r="AT1557">
        <v>7.6679240517611394E-2</v>
      </c>
      <c r="AU1557">
        <v>4.6922441081260202E-2</v>
      </c>
      <c r="AV1557">
        <v>1.4950871263220001E-2</v>
      </c>
      <c r="AW1557">
        <v>9.12130397962191E-2</v>
      </c>
      <c r="AX1557">
        <v>0.22976559265831001</v>
      </c>
      <c r="AY1557">
        <v>7.9576464159542101E-2</v>
      </c>
      <c r="AZ1557">
        <v>2.5658965784799001E-3</v>
      </c>
      <c r="BA1557">
        <v>2.2320556927296599E-2</v>
      </c>
      <c r="BB1557">
        <v>0.104462917665318</v>
      </c>
      <c r="BC1557">
        <v>4.6922441081260202E-2</v>
      </c>
      <c r="BD1557">
        <v>1.4950871263213801E-2</v>
      </c>
      <c r="BE1557">
        <v>9.1213039796181505E-2</v>
      </c>
      <c r="BF1557">
        <v>0.25754926980597398</v>
      </c>
      <c r="BG1557">
        <v>1.0857222492283201</v>
      </c>
      <c r="BH1557">
        <v>1.40637366874559E-2</v>
      </c>
      <c r="BI1557">
        <v>0.518187703832105</v>
      </c>
      <c r="BJ1557">
        <v>1.61797368974789</v>
      </c>
      <c r="BK1557">
        <v>1.0753697778277001E-3</v>
      </c>
      <c r="BL1557">
        <v>5.9423228917635002E-6</v>
      </c>
      <c r="BM1557">
        <v>2.1395506520909699E-5</v>
      </c>
      <c r="BN1557">
        <v>1.10270760724037E-3</v>
      </c>
      <c r="BO1557">
        <v>3.9556075401047499E-3</v>
      </c>
      <c r="BP1557">
        <v>11.7619792376459</v>
      </c>
    </row>
    <row r="1558" spans="1:68" x14ac:dyDescent="0.25">
      <c r="A1558" t="s">
        <v>356</v>
      </c>
      <c r="B1558">
        <v>2019</v>
      </c>
      <c r="C1558" t="s">
        <v>222</v>
      </c>
      <c r="D1558">
        <v>1992</v>
      </c>
      <c r="E1558" t="s">
        <v>211</v>
      </c>
      <c r="F1558" t="s">
        <v>17</v>
      </c>
      <c r="G1558">
        <v>28.988577507980899</v>
      </c>
      <c r="H1558">
        <v>199376.28094931901</v>
      </c>
      <c r="I1558">
        <v>199376.28094931901</v>
      </c>
      <c r="J1558">
        <v>0</v>
      </c>
      <c r="K1558">
        <v>119237.226836305</v>
      </c>
      <c r="L1558">
        <v>0</v>
      </c>
      <c r="M1558">
        <v>1.90799540620498</v>
      </c>
      <c r="N1558">
        <v>2.71268424485295E-2</v>
      </c>
      <c r="O1558">
        <v>0</v>
      </c>
      <c r="P1558">
        <v>1.93512224865351</v>
      </c>
      <c r="Q1558">
        <v>1.25930222032391E-2</v>
      </c>
      <c r="R1558">
        <v>4.60329409199973E-4</v>
      </c>
      <c r="S1558">
        <v>0</v>
      </c>
      <c r="T1558">
        <v>1.3053351612439101E-2</v>
      </c>
      <c r="U1558">
        <v>6.5932418947477298E-4</v>
      </c>
      <c r="V1558">
        <v>6.9998251384120903E-3</v>
      </c>
      <c r="W1558">
        <v>2.0712500940325999E-2</v>
      </c>
      <c r="X1558">
        <v>1.31624227865612E-2</v>
      </c>
      <c r="Y1558">
        <v>4.8114346240249602E-4</v>
      </c>
      <c r="Z1558">
        <v>0</v>
      </c>
      <c r="AA1558">
        <v>1.36435662489637E-2</v>
      </c>
      <c r="AB1558">
        <v>2.6372967578990902E-3</v>
      </c>
      <c r="AC1558">
        <v>1.99995003954631E-2</v>
      </c>
      <c r="AD1558">
        <v>3.6280363402325898E-2</v>
      </c>
      <c r="AE1558">
        <v>148.08405236700301</v>
      </c>
      <c r="AF1558">
        <v>2.08203378966653</v>
      </c>
      <c r="AG1558">
        <v>0</v>
      </c>
      <c r="AH1558">
        <v>150.16608615666999</v>
      </c>
      <c r="AI1558">
        <v>4.1272102825587499E-3</v>
      </c>
      <c r="AJ1558">
        <v>5.3270843596985497E-5</v>
      </c>
      <c r="AK1558">
        <v>0</v>
      </c>
      <c r="AL1558">
        <v>4.1804811261557401E-3</v>
      </c>
      <c r="AM1558">
        <v>2.3309723209863201E-2</v>
      </c>
      <c r="AN1558">
        <v>3.2773030299327102E-4</v>
      </c>
      <c r="AO1558">
        <v>0</v>
      </c>
      <c r="AP1558">
        <v>2.36374535128565E-2</v>
      </c>
      <c r="AQ1558">
        <v>8.8856407434882406E-2</v>
      </c>
      <c r="AR1558">
        <v>1.1468898987426999E-3</v>
      </c>
      <c r="AS1558">
        <v>0</v>
      </c>
      <c r="AT1558">
        <v>9.0003297333625096E-2</v>
      </c>
      <c r="AU1558">
        <v>0</v>
      </c>
      <c r="AV1558">
        <v>0</v>
      </c>
      <c r="AW1558">
        <v>0</v>
      </c>
      <c r="AX1558">
        <v>9.0003297333625096E-2</v>
      </c>
      <c r="AY1558">
        <v>0.101157112289255</v>
      </c>
      <c r="AZ1558">
        <v>1.30565789929724E-3</v>
      </c>
      <c r="BA1558">
        <v>0</v>
      </c>
      <c r="BB1558">
        <v>0.102462770188553</v>
      </c>
      <c r="BC1558">
        <v>0</v>
      </c>
      <c r="BD1558">
        <v>0</v>
      </c>
      <c r="BE1558">
        <v>0</v>
      </c>
      <c r="BF1558">
        <v>0.102462770188553</v>
      </c>
      <c r="BG1558">
        <v>0.33662747819323902</v>
      </c>
      <c r="BH1558">
        <v>9.5060153281945198E-3</v>
      </c>
      <c r="BI1558">
        <v>0</v>
      </c>
      <c r="BJ1558">
        <v>0.34613349352143402</v>
      </c>
      <c r="BK1558">
        <v>1.40190988613953E-3</v>
      </c>
      <c r="BL1558">
        <v>1.9710588050198799E-5</v>
      </c>
      <c r="BM1558">
        <v>0</v>
      </c>
      <c r="BN1558">
        <v>1.42162047418973E-3</v>
      </c>
      <c r="BO1558">
        <v>5.9339159990868797E-3</v>
      </c>
      <c r="BP1558">
        <v>13.4022145406629</v>
      </c>
    </row>
    <row r="1559" spans="1:68" x14ac:dyDescent="0.25">
      <c r="A1559" t="s">
        <v>356</v>
      </c>
      <c r="B1559">
        <v>2019</v>
      </c>
      <c r="C1559" t="s">
        <v>222</v>
      </c>
      <c r="D1559">
        <v>1993</v>
      </c>
      <c r="E1559" t="s">
        <v>211</v>
      </c>
      <c r="F1559" t="s">
        <v>86</v>
      </c>
      <c r="G1559">
        <v>23.186570700514299</v>
      </c>
      <c r="H1559">
        <v>163250.14173507199</v>
      </c>
      <c r="I1559">
        <v>163250.14173507199</v>
      </c>
      <c r="J1559">
        <v>0</v>
      </c>
      <c r="K1559">
        <v>112960.631231273</v>
      </c>
      <c r="L1559">
        <v>0</v>
      </c>
      <c r="M1559">
        <v>0.57305572821951301</v>
      </c>
      <c r="N1559">
        <v>3.1687478021435301E-4</v>
      </c>
      <c r="O1559">
        <v>5.2781242521062303E-2</v>
      </c>
      <c r="P1559">
        <v>0.62615384552079001</v>
      </c>
      <c r="Q1559">
        <v>1.8024189873186601E-3</v>
      </c>
      <c r="R1559">
        <v>0</v>
      </c>
      <c r="S1559">
        <v>1.2395111367666199E-4</v>
      </c>
      <c r="T1559">
        <v>1.9263701009953199E-3</v>
      </c>
      <c r="U1559">
        <v>3.5990495586335697E-4</v>
      </c>
      <c r="V1559">
        <v>5.7314864161648804E-3</v>
      </c>
      <c r="W1559">
        <v>8.01776147302357E-3</v>
      </c>
      <c r="X1559">
        <v>1.96029510299621E-3</v>
      </c>
      <c r="Y1559">
        <v>0</v>
      </c>
      <c r="Z1559">
        <v>1.34808145531553E-4</v>
      </c>
      <c r="AA1559">
        <v>2.0951032485277601E-3</v>
      </c>
      <c r="AB1559">
        <v>1.4396198234534301E-3</v>
      </c>
      <c r="AC1559">
        <v>1.6375675474756799E-2</v>
      </c>
      <c r="AD1559">
        <v>1.9910398546738001E-2</v>
      </c>
      <c r="AE1559">
        <v>222.454510378473</v>
      </c>
      <c r="AF1559">
        <v>1.20100175506402</v>
      </c>
      <c r="AG1559">
        <v>4.3190835561179197</v>
      </c>
      <c r="AH1559">
        <v>227.97459568965499</v>
      </c>
      <c r="AI1559">
        <v>2.22043826584967E-2</v>
      </c>
      <c r="AJ1559">
        <v>7.0219447549582897E-4</v>
      </c>
      <c r="AK1559">
        <v>6.30670013132384E-3</v>
      </c>
      <c r="AL1559">
        <v>2.92132772653164E-2</v>
      </c>
      <c r="AM1559">
        <v>2.4045242614245899E-2</v>
      </c>
      <c r="AN1559">
        <v>1.32959686002324E-5</v>
      </c>
      <c r="AO1559">
        <v>2.21468474949812E-3</v>
      </c>
      <c r="AP1559">
        <v>2.62732233323443E-2</v>
      </c>
      <c r="AQ1559">
        <v>0.111208073086868</v>
      </c>
      <c r="AR1559">
        <v>3.5168595206249999E-3</v>
      </c>
      <c r="AS1559">
        <v>4.0580425013771099E-2</v>
      </c>
      <c r="AT1559">
        <v>0.15530535762126399</v>
      </c>
      <c r="AU1559">
        <v>9.3844882162520502E-2</v>
      </c>
      <c r="AV1559">
        <v>2.9901742526440001E-2</v>
      </c>
      <c r="AW1559">
        <v>0.18242607959243801</v>
      </c>
      <c r="AX1559">
        <v>0.46147806190266299</v>
      </c>
      <c r="AY1559">
        <v>0.16227455919662401</v>
      </c>
      <c r="AZ1559">
        <v>5.1317931569598001E-3</v>
      </c>
      <c r="BA1559">
        <v>4.4430457442539498E-2</v>
      </c>
      <c r="BB1559">
        <v>0.21183680979612399</v>
      </c>
      <c r="BC1559">
        <v>9.3844882162520502E-2</v>
      </c>
      <c r="BD1559">
        <v>2.9901742526427699E-2</v>
      </c>
      <c r="BE1559">
        <v>0.18242607959236301</v>
      </c>
      <c r="BF1559">
        <v>0.51800951407743501</v>
      </c>
      <c r="BG1559">
        <v>2.21382527977332</v>
      </c>
      <c r="BH1559">
        <v>2.81274733749119E-2</v>
      </c>
      <c r="BI1559">
        <v>1.03352866454905</v>
      </c>
      <c r="BJ1559">
        <v>3.2754814176972902</v>
      </c>
      <c r="BK1559">
        <v>2.2013232267550898E-3</v>
      </c>
      <c r="BL1559">
        <v>1.1884645783527E-5</v>
      </c>
      <c r="BM1559">
        <v>4.2739969327672699E-5</v>
      </c>
      <c r="BN1559">
        <v>2.2559478418662901E-3</v>
      </c>
      <c r="BO1559">
        <v>8.0978591776520604E-3</v>
      </c>
      <c r="BP1559">
        <v>24.062962387326099</v>
      </c>
    </row>
    <row r="1560" spans="1:68" x14ac:dyDescent="0.25">
      <c r="A1560" t="s">
        <v>356</v>
      </c>
      <c r="B1560">
        <v>2019</v>
      </c>
      <c r="C1560" t="s">
        <v>222</v>
      </c>
      <c r="D1560">
        <v>1993</v>
      </c>
      <c r="E1560" t="s">
        <v>211</v>
      </c>
      <c r="F1560" t="s">
        <v>17</v>
      </c>
      <c r="G1560">
        <v>24.596368794650498</v>
      </c>
      <c r="H1560">
        <v>173158.81714996099</v>
      </c>
      <c r="I1560">
        <v>173158.81714996099</v>
      </c>
      <c r="J1560">
        <v>0</v>
      </c>
      <c r="K1560">
        <v>101170.98034595601</v>
      </c>
      <c r="L1560">
        <v>0</v>
      </c>
      <c r="M1560">
        <v>1.6570989592788901</v>
      </c>
      <c r="N1560">
        <v>2.3016714804812901E-2</v>
      </c>
      <c r="O1560">
        <v>0</v>
      </c>
      <c r="P1560">
        <v>1.6801156740837</v>
      </c>
      <c r="Q1560">
        <v>1.0937072447501301E-2</v>
      </c>
      <c r="R1560">
        <v>3.9058252901815903E-4</v>
      </c>
      <c r="S1560">
        <v>0</v>
      </c>
      <c r="T1560">
        <v>1.13276549765195E-2</v>
      </c>
      <c r="U1560">
        <v>5.7262476872476601E-4</v>
      </c>
      <c r="V1560">
        <v>6.0793662889724702E-3</v>
      </c>
      <c r="W1560">
        <v>1.7979646034216701E-2</v>
      </c>
      <c r="X1560">
        <v>1.14315983310371E-2</v>
      </c>
      <c r="Y1560">
        <v>4.0824293779605702E-4</v>
      </c>
      <c r="Z1560">
        <v>0</v>
      </c>
      <c r="AA1560">
        <v>1.1839841268833201E-2</v>
      </c>
      <c r="AB1560">
        <v>2.2904990748990601E-3</v>
      </c>
      <c r="AC1560">
        <v>1.73696179684927E-2</v>
      </c>
      <c r="AD1560">
        <v>3.1499958312224997E-2</v>
      </c>
      <c r="AE1560">
        <v>128.61138358359301</v>
      </c>
      <c r="AF1560">
        <v>1.76657412456554</v>
      </c>
      <c r="AG1560">
        <v>0</v>
      </c>
      <c r="AH1560">
        <v>130.37795770815799</v>
      </c>
      <c r="AI1560">
        <v>3.5844928356281798E-3</v>
      </c>
      <c r="AJ1560">
        <v>4.5199503658048297E-5</v>
      </c>
      <c r="AK1560">
        <v>0</v>
      </c>
      <c r="AL1560">
        <v>3.6296923392862301E-3</v>
      </c>
      <c r="AM1560">
        <v>2.0244555068909601E-2</v>
      </c>
      <c r="AN1560">
        <v>2.7807419647913901E-4</v>
      </c>
      <c r="AO1560">
        <v>0</v>
      </c>
      <c r="AP1560">
        <v>2.0522629265388701E-2</v>
      </c>
      <c r="AQ1560">
        <v>7.7172020334406302E-2</v>
      </c>
      <c r="AR1560">
        <v>9.7311870196350396E-4</v>
      </c>
      <c r="AS1560">
        <v>0</v>
      </c>
      <c r="AT1560">
        <v>7.8145139036369896E-2</v>
      </c>
      <c r="AU1560">
        <v>0</v>
      </c>
      <c r="AV1560">
        <v>0</v>
      </c>
      <c r="AW1560">
        <v>0</v>
      </c>
      <c r="AX1560">
        <v>7.8145139036369896E-2</v>
      </c>
      <c r="AY1560">
        <v>8.7855214406200297E-2</v>
      </c>
      <c r="AZ1560">
        <v>1.1078309448582699E-3</v>
      </c>
      <c r="BA1560">
        <v>0</v>
      </c>
      <c r="BB1560">
        <v>8.8963045351058603E-2</v>
      </c>
      <c r="BC1560">
        <v>0</v>
      </c>
      <c r="BD1560">
        <v>0</v>
      </c>
      <c r="BE1560">
        <v>0</v>
      </c>
      <c r="BF1560">
        <v>8.8963045351058603E-2</v>
      </c>
      <c r="BG1560">
        <v>0.29236183796071802</v>
      </c>
      <c r="BH1560">
        <v>8.0657099754377799E-3</v>
      </c>
      <c r="BI1560">
        <v>0</v>
      </c>
      <c r="BJ1560">
        <v>0.300427547936155</v>
      </c>
      <c r="BK1560">
        <v>1.21756237240911E-3</v>
      </c>
      <c r="BL1560">
        <v>1.6724135315320199E-5</v>
      </c>
      <c r="BM1560">
        <v>0</v>
      </c>
      <c r="BN1560">
        <v>1.23428650772443E-3</v>
      </c>
      <c r="BO1560">
        <v>5.1536214366958702E-3</v>
      </c>
      <c r="BP1560">
        <v>11.636138393826</v>
      </c>
    </row>
    <row r="1561" spans="1:68" x14ac:dyDescent="0.25">
      <c r="A1561" t="s">
        <v>356</v>
      </c>
      <c r="B1561">
        <v>2019</v>
      </c>
      <c r="C1561" t="s">
        <v>222</v>
      </c>
      <c r="D1561">
        <v>1994</v>
      </c>
      <c r="E1561" t="s">
        <v>211</v>
      </c>
      <c r="F1561" t="s">
        <v>86</v>
      </c>
      <c r="G1561">
        <v>42.8059766778727</v>
      </c>
      <c r="H1561">
        <v>308592.98003436398</v>
      </c>
      <c r="I1561">
        <v>308592.98003436398</v>
      </c>
      <c r="J1561">
        <v>0</v>
      </c>
      <c r="K1561">
        <v>208542.703811582</v>
      </c>
      <c r="L1561">
        <v>0</v>
      </c>
      <c r="M1561">
        <v>1.08220295991223</v>
      </c>
      <c r="N1561">
        <v>5.8499959424188205E-4</v>
      </c>
      <c r="O1561">
        <v>9.7331444823900604E-2</v>
      </c>
      <c r="P1561">
        <v>1.18011940433037</v>
      </c>
      <c r="Q1561">
        <v>3.4071262704924799E-3</v>
      </c>
      <c r="R1561">
        <v>0</v>
      </c>
      <c r="S1561">
        <v>2.2883282524922301E-4</v>
      </c>
      <c r="T1561">
        <v>3.6359590957417E-3</v>
      </c>
      <c r="U1561">
        <v>6.8033106543483502E-4</v>
      </c>
      <c r="V1561">
        <v>1.08342722057852E-2</v>
      </c>
      <c r="W1561">
        <v>1.51505623669617E-2</v>
      </c>
      <c r="X1561">
        <v>3.7055606883458401E-3</v>
      </c>
      <c r="Y1561">
        <v>0</v>
      </c>
      <c r="Z1561">
        <v>2.4887657636594399E-4</v>
      </c>
      <c r="AA1561">
        <v>3.9544372647117802E-3</v>
      </c>
      <c r="AB1561">
        <v>2.7213242617393401E-3</v>
      </c>
      <c r="AC1561">
        <v>3.0955063445100701E-2</v>
      </c>
      <c r="AD1561">
        <v>3.7630824971551798E-2</v>
      </c>
      <c r="AE1561">
        <v>420.48035408956099</v>
      </c>
      <c r="AF1561">
        <v>2.21723400934897</v>
      </c>
      <c r="AG1561">
        <v>7.9657021511405599</v>
      </c>
      <c r="AH1561">
        <v>430.66329025005098</v>
      </c>
      <c r="AI1561">
        <v>4.1879165066581001E-2</v>
      </c>
      <c r="AJ1561">
        <v>1.2978480490569201E-3</v>
      </c>
      <c r="AK1561">
        <v>1.16424373983005E-2</v>
      </c>
      <c r="AL1561">
        <v>5.4819450513938398E-2</v>
      </c>
      <c r="AM1561">
        <v>4.5449673959080901E-2</v>
      </c>
      <c r="AN1561">
        <v>2.4568442158617299E-5</v>
      </c>
      <c r="AO1561">
        <v>4.0876643264506499E-3</v>
      </c>
      <c r="AP1561">
        <v>4.9561906727690203E-2</v>
      </c>
      <c r="AQ1561">
        <v>0.20950629488880501</v>
      </c>
      <c r="AR1561">
        <v>6.4926637303846201E-3</v>
      </c>
      <c r="AS1561">
        <v>7.4827247474856598E-2</v>
      </c>
      <c r="AT1561">
        <v>0.29082620609404602</v>
      </c>
      <c r="AU1561">
        <v>0.173252090146191</v>
      </c>
      <c r="AV1561">
        <v>5.52032169718892E-2</v>
      </c>
      <c r="AW1561">
        <v>0.33678660847834702</v>
      </c>
      <c r="AX1561">
        <v>0.85606812169047397</v>
      </c>
      <c r="AY1561">
        <v>0.30571109370308303</v>
      </c>
      <c r="AZ1561">
        <v>9.4740796743873305E-3</v>
      </c>
      <c r="BA1561">
        <v>8.1926417314401395E-2</v>
      </c>
      <c r="BB1561">
        <v>0.39711159069187202</v>
      </c>
      <c r="BC1561">
        <v>0.173252090146191</v>
      </c>
      <c r="BD1561">
        <v>5.5203216971866503E-2</v>
      </c>
      <c r="BE1561">
        <v>0.33678660847820902</v>
      </c>
      <c r="BF1561">
        <v>0.96235350628813998</v>
      </c>
      <c r="BG1561">
        <v>4.1696535049910501</v>
      </c>
      <c r="BH1561">
        <v>5.1927643153683603E-2</v>
      </c>
      <c r="BI1561">
        <v>1.9032034567307401</v>
      </c>
      <c r="BJ1561">
        <v>6.1247846048754804</v>
      </c>
      <c r="BK1561">
        <v>4.1609098789535297E-3</v>
      </c>
      <c r="BL1561">
        <v>2.1940884523434399E-5</v>
      </c>
      <c r="BM1561">
        <v>7.8825487210331004E-5</v>
      </c>
      <c r="BN1561">
        <v>4.2616762506872997E-3</v>
      </c>
      <c r="BO1561">
        <v>1.53074445692404E-2</v>
      </c>
      <c r="BP1561">
        <v>45.456970867913803</v>
      </c>
    </row>
    <row r="1562" spans="1:68" x14ac:dyDescent="0.25">
      <c r="A1562" t="s">
        <v>356</v>
      </c>
      <c r="B1562">
        <v>2019</v>
      </c>
      <c r="C1562" t="s">
        <v>222</v>
      </c>
      <c r="D1562">
        <v>1994</v>
      </c>
      <c r="E1562" t="s">
        <v>211</v>
      </c>
      <c r="F1562" t="s">
        <v>17</v>
      </c>
      <c r="G1562">
        <v>28.988577507980899</v>
      </c>
      <c r="H1562">
        <v>208960.936022646</v>
      </c>
      <c r="I1562">
        <v>208960.936022646</v>
      </c>
      <c r="J1562">
        <v>0</v>
      </c>
      <c r="K1562">
        <v>119237.226836305</v>
      </c>
      <c r="L1562">
        <v>0</v>
      </c>
      <c r="M1562">
        <v>2.0015613522000799</v>
      </c>
      <c r="N1562">
        <v>2.71268424485295E-2</v>
      </c>
      <c r="O1562">
        <v>0</v>
      </c>
      <c r="P1562">
        <v>2.0286881946486099</v>
      </c>
      <c r="Q1562">
        <v>1.33055489487697E-2</v>
      </c>
      <c r="R1562">
        <v>2.4847887168575998E-4</v>
      </c>
      <c r="S1562">
        <v>0</v>
      </c>
      <c r="T1562">
        <v>1.35540278204555E-2</v>
      </c>
      <c r="U1562">
        <v>6.9102001060017003E-4</v>
      </c>
      <c r="V1562">
        <v>7.3363291057136799E-3</v>
      </c>
      <c r="W1562">
        <v>2.1581376936769401E-2</v>
      </c>
      <c r="X1562">
        <v>1.3907166829734099E-2</v>
      </c>
      <c r="Y1562">
        <v>2.5971398365472702E-4</v>
      </c>
      <c r="Z1562">
        <v>0</v>
      </c>
      <c r="AA1562">
        <v>1.4166880813388801E-2</v>
      </c>
      <c r="AB1562">
        <v>2.7640800424006801E-3</v>
      </c>
      <c r="AC1562">
        <v>2.0960940302039099E-2</v>
      </c>
      <c r="AD1562">
        <v>3.7891901157828603E-2</v>
      </c>
      <c r="AE1562">
        <v>155.20292607173999</v>
      </c>
      <c r="AF1562">
        <v>2.3172290833176801</v>
      </c>
      <c r="AG1562">
        <v>0</v>
      </c>
      <c r="AH1562">
        <v>157.52015515505701</v>
      </c>
      <c r="AI1562">
        <v>4.3161138564855404E-3</v>
      </c>
      <c r="AJ1562">
        <v>5.3270843596985497E-5</v>
      </c>
      <c r="AK1562">
        <v>0</v>
      </c>
      <c r="AL1562">
        <v>4.3693847000825297E-3</v>
      </c>
      <c r="AM1562">
        <v>2.4430296107288502E-2</v>
      </c>
      <c r="AN1562">
        <v>3.6475209641153499E-4</v>
      </c>
      <c r="AO1562">
        <v>0</v>
      </c>
      <c r="AP1562">
        <v>2.4795048203700001E-2</v>
      </c>
      <c r="AQ1562">
        <v>9.2923390162095804E-2</v>
      </c>
      <c r="AR1562">
        <v>1.1468898987426999E-3</v>
      </c>
      <c r="AS1562">
        <v>0</v>
      </c>
      <c r="AT1562">
        <v>9.4070280060838493E-2</v>
      </c>
      <c r="AU1562">
        <v>0</v>
      </c>
      <c r="AV1562">
        <v>0</v>
      </c>
      <c r="AW1562">
        <v>0</v>
      </c>
      <c r="AX1562">
        <v>9.4070280060838493E-2</v>
      </c>
      <c r="AY1562">
        <v>0.10578710173280401</v>
      </c>
      <c r="AZ1562">
        <v>1.30565789929724E-3</v>
      </c>
      <c r="BA1562">
        <v>0</v>
      </c>
      <c r="BB1562">
        <v>0.10709275963210201</v>
      </c>
      <c r="BC1562">
        <v>0</v>
      </c>
      <c r="BD1562">
        <v>0</v>
      </c>
      <c r="BE1562">
        <v>0</v>
      </c>
      <c r="BF1562">
        <v>0.10709275963210201</v>
      </c>
      <c r="BG1562">
        <v>0.35126451237673301</v>
      </c>
      <c r="BH1562">
        <v>9.5060153281945198E-3</v>
      </c>
      <c r="BI1562">
        <v>0</v>
      </c>
      <c r="BJ1562">
        <v>0.36077052770492701</v>
      </c>
      <c r="BK1562">
        <v>1.46930417516206E-3</v>
      </c>
      <c r="BL1562">
        <v>2.1937178976586102E-5</v>
      </c>
      <c r="BM1562">
        <v>0</v>
      </c>
      <c r="BN1562">
        <v>1.49124135413865E-3</v>
      </c>
      <c r="BO1562">
        <v>6.21917830719364E-3</v>
      </c>
      <c r="BP1562">
        <v>14.058559877921001</v>
      </c>
    </row>
    <row r="1563" spans="1:68" x14ac:dyDescent="0.25">
      <c r="A1563" t="s">
        <v>356</v>
      </c>
      <c r="B1563">
        <v>2019</v>
      </c>
      <c r="C1563" t="s">
        <v>222</v>
      </c>
      <c r="D1563">
        <v>1995</v>
      </c>
      <c r="E1563" t="s">
        <v>211</v>
      </c>
      <c r="F1563" t="s">
        <v>86</v>
      </c>
      <c r="G1563">
        <v>74.910459186277194</v>
      </c>
      <c r="H1563">
        <v>553147.79690813995</v>
      </c>
      <c r="I1563">
        <v>553147.79690813995</v>
      </c>
      <c r="J1563">
        <v>0</v>
      </c>
      <c r="K1563">
        <v>364949.73167026899</v>
      </c>
      <c r="L1563">
        <v>0</v>
      </c>
      <c r="M1563">
        <v>1.1010390771549601</v>
      </c>
      <c r="N1563">
        <v>1.0870239049113001E-3</v>
      </c>
      <c r="O1563">
        <v>0.232200200288005</v>
      </c>
      <c r="P1563">
        <v>1.3343263013478801</v>
      </c>
      <c r="Q1563">
        <v>3.9264347906609702E-3</v>
      </c>
      <c r="R1563">
        <v>0</v>
      </c>
      <c r="S1563">
        <v>3.31819153390763E-4</v>
      </c>
      <c r="T1563">
        <v>4.2582539440517301E-3</v>
      </c>
      <c r="U1563">
        <v>1.2194821475573999E-3</v>
      </c>
      <c r="V1563">
        <v>1.9420253179660198E-2</v>
      </c>
      <c r="W1563">
        <v>2.4897989271269402E-2</v>
      </c>
      <c r="X1563">
        <v>4.2703560861933202E-3</v>
      </c>
      <c r="Y1563">
        <v>0</v>
      </c>
      <c r="Z1563">
        <v>3.6088360478265499E-4</v>
      </c>
      <c r="AA1563">
        <v>4.6312396909759697E-3</v>
      </c>
      <c r="AB1563">
        <v>4.8779285902296196E-3</v>
      </c>
      <c r="AC1563">
        <v>5.5486437656172102E-2</v>
      </c>
      <c r="AD1563">
        <v>6.4995605937377798E-2</v>
      </c>
      <c r="AE1563">
        <v>747.22754596126003</v>
      </c>
      <c r="AF1563">
        <v>3.8930471632745101</v>
      </c>
      <c r="AG1563">
        <v>11.9754825329629</v>
      </c>
      <c r="AH1563">
        <v>763.09607565749798</v>
      </c>
      <c r="AI1563">
        <v>4.1947618342736602E-2</v>
      </c>
      <c r="AJ1563">
        <v>2.6107123915175899E-3</v>
      </c>
      <c r="AK1563">
        <v>2.2022089012270901E-2</v>
      </c>
      <c r="AL1563">
        <v>6.6580419746525094E-2</v>
      </c>
      <c r="AM1563">
        <v>5.3161940344509197E-2</v>
      </c>
      <c r="AN1563">
        <v>5.2485239793007699E-5</v>
      </c>
      <c r="AO1563">
        <v>1.12114215124779E-2</v>
      </c>
      <c r="AP1563">
        <v>6.4425847096780106E-2</v>
      </c>
      <c r="AQ1563">
        <v>0.19741867864277801</v>
      </c>
      <c r="AR1563">
        <v>1.2286833222296E-2</v>
      </c>
      <c r="AS1563">
        <v>0.13315462116412499</v>
      </c>
      <c r="AT1563">
        <v>0.34286013302919899</v>
      </c>
      <c r="AU1563">
        <v>0.30319115775583499</v>
      </c>
      <c r="AV1563">
        <v>9.6605629700806106E-2</v>
      </c>
      <c r="AW1563">
        <v>0.58937656483710799</v>
      </c>
      <c r="AX1563">
        <v>1.3320334853229401</v>
      </c>
      <c r="AY1563">
        <v>0.28807287245155799</v>
      </c>
      <c r="AZ1563">
        <v>1.7928918195651899E-2</v>
      </c>
      <c r="BA1563">
        <v>0.14578754970906499</v>
      </c>
      <c r="BB1563">
        <v>0.45178934035627499</v>
      </c>
      <c r="BC1563">
        <v>0.30319115775583499</v>
      </c>
      <c r="BD1563">
        <v>9.6605629700766402E-2</v>
      </c>
      <c r="BE1563">
        <v>0.58937656483686496</v>
      </c>
      <c r="BF1563">
        <v>1.4409626926497401</v>
      </c>
      <c r="BG1563">
        <v>3.87276838140252</v>
      </c>
      <c r="BH1563">
        <v>9.6488202247826796E-2</v>
      </c>
      <c r="BI1563">
        <v>2.0865884729283199</v>
      </c>
      <c r="BJ1563">
        <v>6.0558450565786801</v>
      </c>
      <c r="BK1563">
        <v>7.3942728776197897E-3</v>
      </c>
      <c r="BL1563">
        <v>3.8524079052336901E-5</v>
      </c>
      <c r="BM1563">
        <v>1.18504712745812E-4</v>
      </c>
      <c r="BN1563">
        <v>7.5513016694179402E-3</v>
      </c>
      <c r="BO1563">
        <v>2.74383404276595E-2</v>
      </c>
      <c r="BP1563">
        <v>80.545606894986804</v>
      </c>
    </row>
    <row r="1564" spans="1:68" x14ac:dyDescent="0.25">
      <c r="A1564" t="s">
        <v>356</v>
      </c>
      <c r="B1564">
        <v>2019</v>
      </c>
      <c r="C1564" t="s">
        <v>222</v>
      </c>
      <c r="D1564">
        <v>1995</v>
      </c>
      <c r="E1564" t="s">
        <v>211</v>
      </c>
      <c r="F1564" t="s">
        <v>17</v>
      </c>
      <c r="G1564">
        <v>22.839485309318299</v>
      </c>
      <c r="H1564">
        <v>168632.628325467</v>
      </c>
      <c r="I1564">
        <v>168632.628325467</v>
      </c>
      <c r="J1564">
        <v>0</v>
      </c>
      <c r="K1564">
        <v>93944.481749816594</v>
      </c>
      <c r="L1564">
        <v>0</v>
      </c>
      <c r="M1564">
        <v>1.61527105496692</v>
      </c>
      <c r="N1564">
        <v>2.1372663747326302E-2</v>
      </c>
      <c r="O1564">
        <v>0</v>
      </c>
      <c r="P1564">
        <v>1.63664371871425</v>
      </c>
      <c r="Q1564">
        <v>1.07376514158657E-2</v>
      </c>
      <c r="R1564">
        <v>1.95771232237265E-4</v>
      </c>
      <c r="S1564">
        <v>0</v>
      </c>
      <c r="T1564">
        <v>1.0933422648103E-2</v>
      </c>
      <c r="U1564">
        <v>5.5765696130098501E-4</v>
      </c>
      <c r="V1564">
        <v>5.92045806697115E-3</v>
      </c>
      <c r="W1564">
        <v>1.74115376763751E-2</v>
      </c>
      <c r="X1564">
        <v>1.12231603652687E-2</v>
      </c>
      <c r="Y1564">
        <v>2.0462313863705799E-4</v>
      </c>
      <c r="Z1564">
        <v>0</v>
      </c>
      <c r="AA1564">
        <v>1.1427783503905701E-2</v>
      </c>
      <c r="AB1564">
        <v>2.23062784520394E-3</v>
      </c>
      <c r="AC1564">
        <v>1.6915594477060401E-2</v>
      </c>
      <c r="AD1564">
        <v>3.0574005826170099E-2</v>
      </c>
      <c r="AE1564">
        <v>125.24961768186201</v>
      </c>
      <c r="AF1564">
        <v>1.86262243545479</v>
      </c>
      <c r="AG1564">
        <v>0</v>
      </c>
      <c r="AH1564">
        <v>127.112240117317</v>
      </c>
      <c r="AI1564">
        <v>3.4831276966152298E-3</v>
      </c>
      <c r="AJ1564">
        <v>4.1970967682473397E-5</v>
      </c>
      <c r="AK1564">
        <v>0</v>
      </c>
      <c r="AL1564">
        <v>3.5250986642977001E-3</v>
      </c>
      <c r="AM1564">
        <v>1.97153837542869E-2</v>
      </c>
      <c r="AN1564">
        <v>2.9319303949982103E-4</v>
      </c>
      <c r="AO1564">
        <v>0</v>
      </c>
      <c r="AP1564">
        <v>2.00085767937868E-2</v>
      </c>
      <c r="AQ1564">
        <v>7.4989688571498403E-2</v>
      </c>
      <c r="AR1564">
        <v>9.0361022325182502E-4</v>
      </c>
      <c r="AS1564">
        <v>0</v>
      </c>
      <c r="AT1564">
        <v>7.5893298794750194E-2</v>
      </c>
      <c r="AU1564">
        <v>0</v>
      </c>
      <c r="AV1564">
        <v>0</v>
      </c>
      <c r="AW1564">
        <v>0</v>
      </c>
      <c r="AX1564">
        <v>7.5893298794750194E-2</v>
      </c>
      <c r="AY1564">
        <v>8.5370774785403405E-2</v>
      </c>
      <c r="AZ1564">
        <v>1.02870016308267E-3</v>
      </c>
      <c r="BA1564">
        <v>0</v>
      </c>
      <c r="BB1564">
        <v>8.6399474948486099E-2</v>
      </c>
      <c r="BC1564">
        <v>0</v>
      </c>
      <c r="BD1564">
        <v>0</v>
      </c>
      <c r="BE1564">
        <v>0</v>
      </c>
      <c r="BF1564">
        <v>8.6399474948486099E-2</v>
      </c>
      <c r="BG1564">
        <v>0.28347239961220499</v>
      </c>
      <c r="BH1564">
        <v>7.48958783433508E-3</v>
      </c>
      <c r="BI1564">
        <v>0</v>
      </c>
      <c r="BJ1564">
        <v>0.29096198744654</v>
      </c>
      <c r="BK1564">
        <v>1.1857365763345701E-3</v>
      </c>
      <c r="BL1564">
        <v>1.7633423482616801E-5</v>
      </c>
      <c r="BM1564">
        <v>0</v>
      </c>
      <c r="BN1564">
        <v>1.2033699998171899E-3</v>
      </c>
      <c r="BO1564">
        <v>5.0189112086152302E-3</v>
      </c>
      <c r="BP1564">
        <v>11.344675461669601</v>
      </c>
    </row>
    <row r="1565" spans="1:68" x14ac:dyDescent="0.25">
      <c r="A1565" t="s">
        <v>356</v>
      </c>
      <c r="B1565">
        <v>2019</v>
      </c>
      <c r="C1565" t="s">
        <v>222</v>
      </c>
      <c r="D1565">
        <v>1996</v>
      </c>
      <c r="E1565" t="s">
        <v>211</v>
      </c>
      <c r="F1565" t="s">
        <v>86</v>
      </c>
      <c r="G1565">
        <v>49.048514943395801</v>
      </c>
      <c r="H1565">
        <v>371114.27297191398</v>
      </c>
      <c r="I1565">
        <v>371114.27297191398</v>
      </c>
      <c r="J1565">
        <v>0</v>
      </c>
      <c r="K1565">
        <v>238955.18145077099</v>
      </c>
      <c r="L1565">
        <v>0</v>
      </c>
      <c r="M1565">
        <v>0.175481479735213</v>
      </c>
      <c r="N1565">
        <v>7.5318557591977104E-4</v>
      </c>
      <c r="O1565">
        <v>0.19629599832116301</v>
      </c>
      <c r="P1565">
        <v>0.37253066363229598</v>
      </c>
      <c r="Q1565">
        <v>1.1706897069740001E-3</v>
      </c>
      <c r="R1565">
        <v>0</v>
      </c>
      <c r="S1565">
        <v>1.7230569642327399E-4</v>
      </c>
      <c r="T1565">
        <v>1.3429954033972701E-3</v>
      </c>
      <c r="U1565">
        <v>8.1816692233550002E-4</v>
      </c>
      <c r="V1565">
        <v>1.30293082246461E-2</v>
      </c>
      <c r="W1565">
        <v>1.51904705503789E-2</v>
      </c>
      <c r="X1565">
        <v>1.27323187108851E-3</v>
      </c>
      <c r="Y1565">
        <v>0</v>
      </c>
      <c r="Z1565">
        <v>1.8739816618297699E-4</v>
      </c>
      <c r="AA1565">
        <v>1.46063003727149E-3</v>
      </c>
      <c r="AB1565">
        <v>3.2726676893420001E-3</v>
      </c>
      <c r="AC1565">
        <v>3.7226594927560301E-2</v>
      </c>
      <c r="AD1565">
        <v>4.1959892654173797E-2</v>
      </c>
      <c r="AE1565">
        <v>496.99951491444699</v>
      </c>
      <c r="AF1565">
        <v>2.5574601526116001</v>
      </c>
      <c r="AG1565">
        <v>6.5368558519950204</v>
      </c>
      <c r="AH1565">
        <v>506.093830919053</v>
      </c>
      <c r="AI1565">
        <v>2.8632996898152198E-3</v>
      </c>
      <c r="AJ1565">
        <v>2.0641605000249899E-3</v>
      </c>
      <c r="AK1565">
        <v>1.6396542846069E-2</v>
      </c>
      <c r="AL1565">
        <v>2.13240030359092E-2</v>
      </c>
      <c r="AM1565">
        <v>1.10480948901056E-2</v>
      </c>
      <c r="AN1565">
        <v>4.7419623570399399E-5</v>
      </c>
      <c r="AO1565">
        <v>1.23585509950828E-2</v>
      </c>
      <c r="AP1565">
        <v>2.3454065508758799E-2</v>
      </c>
      <c r="AQ1565">
        <v>1.19996686623205E-2</v>
      </c>
      <c r="AR1565">
        <v>8.6505936330221501E-3</v>
      </c>
      <c r="AS1565">
        <v>8.8281871891640107E-2</v>
      </c>
      <c r="AT1565">
        <v>0.108932134186982</v>
      </c>
      <c r="AU1565">
        <v>0.17932530614581599</v>
      </c>
      <c r="AV1565">
        <v>2.6674142648840701E-2</v>
      </c>
      <c r="AW1565">
        <v>0.152327568086083</v>
      </c>
      <c r="AX1565">
        <v>0.46725915106772298</v>
      </c>
      <c r="AY1565">
        <v>1.7509888343830601E-2</v>
      </c>
      <c r="AZ1565">
        <v>1.2622925922754401E-2</v>
      </c>
      <c r="BA1565">
        <v>9.6657537487548795E-2</v>
      </c>
      <c r="BB1565">
        <v>0.126790351754133</v>
      </c>
      <c r="BC1565">
        <v>0.17932530614581599</v>
      </c>
      <c r="BD1565">
        <v>2.66741426488297E-2</v>
      </c>
      <c r="BE1565">
        <v>0.15232756808601999</v>
      </c>
      <c r="BF1565">
        <v>0.48511736863479998</v>
      </c>
      <c r="BG1565">
        <v>0.19717541824488799</v>
      </c>
      <c r="BH1565">
        <v>6.6854409490931604E-2</v>
      </c>
      <c r="BI1565">
        <v>0.54109134493553401</v>
      </c>
      <c r="BJ1565">
        <v>0.80512117267135497</v>
      </c>
      <c r="BK1565">
        <v>4.9181137033626103E-3</v>
      </c>
      <c r="BL1565">
        <v>2.5307629977321201E-5</v>
      </c>
      <c r="BM1565">
        <v>6.4686180525019003E-5</v>
      </c>
      <c r="BN1565">
        <v>5.0081075138649501E-3</v>
      </c>
      <c r="BO1565">
        <v>1.8408750457443699E-2</v>
      </c>
      <c r="BP1565">
        <v>53.418745106324003</v>
      </c>
    </row>
    <row r="1566" spans="1:68" x14ac:dyDescent="0.25">
      <c r="A1566" t="s">
        <v>356</v>
      </c>
      <c r="B1566">
        <v>2019</v>
      </c>
      <c r="C1566" t="s">
        <v>222</v>
      </c>
      <c r="D1566">
        <v>1996</v>
      </c>
      <c r="E1566" t="s">
        <v>211</v>
      </c>
      <c r="F1566" t="s">
        <v>17</v>
      </c>
      <c r="G1566">
        <v>49.192737589300997</v>
      </c>
      <c r="H1566">
        <v>372168.27984111098</v>
      </c>
      <c r="I1566">
        <v>372168.27984111098</v>
      </c>
      <c r="J1566">
        <v>0</v>
      </c>
      <c r="K1566">
        <v>202341.96069191201</v>
      </c>
      <c r="L1566">
        <v>0</v>
      </c>
      <c r="M1566">
        <v>3.5642771620647902</v>
      </c>
      <c r="N1566">
        <v>4.6033429609625899E-2</v>
      </c>
      <c r="O1566">
        <v>0</v>
      </c>
      <c r="P1566">
        <v>3.6103105916744198</v>
      </c>
      <c r="Q1566">
        <v>2.36660560487423E-2</v>
      </c>
      <c r="R1566">
        <v>4.21661115587957E-4</v>
      </c>
      <c r="S1566">
        <v>0</v>
      </c>
      <c r="T1566">
        <v>2.4087717164330301E-2</v>
      </c>
      <c r="U1566">
        <v>1.2307359144533099E-3</v>
      </c>
      <c r="V1566">
        <v>1.30663129462907E-2</v>
      </c>
      <c r="W1566">
        <v>3.8384766025074402E-2</v>
      </c>
      <c r="X1566">
        <v>2.4736130086698099E-2</v>
      </c>
      <c r="Y1566">
        <v>4.4072676014135498E-4</v>
      </c>
      <c r="Z1566">
        <v>0</v>
      </c>
      <c r="AA1566">
        <v>2.5176856846839402E-2</v>
      </c>
      <c r="AB1566">
        <v>4.9229436578132396E-3</v>
      </c>
      <c r="AC1566">
        <v>3.7332322703687797E-2</v>
      </c>
      <c r="AD1566">
        <v>6.7432123208340605E-2</v>
      </c>
      <c r="AE1566">
        <v>276.42298662065002</v>
      </c>
      <c r="AF1566">
        <v>4.0913760977841998</v>
      </c>
      <c r="AG1566">
        <v>0</v>
      </c>
      <c r="AH1566">
        <v>280.51436271843397</v>
      </c>
      <c r="AI1566">
        <v>7.6729331323362104E-3</v>
      </c>
      <c r="AJ1566">
        <v>9.0399007316096703E-5</v>
      </c>
      <c r="AK1566">
        <v>0</v>
      </c>
      <c r="AL1566">
        <v>7.7633321396523101E-3</v>
      </c>
      <c r="AM1566">
        <v>4.3511392374664601E-2</v>
      </c>
      <c r="AN1566">
        <v>6.4401833190276905E-4</v>
      </c>
      <c r="AO1566">
        <v>0</v>
      </c>
      <c r="AP1566">
        <v>4.4155410706567401E-2</v>
      </c>
      <c r="AQ1566">
        <v>0.16519373280025401</v>
      </c>
      <c r="AR1566">
        <v>1.9462374039270001E-3</v>
      </c>
      <c r="AS1566">
        <v>0</v>
      </c>
      <c r="AT1566">
        <v>0.167139970204181</v>
      </c>
      <c r="AU1566">
        <v>0</v>
      </c>
      <c r="AV1566">
        <v>0</v>
      </c>
      <c r="AW1566">
        <v>0</v>
      </c>
      <c r="AX1566">
        <v>0.167139970204181</v>
      </c>
      <c r="AY1566">
        <v>0.18806208196750299</v>
      </c>
      <c r="AZ1566">
        <v>2.2156618897165399E-3</v>
      </c>
      <c r="BA1566">
        <v>0</v>
      </c>
      <c r="BB1566">
        <v>0.19027774385721899</v>
      </c>
      <c r="BC1566">
        <v>0</v>
      </c>
      <c r="BD1566">
        <v>0</v>
      </c>
      <c r="BE1566">
        <v>0</v>
      </c>
      <c r="BF1566">
        <v>0.19027774385721899</v>
      </c>
      <c r="BG1566">
        <v>0.62445809679748598</v>
      </c>
      <c r="BH1566">
        <v>1.6131419950875501E-2</v>
      </c>
      <c r="BI1566">
        <v>0</v>
      </c>
      <c r="BJ1566">
        <v>0.64058951674836195</v>
      </c>
      <c r="BK1566">
        <v>2.6168929841229498E-3</v>
      </c>
      <c r="BL1566">
        <v>3.8733006746624699E-5</v>
      </c>
      <c r="BM1566">
        <v>0</v>
      </c>
      <c r="BN1566">
        <v>2.65562599086957E-3</v>
      </c>
      <c r="BO1566">
        <v>1.1076620045205701E-2</v>
      </c>
      <c r="BP1566">
        <v>25.035703913648302</v>
      </c>
    </row>
    <row r="1567" spans="1:68" x14ac:dyDescent="0.25">
      <c r="A1567" t="s">
        <v>356</v>
      </c>
      <c r="B1567">
        <v>2019</v>
      </c>
      <c r="C1567" t="s">
        <v>222</v>
      </c>
      <c r="D1567">
        <v>1997</v>
      </c>
      <c r="E1567" t="s">
        <v>211</v>
      </c>
      <c r="F1567" t="s">
        <v>86</v>
      </c>
      <c r="G1567">
        <v>69.559712101543198</v>
      </c>
      <c r="H1567">
        <v>539516.84910497104</v>
      </c>
      <c r="I1567">
        <v>539516.84910497104</v>
      </c>
      <c r="J1567">
        <v>0</v>
      </c>
      <c r="K1567">
        <v>338881.89369382098</v>
      </c>
      <c r="L1567">
        <v>0</v>
      </c>
      <c r="M1567">
        <v>0.25445405412371702</v>
      </c>
      <c r="N1567">
        <v>1.0681540894862201E-3</v>
      </c>
      <c r="O1567">
        <v>0.278924318931768</v>
      </c>
      <c r="P1567">
        <v>0.53444652714497098</v>
      </c>
      <c r="Q1567">
        <v>1.7019200499303799E-3</v>
      </c>
      <c r="R1567">
        <v>0</v>
      </c>
      <c r="S1567">
        <v>2.4436080583664399E-4</v>
      </c>
      <c r="T1567">
        <v>1.9462808557670201E-3</v>
      </c>
      <c r="U1567">
        <v>1.1894310516420499E-3</v>
      </c>
      <c r="V1567">
        <v>1.89416894777058E-2</v>
      </c>
      <c r="W1567">
        <v>2.2077401385114898E-2</v>
      </c>
      <c r="X1567">
        <v>1.8509933389753699E-3</v>
      </c>
      <c r="Y1567">
        <v>0</v>
      </c>
      <c r="Z1567">
        <v>2.6576467204131299E-4</v>
      </c>
      <c r="AA1567">
        <v>2.11675801101669E-3</v>
      </c>
      <c r="AB1567">
        <v>4.7577242065682196E-3</v>
      </c>
      <c r="AC1567">
        <v>5.41191127934453E-2</v>
      </c>
      <c r="AD1567">
        <v>6.0993595011030202E-2</v>
      </c>
      <c r="AE1567">
        <v>722.52336856552404</v>
      </c>
      <c r="AF1567">
        <v>3.6269434891582799</v>
      </c>
      <c r="AG1567">
        <v>9.2734976785400907</v>
      </c>
      <c r="AH1567">
        <v>735.42380973322201</v>
      </c>
      <c r="AI1567">
        <v>4.1662671779909202E-3</v>
      </c>
      <c r="AJ1567">
        <v>2.93589258919532E-3</v>
      </c>
      <c r="AK1567">
        <v>2.33279517139247E-2</v>
      </c>
      <c r="AL1567">
        <v>3.04301114811109E-2</v>
      </c>
      <c r="AM1567">
        <v>1.60844997292263E-2</v>
      </c>
      <c r="AN1567">
        <v>6.7519946664947795E-5</v>
      </c>
      <c r="AO1567">
        <v>1.7631309305653101E-2</v>
      </c>
      <c r="AP1567">
        <v>3.3783328981544403E-2</v>
      </c>
      <c r="AQ1567">
        <v>1.74094390954137E-2</v>
      </c>
      <c r="AR1567">
        <v>1.2268114606831399E-2</v>
      </c>
      <c r="AS1567">
        <v>0.125236541647118</v>
      </c>
      <c r="AT1567">
        <v>0.15491409534936301</v>
      </c>
      <c r="AU1567">
        <v>0.24408967508820101</v>
      </c>
      <c r="AV1567">
        <v>3.7355487312933797E-2</v>
      </c>
      <c r="AW1567">
        <v>0.21494363353911899</v>
      </c>
      <c r="AX1567">
        <v>0.65130289128961805</v>
      </c>
      <c r="AY1567">
        <v>2.54038126608126E-2</v>
      </c>
      <c r="AZ1567">
        <v>1.79016040359063E-2</v>
      </c>
      <c r="BA1567">
        <v>0.13711824930406299</v>
      </c>
      <c r="BB1567">
        <v>0.180423666000782</v>
      </c>
      <c r="BC1567">
        <v>0.24408967508820101</v>
      </c>
      <c r="BD1567">
        <v>3.7355487312918399E-2</v>
      </c>
      <c r="BE1567">
        <v>0.21494363353903101</v>
      </c>
      <c r="BF1567">
        <v>0.67681246194093303</v>
      </c>
      <c r="BG1567">
        <v>0.285253094103111</v>
      </c>
      <c r="BH1567">
        <v>9.4811708005321196E-2</v>
      </c>
      <c r="BI1567">
        <v>0.76921060737632896</v>
      </c>
      <c r="BJ1567">
        <v>1.1492754094847599</v>
      </c>
      <c r="BK1567">
        <v>7.1498099561596298E-3</v>
      </c>
      <c r="BL1567">
        <v>3.58908206951101E-5</v>
      </c>
      <c r="BM1567">
        <v>9.1766922586997496E-5</v>
      </c>
      <c r="BN1567">
        <v>7.2774676994417304E-3</v>
      </c>
      <c r="BO1567">
        <v>2.6762190964052201E-2</v>
      </c>
      <c r="BP1567">
        <v>77.624769631985899</v>
      </c>
    </row>
    <row r="1568" spans="1:68" x14ac:dyDescent="0.25">
      <c r="A1568" t="s">
        <v>356</v>
      </c>
      <c r="B1568">
        <v>2019</v>
      </c>
      <c r="C1568" t="s">
        <v>222</v>
      </c>
      <c r="D1568">
        <v>1997</v>
      </c>
      <c r="E1568" t="s">
        <v>211</v>
      </c>
      <c r="F1568" t="s">
        <v>17</v>
      </c>
      <c r="G1568">
        <v>48.314295846634899</v>
      </c>
      <c r="H1568">
        <v>374696.34706135798</v>
      </c>
      <c r="I1568">
        <v>374696.34706135798</v>
      </c>
      <c r="J1568">
        <v>0</v>
      </c>
      <c r="K1568">
        <v>198728.71139384201</v>
      </c>
      <c r="L1568">
        <v>0</v>
      </c>
      <c r="M1568">
        <v>3.5871738120552701</v>
      </c>
      <c r="N1568">
        <v>4.5211404080882499E-2</v>
      </c>
      <c r="O1568">
        <v>0</v>
      </c>
      <c r="P1568">
        <v>3.6323852161361501</v>
      </c>
      <c r="Q1568">
        <v>2.3756002539372899E-2</v>
      </c>
      <c r="R1568">
        <v>4.1413145280960002E-4</v>
      </c>
      <c r="S1568">
        <v>0</v>
      </c>
      <c r="T1568">
        <v>2.4170133992182499E-2</v>
      </c>
      <c r="U1568">
        <v>1.2390960657360499E-3</v>
      </c>
      <c r="V1568">
        <v>1.31550698856599E-2</v>
      </c>
      <c r="W1568">
        <v>3.85642999435786E-2</v>
      </c>
      <c r="X1568">
        <v>2.4830143558503399E-2</v>
      </c>
      <c r="Y1568">
        <v>4.3285663942454501E-4</v>
      </c>
      <c r="Z1568">
        <v>0</v>
      </c>
      <c r="AA1568">
        <v>2.52630001979279E-2</v>
      </c>
      <c r="AB1568">
        <v>4.9563842629442197E-3</v>
      </c>
      <c r="AC1568">
        <v>3.7585913959028501E-2</v>
      </c>
      <c r="AD1568">
        <v>6.7805298419900698E-2</v>
      </c>
      <c r="AE1568">
        <v>278.30067456250498</v>
      </c>
      <c r="AF1568">
        <v>4.0183158103237702</v>
      </c>
      <c r="AG1568">
        <v>0</v>
      </c>
      <c r="AH1568">
        <v>282.31899037282898</v>
      </c>
      <c r="AI1568">
        <v>7.6932154202781003E-3</v>
      </c>
      <c r="AJ1568">
        <v>8.8784739328309195E-5</v>
      </c>
      <c r="AK1568">
        <v>0</v>
      </c>
      <c r="AL1568">
        <v>7.7820001596064104E-3</v>
      </c>
      <c r="AM1568">
        <v>4.3806956856453999E-2</v>
      </c>
      <c r="AN1568">
        <v>6.3251800454736302E-4</v>
      </c>
      <c r="AO1568">
        <v>0</v>
      </c>
      <c r="AP1568">
        <v>4.4439474861001402E-2</v>
      </c>
      <c r="AQ1568">
        <v>0.16563039851818301</v>
      </c>
      <c r="AR1568">
        <v>1.9114831645711599E-3</v>
      </c>
      <c r="AS1568">
        <v>0</v>
      </c>
      <c r="AT1568">
        <v>0.167541881682754</v>
      </c>
      <c r="AU1568">
        <v>0</v>
      </c>
      <c r="AV1568">
        <v>0</v>
      </c>
      <c r="AW1568">
        <v>0</v>
      </c>
      <c r="AX1568">
        <v>0.167541881682754</v>
      </c>
      <c r="AY1568">
        <v>0.18855919685585501</v>
      </c>
      <c r="AZ1568">
        <v>2.1760964988287398E-3</v>
      </c>
      <c r="BA1568">
        <v>0</v>
      </c>
      <c r="BB1568">
        <v>0.190735293354684</v>
      </c>
      <c r="BC1568">
        <v>0</v>
      </c>
      <c r="BD1568">
        <v>0</v>
      </c>
      <c r="BE1568">
        <v>0</v>
      </c>
      <c r="BF1568">
        <v>0.190735293354684</v>
      </c>
      <c r="BG1568">
        <v>0.62611038446577105</v>
      </c>
      <c r="BH1568">
        <v>1.5843358880324201E-2</v>
      </c>
      <c r="BI1568">
        <v>0</v>
      </c>
      <c r="BJ1568">
        <v>0.64195374334609601</v>
      </c>
      <c r="BK1568">
        <v>2.6346690325676999E-3</v>
      </c>
      <c r="BL1568">
        <v>3.8041345911863603E-5</v>
      </c>
      <c r="BM1568">
        <v>0</v>
      </c>
      <c r="BN1568">
        <v>2.6727103784795602E-3</v>
      </c>
      <c r="BO1568">
        <v>1.11518613851162E-2</v>
      </c>
      <c r="BP1568">
        <v>25.196765626110899</v>
      </c>
    </row>
    <row r="1569" spans="1:68" x14ac:dyDescent="0.25">
      <c r="A1569" t="s">
        <v>356</v>
      </c>
      <c r="B1569">
        <v>2019</v>
      </c>
      <c r="C1569" t="s">
        <v>222</v>
      </c>
      <c r="D1569">
        <v>1998</v>
      </c>
      <c r="E1569" t="s">
        <v>211</v>
      </c>
      <c r="F1569" t="s">
        <v>86</v>
      </c>
      <c r="G1569">
        <v>52.615679666551898</v>
      </c>
      <c r="H1569">
        <v>418531.76287992997</v>
      </c>
      <c r="I1569">
        <v>418531.76287992997</v>
      </c>
      <c r="J1569">
        <v>0</v>
      </c>
      <c r="K1569">
        <v>256333.74010173601</v>
      </c>
      <c r="L1569">
        <v>0</v>
      </c>
      <c r="M1569">
        <v>0.19655967707633301</v>
      </c>
      <c r="N1569">
        <v>8.0796270871393602E-4</v>
      </c>
      <c r="O1569">
        <v>0.210631585532327</v>
      </c>
      <c r="P1569">
        <v>0.40799922531737398</v>
      </c>
      <c r="Q1569">
        <v>1.32026942246519E-3</v>
      </c>
      <c r="R1569">
        <v>0</v>
      </c>
      <c r="S1569">
        <v>1.84837019799512E-4</v>
      </c>
      <c r="T1569">
        <v>1.5051064422647001E-3</v>
      </c>
      <c r="U1569">
        <v>9.2270459336668705E-4</v>
      </c>
      <c r="V1569">
        <v>1.4694070634086899E-2</v>
      </c>
      <c r="W1569">
        <v>1.71218816697183E-2</v>
      </c>
      <c r="X1569">
        <v>1.43591345946944E-3</v>
      </c>
      <c r="Y1569">
        <v>0</v>
      </c>
      <c r="Z1569">
        <v>2.0102712372355701E-4</v>
      </c>
      <c r="AA1569">
        <v>1.6369405831929999E-3</v>
      </c>
      <c r="AB1569">
        <v>3.6908183734667499E-3</v>
      </c>
      <c r="AC1569">
        <v>4.1983058954533997E-2</v>
      </c>
      <c r="AD1569">
        <v>4.7310817911193799E-2</v>
      </c>
      <c r="AE1569">
        <v>560.49744503861098</v>
      </c>
      <c r="AF1569">
        <v>2.7434572546197198</v>
      </c>
      <c r="AG1569">
        <v>7.01601891578047</v>
      </c>
      <c r="AH1569">
        <v>570.25692120901101</v>
      </c>
      <c r="AI1569">
        <v>3.2403665904883199E-3</v>
      </c>
      <c r="AJ1569">
        <v>2.22856133326868E-3</v>
      </c>
      <c r="AK1569">
        <v>1.7614099553006801E-2</v>
      </c>
      <c r="AL1569">
        <v>2.3083027476763801E-2</v>
      </c>
      <c r="AM1569">
        <v>1.2485384656970799E-2</v>
      </c>
      <c r="AN1569">
        <v>5.1321437625602503E-5</v>
      </c>
      <c r="AO1569">
        <v>1.3379226123054099E-2</v>
      </c>
      <c r="AP1569">
        <v>2.5915932217650602E-2</v>
      </c>
      <c r="AQ1569">
        <v>1.3492884045414001E-2</v>
      </c>
      <c r="AR1569">
        <v>9.2797277154237599E-3</v>
      </c>
      <c r="AS1569">
        <v>9.4229716781749503E-2</v>
      </c>
      <c r="AT1569">
        <v>0.11700232854258701</v>
      </c>
      <c r="AU1569">
        <v>0.12766520587083099</v>
      </c>
      <c r="AV1569">
        <v>2.5614423701412301E-2</v>
      </c>
      <c r="AW1569">
        <v>0.15653227037867301</v>
      </c>
      <c r="AX1569">
        <v>0.42681422849350398</v>
      </c>
      <c r="AY1569">
        <v>1.9688784725641301E-2</v>
      </c>
      <c r="AZ1569">
        <v>1.35409568989547E-2</v>
      </c>
      <c r="BA1569">
        <v>0.103169678973872</v>
      </c>
      <c r="BB1569">
        <v>0.13639942059846799</v>
      </c>
      <c r="BC1569">
        <v>0.12766520587083099</v>
      </c>
      <c r="BD1569">
        <v>2.5614423701401701E-2</v>
      </c>
      <c r="BE1569">
        <v>0.15653227037860801</v>
      </c>
      <c r="BF1569">
        <v>0.44621132054931001</v>
      </c>
      <c r="BG1569">
        <v>0.2199592968711</v>
      </c>
      <c r="BH1569">
        <v>7.1716548362999399E-2</v>
      </c>
      <c r="BI1569">
        <v>0.58381348105410202</v>
      </c>
      <c r="BJ1569">
        <v>0.87548932628820197</v>
      </c>
      <c r="BK1569">
        <v>5.5464644982976298E-3</v>
      </c>
      <c r="BL1569">
        <v>2.7148184884762802E-5</v>
      </c>
      <c r="BM1569">
        <v>6.9427791652253406E-5</v>
      </c>
      <c r="BN1569">
        <v>5.6430404748346501E-3</v>
      </c>
      <c r="BO1569">
        <v>2.0760847379086799E-2</v>
      </c>
      <c r="BP1569">
        <v>60.191227907011402</v>
      </c>
    </row>
    <row r="1570" spans="1:68" x14ac:dyDescent="0.25">
      <c r="A1570" t="s">
        <v>356</v>
      </c>
      <c r="B1570">
        <v>2019</v>
      </c>
      <c r="C1570" t="s">
        <v>222</v>
      </c>
      <c r="D1570">
        <v>1998</v>
      </c>
      <c r="E1570" t="s">
        <v>211</v>
      </c>
      <c r="F1570" t="s">
        <v>17</v>
      </c>
      <c r="G1570">
        <v>28.988577507980899</v>
      </c>
      <c r="H1570">
        <v>230566.76758642399</v>
      </c>
      <c r="I1570">
        <v>230566.76758642399</v>
      </c>
      <c r="J1570">
        <v>0</v>
      </c>
      <c r="K1570">
        <v>119237.226836305</v>
      </c>
      <c r="L1570">
        <v>0</v>
      </c>
      <c r="M1570">
        <v>2.2060886592999598</v>
      </c>
      <c r="N1570">
        <v>2.71268424485295E-2</v>
      </c>
      <c r="O1570">
        <v>0</v>
      </c>
      <c r="P1570">
        <v>2.2332155017484898</v>
      </c>
      <c r="Q1570">
        <v>1.4550574434057601E-2</v>
      </c>
      <c r="R1570">
        <v>2.4847887168575998E-4</v>
      </c>
      <c r="S1570">
        <v>0</v>
      </c>
      <c r="T1570">
        <v>1.4799053305743401E-2</v>
      </c>
      <c r="U1570">
        <v>7.62469068210673E-4</v>
      </c>
      <c r="V1570">
        <v>8.0948799333062007E-3</v>
      </c>
      <c r="W1570">
        <v>2.3656402307260301E-2</v>
      </c>
      <c r="X1570">
        <v>1.5208486842747899E-2</v>
      </c>
      <c r="Y1570">
        <v>2.5971398365472702E-4</v>
      </c>
      <c r="Z1570">
        <v>0</v>
      </c>
      <c r="AA1570">
        <v>1.5468200826402699E-2</v>
      </c>
      <c r="AB1570">
        <v>3.0498762728426898E-3</v>
      </c>
      <c r="AC1570">
        <v>2.3128228380874801E-2</v>
      </c>
      <c r="AD1570">
        <v>4.1646305480120202E-2</v>
      </c>
      <c r="AE1570">
        <v>171.25036700848901</v>
      </c>
      <c r="AF1570">
        <v>2.4109894861942598</v>
      </c>
      <c r="AG1570">
        <v>0</v>
      </c>
      <c r="AH1570">
        <v>173.66135649468399</v>
      </c>
      <c r="AI1570">
        <v>4.7036102394232499E-3</v>
      </c>
      <c r="AJ1570">
        <v>5.3270843596985497E-5</v>
      </c>
      <c r="AK1570">
        <v>0</v>
      </c>
      <c r="AL1570">
        <v>4.7568810830202401E-3</v>
      </c>
      <c r="AM1570">
        <v>2.69563034692103E-2</v>
      </c>
      <c r="AN1570">
        <v>3.7951080272841797E-4</v>
      </c>
      <c r="AO1570">
        <v>0</v>
      </c>
      <c r="AP1570">
        <v>2.7335814271938701E-2</v>
      </c>
      <c r="AQ1570">
        <v>0.10126595914322099</v>
      </c>
      <c r="AR1570">
        <v>1.1468898987426999E-3</v>
      </c>
      <c r="AS1570">
        <v>0</v>
      </c>
      <c r="AT1570">
        <v>0.102412849041963</v>
      </c>
      <c r="AU1570">
        <v>0</v>
      </c>
      <c r="AV1570">
        <v>0</v>
      </c>
      <c r="AW1570">
        <v>0</v>
      </c>
      <c r="AX1570">
        <v>0.102412849041963</v>
      </c>
      <c r="AY1570">
        <v>0.115284561866144</v>
      </c>
      <c r="AZ1570">
        <v>1.30565789929724E-3</v>
      </c>
      <c r="BA1570">
        <v>0</v>
      </c>
      <c r="BB1570">
        <v>0.116590219765441</v>
      </c>
      <c r="BC1570">
        <v>0</v>
      </c>
      <c r="BD1570">
        <v>0</v>
      </c>
      <c r="BE1570">
        <v>0</v>
      </c>
      <c r="BF1570">
        <v>0.116590219765441</v>
      </c>
      <c r="BG1570">
        <v>0.38280367961678502</v>
      </c>
      <c r="BH1570">
        <v>9.5060153281945198E-3</v>
      </c>
      <c r="BI1570">
        <v>0</v>
      </c>
      <c r="BJ1570">
        <v>0.39230969494497903</v>
      </c>
      <c r="BK1570">
        <v>1.6212250993728201E-3</v>
      </c>
      <c r="BL1570">
        <v>2.2824807547118101E-5</v>
      </c>
      <c r="BM1570">
        <v>0</v>
      </c>
      <c r="BN1570">
        <v>1.64404990691994E-3</v>
      </c>
      <c r="BO1570">
        <v>6.8622196407937203E-3</v>
      </c>
      <c r="BP1570">
        <v>15.4991504189304</v>
      </c>
    </row>
    <row r="1571" spans="1:68" x14ac:dyDescent="0.25">
      <c r="A1571" t="s">
        <v>356</v>
      </c>
      <c r="B1571">
        <v>2019</v>
      </c>
      <c r="C1571" t="s">
        <v>222</v>
      </c>
      <c r="D1571">
        <v>1999</v>
      </c>
      <c r="E1571" t="s">
        <v>211</v>
      </c>
      <c r="F1571" t="s">
        <v>86</v>
      </c>
      <c r="G1571">
        <v>118.608227044939</v>
      </c>
      <c r="H1571">
        <v>968090.44861144898</v>
      </c>
      <c r="I1571">
        <v>968090.44861144898</v>
      </c>
      <c r="J1571">
        <v>0</v>
      </c>
      <c r="K1571">
        <v>577837.07514459302</v>
      </c>
      <c r="L1571">
        <v>0</v>
      </c>
      <c r="M1571">
        <v>0.45164993365855599</v>
      </c>
      <c r="N1571">
        <v>1.82133966540599E-3</v>
      </c>
      <c r="O1571">
        <v>0.47165385094415802</v>
      </c>
      <c r="P1571">
        <v>0.92512512426812099</v>
      </c>
      <c r="Q1571">
        <v>3.0538667093923302E-3</v>
      </c>
      <c r="R1571">
        <v>0</v>
      </c>
      <c r="S1571">
        <v>4.1666650225991801E-4</v>
      </c>
      <c r="T1571">
        <v>3.47053321165225E-3</v>
      </c>
      <c r="U1571">
        <v>2.1342741052235502E-3</v>
      </c>
      <c r="V1571">
        <v>3.3988315090347103E-2</v>
      </c>
      <c r="W1571">
        <v>3.9593122407222903E-2</v>
      </c>
      <c r="X1571">
        <v>3.32135868393765E-3</v>
      </c>
      <c r="Y1571">
        <v>0</v>
      </c>
      <c r="Z1571">
        <v>4.5316283822429099E-4</v>
      </c>
      <c r="AA1571">
        <v>3.7745215221619399E-3</v>
      </c>
      <c r="AB1571">
        <v>8.5370964208942197E-3</v>
      </c>
      <c r="AC1571">
        <v>9.7109471686706098E-2</v>
      </c>
      <c r="AD1571">
        <v>0.10942108962976201</v>
      </c>
      <c r="AE1571">
        <v>1296.4593105686599</v>
      </c>
      <c r="AF1571">
        <v>6.1844036417698902</v>
      </c>
      <c r="AG1571">
        <v>15.8198886680155</v>
      </c>
      <c r="AH1571">
        <v>1318.46360287844</v>
      </c>
      <c r="AI1571">
        <v>7.4819087479101997E-3</v>
      </c>
      <c r="AJ1571">
        <v>5.0427384075772304E-3</v>
      </c>
      <c r="AK1571">
        <v>3.9596232678917501E-2</v>
      </c>
      <c r="AL1571">
        <v>5.2120879834404901E-2</v>
      </c>
      <c r="AM1571">
        <v>2.8862018820878198E-2</v>
      </c>
      <c r="AN1571">
        <v>1.16390008687348E-4</v>
      </c>
      <c r="AO1571">
        <v>3.0140339471811401E-2</v>
      </c>
      <c r="AP1571">
        <v>5.9118748301376998E-2</v>
      </c>
      <c r="AQ1571">
        <v>3.1037078175533798E-2</v>
      </c>
      <c r="AR1571">
        <v>2.0918708239853499E-2</v>
      </c>
      <c r="AS1571">
        <v>0.21102751627826699</v>
      </c>
      <c r="AT1571">
        <v>0.262983302693654</v>
      </c>
      <c r="AU1571">
        <v>0.26235250635783902</v>
      </c>
      <c r="AV1571">
        <v>5.6552496782045103E-2</v>
      </c>
      <c r="AW1571">
        <v>0.35013746983338201</v>
      </c>
      <c r="AX1571">
        <v>0.93202577566692102</v>
      </c>
      <c r="AY1571">
        <v>4.5289231616770703E-2</v>
      </c>
      <c r="AZ1571">
        <v>3.0524529958660701E-2</v>
      </c>
      <c r="BA1571">
        <v>0.231048567826102</v>
      </c>
      <c r="BB1571">
        <v>0.30686232940153402</v>
      </c>
      <c r="BC1571">
        <v>0.26235250635783902</v>
      </c>
      <c r="BD1571">
        <v>5.6552496782021802E-2</v>
      </c>
      <c r="BE1571">
        <v>0.35013746983323801</v>
      </c>
      <c r="BF1571">
        <v>0.97590480237463395</v>
      </c>
      <c r="BG1571">
        <v>0.50499581297515395</v>
      </c>
      <c r="BH1571">
        <v>0.16166611749625201</v>
      </c>
      <c r="BI1571">
        <v>1.3215920794231</v>
      </c>
      <c r="BJ1571">
        <v>1.9882540098945001</v>
      </c>
      <c r="BK1571">
        <v>1.28292565884241E-2</v>
      </c>
      <c r="BL1571">
        <v>6.11984506724314E-5</v>
      </c>
      <c r="BM1571">
        <v>1.5654745912021899E-4</v>
      </c>
      <c r="BN1571">
        <v>1.30470024982168E-2</v>
      </c>
      <c r="BO1571">
        <v>4.80211535546941E-2</v>
      </c>
      <c r="BP1571">
        <v>139.16524334277901</v>
      </c>
    </row>
    <row r="1572" spans="1:68" x14ac:dyDescent="0.25">
      <c r="A1572" t="s">
        <v>356</v>
      </c>
      <c r="B1572">
        <v>2019</v>
      </c>
      <c r="C1572" t="s">
        <v>222</v>
      </c>
      <c r="D1572">
        <v>1999</v>
      </c>
      <c r="E1572" t="s">
        <v>211</v>
      </c>
      <c r="F1572" t="s">
        <v>17</v>
      </c>
      <c r="G1572">
        <v>122.103402230586</v>
      </c>
      <c r="H1572">
        <v>996518.70436273096</v>
      </c>
      <c r="I1572">
        <v>996518.70436273096</v>
      </c>
      <c r="J1572">
        <v>0</v>
      </c>
      <c r="K1572">
        <v>502241.65243171202</v>
      </c>
      <c r="L1572">
        <v>0</v>
      </c>
      <c r="M1572">
        <v>9.5274633652461596</v>
      </c>
      <c r="N1572">
        <v>0.114261548495321</v>
      </c>
      <c r="O1572">
        <v>0</v>
      </c>
      <c r="P1572">
        <v>9.6417249137414807</v>
      </c>
      <c r="Q1572">
        <v>6.24928824038063E-2</v>
      </c>
      <c r="R1572">
        <v>1.0466231261915301E-3</v>
      </c>
      <c r="S1572">
        <v>0</v>
      </c>
      <c r="T1572">
        <v>6.3539505529997806E-2</v>
      </c>
      <c r="U1572">
        <v>3.2954215211659001E-3</v>
      </c>
      <c r="V1572">
        <v>3.4986391783831103E-2</v>
      </c>
      <c r="W1572">
        <v>0.101821318834994</v>
      </c>
      <c r="X1572">
        <v>6.5318533238047802E-2</v>
      </c>
      <c r="Y1572">
        <v>1.0939467796365701E-3</v>
      </c>
      <c r="Z1572">
        <v>0</v>
      </c>
      <c r="AA1572">
        <v>6.6412480017684405E-2</v>
      </c>
      <c r="AB1572">
        <v>1.3181686084663601E-2</v>
      </c>
      <c r="AC1572">
        <v>9.9961119382374605E-2</v>
      </c>
      <c r="AD1572">
        <v>0.17955528548472199</v>
      </c>
      <c r="AE1572">
        <v>740.150871000851</v>
      </c>
      <c r="AF1572">
        <v>10.155379956999999</v>
      </c>
      <c r="AG1572">
        <v>0</v>
      </c>
      <c r="AH1572">
        <v>750.30625095785103</v>
      </c>
      <c r="AI1572">
        <v>2.01514667415215E-2</v>
      </c>
      <c r="AJ1572">
        <v>2.2438325030245401E-4</v>
      </c>
      <c r="AK1572">
        <v>0</v>
      </c>
      <c r="AL1572">
        <v>2.0375849991823899E-2</v>
      </c>
      <c r="AM1572">
        <v>0.116506211579156</v>
      </c>
      <c r="AN1572">
        <v>1.59854550240151E-3</v>
      </c>
      <c r="AO1572">
        <v>0</v>
      </c>
      <c r="AP1572">
        <v>0.118104757081557</v>
      </c>
      <c r="AQ1572">
        <v>0.43384921450743302</v>
      </c>
      <c r="AR1572">
        <v>4.8308392704616799E-3</v>
      </c>
      <c r="AS1572">
        <v>0</v>
      </c>
      <c r="AT1572">
        <v>0.43868005377789399</v>
      </c>
      <c r="AU1572">
        <v>0</v>
      </c>
      <c r="AV1572">
        <v>0</v>
      </c>
      <c r="AW1572">
        <v>0</v>
      </c>
      <c r="AX1572">
        <v>0.43868005377789399</v>
      </c>
      <c r="AY1572">
        <v>0.49390848646110302</v>
      </c>
      <c r="AZ1572">
        <v>5.4995893334035496E-3</v>
      </c>
      <c r="BA1572">
        <v>0</v>
      </c>
      <c r="BB1572">
        <v>0.49940807579450602</v>
      </c>
      <c r="BC1572">
        <v>0</v>
      </c>
      <c r="BD1572">
        <v>0</v>
      </c>
      <c r="BE1572">
        <v>0</v>
      </c>
      <c r="BF1572">
        <v>0.49940807579450602</v>
      </c>
      <c r="BG1572">
        <v>1.6400378224751799</v>
      </c>
      <c r="BH1572">
        <v>4.0040488806637499E-2</v>
      </c>
      <c r="BI1572">
        <v>0</v>
      </c>
      <c r="BJ1572">
        <v>1.6800783112818201</v>
      </c>
      <c r="BK1572">
        <v>7.0069991110135697E-3</v>
      </c>
      <c r="BL1572">
        <v>9.6140856031800699E-5</v>
      </c>
      <c r="BM1572">
        <v>0</v>
      </c>
      <c r="BN1572">
        <v>7.1031399670453696E-3</v>
      </c>
      <c r="BO1572">
        <v>2.9658785162666599E-2</v>
      </c>
      <c r="BP1572">
        <v>66.964290033145602</v>
      </c>
    </row>
    <row r="1573" spans="1:68" x14ac:dyDescent="0.25">
      <c r="A1573" t="s">
        <v>356</v>
      </c>
      <c r="B1573">
        <v>2019</v>
      </c>
      <c r="C1573" t="s">
        <v>222</v>
      </c>
      <c r="D1573">
        <v>2000</v>
      </c>
      <c r="E1573" t="s">
        <v>211</v>
      </c>
      <c r="F1573" t="s">
        <v>86</v>
      </c>
      <c r="G1573">
        <v>96.313447525213604</v>
      </c>
      <c r="H1573">
        <v>807086.05899675598</v>
      </c>
      <c r="I1573">
        <v>807086.05899675598</v>
      </c>
      <c r="J1573">
        <v>0</v>
      </c>
      <c r="K1573">
        <v>469221.08357606002</v>
      </c>
      <c r="L1573">
        <v>0</v>
      </c>
      <c r="M1573">
        <v>0.37286576417907102</v>
      </c>
      <c r="N1573">
        <v>1.4789825854424599E-3</v>
      </c>
      <c r="O1573">
        <v>0.37947530006638502</v>
      </c>
      <c r="P1573">
        <v>0.75382004683089898</v>
      </c>
      <c r="Q1573">
        <v>2.5459741398337998E-3</v>
      </c>
      <c r="R1573">
        <v>0</v>
      </c>
      <c r="S1573">
        <v>3.3834573115843001E-4</v>
      </c>
      <c r="T1573">
        <v>2.8843198709922299E-3</v>
      </c>
      <c r="U1573">
        <v>1.7793201852929999E-3</v>
      </c>
      <c r="V1573">
        <v>2.8335673921330101E-2</v>
      </c>
      <c r="W1573">
        <v>3.2999313977615401E-2</v>
      </c>
      <c r="X1573">
        <v>2.7689791739798201E-3</v>
      </c>
      <c r="Y1573">
        <v>0</v>
      </c>
      <c r="Z1573">
        <v>3.6798185359566499E-4</v>
      </c>
      <c r="AA1573">
        <v>3.1369610275754898E-3</v>
      </c>
      <c r="AB1573">
        <v>7.1172807411720102E-3</v>
      </c>
      <c r="AC1573">
        <v>8.0959068346657601E-2</v>
      </c>
      <c r="AD1573">
        <v>9.1213310115405094E-2</v>
      </c>
      <c r="AE1573">
        <v>1080.8366065569001</v>
      </c>
      <c r="AF1573">
        <v>5.0219217542191599</v>
      </c>
      <c r="AG1573">
        <v>12.848925104931601</v>
      </c>
      <c r="AH1573">
        <v>1098.7074534160499</v>
      </c>
      <c r="AI1573">
        <v>6.224310064523E-3</v>
      </c>
      <c r="AJ1573">
        <v>4.1113670955187503E-3</v>
      </c>
      <c r="AK1573">
        <v>3.2016398090441101E-2</v>
      </c>
      <c r="AL1573">
        <v>4.2352075250482797E-2</v>
      </c>
      <c r="AM1573">
        <v>2.39930303814214E-2</v>
      </c>
      <c r="AN1573">
        <v>9.5169032706022701E-5</v>
      </c>
      <c r="AO1573">
        <v>2.44183383892525E-2</v>
      </c>
      <c r="AP1573">
        <v>4.8506537803379997E-2</v>
      </c>
      <c r="AQ1573">
        <v>2.5716504698149002E-2</v>
      </c>
      <c r="AR1573">
        <v>1.6986620224843499E-2</v>
      </c>
      <c r="AS1573">
        <v>0.169945625316402</v>
      </c>
      <c r="AT1573">
        <v>0.212648750239395</v>
      </c>
      <c r="AU1573">
        <v>7.9418061462457099E-2</v>
      </c>
      <c r="AV1573">
        <v>2.8895658263686199E-2</v>
      </c>
      <c r="AW1573">
        <v>0.112628655828636</v>
      </c>
      <c r="AX1573">
        <v>0.43359112579417503</v>
      </c>
      <c r="AY1573">
        <v>3.7525463288175999E-2</v>
      </c>
      <c r="AZ1573">
        <v>2.4786836357408699E-2</v>
      </c>
      <c r="BA1573">
        <v>0.18606906829102501</v>
      </c>
      <c r="BB1573">
        <v>0.248381367936609</v>
      </c>
      <c r="BC1573">
        <v>7.9418061462457099E-2</v>
      </c>
      <c r="BD1573">
        <v>2.8895658263674299E-2</v>
      </c>
      <c r="BE1573">
        <v>0.11262865582859</v>
      </c>
      <c r="BF1573">
        <v>0.46932374349133099</v>
      </c>
      <c r="BG1573">
        <v>0.41711394903337101</v>
      </c>
      <c r="BH1573">
        <v>0.13127774954582899</v>
      </c>
      <c r="BI1573">
        <v>1.07787220905631</v>
      </c>
      <c r="BJ1573">
        <v>1.6262639076355101</v>
      </c>
      <c r="BK1573">
        <v>1.06955382576549E-2</v>
      </c>
      <c r="BL1573">
        <v>4.96949825009217E-5</v>
      </c>
      <c r="BM1573">
        <v>1.2714796038165499E-4</v>
      </c>
      <c r="BN1573">
        <v>1.08723812005375E-2</v>
      </c>
      <c r="BO1573">
        <v>4.0034692653487497E-2</v>
      </c>
      <c r="BP1573">
        <v>115.969746744132</v>
      </c>
    </row>
    <row r="1574" spans="1:68" x14ac:dyDescent="0.25">
      <c r="A1574" t="s">
        <v>356</v>
      </c>
      <c r="B1574">
        <v>2019</v>
      </c>
      <c r="C1574" t="s">
        <v>222</v>
      </c>
      <c r="D1574">
        <v>2000</v>
      </c>
      <c r="E1574" t="s">
        <v>211</v>
      </c>
      <c r="F1574" t="s">
        <v>17</v>
      </c>
      <c r="G1574">
        <v>105.41300911993</v>
      </c>
      <c r="H1574">
        <v>883250.102200152</v>
      </c>
      <c r="I1574">
        <v>883250.102200152</v>
      </c>
      <c r="J1574">
        <v>0</v>
      </c>
      <c r="K1574">
        <v>433589.915768384</v>
      </c>
      <c r="L1574">
        <v>0</v>
      </c>
      <c r="M1574">
        <v>8.4363230219019094</v>
      </c>
      <c r="N1574">
        <v>9.8643063449198307E-2</v>
      </c>
      <c r="O1574">
        <v>0</v>
      </c>
      <c r="P1574">
        <v>8.53496608535111</v>
      </c>
      <c r="Q1574">
        <v>5.49476117724794E-2</v>
      </c>
      <c r="R1574">
        <v>9.0355953340276495E-4</v>
      </c>
      <c r="S1574">
        <v>0</v>
      </c>
      <c r="T1574">
        <v>5.5851171305882102E-2</v>
      </c>
      <c r="U1574">
        <v>2.92084973680823E-3</v>
      </c>
      <c r="V1574">
        <v>3.1009688010266601E-2</v>
      </c>
      <c r="W1574">
        <v>8.9781709052957001E-2</v>
      </c>
      <c r="X1574">
        <v>5.7432098950414803E-2</v>
      </c>
      <c r="Y1574">
        <v>9.4441448601719001E-4</v>
      </c>
      <c r="Z1574">
        <v>0</v>
      </c>
      <c r="AA1574">
        <v>5.8376513436432E-2</v>
      </c>
      <c r="AB1574">
        <v>1.1683398947232901E-2</v>
      </c>
      <c r="AC1574">
        <v>8.8599108600761797E-2</v>
      </c>
      <c r="AD1574">
        <v>0.158659020984426</v>
      </c>
      <c r="AE1574">
        <v>656.02213946711197</v>
      </c>
      <c r="AF1574">
        <v>8.7672344952518699</v>
      </c>
      <c r="AG1574">
        <v>0</v>
      </c>
      <c r="AH1574">
        <v>664.78937396236302</v>
      </c>
      <c r="AI1574">
        <v>1.7662206386451301E-2</v>
      </c>
      <c r="AJ1574">
        <v>1.93712158534492E-4</v>
      </c>
      <c r="AK1574">
        <v>0</v>
      </c>
      <c r="AL1574">
        <v>1.7855918544985801E-2</v>
      </c>
      <c r="AM1574">
        <v>0.10326361445473201</v>
      </c>
      <c r="AN1574">
        <v>1.38003928264879E-3</v>
      </c>
      <c r="AO1574">
        <v>0</v>
      </c>
      <c r="AP1574">
        <v>0.10464365373738101</v>
      </c>
      <c r="AQ1574">
        <v>0.38025690464710599</v>
      </c>
      <c r="AR1574">
        <v>4.1705087227007298E-3</v>
      </c>
      <c r="AS1574">
        <v>0</v>
      </c>
      <c r="AT1574">
        <v>0.38442741336980601</v>
      </c>
      <c r="AU1574">
        <v>0</v>
      </c>
      <c r="AV1574">
        <v>0</v>
      </c>
      <c r="AW1574">
        <v>0</v>
      </c>
      <c r="AX1574">
        <v>0.38442741336980601</v>
      </c>
      <c r="AY1574">
        <v>0.43289720474397297</v>
      </c>
      <c r="AZ1574">
        <v>4.7478469065354396E-3</v>
      </c>
      <c r="BA1574">
        <v>0</v>
      </c>
      <c r="BB1574">
        <v>0.43764505165050799</v>
      </c>
      <c r="BC1574">
        <v>0</v>
      </c>
      <c r="BD1574">
        <v>0</v>
      </c>
      <c r="BE1574">
        <v>0</v>
      </c>
      <c r="BF1574">
        <v>0.43764505165050799</v>
      </c>
      <c r="BG1574">
        <v>1.4374583805682799</v>
      </c>
      <c r="BH1574">
        <v>3.4567328466161902E-2</v>
      </c>
      <c r="BI1574">
        <v>0</v>
      </c>
      <c r="BJ1574">
        <v>1.47202570903444</v>
      </c>
      <c r="BK1574">
        <v>6.2105534535620297E-3</v>
      </c>
      <c r="BL1574">
        <v>8.2999300171338804E-5</v>
      </c>
      <c r="BM1574">
        <v>0</v>
      </c>
      <c r="BN1574">
        <v>6.29355275373337E-3</v>
      </c>
      <c r="BO1574">
        <v>2.6287640072756999E-2</v>
      </c>
      <c r="BP1574">
        <v>59.331970634841298</v>
      </c>
    </row>
    <row r="1575" spans="1:68" x14ac:dyDescent="0.25">
      <c r="A1575" t="s">
        <v>356</v>
      </c>
      <c r="B1575">
        <v>2019</v>
      </c>
      <c r="C1575" t="s">
        <v>222</v>
      </c>
      <c r="D1575">
        <v>2001</v>
      </c>
      <c r="E1575" t="s">
        <v>211</v>
      </c>
      <c r="F1575" t="s">
        <v>86</v>
      </c>
      <c r="G1575">
        <v>115.04106232178199</v>
      </c>
      <c r="H1575">
        <v>990347.97308511205</v>
      </c>
      <c r="I1575">
        <v>990347.97308511205</v>
      </c>
      <c r="J1575">
        <v>0</v>
      </c>
      <c r="K1575">
        <v>560458.51649362803</v>
      </c>
      <c r="L1575">
        <v>0</v>
      </c>
      <c r="M1575">
        <v>0.451307825139176</v>
      </c>
      <c r="N1575">
        <v>1.76656253261182E-3</v>
      </c>
      <c r="O1575">
        <v>0.44635390917651102</v>
      </c>
      <c r="P1575">
        <v>0.89942829684829895</v>
      </c>
      <c r="Q1575">
        <v>3.12407865407281E-3</v>
      </c>
      <c r="R1575">
        <v>0</v>
      </c>
      <c r="S1575">
        <v>4.0413517888368002E-4</v>
      </c>
      <c r="T1575">
        <v>3.5282138329564899E-3</v>
      </c>
      <c r="U1575">
        <v>2.1833435472355602E-3</v>
      </c>
      <c r="V1575">
        <v>3.4769745953575897E-2</v>
      </c>
      <c r="W1575">
        <v>4.0481303333767898E-2</v>
      </c>
      <c r="X1575">
        <v>3.3977205799769999E-3</v>
      </c>
      <c r="Y1575">
        <v>0</v>
      </c>
      <c r="Z1575">
        <v>4.39533880683711E-4</v>
      </c>
      <c r="AA1575">
        <v>3.8372544606607101E-3</v>
      </c>
      <c r="AB1575">
        <v>8.7333741889422598E-3</v>
      </c>
      <c r="AC1575">
        <v>9.9342131295931196E-2</v>
      </c>
      <c r="AD1575">
        <v>0.111912759945534</v>
      </c>
      <c r="AE1575">
        <v>1326.2475672707501</v>
      </c>
      <c r="AF1575">
        <v>5.9984065397617696</v>
      </c>
      <c r="AG1575">
        <v>15.3407638970835</v>
      </c>
      <c r="AH1575">
        <v>1347.5867377075899</v>
      </c>
      <c r="AI1575">
        <v>7.60745564959385E-3</v>
      </c>
      <c r="AJ1575">
        <v>4.93222469898069E-3</v>
      </c>
      <c r="AK1575">
        <v>3.8006752775509703E-2</v>
      </c>
      <c r="AL1575">
        <v>5.0546433124084203E-2</v>
      </c>
      <c r="AM1575">
        <v>2.9287954917325599E-2</v>
      </c>
      <c r="AN1575">
        <v>1.14642381389722E-4</v>
      </c>
      <c r="AO1575">
        <v>2.89664668790139E-2</v>
      </c>
      <c r="AP1575">
        <v>5.8369064177729198E-2</v>
      </c>
      <c r="AQ1575">
        <v>3.1294607397724501E-2</v>
      </c>
      <c r="AR1575">
        <v>2.02895741574519E-2</v>
      </c>
      <c r="AS1575">
        <v>0.200866559580509</v>
      </c>
      <c r="AT1575">
        <v>0.252450741135686</v>
      </c>
      <c r="AU1575">
        <v>9.5280758888989805E-2</v>
      </c>
      <c r="AV1575">
        <v>3.4533711393826702E-2</v>
      </c>
      <c r="AW1575">
        <v>0.13457324805629201</v>
      </c>
      <c r="AX1575">
        <v>0.51683845947479501</v>
      </c>
      <c r="AY1575">
        <v>4.5665017653262897E-2</v>
      </c>
      <c r="AZ1575">
        <v>2.96064989824604E-2</v>
      </c>
      <c r="BA1575">
        <v>0.21992359922407301</v>
      </c>
      <c r="BB1575">
        <v>0.29519511585979702</v>
      </c>
      <c r="BC1575">
        <v>9.5280758888989805E-2</v>
      </c>
      <c r="BD1575">
        <v>3.4533711393812498E-2</v>
      </c>
      <c r="BE1575">
        <v>0.13457324805623599</v>
      </c>
      <c r="BF1575">
        <v>0.55958283419883603</v>
      </c>
      <c r="BG1575">
        <v>0.50595534010617305</v>
      </c>
      <c r="BH1575">
        <v>0.15680397862418499</v>
      </c>
      <c r="BI1575">
        <v>1.2878157172715601</v>
      </c>
      <c r="BJ1575">
        <v>1.9505750360019201</v>
      </c>
      <c r="BK1575">
        <v>1.31240295793214E-2</v>
      </c>
      <c r="BL1575">
        <v>5.9357895764989799E-5</v>
      </c>
      <c r="BM1575">
        <v>1.5180622692415399E-4</v>
      </c>
      <c r="BN1575">
        <v>1.33351937020105E-2</v>
      </c>
      <c r="BO1575">
        <v>4.9125215682391199E-2</v>
      </c>
      <c r="BP1575">
        <v>142.239221370352</v>
      </c>
    </row>
    <row r="1576" spans="1:68" x14ac:dyDescent="0.25">
      <c r="A1576" t="s">
        <v>356</v>
      </c>
      <c r="B1576">
        <v>2019</v>
      </c>
      <c r="C1576" t="s">
        <v>222</v>
      </c>
      <c r="D1576">
        <v>2001</v>
      </c>
      <c r="E1576" t="s">
        <v>211</v>
      </c>
      <c r="F1576" t="s">
        <v>17</v>
      </c>
      <c r="G1576">
        <v>137.91535359857599</v>
      </c>
      <c r="H1576">
        <v>1187145.9610440601</v>
      </c>
      <c r="I1576">
        <v>1187145.9610440601</v>
      </c>
      <c r="J1576">
        <v>0</v>
      </c>
      <c r="K1576">
        <v>567280.13979696902</v>
      </c>
      <c r="L1576">
        <v>0</v>
      </c>
      <c r="M1576">
        <v>11.3256497581182</v>
      </c>
      <c r="N1576">
        <v>0.12905800801270101</v>
      </c>
      <c r="O1576">
        <v>0</v>
      </c>
      <c r="P1576">
        <v>11.4547077661309</v>
      </c>
      <c r="Q1576">
        <v>7.3135760645098399E-2</v>
      </c>
      <c r="R1576">
        <v>1.1821570562019501E-3</v>
      </c>
      <c r="S1576">
        <v>0</v>
      </c>
      <c r="T1576">
        <v>7.4317917701300307E-2</v>
      </c>
      <c r="U1576">
        <v>3.9258132653832902E-3</v>
      </c>
      <c r="V1576">
        <v>4.1679050795379702E-2</v>
      </c>
      <c r="W1576">
        <v>0.119922781762063</v>
      </c>
      <c r="X1576">
        <v>7.64426352063384E-2</v>
      </c>
      <c r="Y1576">
        <v>1.23560895253915E-3</v>
      </c>
      <c r="Z1576">
        <v>0</v>
      </c>
      <c r="AA1576">
        <v>7.7678244158877502E-2</v>
      </c>
      <c r="AB1576">
        <v>1.5703253061533098E-2</v>
      </c>
      <c r="AC1576">
        <v>0.11908300227251301</v>
      </c>
      <c r="AD1576">
        <v>0.21246449949292401</v>
      </c>
      <c r="AE1576">
        <v>881.73670321000895</v>
      </c>
      <c r="AF1576">
        <v>11.470465131287799</v>
      </c>
      <c r="AG1576">
        <v>0</v>
      </c>
      <c r="AH1576">
        <v>893.20716834129701</v>
      </c>
      <c r="AI1576">
        <v>2.3416594491988501E-2</v>
      </c>
      <c r="AJ1576">
        <v>2.5344007408262801E-4</v>
      </c>
      <c r="AK1576">
        <v>0</v>
      </c>
      <c r="AL1576">
        <v>2.3670034566071099E-2</v>
      </c>
      <c r="AM1576">
        <v>0.13879305818066701</v>
      </c>
      <c r="AN1576">
        <v>1.80555139479883E-3</v>
      </c>
      <c r="AO1576">
        <v>0</v>
      </c>
      <c r="AP1576">
        <v>0.14059860957546599</v>
      </c>
      <c r="AQ1576">
        <v>0.50414549258865804</v>
      </c>
      <c r="AR1576">
        <v>5.4564155788667896E-3</v>
      </c>
      <c r="AS1576">
        <v>0</v>
      </c>
      <c r="AT1576">
        <v>0.50960190816752504</v>
      </c>
      <c r="AU1576">
        <v>0</v>
      </c>
      <c r="AV1576">
        <v>0</v>
      </c>
      <c r="AW1576">
        <v>0</v>
      </c>
      <c r="AX1576">
        <v>0.50960190816752504</v>
      </c>
      <c r="AY1576">
        <v>0.57393612544246098</v>
      </c>
      <c r="AZ1576">
        <v>6.2117663693838704E-3</v>
      </c>
      <c r="BA1576">
        <v>0</v>
      </c>
      <c r="BB1576">
        <v>0.58014789181184501</v>
      </c>
      <c r="BC1576">
        <v>0</v>
      </c>
      <c r="BD1576">
        <v>0</v>
      </c>
      <c r="BE1576">
        <v>0</v>
      </c>
      <c r="BF1576">
        <v>0.58014789181184501</v>
      </c>
      <c r="BG1576">
        <v>1.90580264257434</v>
      </c>
      <c r="BH1576">
        <v>4.5225588076561803E-2</v>
      </c>
      <c r="BI1576">
        <v>0</v>
      </c>
      <c r="BJ1576">
        <v>1.9510282306508999</v>
      </c>
      <c r="BK1576">
        <v>8.34739042755713E-3</v>
      </c>
      <c r="BL1576">
        <v>1.08590751057501E-4</v>
      </c>
      <c r="BM1576">
        <v>0</v>
      </c>
      <c r="BN1576">
        <v>8.4559811786146296E-3</v>
      </c>
      <c r="BO1576">
        <v>3.5332309229307801E-2</v>
      </c>
      <c r="BP1576">
        <v>79.718093517324803</v>
      </c>
    </row>
    <row r="1577" spans="1:68" x14ac:dyDescent="0.25">
      <c r="A1577" t="s">
        <v>356</v>
      </c>
      <c r="B1577">
        <v>2019</v>
      </c>
      <c r="C1577" t="s">
        <v>222</v>
      </c>
      <c r="D1577">
        <v>2002</v>
      </c>
      <c r="E1577" t="s">
        <v>211</v>
      </c>
      <c r="F1577" t="s">
        <v>86</v>
      </c>
      <c r="G1577">
        <v>76.694041547855306</v>
      </c>
      <c r="H1577">
        <v>678734.76235759596</v>
      </c>
      <c r="I1577">
        <v>678734.76235759596</v>
      </c>
      <c r="J1577">
        <v>0</v>
      </c>
      <c r="K1577">
        <v>373639.010995752</v>
      </c>
      <c r="L1577">
        <v>0</v>
      </c>
      <c r="M1577">
        <v>0.24070073687594201</v>
      </c>
      <c r="N1577">
        <v>1.17770835507455E-3</v>
      </c>
      <c r="O1577">
        <v>0.24562353868744499</v>
      </c>
      <c r="P1577">
        <v>0.487501983918462</v>
      </c>
      <c r="Q1577">
        <v>2.1410866084302202E-3</v>
      </c>
      <c r="R1577">
        <v>0</v>
      </c>
      <c r="S1577">
        <v>2.6942345258912002E-4</v>
      </c>
      <c r="T1577">
        <v>2.41051006101934E-3</v>
      </c>
      <c r="U1577">
        <v>1.49635401288448E-3</v>
      </c>
      <c r="V1577">
        <v>2.3829437630409601E-2</v>
      </c>
      <c r="W1577">
        <v>2.7736301704313501E-2</v>
      </c>
      <c r="X1577">
        <v>2.3286270412854202E-3</v>
      </c>
      <c r="Y1577">
        <v>0</v>
      </c>
      <c r="Z1577">
        <v>2.93022587122474E-4</v>
      </c>
      <c r="AA1577">
        <v>2.6216496284079001E-3</v>
      </c>
      <c r="AB1577">
        <v>5.9854160515379297E-3</v>
      </c>
      <c r="AC1577">
        <v>6.8084107515456196E-2</v>
      </c>
      <c r="AD1577">
        <v>7.6691173195402002E-2</v>
      </c>
      <c r="AE1577">
        <v>908.83725655466401</v>
      </c>
      <c r="AF1577">
        <v>3.99893769317451</v>
      </c>
      <c r="AG1577">
        <v>10.1463637620224</v>
      </c>
      <c r="AH1577">
        <v>922.98255800986101</v>
      </c>
      <c r="AI1577">
        <v>5.2822371245146004E-3</v>
      </c>
      <c r="AJ1577">
        <v>3.3689941461988501E-3</v>
      </c>
      <c r="AK1577">
        <v>2.1021598224748202E-2</v>
      </c>
      <c r="AL1577">
        <v>2.96728294954616E-2</v>
      </c>
      <c r="AM1577">
        <v>1.6770247439898401E-2</v>
      </c>
      <c r="AN1577">
        <v>8.2054009401788807E-5</v>
      </c>
      <c r="AO1577">
        <v>1.71132318675658E-2</v>
      </c>
      <c r="AP1577">
        <v>3.3965533316865998E-2</v>
      </c>
      <c r="AQ1577">
        <v>2.1207980226780099E-2</v>
      </c>
      <c r="AR1577">
        <v>1.35263827716346E-2</v>
      </c>
      <c r="AS1577">
        <v>0.10843361702896601</v>
      </c>
      <c r="AT1577">
        <v>0.14316798002738099</v>
      </c>
      <c r="AU1577">
        <v>6.3520505925993204E-2</v>
      </c>
      <c r="AV1577">
        <v>2.30224742625511E-2</v>
      </c>
      <c r="AW1577">
        <v>8.9715498704194901E-2</v>
      </c>
      <c r="AX1577">
        <v>0.31942645892012</v>
      </c>
      <c r="AY1577">
        <v>3.09466349629419E-2</v>
      </c>
      <c r="AZ1577">
        <v>1.97376659883069E-2</v>
      </c>
      <c r="BA1577">
        <v>0.118721161868344</v>
      </c>
      <c r="BB1577">
        <v>0.16940546281959301</v>
      </c>
      <c r="BC1577">
        <v>6.3520505925993204E-2</v>
      </c>
      <c r="BD1577">
        <v>2.3022474262541701E-2</v>
      </c>
      <c r="BE1577">
        <v>8.9715498704158E-2</v>
      </c>
      <c r="BF1577">
        <v>0.34566394171228598</v>
      </c>
      <c r="BG1577">
        <v>0.28039898455459999</v>
      </c>
      <c r="BH1577">
        <v>0.104535985749456</v>
      </c>
      <c r="BI1577">
        <v>0.86151230717550498</v>
      </c>
      <c r="BJ1577">
        <v>1.2464472774795601</v>
      </c>
      <c r="BK1577">
        <v>8.9934996543354698E-3</v>
      </c>
      <c r="BL1577">
        <v>3.95719305099932E-5</v>
      </c>
      <c r="BM1577">
        <v>1.0040446551722301E-4</v>
      </c>
      <c r="BN1577">
        <v>9.1334760503626808E-3</v>
      </c>
      <c r="BO1577">
        <v>3.36679556056282E-2</v>
      </c>
      <c r="BP1577">
        <v>97.421796101279895</v>
      </c>
    </row>
    <row r="1578" spans="1:68" x14ac:dyDescent="0.25">
      <c r="A1578" t="s">
        <v>356</v>
      </c>
      <c r="B1578">
        <v>2019</v>
      </c>
      <c r="C1578" t="s">
        <v>222</v>
      </c>
      <c r="D1578">
        <v>2002</v>
      </c>
      <c r="E1578" t="s">
        <v>211</v>
      </c>
      <c r="F1578" t="s">
        <v>17</v>
      </c>
      <c r="G1578">
        <v>81.695082067946302</v>
      </c>
      <c r="H1578">
        <v>722921.18228548998</v>
      </c>
      <c r="I1578">
        <v>722921.18228548998</v>
      </c>
      <c r="J1578">
        <v>0</v>
      </c>
      <c r="K1578">
        <v>336032.18472049799</v>
      </c>
      <c r="L1578">
        <v>0</v>
      </c>
      <c r="M1578">
        <v>5.3089152645339599</v>
      </c>
      <c r="N1578">
        <v>7.6448374173128705E-2</v>
      </c>
      <c r="O1578">
        <v>0</v>
      </c>
      <c r="P1578">
        <v>5.3853636387070898</v>
      </c>
      <c r="Q1578">
        <v>4.5172023062242703E-2</v>
      </c>
      <c r="R1578">
        <v>7.00258638387143E-4</v>
      </c>
      <c r="S1578">
        <v>0</v>
      </c>
      <c r="T1578">
        <v>4.5872281700629798E-2</v>
      </c>
      <c r="U1578">
        <v>2.3906525906443399E-3</v>
      </c>
      <c r="V1578">
        <v>2.5380761647062999E-2</v>
      </c>
      <c r="W1578">
        <v>7.3643695938337195E-2</v>
      </c>
      <c r="X1578">
        <v>4.7214501497233698E-2</v>
      </c>
      <c r="Y1578">
        <v>7.3192122666332305E-4</v>
      </c>
      <c r="Z1578">
        <v>0</v>
      </c>
      <c r="AA1578">
        <v>4.7946422723897E-2</v>
      </c>
      <c r="AB1578">
        <v>9.5626103625773701E-3</v>
      </c>
      <c r="AC1578">
        <v>7.2516461848751601E-2</v>
      </c>
      <c r="AD1578">
        <v>0.130025494935226</v>
      </c>
      <c r="AE1578">
        <v>536.93998957675899</v>
      </c>
      <c r="AF1578">
        <v>6.7946067338202001</v>
      </c>
      <c r="AG1578">
        <v>0</v>
      </c>
      <c r="AH1578">
        <v>543.73459631057904</v>
      </c>
      <c r="AI1578">
        <v>1.1058098248143499E-2</v>
      </c>
      <c r="AJ1578">
        <v>1.5012692286423199E-4</v>
      </c>
      <c r="AK1578">
        <v>0</v>
      </c>
      <c r="AL1578">
        <v>1.12082251710078E-2</v>
      </c>
      <c r="AM1578">
        <v>8.4519043997541995E-2</v>
      </c>
      <c r="AN1578">
        <v>1.0695304440528101E-3</v>
      </c>
      <c r="AO1578">
        <v>0</v>
      </c>
      <c r="AP1578">
        <v>8.5588574441594803E-2</v>
      </c>
      <c r="AQ1578">
        <v>0.23807434468370001</v>
      </c>
      <c r="AR1578">
        <v>3.2321442600930601E-3</v>
      </c>
      <c r="AS1578">
        <v>0</v>
      </c>
      <c r="AT1578">
        <v>0.241306488943793</v>
      </c>
      <c r="AU1578">
        <v>0</v>
      </c>
      <c r="AV1578">
        <v>0</v>
      </c>
      <c r="AW1578">
        <v>0</v>
      </c>
      <c r="AX1578">
        <v>0.241306488943793</v>
      </c>
      <c r="AY1578">
        <v>0.27103181316450398</v>
      </c>
      <c r="AZ1578">
        <v>3.6795813525649602E-3</v>
      </c>
      <c r="BA1578">
        <v>0</v>
      </c>
      <c r="BB1578">
        <v>0.274711394517069</v>
      </c>
      <c r="BC1578">
        <v>0</v>
      </c>
      <c r="BD1578">
        <v>0</v>
      </c>
      <c r="BE1578">
        <v>0</v>
      </c>
      <c r="BF1578">
        <v>0.274711394517069</v>
      </c>
      <c r="BG1578">
        <v>1.17024036521939</v>
      </c>
      <c r="BH1578">
        <v>2.6789679561275401E-2</v>
      </c>
      <c r="BI1578">
        <v>0</v>
      </c>
      <c r="BJ1578">
        <v>1.1970300447806701</v>
      </c>
      <c r="BK1578">
        <v>5.0832042182757404E-3</v>
      </c>
      <c r="BL1578">
        <v>6.4324457632787503E-5</v>
      </c>
      <c r="BM1578">
        <v>0</v>
      </c>
      <c r="BN1578">
        <v>5.1475286759085298E-3</v>
      </c>
      <c r="BO1578">
        <v>2.1515867129315601E-2</v>
      </c>
      <c r="BP1578">
        <v>48.527919315498799</v>
      </c>
    </row>
    <row r="1579" spans="1:68" x14ac:dyDescent="0.25">
      <c r="A1579" t="s">
        <v>356</v>
      </c>
      <c r="B1579">
        <v>2019</v>
      </c>
      <c r="C1579" t="s">
        <v>222</v>
      </c>
      <c r="D1579">
        <v>2003</v>
      </c>
      <c r="E1579" t="s">
        <v>211</v>
      </c>
      <c r="F1579" t="s">
        <v>86</v>
      </c>
      <c r="G1579">
        <v>79.369415090222304</v>
      </c>
      <c r="H1579">
        <v>722653.65945592301</v>
      </c>
      <c r="I1579">
        <v>722653.65945592301</v>
      </c>
      <c r="J1579">
        <v>0</v>
      </c>
      <c r="K1579">
        <v>386672.92998397601</v>
      </c>
      <c r="L1579">
        <v>0</v>
      </c>
      <c r="M1579">
        <v>0.24877899786348801</v>
      </c>
      <c r="N1579">
        <v>1.21879120467017E-3</v>
      </c>
      <c r="O1579">
        <v>0.24818000872315901</v>
      </c>
      <c r="P1579">
        <v>0.49817779779131699</v>
      </c>
      <c r="Q1579">
        <v>2.2796299211487602E-3</v>
      </c>
      <c r="R1579">
        <v>0</v>
      </c>
      <c r="S1579">
        <v>2.7882194512129899E-4</v>
      </c>
      <c r="T1579">
        <v>2.5584518662700598E-3</v>
      </c>
      <c r="U1579">
        <v>1.5931786070547699E-3</v>
      </c>
      <c r="V1579">
        <v>2.53713692909684E-2</v>
      </c>
      <c r="W1579">
        <v>2.9522999764293199E-2</v>
      </c>
      <c r="X1579">
        <v>2.4793055346800401E-3</v>
      </c>
      <c r="Y1579">
        <v>0</v>
      </c>
      <c r="Z1579">
        <v>3.03244305277909E-4</v>
      </c>
      <c r="AA1579">
        <v>2.78254983995795E-3</v>
      </c>
      <c r="AB1579">
        <v>6.3727144282190902E-3</v>
      </c>
      <c r="AC1579">
        <v>7.2489626545624006E-2</v>
      </c>
      <c r="AD1579">
        <v>8.1644890813801094E-2</v>
      </c>
      <c r="AE1579">
        <v>967.61084590998405</v>
      </c>
      <c r="AF1579">
        <v>4.1384355196806002</v>
      </c>
      <c r="AG1579">
        <v>10.499015069345701</v>
      </c>
      <c r="AH1579">
        <v>982.24829649901005</v>
      </c>
      <c r="AI1579">
        <v>5.5795708870551098E-3</v>
      </c>
      <c r="AJ1579">
        <v>3.50368902990752E-3</v>
      </c>
      <c r="AK1579">
        <v>2.1535476109703099E-2</v>
      </c>
      <c r="AL1579">
        <v>3.0618736026665701E-2</v>
      </c>
      <c r="AM1579">
        <v>1.7549733433076899E-2</v>
      </c>
      <c r="AN1579">
        <v>8.5977759120475498E-5</v>
      </c>
      <c r="AO1579">
        <v>1.75074786614428E-2</v>
      </c>
      <c r="AP1579">
        <v>3.5143189853640198E-2</v>
      </c>
      <c r="AQ1579">
        <v>2.2291971265356401E-2</v>
      </c>
      <c r="AR1579">
        <v>1.39982333334358E-2</v>
      </c>
      <c r="AS1579">
        <v>0.11053986999712299</v>
      </c>
      <c r="AT1579">
        <v>0.14683007459591599</v>
      </c>
      <c r="AU1579">
        <v>6.5736337528062697E-2</v>
      </c>
      <c r="AV1579">
        <v>2.3825583829849398E-2</v>
      </c>
      <c r="AW1579">
        <v>9.2845109124108705E-2</v>
      </c>
      <c r="AX1579">
        <v>0.32923710507793702</v>
      </c>
      <c r="AY1579">
        <v>3.25283921418534E-2</v>
      </c>
      <c r="AZ1579">
        <v>2.0426189220457101E-2</v>
      </c>
      <c r="BA1579">
        <v>0.121027243749772</v>
      </c>
      <c r="BB1579">
        <v>0.17398182511208299</v>
      </c>
      <c r="BC1579">
        <v>6.5736337528062697E-2</v>
      </c>
      <c r="BD1579">
        <v>2.3825583829839601E-2</v>
      </c>
      <c r="BE1579">
        <v>9.2845109124070499E-2</v>
      </c>
      <c r="BF1579">
        <v>0.35638885559405598</v>
      </c>
      <c r="BG1579">
        <v>0.27752917952633399</v>
      </c>
      <c r="BH1579">
        <v>0.108182589903507</v>
      </c>
      <c r="BI1579">
        <v>0.89429995670172602</v>
      </c>
      <c r="BJ1579">
        <v>1.28001172613156</v>
      </c>
      <c r="BK1579">
        <v>9.5751002123439892E-3</v>
      </c>
      <c r="BL1579">
        <v>4.0952346690574398E-5</v>
      </c>
      <c r="BM1579">
        <v>1.0389416555718E-4</v>
      </c>
      <c r="BN1579">
        <v>9.7199467245917392E-3</v>
      </c>
      <c r="BO1579">
        <v>3.5846508347819397E-2</v>
      </c>
      <c r="BP1579">
        <v>103.677358181814</v>
      </c>
    </row>
    <row r="1580" spans="1:68" x14ac:dyDescent="0.25">
      <c r="A1580" t="s">
        <v>356</v>
      </c>
      <c r="B1580">
        <v>2019</v>
      </c>
      <c r="C1580" t="s">
        <v>222</v>
      </c>
      <c r="D1580">
        <v>2003</v>
      </c>
      <c r="E1580" t="s">
        <v>211</v>
      </c>
      <c r="F1580" t="s">
        <v>17</v>
      </c>
      <c r="G1580">
        <v>93.114824722605405</v>
      </c>
      <c r="H1580">
        <v>847719.99125083804</v>
      </c>
      <c r="I1580">
        <v>847719.99125083804</v>
      </c>
      <c r="J1580">
        <v>0</v>
      </c>
      <c r="K1580">
        <v>383004.42559540598</v>
      </c>
      <c r="L1580">
        <v>0</v>
      </c>
      <c r="M1580">
        <v>6.2179861526652296</v>
      </c>
      <c r="N1580">
        <v>8.7134706046791896E-2</v>
      </c>
      <c r="O1580">
        <v>0</v>
      </c>
      <c r="P1580">
        <v>6.30512085871203</v>
      </c>
      <c r="Q1580">
        <v>5.2520052835254398E-2</v>
      </c>
      <c r="R1580">
        <v>7.9814425450577603E-4</v>
      </c>
      <c r="S1580">
        <v>0</v>
      </c>
      <c r="T1580">
        <v>5.3318197089760197E-2</v>
      </c>
      <c r="U1580">
        <v>2.8033540071654502E-3</v>
      </c>
      <c r="V1580">
        <v>2.9762275015052801E-2</v>
      </c>
      <c r="W1580">
        <v>8.5883826111978506E-2</v>
      </c>
      <c r="X1580">
        <v>5.4894776570181797E-2</v>
      </c>
      <c r="Y1580">
        <v>8.3423279598185201E-4</v>
      </c>
      <c r="Z1580">
        <v>0</v>
      </c>
      <c r="AA1580">
        <v>5.57290093661637E-2</v>
      </c>
      <c r="AB1580">
        <v>1.1213416028661801E-2</v>
      </c>
      <c r="AC1580">
        <v>8.5035071471579501E-2</v>
      </c>
      <c r="AD1580">
        <v>0.15197749686640499</v>
      </c>
      <c r="AE1580">
        <v>629.63262720731996</v>
      </c>
      <c r="AF1580">
        <v>7.7443904708058202</v>
      </c>
      <c r="AG1580">
        <v>0</v>
      </c>
      <c r="AH1580">
        <v>637.37701767812598</v>
      </c>
      <c r="AI1580">
        <v>1.27869436291156E-2</v>
      </c>
      <c r="AJ1580">
        <v>1.7111240670546801E-4</v>
      </c>
      <c r="AK1580">
        <v>0</v>
      </c>
      <c r="AL1580">
        <v>1.29580560358211E-2</v>
      </c>
      <c r="AM1580">
        <v>9.9109674738830103E-2</v>
      </c>
      <c r="AN1580">
        <v>1.2190346996731E-3</v>
      </c>
      <c r="AO1580">
        <v>0</v>
      </c>
      <c r="AP1580">
        <v>0.100328709438503</v>
      </c>
      <c r="AQ1580">
        <v>0.27529536785587799</v>
      </c>
      <c r="AR1580">
        <v>3.68394937171898E-3</v>
      </c>
      <c r="AS1580">
        <v>0</v>
      </c>
      <c r="AT1580">
        <v>0.278979317227597</v>
      </c>
      <c r="AU1580">
        <v>0</v>
      </c>
      <c r="AV1580">
        <v>0</v>
      </c>
      <c r="AW1580">
        <v>0</v>
      </c>
      <c r="AX1580">
        <v>0.278979317227597</v>
      </c>
      <c r="AY1580">
        <v>0.313405473424269</v>
      </c>
      <c r="AZ1580">
        <v>4.1939314341063001E-3</v>
      </c>
      <c r="BA1580">
        <v>0</v>
      </c>
      <c r="BB1580">
        <v>0.31759940485837501</v>
      </c>
      <c r="BC1580">
        <v>0</v>
      </c>
      <c r="BD1580">
        <v>0</v>
      </c>
      <c r="BE1580">
        <v>0</v>
      </c>
      <c r="BF1580">
        <v>0.31759940485837501</v>
      </c>
      <c r="BG1580">
        <v>1.3532237417562301</v>
      </c>
      <c r="BH1580">
        <v>3.0534473478443E-2</v>
      </c>
      <c r="BI1580">
        <v>0</v>
      </c>
      <c r="BJ1580">
        <v>1.3837582152346699</v>
      </c>
      <c r="BK1580">
        <v>5.96072426847386E-3</v>
      </c>
      <c r="BL1580">
        <v>7.3316048484682497E-5</v>
      </c>
      <c r="BM1580">
        <v>0</v>
      </c>
      <c r="BN1580">
        <v>6.0340403169585402E-3</v>
      </c>
      <c r="BO1580">
        <v>2.5230178810025101E-2</v>
      </c>
      <c r="BP1580">
        <v>56.885437669980298</v>
      </c>
    </row>
    <row r="1581" spans="1:68" x14ac:dyDescent="0.25">
      <c r="A1581" t="s">
        <v>356</v>
      </c>
      <c r="B1581">
        <v>2019</v>
      </c>
      <c r="C1581" t="s">
        <v>222</v>
      </c>
      <c r="D1581">
        <v>2004</v>
      </c>
      <c r="E1581" t="s">
        <v>211</v>
      </c>
      <c r="F1581" t="s">
        <v>86</v>
      </c>
      <c r="G1581">
        <v>84.7201621749564</v>
      </c>
      <c r="H1581">
        <v>794289.80437728297</v>
      </c>
      <c r="I1581">
        <v>794289.80437728297</v>
      </c>
      <c r="J1581">
        <v>0</v>
      </c>
      <c r="K1581">
        <v>412740.76796042302</v>
      </c>
      <c r="L1581">
        <v>0</v>
      </c>
      <c r="M1581">
        <v>0.22535543139415701</v>
      </c>
      <c r="N1581">
        <v>1.30095690386142E-3</v>
      </c>
      <c r="O1581">
        <v>0.52785770246055297</v>
      </c>
      <c r="P1581">
        <v>0.75451409075857301</v>
      </c>
      <c r="Q1581">
        <v>1.6704053460271201E-4</v>
      </c>
      <c r="R1581">
        <v>0</v>
      </c>
      <c r="S1581">
        <v>8.40549671395018E-6</v>
      </c>
      <c r="T1581">
        <v>1.7544603131666199E-4</v>
      </c>
      <c r="U1581">
        <v>1.75110927285464E-3</v>
      </c>
      <c r="V1581">
        <v>2.7886415141216401E-2</v>
      </c>
      <c r="W1581">
        <v>2.98129704453877E-2</v>
      </c>
      <c r="X1581">
        <v>1.81671822305139E-4</v>
      </c>
      <c r="Y1581">
        <v>0</v>
      </c>
      <c r="Z1581">
        <v>9.1417446013034898E-6</v>
      </c>
      <c r="AA1581">
        <v>1.90813566906443E-4</v>
      </c>
      <c r="AB1581">
        <v>7.0044370914185703E-3</v>
      </c>
      <c r="AC1581">
        <v>7.9675471832046901E-2</v>
      </c>
      <c r="AD1581">
        <v>8.6870722490371893E-2</v>
      </c>
      <c r="AE1581">
        <v>1063.4432894269601</v>
      </c>
      <c r="AF1581">
        <v>4.4174311726927797</v>
      </c>
      <c r="AG1581">
        <v>12.0834597044904</v>
      </c>
      <c r="AH1581">
        <v>1079.94418030415</v>
      </c>
      <c r="AI1581">
        <v>4.4208490766369096E-3</v>
      </c>
      <c r="AJ1581">
        <v>3.9715278809899701E-3</v>
      </c>
      <c r="AK1581">
        <v>1.4551560883266999E-2</v>
      </c>
      <c r="AL1581">
        <v>2.2943937840893901E-2</v>
      </c>
      <c r="AM1581">
        <v>1.44270868470582E-2</v>
      </c>
      <c r="AN1581">
        <v>8.3286291882003798E-5</v>
      </c>
      <c r="AO1581">
        <v>3.3793056902042103E-2</v>
      </c>
      <c r="AP1581">
        <v>4.8303430040982302E-2</v>
      </c>
      <c r="AQ1581">
        <v>1.66323991992475E-2</v>
      </c>
      <c r="AR1581">
        <v>1.4941934457038199E-2</v>
      </c>
      <c r="AS1581">
        <v>7.0335663527928194E-2</v>
      </c>
      <c r="AT1581">
        <v>0.10190999718421299</v>
      </c>
      <c r="AU1581">
        <v>6.9035909909788098E-2</v>
      </c>
      <c r="AV1581">
        <v>1.8927124624919599E-2</v>
      </c>
      <c r="AW1581">
        <v>8.1312624297599501E-2</v>
      </c>
      <c r="AX1581">
        <v>0.271185656016521</v>
      </c>
      <c r="AY1581">
        <v>2.4269957868363501E-2</v>
      </c>
      <c r="AZ1581">
        <v>2.1803235684757599E-2</v>
      </c>
      <c r="BA1581">
        <v>7.7008698258086095E-2</v>
      </c>
      <c r="BB1581">
        <v>0.123081891811207</v>
      </c>
      <c r="BC1581">
        <v>6.9035909909788098E-2</v>
      </c>
      <c r="BD1581">
        <v>1.8927124624911799E-2</v>
      </c>
      <c r="BE1581">
        <v>8.1312624297566E-2</v>
      </c>
      <c r="BF1581">
        <v>0.29235755064347302</v>
      </c>
      <c r="BG1581">
        <v>0.27211023596351402</v>
      </c>
      <c r="BH1581">
        <v>0.115475798211609</v>
      </c>
      <c r="BI1581">
        <v>0.73644901139819896</v>
      </c>
      <c r="BJ1581">
        <v>1.1240350455733199</v>
      </c>
      <c r="BK1581">
        <v>1.0523420763056599E-2</v>
      </c>
      <c r="BL1581">
        <v>4.3713179051736701E-5</v>
      </c>
      <c r="BM1581">
        <v>1.1957321279662401E-4</v>
      </c>
      <c r="BN1581">
        <v>1.0686707154905E-2</v>
      </c>
      <c r="BO1581">
        <v>3.9399947306202901E-2</v>
      </c>
      <c r="BP1581">
        <v>113.989263200389</v>
      </c>
    </row>
    <row r="1582" spans="1:68" x14ac:dyDescent="0.25">
      <c r="A1582" t="s">
        <v>356</v>
      </c>
      <c r="B1582">
        <v>2019</v>
      </c>
      <c r="C1582" t="s">
        <v>222</v>
      </c>
      <c r="D1582">
        <v>2004</v>
      </c>
      <c r="E1582" t="s">
        <v>211</v>
      </c>
      <c r="F1582" t="s">
        <v>17</v>
      </c>
      <c r="G1582">
        <v>90.479499494607097</v>
      </c>
      <c r="H1582">
        <v>848201.36579526996</v>
      </c>
      <c r="I1582">
        <v>848201.36579526996</v>
      </c>
      <c r="J1582">
        <v>0</v>
      </c>
      <c r="K1582">
        <v>372164.67770119599</v>
      </c>
      <c r="L1582">
        <v>0</v>
      </c>
      <c r="M1582">
        <v>4.2039649091050899</v>
      </c>
      <c r="N1582">
        <v>8.4668629460561903E-2</v>
      </c>
      <c r="O1582">
        <v>0</v>
      </c>
      <c r="P1582">
        <v>4.2886335385656498</v>
      </c>
      <c r="Q1582">
        <v>0.15784729713588999</v>
      </c>
      <c r="R1582">
        <v>7.7555526617070596E-4</v>
      </c>
      <c r="S1582">
        <v>0</v>
      </c>
      <c r="T1582">
        <v>0.15862285240206001</v>
      </c>
      <c r="U1582">
        <v>2.8049458809822798E-3</v>
      </c>
      <c r="V1582">
        <v>2.9779175408725801E-2</v>
      </c>
      <c r="W1582">
        <v>0.19120697369176901</v>
      </c>
      <c r="X1582">
        <v>0.164984451475367</v>
      </c>
      <c r="Y1582">
        <v>8.1062243383142195E-4</v>
      </c>
      <c r="Z1582">
        <v>0</v>
      </c>
      <c r="AA1582">
        <v>0.16579507390919901</v>
      </c>
      <c r="AB1582">
        <v>1.12197835239291E-2</v>
      </c>
      <c r="AC1582">
        <v>8.5083358310645202E-2</v>
      </c>
      <c r="AD1582">
        <v>0.26209821574377301</v>
      </c>
      <c r="AE1582">
        <v>724.78683637586698</v>
      </c>
      <c r="AF1582">
        <v>7.5252096084245199</v>
      </c>
      <c r="AG1582">
        <v>0</v>
      </c>
      <c r="AH1582">
        <v>732.31204598429099</v>
      </c>
      <c r="AI1582">
        <v>2.8102380476098102E-2</v>
      </c>
      <c r="AJ1582">
        <v>1.6626960274210601E-4</v>
      </c>
      <c r="AK1582">
        <v>0</v>
      </c>
      <c r="AL1582">
        <v>2.8268650078840201E-2</v>
      </c>
      <c r="AM1582">
        <v>0.114087778339582</v>
      </c>
      <c r="AN1582">
        <v>1.1845337176068799E-3</v>
      </c>
      <c r="AO1582">
        <v>0</v>
      </c>
      <c r="AP1582">
        <v>0.11527231205718901</v>
      </c>
      <c r="AQ1582">
        <v>0.60502770600923705</v>
      </c>
      <c r="AR1582">
        <v>3.5796866536514601E-3</v>
      </c>
      <c r="AS1582">
        <v>0</v>
      </c>
      <c r="AT1582">
        <v>0.60860739266288899</v>
      </c>
      <c r="AU1582">
        <v>0</v>
      </c>
      <c r="AV1582">
        <v>0</v>
      </c>
      <c r="AW1582">
        <v>0</v>
      </c>
      <c r="AX1582">
        <v>0.60860739266288899</v>
      </c>
      <c r="AY1582">
        <v>0.68878381831652702</v>
      </c>
      <c r="AZ1582">
        <v>4.0752352614429202E-3</v>
      </c>
      <c r="BA1582">
        <v>0</v>
      </c>
      <c r="BB1582">
        <v>0.69285905357796995</v>
      </c>
      <c r="BC1582">
        <v>0</v>
      </c>
      <c r="BD1582">
        <v>0</v>
      </c>
      <c r="BE1582">
        <v>0</v>
      </c>
      <c r="BF1582">
        <v>0.69285905357796995</v>
      </c>
      <c r="BG1582">
        <v>1.59082211609476</v>
      </c>
      <c r="BH1582">
        <v>2.9670290266788898E-2</v>
      </c>
      <c r="BI1582">
        <v>0</v>
      </c>
      <c r="BJ1582">
        <v>1.62049240636155</v>
      </c>
      <c r="BK1582">
        <v>6.86154798587571E-3</v>
      </c>
      <c r="BL1582">
        <v>7.12410659803991E-5</v>
      </c>
      <c r="BM1582">
        <v>0</v>
      </c>
      <c r="BN1582">
        <v>6.9327890518561096E-3</v>
      </c>
      <c r="BO1582">
        <v>2.5244505670257201E-2</v>
      </c>
      <c r="BP1582">
        <v>65.358320258500896</v>
      </c>
    </row>
    <row r="1583" spans="1:68" x14ac:dyDescent="0.25">
      <c r="A1583" t="s">
        <v>356</v>
      </c>
      <c r="B1583">
        <v>2019</v>
      </c>
      <c r="C1583" t="s">
        <v>222</v>
      </c>
      <c r="D1583">
        <v>2005</v>
      </c>
      <c r="E1583" t="s">
        <v>211</v>
      </c>
      <c r="F1583" t="s">
        <v>86</v>
      </c>
      <c r="G1583">
        <v>101.664194609947</v>
      </c>
      <c r="H1583">
        <v>982423.67185596796</v>
      </c>
      <c r="I1583">
        <v>982423.67185596796</v>
      </c>
      <c r="J1583">
        <v>0</v>
      </c>
      <c r="K1583">
        <v>495288.92155250802</v>
      </c>
      <c r="L1583">
        <v>0</v>
      </c>
      <c r="M1583">
        <v>0.26778354656140901</v>
      </c>
      <c r="N1583">
        <v>1.5611482846336999E-3</v>
      </c>
      <c r="O1583">
        <v>0.61361653939834904</v>
      </c>
      <c r="P1583">
        <v>0.88296123424439299</v>
      </c>
      <c r="Q1583">
        <v>2.0660541586812499E-4</v>
      </c>
      <c r="R1583">
        <v>0</v>
      </c>
      <c r="S1583">
        <v>1.0086596056740199E-5</v>
      </c>
      <c r="T1583">
        <v>2.16692011924865E-4</v>
      </c>
      <c r="U1583">
        <v>2.1658734534652801E-3</v>
      </c>
      <c r="V1583">
        <v>3.44915347105735E-2</v>
      </c>
      <c r="W1583">
        <v>3.6874100175963598E-2</v>
      </c>
      <c r="X1583">
        <v>2.2470224061569801E-4</v>
      </c>
      <c r="Y1583">
        <v>0</v>
      </c>
      <c r="Z1583">
        <v>1.0970093521564099E-5</v>
      </c>
      <c r="AA1583">
        <v>2.35672334137262E-4</v>
      </c>
      <c r="AB1583">
        <v>8.6634938138611499E-3</v>
      </c>
      <c r="AC1583">
        <v>9.8547242030209994E-2</v>
      </c>
      <c r="AD1583">
        <v>0.107446408178208</v>
      </c>
      <c r="AE1583">
        <v>1315.3267180615601</v>
      </c>
      <c r="AF1583">
        <v>5.3009174072313296</v>
      </c>
      <c r="AG1583">
        <v>14.494104075752301</v>
      </c>
      <c r="AH1583">
        <v>1335.1217395445501</v>
      </c>
      <c r="AI1583">
        <v>5.3734535586896798E-3</v>
      </c>
      <c r="AJ1583">
        <v>4.7941366268589103E-3</v>
      </c>
      <c r="AK1583">
        <v>1.7159609932043299E-2</v>
      </c>
      <c r="AL1583">
        <v>2.7327200117591901E-2</v>
      </c>
      <c r="AM1583">
        <v>1.74330386557392E-2</v>
      </c>
      <c r="AN1583">
        <v>1.01632675878834E-4</v>
      </c>
      <c r="AO1583">
        <v>3.9947192381662E-2</v>
      </c>
      <c r="AP1583">
        <v>5.7481863713280103E-2</v>
      </c>
      <c r="AQ1583">
        <v>2.0096996927136498E-2</v>
      </c>
      <c r="AR1583">
        <v>1.79303213484459E-2</v>
      </c>
      <c r="AS1583">
        <v>8.2452129088864096E-2</v>
      </c>
      <c r="AT1583">
        <v>0.120479447364446</v>
      </c>
      <c r="AU1583">
        <v>3.79217417296525E-2</v>
      </c>
      <c r="AV1583">
        <v>1.5154848316365E-2</v>
      </c>
      <c r="AW1583">
        <v>3.9898939523625401E-2</v>
      </c>
      <c r="AX1583">
        <v>0.21345497693408899</v>
      </c>
      <c r="AY1583">
        <v>2.93254907400432E-2</v>
      </c>
      <c r="AZ1583">
        <v>2.61638828217092E-2</v>
      </c>
      <c r="BA1583">
        <v>9.0274702921084901E-2</v>
      </c>
      <c r="BB1583">
        <v>0.14576407648283701</v>
      </c>
      <c r="BC1583">
        <v>3.79217417296525E-2</v>
      </c>
      <c r="BD1583">
        <v>1.51548483163587E-2</v>
      </c>
      <c r="BE1583">
        <v>3.9898939523608998E-2</v>
      </c>
      <c r="BF1583">
        <v>0.238739606052457</v>
      </c>
      <c r="BG1583">
        <v>0.33685328438837397</v>
      </c>
      <c r="BH1583">
        <v>0.138570957853931</v>
      </c>
      <c r="BI1583">
        <v>0.884054276425981</v>
      </c>
      <c r="BJ1583">
        <v>1.3594785186682801</v>
      </c>
      <c r="BK1583">
        <v>1.30159611073486E-2</v>
      </c>
      <c r="BL1583">
        <v>5.2455814862084003E-5</v>
      </c>
      <c r="BM1583">
        <v>1.4342801096132299E-4</v>
      </c>
      <c r="BN1583">
        <v>1.3211844933172E-2</v>
      </c>
      <c r="BO1583">
        <v>4.8732138685624801E-2</v>
      </c>
      <c r="BP1583">
        <v>140.923527483285</v>
      </c>
    </row>
    <row r="1584" spans="1:68" x14ac:dyDescent="0.25">
      <c r="A1584" t="s">
        <v>356</v>
      </c>
      <c r="B1584">
        <v>2019</v>
      </c>
      <c r="C1584" t="s">
        <v>222</v>
      </c>
      <c r="D1584">
        <v>2005</v>
      </c>
      <c r="E1584" t="s">
        <v>211</v>
      </c>
      <c r="F1584" t="s">
        <v>17</v>
      </c>
      <c r="G1584">
        <v>188.86497467320899</v>
      </c>
      <c r="H1584">
        <v>1824898.8062449801</v>
      </c>
      <c r="I1584">
        <v>1824898.8062449801</v>
      </c>
      <c r="J1584">
        <v>0</v>
      </c>
      <c r="K1584">
        <v>776848.599085022</v>
      </c>
      <c r="L1584">
        <v>0</v>
      </c>
      <c r="M1584">
        <v>9.0312019688270695</v>
      </c>
      <c r="N1584">
        <v>0.17673548867981301</v>
      </c>
      <c r="O1584">
        <v>0</v>
      </c>
      <c r="P1584">
        <v>9.2079374575068904</v>
      </c>
      <c r="Q1584">
        <v>0.335917073179125</v>
      </c>
      <c r="R1584">
        <v>1.61887749734662E-3</v>
      </c>
      <c r="S1584">
        <v>0</v>
      </c>
      <c r="T1584">
        <v>0.33753595067647202</v>
      </c>
      <c r="U1584">
        <v>6.0348197918628204E-3</v>
      </c>
      <c r="V1584">
        <v>6.4069670064008002E-2</v>
      </c>
      <c r="W1584">
        <v>0.407640440532342</v>
      </c>
      <c r="X1584">
        <v>0.35110575261834898</v>
      </c>
      <c r="Y1584">
        <v>1.6920759541141301E-3</v>
      </c>
      <c r="Z1584">
        <v>0</v>
      </c>
      <c r="AA1584">
        <v>0.352797828572463</v>
      </c>
      <c r="AB1584">
        <v>2.4139279167451198E-2</v>
      </c>
      <c r="AC1584">
        <v>0.18305620018287999</v>
      </c>
      <c r="AD1584">
        <v>0.559993307922795</v>
      </c>
      <c r="AE1584">
        <v>1559.37338210282</v>
      </c>
      <c r="AF1584">
        <v>15.7079618039929</v>
      </c>
      <c r="AG1584">
        <v>0</v>
      </c>
      <c r="AH1584">
        <v>1575.0813439068099</v>
      </c>
      <c r="AI1584">
        <v>5.9379080211979199E-2</v>
      </c>
      <c r="AJ1584">
        <v>3.4706761737429898E-4</v>
      </c>
      <c r="AK1584">
        <v>0</v>
      </c>
      <c r="AL1584">
        <v>5.9726147829353503E-2</v>
      </c>
      <c r="AM1584">
        <v>0.24545898992256501</v>
      </c>
      <c r="AN1584">
        <v>2.4725703814124202E-3</v>
      </c>
      <c r="AO1584">
        <v>0</v>
      </c>
      <c r="AP1584">
        <v>0.24793156030397701</v>
      </c>
      <c r="AQ1584">
        <v>1.27839663675994</v>
      </c>
      <c r="AR1584">
        <v>7.4721614615054803E-3</v>
      </c>
      <c r="AS1584">
        <v>0</v>
      </c>
      <c r="AT1584">
        <v>1.2858687982214501</v>
      </c>
      <c r="AU1584">
        <v>0</v>
      </c>
      <c r="AV1584">
        <v>0</v>
      </c>
      <c r="AW1584">
        <v>0</v>
      </c>
      <c r="AX1584">
        <v>1.2858687982214501</v>
      </c>
      <c r="AY1584">
        <v>1.4553695773678801</v>
      </c>
      <c r="AZ1584">
        <v>8.5065590408760008E-3</v>
      </c>
      <c r="BA1584">
        <v>0</v>
      </c>
      <c r="BB1584">
        <v>1.46387613640876</v>
      </c>
      <c r="BC1584">
        <v>0</v>
      </c>
      <c r="BD1584">
        <v>0</v>
      </c>
      <c r="BE1584">
        <v>0</v>
      </c>
      <c r="BF1584">
        <v>1.46387613640876</v>
      </c>
      <c r="BG1584">
        <v>3.3612032844370101</v>
      </c>
      <c r="BH1584">
        <v>6.1933130168540101E-2</v>
      </c>
      <c r="BI1584">
        <v>0</v>
      </c>
      <c r="BJ1584">
        <v>3.4231364146055498</v>
      </c>
      <c r="BK1584">
        <v>1.4762568457641E-2</v>
      </c>
      <c r="BL1584">
        <v>1.48707079473648E-4</v>
      </c>
      <c r="BM1584">
        <v>0</v>
      </c>
      <c r="BN1584">
        <v>1.4911275537114599E-2</v>
      </c>
      <c r="BO1584">
        <v>5.43133625099783E-2</v>
      </c>
      <c r="BP1584">
        <v>140.574870333977</v>
      </c>
    </row>
    <row r="1585" spans="1:68" x14ac:dyDescent="0.25">
      <c r="A1585" t="s">
        <v>356</v>
      </c>
      <c r="B1585">
        <v>2019</v>
      </c>
      <c r="C1585" t="s">
        <v>222</v>
      </c>
      <c r="D1585">
        <v>2006</v>
      </c>
      <c r="E1585" t="s">
        <v>211</v>
      </c>
      <c r="F1585" t="s">
        <v>86</v>
      </c>
      <c r="G1585">
        <v>126.63434767203999</v>
      </c>
      <c r="H1585">
        <v>1262704.98501285</v>
      </c>
      <c r="I1585">
        <v>1262704.98501285</v>
      </c>
      <c r="J1585">
        <v>0</v>
      </c>
      <c r="K1585">
        <v>616938.83210926503</v>
      </c>
      <c r="L1585">
        <v>0</v>
      </c>
      <c r="M1585">
        <v>0.33011660410840499</v>
      </c>
      <c r="N1585">
        <v>1.94458821419286E-3</v>
      </c>
      <c r="O1585">
        <v>0.73837828762811697</v>
      </c>
      <c r="P1585">
        <v>1.07043947995071</v>
      </c>
      <c r="Q1585">
        <v>2.6554906607094002E-4</v>
      </c>
      <c r="R1585">
        <v>0</v>
      </c>
      <c r="S1585">
        <v>1.2564005614536E-5</v>
      </c>
      <c r="T1585">
        <v>2.7811307168547599E-4</v>
      </c>
      <c r="U1585">
        <v>2.7837879775749002E-3</v>
      </c>
      <c r="V1585">
        <v>4.4331823496787999E-2</v>
      </c>
      <c r="W1585">
        <v>4.7393724546048399E-2</v>
      </c>
      <c r="X1585">
        <v>2.8880883828153299E-4</v>
      </c>
      <c r="Y1585">
        <v>0</v>
      </c>
      <c r="Z1585">
        <v>1.3664502456685199E-5</v>
      </c>
      <c r="AA1585">
        <v>3.0247334073821899E-4</v>
      </c>
      <c r="AB1585">
        <v>1.1135151910299601E-2</v>
      </c>
      <c r="AC1585">
        <v>0.12666235284796501</v>
      </c>
      <c r="AD1585">
        <v>0.13809997809900301</v>
      </c>
      <c r="AE1585">
        <v>1690.5811653881301</v>
      </c>
      <c r="AF1585">
        <v>6.6028971212881498</v>
      </c>
      <c r="AG1585">
        <v>18.0386319492555</v>
      </c>
      <c r="AH1585">
        <v>1715.22269445867</v>
      </c>
      <c r="AI1585">
        <v>6.8800804247616098E-3</v>
      </c>
      <c r="AJ1585">
        <v>6.0092989613414602E-3</v>
      </c>
      <c r="AK1585">
        <v>2.0854579927380702E-2</v>
      </c>
      <c r="AL1585">
        <v>3.3743959313483798E-2</v>
      </c>
      <c r="AM1585">
        <v>2.1874588121374699E-2</v>
      </c>
      <c r="AN1585">
        <v>1.2885467050660699E-4</v>
      </c>
      <c r="AO1585">
        <v>4.8927320584962297E-2</v>
      </c>
      <c r="AP1585">
        <v>7.0930763376843703E-2</v>
      </c>
      <c r="AQ1585">
        <v>2.5570620716629699E-2</v>
      </c>
      <c r="AR1585">
        <v>2.2334259925257099E-2</v>
      </c>
      <c r="AS1585">
        <v>9.9578595989285298E-2</v>
      </c>
      <c r="AT1585">
        <v>0.14748347663117201</v>
      </c>
      <c r="AU1585">
        <v>4.7158069191654002E-2</v>
      </c>
      <c r="AV1585">
        <v>1.8877091762489698E-2</v>
      </c>
      <c r="AW1585">
        <v>4.9698679055744002E-2</v>
      </c>
      <c r="AX1585">
        <v>0.26321731664106002</v>
      </c>
      <c r="AY1585">
        <v>3.73125897247936E-2</v>
      </c>
      <c r="AZ1585">
        <v>3.25900996551114E-2</v>
      </c>
      <c r="BA1585">
        <v>0.109026028430908</v>
      </c>
      <c r="BB1585">
        <v>0.17892871781081399</v>
      </c>
      <c r="BC1585">
        <v>4.7158069191654002E-2</v>
      </c>
      <c r="BD1585">
        <v>1.8877091762482E-2</v>
      </c>
      <c r="BE1585">
        <v>4.9698679055723498E-2</v>
      </c>
      <c r="BF1585">
        <v>0.29466255782067302</v>
      </c>
      <c r="BG1585">
        <v>0.43196307564235198</v>
      </c>
      <c r="BH1585">
        <v>0.17260592995840501</v>
      </c>
      <c r="BI1585">
        <v>1.09807494677912</v>
      </c>
      <c r="BJ1585">
        <v>1.70264395237988</v>
      </c>
      <c r="BK1585">
        <v>1.6729333020724099E-2</v>
      </c>
      <c r="BL1585">
        <v>6.5339699214174901E-5</v>
      </c>
      <c r="BM1585">
        <v>1.78503278810683E-4</v>
      </c>
      <c r="BN1585">
        <v>1.69731759987489E-2</v>
      </c>
      <c r="BO1585">
        <v>6.2635211479002195E-2</v>
      </c>
      <c r="BP1585">
        <v>181.04358978152601</v>
      </c>
    </row>
    <row r="1586" spans="1:68" x14ac:dyDescent="0.25">
      <c r="A1586" t="s">
        <v>356</v>
      </c>
      <c r="B1586">
        <v>2019</v>
      </c>
      <c r="C1586" t="s">
        <v>222</v>
      </c>
      <c r="D1586">
        <v>2006</v>
      </c>
      <c r="E1586" t="s">
        <v>211</v>
      </c>
      <c r="F1586" t="s">
        <v>17</v>
      </c>
      <c r="G1586">
        <v>277.58759068248401</v>
      </c>
      <c r="H1586">
        <v>2767623.3967347699</v>
      </c>
      <c r="I1586">
        <v>2767623.3967347699</v>
      </c>
      <c r="J1586">
        <v>0</v>
      </c>
      <c r="K1586">
        <v>1141786.7781900701</v>
      </c>
      <c r="L1586">
        <v>0</v>
      </c>
      <c r="M1586">
        <v>13.6739107790831</v>
      </c>
      <c r="N1586">
        <v>0.25976006708288901</v>
      </c>
      <c r="O1586">
        <v>0</v>
      </c>
      <c r="P1586">
        <v>13.933670846166001</v>
      </c>
      <c r="Q1586">
        <v>0.503282084627522</v>
      </c>
      <c r="R1586">
        <v>2.3793734379606098E-3</v>
      </c>
      <c r="S1586">
        <v>0</v>
      </c>
      <c r="T1586">
        <v>0.50566145806548202</v>
      </c>
      <c r="U1586">
        <v>9.1523477323133193E-3</v>
      </c>
      <c r="V1586">
        <v>9.7167425001000798E-2</v>
      </c>
      <c r="W1586">
        <v>0.61198123079879596</v>
      </c>
      <c r="X1586">
        <v>0.52603826721320401</v>
      </c>
      <c r="Y1586">
        <v>2.4869581465119298E-3</v>
      </c>
      <c r="Z1586">
        <v>0</v>
      </c>
      <c r="AA1586">
        <v>0.52852522535971502</v>
      </c>
      <c r="AB1586">
        <v>3.6609390929253201E-2</v>
      </c>
      <c r="AC1586">
        <v>0.277621214288573</v>
      </c>
      <c r="AD1586">
        <v>0.842755830577543</v>
      </c>
      <c r="AE1586">
        <v>2364.9301768318501</v>
      </c>
      <c r="AF1586">
        <v>23.087050837496601</v>
      </c>
      <c r="AG1586">
        <v>0</v>
      </c>
      <c r="AH1586">
        <v>2388.0172276693402</v>
      </c>
      <c r="AI1586">
        <v>8.8244035836593598E-2</v>
      </c>
      <c r="AJ1586">
        <v>5.1010868414083101E-4</v>
      </c>
      <c r="AK1586">
        <v>0</v>
      </c>
      <c r="AL1586">
        <v>8.8754144520734393E-2</v>
      </c>
      <c r="AM1586">
        <v>0.37226066515239797</v>
      </c>
      <c r="AN1586">
        <v>3.6341034443084798E-3</v>
      </c>
      <c r="AO1586">
        <v>0</v>
      </c>
      <c r="AP1586">
        <v>0.37589476859670601</v>
      </c>
      <c r="AQ1586">
        <v>1.8998421367407201</v>
      </c>
      <c r="AR1586">
        <v>1.0982339636445199E-2</v>
      </c>
      <c r="AS1586">
        <v>0</v>
      </c>
      <c r="AT1586">
        <v>1.91082447637717</v>
      </c>
      <c r="AU1586">
        <v>0</v>
      </c>
      <c r="AV1586">
        <v>0</v>
      </c>
      <c r="AW1586">
        <v>0</v>
      </c>
      <c r="AX1586">
        <v>1.91082447637717</v>
      </c>
      <c r="AY1586">
        <v>2.1628439625919</v>
      </c>
      <c r="AZ1586">
        <v>1.25026635205433E-2</v>
      </c>
      <c r="BA1586">
        <v>0</v>
      </c>
      <c r="BB1586">
        <v>2.1753466261124399</v>
      </c>
      <c r="BC1586">
        <v>0</v>
      </c>
      <c r="BD1586">
        <v>0</v>
      </c>
      <c r="BE1586">
        <v>0</v>
      </c>
      <c r="BF1586">
        <v>2.1753466261124399</v>
      </c>
      <c r="BG1586">
        <v>4.9949021481071503</v>
      </c>
      <c r="BH1586">
        <v>9.1027298294226303E-2</v>
      </c>
      <c r="BI1586">
        <v>0</v>
      </c>
      <c r="BJ1586">
        <v>5.0859294464013702</v>
      </c>
      <c r="BK1586">
        <v>2.2388764636947799E-2</v>
      </c>
      <c r="BL1586">
        <v>2.18564823784525E-4</v>
      </c>
      <c r="BM1586">
        <v>0</v>
      </c>
      <c r="BN1586">
        <v>2.2607329460732298E-2</v>
      </c>
      <c r="BO1586">
        <v>8.2371105906555803E-2</v>
      </c>
      <c r="BP1586">
        <v>213.128809780876</v>
      </c>
    </row>
    <row r="1587" spans="1:68" x14ac:dyDescent="0.25">
      <c r="A1587" t="s">
        <v>356</v>
      </c>
      <c r="B1587">
        <v>2019</v>
      </c>
      <c r="C1587" t="s">
        <v>222</v>
      </c>
      <c r="D1587">
        <v>2007</v>
      </c>
      <c r="E1587" t="s">
        <v>211</v>
      </c>
      <c r="F1587" t="s">
        <v>86</v>
      </c>
      <c r="G1587">
        <v>81.152997451800303</v>
      </c>
      <c r="H1587">
        <v>836033.01671661204</v>
      </c>
      <c r="I1587">
        <v>836033.01671661204</v>
      </c>
      <c r="J1587">
        <v>0</v>
      </c>
      <c r="K1587">
        <v>395362.20930945798</v>
      </c>
      <c r="L1587">
        <v>0</v>
      </c>
      <c r="M1587">
        <v>0.21491206646470301</v>
      </c>
      <c r="N1587">
        <v>1.24617977106725E-3</v>
      </c>
      <c r="O1587">
        <v>0.45672232015332698</v>
      </c>
      <c r="P1587">
        <v>0.67288056638909799</v>
      </c>
      <c r="Q1587">
        <v>1.7581920514181401E-4</v>
      </c>
      <c r="R1587">
        <v>0</v>
      </c>
      <c r="S1587">
        <v>8.0515810628364893E-6</v>
      </c>
      <c r="T1587">
        <v>1.8387078620465001E-4</v>
      </c>
      <c r="U1587">
        <v>1.8431373031822401E-3</v>
      </c>
      <c r="V1587">
        <v>2.93519615226597E-2</v>
      </c>
      <c r="W1587">
        <v>3.1378969612046601E-2</v>
      </c>
      <c r="X1587">
        <v>1.9121942749000199E-4</v>
      </c>
      <c r="Y1587">
        <v>0</v>
      </c>
      <c r="Z1587">
        <v>8.7568290391433406E-6</v>
      </c>
      <c r="AA1587">
        <v>1.99976256529145E-4</v>
      </c>
      <c r="AB1587">
        <v>7.3725492127289897E-3</v>
      </c>
      <c r="AC1587">
        <v>8.38627472075993E-2</v>
      </c>
      <c r="AD1587">
        <v>9.1435272676857499E-2</v>
      </c>
      <c r="AE1587">
        <v>1119.32478116791</v>
      </c>
      <c r="AF1587">
        <v>4.23143407068466</v>
      </c>
      <c r="AG1587">
        <v>11.558147919411301</v>
      </c>
      <c r="AH1587">
        <v>1135.1143631580101</v>
      </c>
      <c r="AI1587">
        <v>4.4897654012935901E-3</v>
      </c>
      <c r="AJ1587">
        <v>3.8781566642313598E-3</v>
      </c>
      <c r="AK1587">
        <v>1.2996176328843201E-2</v>
      </c>
      <c r="AL1587">
        <v>2.1364098394368199E-2</v>
      </c>
      <c r="AM1587">
        <v>1.4466314048664801E-2</v>
      </c>
      <c r="AN1587">
        <v>8.3883740107784706E-5</v>
      </c>
      <c r="AO1587">
        <v>3.0743218028932699E-2</v>
      </c>
      <c r="AP1587">
        <v>4.5293415817705303E-2</v>
      </c>
      <c r="AQ1587">
        <v>1.6570015469037701E-2</v>
      </c>
      <c r="AR1587">
        <v>1.43128003746366E-2</v>
      </c>
      <c r="AS1587">
        <v>6.1621413606379703E-2</v>
      </c>
      <c r="AT1587">
        <v>9.2504229450054098E-2</v>
      </c>
      <c r="AU1587">
        <v>3.0171160468737999E-2</v>
      </c>
      <c r="AV1587">
        <v>1.2097291199905401E-2</v>
      </c>
      <c r="AW1587">
        <v>3.1849153479385203E-2</v>
      </c>
      <c r="AX1587">
        <v>0.166621834598082</v>
      </c>
      <c r="AY1587">
        <v>2.41789276756821E-2</v>
      </c>
      <c r="AZ1587">
        <v>2.0885204708557301E-2</v>
      </c>
      <c r="BA1587">
        <v>6.7467691475835298E-2</v>
      </c>
      <c r="BB1587">
        <v>0.112531823860074</v>
      </c>
      <c r="BC1587">
        <v>3.0171160468737999E-2</v>
      </c>
      <c r="BD1587">
        <v>1.20972911999004E-2</v>
      </c>
      <c r="BE1587">
        <v>3.1849153479372103E-2</v>
      </c>
      <c r="BF1587">
        <v>0.18664942900808501</v>
      </c>
      <c r="BG1587">
        <v>0.28463782758074402</v>
      </c>
      <c r="BH1587">
        <v>0.110613659339541</v>
      </c>
      <c r="BI1587">
        <v>0.70719139450500201</v>
      </c>
      <c r="BJ1587">
        <v>1.10244288142528</v>
      </c>
      <c r="BK1587">
        <v>1.10764022490502E-2</v>
      </c>
      <c r="BL1587">
        <v>4.18726241442951E-5</v>
      </c>
      <c r="BM1587">
        <v>1.14374931890495E-4</v>
      </c>
      <c r="BN1587">
        <v>1.1232649805084999E-2</v>
      </c>
      <c r="BO1587">
        <v>4.1470577392976701E-2</v>
      </c>
      <c r="BP1587">
        <v>119.81253500354001</v>
      </c>
    </row>
    <row r="1588" spans="1:68" x14ac:dyDescent="0.25">
      <c r="A1588" t="s">
        <v>356</v>
      </c>
      <c r="B1588">
        <v>2019</v>
      </c>
      <c r="C1588" t="s">
        <v>222</v>
      </c>
      <c r="D1588">
        <v>2007</v>
      </c>
      <c r="E1588" t="s">
        <v>211</v>
      </c>
      <c r="F1588" t="s">
        <v>17</v>
      </c>
      <c r="G1588">
        <v>133.52314488524499</v>
      </c>
      <c r="H1588">
        <v>1375409.3891928999</v>
      </c>
      <c r="I1588">
        <v>1375409.3891928999</v>
      </c>
      <c r="J1588">
        <v>0</v>
      </c>
      <c r="K1588">
        <v>549213.89330661995</v>
      </c>
      <c r="L1588">
        <v>0</v>
      </c>
      <c r="M1588">
        <v>3.9872121715158499</v>
      </c>
      <c r="N1588">
        <v>0.12494788036898399</v>
      </c>
      <c r="O1588">
        <v>0</v>
      </c>
      <c r="P1588">
        <v>4.11216005188483</v>
      </c>
      <c r="Q1588">
        <v>0.14062515382294399</v>
      </c>
      <c r="R1588">
        <v>1.2080836372826201E-3</v>
      </c>
      <c r="S1588">
        <v>0</v>
      </c>
      <c r="T1588">
        <v>0.141833237460226</v>
      </c>
      <c r="U1588">
        <v>4.5483879848080798E-3</v>
      </c>
      <c r="V1588">
        <v>4.8288719060457397E-2</v>
      </c>
      <c r="W1588">
        <v>0.194670344505492</v>
      </c>
      <c r="X1588">
        <v>0.146983599263939</v>
      </c>
      <c r="Y1588">
        <v>1.2627078185688E-3</v>
      </c>
      <c r="Z1588">
        <v>0</v>
      </c>
      <c r="AA1588">
        <v>0.14824630708250799</v>
      </c>
      <c r="AB1588">
        <v>1.8193551939232298E-2</v>
      </c>
      <c r="AC1588">
        <v>0.137967768744164</v>
      </c>
      <c r="AD1588">
        <v>0.30440762776590402</v>
      </c>
      <c r="AE1588">
        <v>1254.1383801187301</v>
      </c>
      <c r="AF1588">
        <v>11.1051636939857</v>
      </c>
      <c r="AG1588">
        <v>0</v>
      </c>
      <c r="AH1588">
        <v>1265.24354381272</v>
      </c>
      <c r="AI1588">
        <v>2.4997893773171999E-2</v>
      </c>
      <c r="AJ1588">
        <v>2.4536873414369097E-4</v>
      </c>
      <c r="AK1588">
        <v>0</v>
      </c>
      <c r="AL1588">
        <v>2.5243262507315699E-2</v>
      </c>
      <c r="AM1588">
        <v>0.19741233468532399</v>
      </c>
      <c r="AN1588">
        <v>1.7480497580218001E-3</v>
      </c>
      <c r="AO1588">
        <v>0</v>
      </c>
      <c r="AP1588">
        <v>0.19916038444334599</v>
      </c>
      <c r="AQ1588">
        <v>0.53818993510206703</v>
      </c>
      <c r="AR1588">
        <v>5.2826443820875903E-3</v>
      </c>
      <c r="AS1588">
        <v>0</v>
      </c>
      <c r="AT1588">
        <v>0.54347257948415495</v>
      </c>
      <c r="AU1588">
        <v>0</v>
      </c>
      <c r="AV1588">
        <v>0</v>
      </c>
      <c r="AW1588">
        <v>0</v>
      </c>
      <c r="AX1588">
        <v>0.54347257948415495</v>
      </c>
      <c r="AY1588">
        <v>0.61269345981565004</v>
      </c>
      <c r="AZ1588">
        <v>6.0139394149448903E-3</v>
      </c>
      <c r="BA1588">
        <v>0</v>
      </c>
      <c r="BB1588">
        <v>0.61870739923059503</v>
      </c>
      <c r="BC1588">
        <v>0</v>
      </c>
      <c r="BD1588">
        <v>0</v>
      </c>
      <c r="BE1588">
        <v>0</v>
      </c>
      <c r="BF1588">
        <v>0.61870739923059503</v>
      </c>
      <c r="BG1588">
        <v>1.42893711265205</v>
      </c>
      <c r="BH1588">
        <v>4.3785282723804997E-2</v>
      </c>
      <c r="BI1588">
        <v>0</v>
      </c>
      <c r="BJ1588">
        <v>1.4727223953758599</v>
      </c>
      <c r="BK1588">
        <v>1.18729124816093E-2</v>
      </c>
      <c r="BL1588">
        <v>1.05132446883695E-4</v>
      </c>
      <c r="BM1588">
        <v>0</v>
      </c>
      <c r="BN1588">
        <v>1.1978044928493E-2</v>
      </c>
      <c r="BO1588">
        <v>5.7612897908729199E-2</v>
      </c>
      <c r="BP1588">
        <v>112.922070850773</v>
      </c>
    </row>
    <row r="1589" spans="1:68" x14ac:dyDescent="0.25">
      <c r="A1589" t="s">
        <v>356</v>
      </c>
      <c r="B1589">
        <v>2019</v>
      </c>
      <c r="C1589" t="s">
        <v>222</v>
      </c>
      <c r="D1589">
        <v>2008</v>
      </c>
      <c r="E1589" t="s">
        <v>211</v>
      </c>
      <c r="F1589" t="s">
        <v>86</v>
      </c>
      <c r="G1589">
        <v>149.82091837255399</v>
      </c>
      <c r="H1589">
        <v>1596953.8623289899</v>
      </c>
      <c r="I1589">
        <v>1596953.8623289899</v>
      </c>
      <c r="J1589">
        <v>0</v>
      </c>
      <c r="K1589">
        <v>729899.46334053902</v>
      </c>
      <c r="L1589">
        <v>0</v>
      </c>
      <c r="M1589">
        <v>0.22747395433030701</v>
      </c>
      <c r="N1589">
        <v>2.3006395773549301E-3</v>
      </c>
      <c r="O1589">
        <v>0.65597300583098495</v>
      </c>
      <c r="P1589">
        <v>0.88574759973864803</v>
      </c>
      <c r="Q1589">
        <v>3.00906512668351E-4</v>
      </c>
      <c r="R1589">
        <v>0</v>
      </c>
      <c r="S1589">
        <v>1.17810823015787E-5</v>
      </c>
      <c r="T1589">
        <v>3.1268759496993001E-4</v>
      </c>
      <c r="U1589">
        <v>3.52068061459975E-3</v>
      </c>
      <c r="V1589">
        <v>5.6066838729207799E-2</v>
      </c>
      <c r="W1589">
        <v>5.9900206938777498E-2</v>
      </c>
      <c r="X1589">
        <v>3.2726328750061598E-4</v>
      </c>
      <c r="Y1589">
        <v>0</v>
      </c>
      <c r="Z1589">
        <v>1.28130019192353E-5</v>
      </c>
      <c r="AA1589">
        <v>3.4007628941985101E-4</v>
      </c>
      <c r="AB1589">
        <v>1.4082722458399E-2</v>
      </c>
      <c r="AC1589">
        <v>0.16019096779773601</v>
      </c>
      <c r="AD1589">
        <v>0.17461376654555499</v>
      </c>
      <c r="AE1589">
        <v>1944.9259048198901</v>
      </c>
      <c r="AF1589">
        <v>7.81187828434091</v>
      </c>
      <c r="AG1589">
        <v>21.3561099730906</v>
      </c>
      <c r="AH1589">
        <v>1974.09389307732</v>
      </c>
      <c r="AI1589">
        <v>6.0362609446189498E-3</v>
      </c>
      <c r="AJ1589">
        <v>7.2494745959016402E-3</v>
      </c>
      <c r="AK1589">
        <v>2.4405967225927298E-2</v>
      </c>
      <c r="AL1589">
        <v>3.7691702766447899E-2</v>
      </c>
      <c r="AM1589">
        <v>1.7138563990356199E-2</v>
      </c>
      <c r="AN1589">
        <v>1.73337025468811E-4</v>
      </c>
      <c r="AO1589">
        <v>4.94229564412281E-2</v>
      </c>
      <c r="AP1589">
        <v>6.6734857457053195E-2</v>
      </c>
      <c r="AQ1589">
        <v>2.2001585424192002E-2</v>
      </c>
      <c r="AR1589">
        <v>2.6423631460867601E-2</v>
      </c>
      <c r="AS1589">
        <v>0.114287515508676</v>
      </c>
      <c r="AT1589">
        <v>0.16271273239373599</v>
      </c>
      <c r="AU1589">
        <v>5.54858519333934E-2</v>
      </c>
      <c r="AV1589">
        <v>2.23334606767484E-2</v>
      </c>
      <c r="AW1589">
        <v>5.8798437192711203E-2</v>
      </c>
      <c r="AX1589">
        <v>0.29933048219658898</v>
      </c>
      <c r="AY1589">
        <v>3.2104661804083001E-2</v>
      </c>
      <c r="AZ1589">
        <v>3.8557301000413498E-2</v>
      </c>
      <c r="BA1589">
        <v>0.12513044386052199</v>
      </c>
      <c r="BB1589">
        <v>0.19579240666501899</v>
      </c>
      <c r="BC1589">
        <v>5.54858519333934E-2</v>
      </c>
      <c r="BD1589">
        <v>2.2333460676739199E-2</v>
      </c>
      <c r="BE1589">
        <v>5.8798437192687E-2</v>
      </c>
      <c r="BF1589">
        <v>0.332410156467838</v>
      </c>
      <c r="BG1589">
        <v>0.82795743026282498</v>
      </c>
      <c r="BH1589">
        <v>0.204209832626845</v>
      </c>
      <c r="BI1589">
        <v>2.02382730624955</v>
      </c>
      <c r="BJ1589">
        <v>3.0559945691392199</v>
      </c>
      <c r="BK1589">
        <v>1.9246229538405501E-2</v>
      </c>
      <c r="BL1589">
        <v>7.73033061125449E-5</v>
      </c>
      <c r="BM1589">
        <v>2.1133174974477799E-4</v>
      </c>
      <c r="BN1589">
        <v>1.9534864594262801E-2</v>
      </c>
      <c r="BO1589">
        <v>7.9215291042956604E-2</v>
      </c>
      <c r="BP1589">
        <v>208.36772165103699</v>
      </c>
    </row>
    <row r="1590" spans="1:68" x14ac:dyDescent="0.25">
      <c r="A1590" t="s">
        <v>356</v>
      </c>
      <c r="B1590">
        <v>2019</v>
      </c>
      <c r="C1590" t="s">
        <v>222</v>
      </c>
      <c r="D1590">
        <v>2008</v>
      </c>
      <c r="E1590" t="s">
        <v>211</v>
      </c>
      <c r="F1590" t="s">
        <v>17</v>
      </c>
      <c r="G1590">
        <v>216.97511043852401</v>
      </c>
      <c r="H1590">
        <v>2312524.80976234</v>
      </c>
      <c r="I1590">
        <v>2312524.80976234</v>
      </c>
      <c r="J1590">
        <v>0</v>
      </c>
      <c r="K1590">
        <v>892472.57662325702</v>
      </c>
      <c r="L1590">
        <v>0</v>
      </c>
      <c r="M1590">
        <v>6.6667955082681098</v>
      </c>
      <c r="N1590">
        <v>0.20304030559959901</v>
      </c>
      <c r="O1590">
        <v>0</v>
      </c>
      <c r="P1590">
        <v>6.8698358138677103</v>
      </c>
      <c r="Q1590">
        <v>0.232140327376161</v>
      </c>
      <c r="R1590">
        <v>1.9631504121570202E-3</v>
      </c>
      <c r="S1590">
        <v>0</v>
      </c>
      <c r="T1590">
        <v>0.234103477788318</v>
      </c>
      <c r="U1590">
        <v>7.6473667708970502E-3</v>
      </c>
      <c r="V1590">
        <v>8.1189543808828493E-2</v>
      </c>
      <c r="W1590">
        <v>0.32294038836804401</v>
      </c>
      <c r="X1590">
        <v>0.24263668287266499</v>
      </c>
      <c r="Y1590">
        <v>2.0519153624438298E-3</v>
      </c>
      <c r="Z1590">
        <v>0</v>
      </c>
      <c r="AA1590">
        <v>0.244688598235108</v>
      </c>
      <c r="AB1590">
        <v>3.0589467083588201E-2</v>
      </c>
      <c r="AC1590">
        <v>0.23197012516808099</v>
      </c>
      <c r="AD1590">
        <v>0.50724819048677805</v>
      </c>
      <c r="AE1590">
        <v>2108.6461516204499</v>
      </c>
      <c r="AF1590">
        <v>18.045891002726702</v>
      </c>
      <c r="AG1590">
        <v>0</v>
      </c>
      <c r="AH1590">
        <v>2126.69204262318</v>
      </c>
      <c r="AI1590">
        <v>4.1048561155967299E-2</v>
      </c>
      <c r="AJ1590">
        <v>3.9872419298349798E-4</v>
      </c>
      <c r="AK1590">
        <v>0</v>
      </c>
      <c r="AL1590">
        <v>4.1447285348950799E-2</v>
      </c>
      <c r="AM1590">
        <v>0.33191932119739898</v>
      </c>
      <c r="AN1590">
        <v>2.84058085678543E-3</v>
      </c>
      <c r="AO1590">
        <v>0</v>
      </c>
      <c r="AP1590">
        <v>0.33475990205418499</v>
      </c>
      <c r="AQ1590">
        <v>0.88375135381495995</v>
      </c>
      <c r="AR1590">
        <v>8.5842971208923303E-3</v>
      </c>
      <c r="AS1590">
        <v>0</v>
      </c>
      <c r="AT1590">
        <v>0.89233565093585299</v>
      </c>
      <c r="AU1590">
        <v>0</v>
      </c>
      <c r="AV1590">
        <v>0</v>
      </c>
      <c r="AW1590">
        <v>0</v>
      </c>
      <c r="AX1590">
        <v>0.89233565093585299</v>
      </c>
      <c r="AY1590">
        <v>1.0060921605361499</v>
      </c>
      <c r="AZ1590">
        <v>9.7726515492854507E-3</v>
      </c>
      <c r="BA1590">
        <v>0</v>
      </c>
      <c r="BB1590">
        <v>1.0158648120854401</v>
      </c>
      <c r="BC1590">
        <v>0</v>
      </c>
      <c r="BD1590">
        <v>0</v>
      </c>
      <c r="BE1590">
        <v>0</v>
      </c>
      <c r="BF1590">
        <v>1.0158648120854401</v>
      </c>
      <c r="BG1590">
        <v>2.3368527819156202</v>
      </c>
      <c r="BH1590">
        <v>7.1151084426183203E-2</v>
      </c>
      <c r="BI1590">
        <v>0</v>
      </c>
      <c r="BJ1590">
        <v>2.4080038663418102</v>
      </c>
      <c r="BK1590">
        <v>1.9962526950575901E-2</v>
      </c>
      <c r="BL1590">
        <v>1.70840226186005E-4</v>
      </c>
      <c r="BM1590">
        <v>0</v>
      </c>
      <c r="BN1590">
        <v>2.0133367176761899E-2</v>
      </c>
      <c r="BO1590">
        <v>9.6866617912519701E-2</v>
      </c>
      <c r="BP1590">
        <v>189.805726090641</v>
      </c>
    </row>
    <row r="1591" spans="1:68" x14ac:dyDescent="0.25">
      <c r="A1591" t="s">
        <v>356</v>
      </c>
      <c r="B1591">
        <v>2019</v>
      </c>
      <c r="C1591" t="s">
        <v>222</v>
      </c>
      <c r="D1591">
        <v>2009</v>
      </c>
      <c r="E1591" t="s">
        <v>211</v>
      </c>
      <c r="F1591" t="s">
        <v>86</v>
      </c>
      <c r="G1591">
        <v>44.589559039450698</v>
      </c>
      <c r="H1591">
        <v>492595.210449273</v>
      </c>
      <c r="I1591">
        <v>492595.210449273</v>
      </c>
      <c r="J1591">
        <v>0</v>
      </c>
      <c r="K1591">
        <v>217231.98313706499</v>
      </c>
      <c r="L1591">
        <v>0</v>
      </c>
      <c r="M1591">
        <v>1.9931206493909101E-2</v>
      </c>
      <c r="N1591">
        <v>6.84714159927064E-4</v>
      </c>
      <c r="O1591">
        <v>0.15281891819879601</v>
      </c>
      <c r="P1591">
        <v>0.173434838852632</v>
      </c>
      <c r="Q1591">
        <v>7.5832206727951206E-5</v>
      </c>
      <c r="R1591">
        <v>0</v>
      </c>
      <c r="S1591">
        <v>1.71163043282966E-6</v>
      </c>
      <c r="T1591">
        <v>7.7543837160780801E-5</v>
      </c>
      <c r="U1591">
        <v>1.0859865454999301E-3</v>
      </c>
      <c r="V1591">
        <v>1.7294335719105401E-2</v>
      </c>
      <c r="W1591">
        <v>1.8457866101766099E-2</v>
      </c>
      <c r="X1591">
        <v>8.2474443813611103E-5</v>
      </c>
      <c r="Y1591">
        <v>0</v>
      </c>
      <c r="Z1591">
        <v>1.86155426636219E-6</v>
      </c>
      <c r="AA1591">
        <v>8.4335998079973295E-5</v>
      </c>
      <c r="AB1591">
        <v>4.3439461819997499E-3</v>
      </c>
      <c r="AC1591">
        <v>4.94123877688726E-2</v>
      </c>
      <c r="AD1591">
        <v>5.3840669948952299E-2</v>
      </c>
      <c r="AE1591">
        <v>540.34058943667605</v>
      </c>
      <c r="AF1591">
        <v>2.3249637751014598</v>
      </c>
      <c r="AG1591">
        <v>6.3586537881599998</v>
      </c>
      <c r="AH1591">
        <v>549.02420699993695</v>
      </c>
      <c r="AI1591">
        <v>1.07890961696012E-3</v>
      </c>
      <c r="AJ1591">
        <v>2.1828174486862402E-3</v>
      </c>
      <c r="AK1591">
        <v>7.5339691198836097E-3</v>
      </c>
      <c r="AL1591">
        <v>1.0795696185529899E-2</v>
      </c>
      <c r="AM1591">
        <v>1.7231404689433899E-3</v>
      </c>
      <c r="AN1591">
        <v>5.9196550845502703E-5</v>
      </c>
      <c r="AO1591">
        <v>1.3211867653318801E-2</v>
      </c>
      <c r="AP1591">
        <v>1.49942046731077E-2</v>
      </c>
      <c r="AQ1591">
        <v>3.8870566814291499E-3</v>
      </c>
      <c r="AR1591">
        <v>7.8641760300201292E-3</v>
      </c>
      <c r="AS1591">
        <v>3.4871966753990298E-2</v>
      </c>
      <c r="AT1591">
        <v>4.6623199465439601E-2</v>
      </c>
      <c r="AU1591">
        <v>1.6522778386556199E-2</v>
      </c>
      <c r="AV1591">
        <v>6.6468632966513201E-3</v>
      </c>
      <c r="AW1591">
        <v>1.7499534878783099E-2</v>
      </c>
      <c r="AX1591">
        <v>8.7292376027430299E-2</v>
      </c>
      <c r="AY1591">
        <v>5.6719839849980703E-3</v>
      </c>
      <c r="AZ1591">
        <v>1.1475387202504E-2</v>
      </c>
      <c r="BA1591">
        <v>3.8180414184302701E-2</v>
      </c>
      <c r="BB1591">
        <v>5.5327785371804897E-2</v>
      </c>
      <c r="BC1591">
        <v>1.6522778386556199E-2</v>
      </c>
      <c r="BD1591">
        <v>6.6468632966485896E-3</v>
      </c>
      <c r="BE1591">
        <v>1.74995348787759E-2</v>
      </c>
      <c r="BF1591">
        <v>9.5996961933785596E-2</v>
      </c>
      <c r="BG1591">
        <v>0.33783558069178798</v>
      </c>
      <c r="BH1591">
        <v>6.0776735900846902E-2</v>
      </c>
      <c r="BI1591">
        <v>0.81291237046949805</v>
      </c>
      <c r="BJ1591">
        <v>1.2115246870621299</v>
      </c>
      <c r="BK1591">
        <v>5.3470001029055298E-3</v>
      </c>
      <c r="BL1591">
        <v>2.3006936343019301E-5</v>
      </c>
      <c r="BM1591">
        <v>6.29227622805055E-5</v>
      </c>
      <c r="BN1591">
        <v>5.4329298015290501E-3</v>
      </c>
      <c r="BO1591">
        <v>2.44346902453383E-2</v>
      </c>
      <c r="BP1591">
        <v>57.950092214465599</v>
      </c>
    </row>
    <row r="1592" spans="1:68" x14ac:dyDescent="0.25">
      <c r="A1592" t="s">
        <v>356</v>
      </c>
      <c r="B1592">
        <v>2019</v>
      </c>
      <c r="C1592" t="s">
        <v>222</v>
      </c>
      <c r="D1592">
        <v>2009</v>
      </c>
      <c r="E1592" t="s">
        <v>211</v>
      </c>
      <c r="F1592" t="s">
        <v>17</v>
      </c>
      <c r="G1592">
        <v>50.9496210746331</v>
      </c>
      <c r="H1592">
        <v>562800.57719748898</v>
      </c>
      <c r="I1592">
        <v>562800.57719748898</v>
      </c>
      <c r="J1592">
        <v>0</v>
      </c>
      <c r="K1592">
        <v>209568.45928805199</v>
      </c>
      <c r="L1592">
        <v>0</v>
      </c>
      <c r="M1592">
        <v>1.6129559449555</v>
      </c>
      <c r="N1592">
        <v>4.7677480667112498E-2</v>
      </c>
      <c r="O1592">
        <v>0</v>
      </c>
      <c r="P1592">
        <v>1.6606334256226101</v>
      </c>
      <c r="Q1592">
        <v>5.5375171628444401E-2</v>
      </c>
      <c r="R1592">
        <v>4.6098268787492903E-4</v>
      </c>
      <c r="S1592">
        <v>0</v>
      </c>
      <c r="T1592">
        <v>5.5836154316319303E-2</v>
      </c>
      <c r="U1592">
        <v>1.8611443278500699E-3</v>
      </c>
      <c r="V1592">
        <v>1.9759148928960201E-2</v>
      </c>
      <c r="W1592">
        <v>7.7456447573129597E-2</v>
      </c>
      <c r="X1592">
        <v>5.7878991165797797E-2</v>
      </c>
      <c r="Y1592">
        <v>4.81826279440252E-4</v>
      </c>
      <c r="Z1592">
        <v>0</v>
      </c>
      <c r="AA1592">
        <v>5.8360817445238099E-2</v>
      </c>
      <c r="AB1592">
        <v>7.4445773114002901E-3</v>
      </c>
      <c r="AC1592">
        <v>5.6454711225600598E-2</v>
      </c>
      <c r="AD1592">
        <v>0.12226010598223901</v>
      </c>
      <c r="AE1592">
        <v>513.18250348164497</v>
      </c>
      <c r="AF1592">
        <v>4.2374966727050696</v>
      </c>
      <c r="AG1592">
        <v>0</v>
      </c>
      <c r="AH1592">
        <v>517.42000015435099</v>
      </c>
      <c r="AI1592">
        <v>9.7336750377109305E-3</v>
      </c>
      <c r="AJ1592">
        <v>9.3627543291671596E-5</v>
      </c>
      <c r="AK1592">
        <v>0</v>
      </c>
      <c r="AL1592">
        <v>9.8273025810025998E-3</v>
      </c>
      <c r="AM1592">
        <v>8.0779408188097604E-2</v>
      </c>
      <c r="AN1592">
        <v>6.6701898661358295E-4</v>
      </c>
      <c r="AO1592">
        <v>0</v>
      </c>
      <c r="AP1592">
        <v>8.1446427174711206E-2</v>
      </c>
      <c r="AQ1592">
        <v>0.20956029273443599</v>
      </c>
      <c r="AR1592">
        <v>2.0157458826386798E-3</v>
      </c>
      <c r="AS1592">
        <v>0</v>
      </c>
      <c r="AT1592">
        <v>0.211576038617074</v>
      </c>
      <c r="AU1592">
        <v>0</v>
      </c>
      <c r="AV1592">
        <v>0</v>
      </c>
      <c r="AW1592">
        <v>0</v>
      </c>
      <c r="AX1592">
        <v>0.211576038617074</v>
      </c>
      <c r="AY1592">
        <v>0.23857046076324601</v>
      </c>
      <c r="AZ1592">
        <v>2.2947926714921301E-3</v>
      </c>
      <c r="BA1592">
        <v>0</v>
      </c>
      <c r="BB1592">
        <v>0.240865253434739</v>
      </c>
      <c r="BC1592">
        <v>0</v>
      </c>
      <c r="BD1592">
        <v>0</v>
      </c>
      <c r="BE1592">
        <v>0</v>
      </c>
      <c r="BF1592">
        <v>0.240865253434739</v>
      </c>
      <c r="BG1592">
        <v>0.55155423526467395</v>
      </c>
      <c r="BH1592">
        <v>1.6707542091978202E-2</v>
      </c>
      <c r="BI1592">
        <v>0</v>
      </c>
      <c r="BJ1592">
        <v>0.56826177735665295</v>
      </c>
      <c r="BK1592">
        <v>4.8582923922269898E-3</v>
      </c>
      <c r="BL1592">
        <v>4.0116328416147E-5</v>
      </c>
      <c r="BM1592">
        <v>0</v>
      </c>
      <c r="BN1592">
        <v>4.8984087206431302E-3</v>
      </c>
      <c r="BO1592">
        <v>2.3574488041033001E-2</v>
      </c>
      <c r="BP1592">
        <v>46.179360647806497</v>
      </c>
    </row>
    <row r="1593" spans="1:68" x14ac:dyDescent="0.25">
      <c r="A1593" t="s">
        <v>356</v>
      </c>
      <c r="B1593">
        <v>2019</v>
      </c>
      <c r="C1593" t="s">
        <v>222</v>
      </c>
      <c r="D1593">
        <v>2010</v>
      </c>
      <c r="E1593" t="s">
        <v>211</v>
      </c>
      <c r="F1593" t="s">
        <v>86</v>
      </c>
      <c r="G1593">
        <v>31.212691327615499</v>
      </c>
      <c r="H1593">
        <v>358090.76033115201</v>
      </c>
      <c r="I1593">
        <v>358090.76033115201</v>
      </c>
      <c r="J1593">
        <v>0</v>
      </c>
      <c r="K1593">
        <v>152062.38819594501</v>
      </c>
      <c r="L1593">
        <v>0</v>
      </c>
      <c r="M1593">
        <v>1.4392072600117101E-2</v>
      </c>
      <c r="N1593">
        <v>4.79299911948945E-4</v>
      </c>
      <c r="O1593">
        <v>0.10553050998532</v>
      </c>
      <c r="P1593">
        <v>0.120401882497386</v>
      </c>
      <c r="Q1593">
        <v>6.7184834751371405E-5</v>
      </c>
      <c r="R1593">
        <v>0</v>
      </c>
      <c r="S1593">
        <v>1.61348467549754E-6</v>
      </c>
      <c r="T1593">
        <v>6.8798319426869003E-5</v>
      </c>
      <c r="U1593">
        <v>7.8945499172189198E-4</v>
      </c>
      <c r="V1593">
        <v>1.2572070730099799E-2</v>
      </c>
      <c r="W1593">
        <v>1.34303240412485E-2</v>
      </c>
      <c r="X1593">
        <v>7.3069637795287193E-5</v>
      </c>
      <c r="Y1593">
        <v>0</v>
      </c>
      <c r="Z1593">
        <v>1.75481180035864E-6</v>
      </c>
      <c r="AA1593">
        <v>7.4824449595645802E-5</v>
      </c>
      <c r="AB1593">
        <v>3.1578199668875601E-3</v>
      </c>
      <c r="AC1593">
        <v>3.59202020859994E-2</v>
      </c>
      <c r="AD1593">
        <v>3.9152846502482699E-2</v>
      </c>
      <c r="AE1593">
        <v>392.79012751710297</v>
      </c>
      <c r="AF1593">
        <v>1.62747464257102</v>
      </c>
      <c r="AG1593">
        <v>4.4437319001637299</v>
      </c>
      <c r="AH1593">
        <v>398.86133405983799</v>
      </c>
      <c r="AI1593">
        <v>7.8938959810729604E-4</v>
      </c>
      <c r="AJ1593">
        <v>1.53803387828085E-3</v>
      </c>
      <c r="AK1593">
        <v>5.1989029168346404E-3</v>
      </c>
      <c r="AL1593">
        <v>7.5263263932227901E-3</v>
      </c>
      <c r="AM1593">
        <v>1.26172947662677E-3</v>
      </c>
      <c r="AN1593">
        <v>4.2019439718896201E-5</v>
      </c>
      <c r="AO1593">
        <v>9.2516872886571795E-3</v>
      </c>
      <c r="AP1593">
        <v>1.0555436205002801E-2</v>
      </c>
      <c r="AQ1593">
        <v>2.8253793303337801E-3</v>
      </c>
      <c r="AR1593">
        <v>5.5049232210140899E-3</v>
      </c>
      <c r="AS1593">
        <v>2.39063827657407E-2</v>
      </c>
      <c r="AT1593">
        <v>3.2236685317088599E-2</v>
      </c>
      <c r="AU1593">
        <v>7.0110381868326603E-3</v>
      </c>
      <c r="AV1593">
        <v>3.3446008356189799E-3</v>
      </c>
      <c r="AW1593">
        <v>6.6119132698307798E-3</v>
      </c>
      <c r="AX1593">
        <v>4.9204237609371003E-2</v>
      </c>
      <c r="AY1593">
        <v>4.1227868864792804E-3</v>
      </c>
      <c r="AZ1593">
        <v>8.0327710417528193E-3</v>
      </c>
      <c r="BA1593">
        <v>2.6174479979395301E-2</v>
      </c>
      <c r="BB1593">
        <v>3.8330037907627401E-2</v>
      </c>
      <c r="BC1593">
        <v>7.0110381868326603E-3</v>
      </c>
      <c r="BD1593">
        <v>3.3446008356175999E-3</v>
      </c>
      <c r="BE1593">
        <v>6.6119132698280597E-3</v>
      </c>
      <c r="BF1593">
        <v>5.5297590199905697E-2</v>
      </c>
      <c r="BG1593">
        <v>0.239907012680485</v>
      </c>
      <c r="BH1593">
        <v>4.2543715130592803E-2</v>
      </c>
      <c r="BI1593">
        <v>0.56548430256965398</v>
      </c>
      <c r="BJ1593">
        <v>0.84793503038073204</v>
      </c>
      <c r="BK1593">
        <v>3.8868981773954999E-3</v>
      </c>
      <c r="BL1593">
        <v>1.6104855440113501E-5</v>
      </c>
      <c r="BM1593">
        <v>4.3973440811158199E-5</v>
      </c>
      <c r="BN1593">
        <v>3.9469764736467699E-3</v>
      </c>
      <c r="BO1593">
        <v>1.77627322044587E-2</v>
      </c>
      <c r="BP1593">
        <v>42.100240380758002</v>
      </c>
    </row>
    <row r="1594" spans="1:68" x14ac:dyDescent="0.25">
      <c r="A1594" t="s">
        <v>356</v>
      </c>
      <c r="B1594">
        <v>2019</v>
      </c>
      <c r="C1594" t="s">
        <v>222</v>
      </c>
      <c r="D1594">
        <v>2010</v>
      </c>
      <c r="E1594" t="s">
        <v>211</v>
      </c>
      <c r="F1594" t="s">
        <v>17</v>
      </c>
      <c r="G1594">
        <v>44.8005288759705</v>
      </c>
      <c r="H1594">
        <v>513927.20404255303</v>
      </c>
      <c r="I1594">
        <v>513927.20404255303</v>
      </c>
      <c r="J1594">
        <v>0</v>
      </c>
      <c r="K1594">
        <v>184275.71420156301</v>
      </c>
      <c r="L1594">
        <v>0</v>
      </c>
      <c r="M1594">
        <v>0.40871028883076099</v>
      </c>
      <c r="N1594">
        <v>4.19233019659093E-2</v>
      </c>
      <c r="O1594">
        <v>0</v>
      </c>
      <c r="P1594">
        <v>0.45063359079666998</v>
      </c>
      <c r="Q1594">
        <v>1.11201957233369E-2</v>
      </c>
      <c r="R1594">
        <v>4.2668089077352799E-4</v>
      </c>
      <c r="S1594">
        <v>0</v>
      </c>
      <c r="T1594">
        <v>1.1546876614110401E-2</v>
      </c>
      <c r="U1594">
        <v>1.6995233116045699E-3</v>
      </c>
      <c r="V1594">
        <v>1.8043272474749999E-2</v>
      </c>
      <c r="W1594">
        <v>3.1289672400465103E-2</v>
      </c>
      <c r="X1594">
        <v>1.1623001628808499E-2</v>
      </c>
      <c r="Y1594">
        <v>4.4597350728589499E-4</v>
      </c>
      <c r="Z1594">
        <v>0</v>
      </c>
      <c r="AA1594">
        <v>1.2068975136094401E-2</v>
      </c>
      <c r="AB1594">
        <v>6.7980932464182997E-3</v>
      </c>
      <c r="AC1594">
        <v>5.1552207070714499E-2</v>
      </c>
      <c r="AD1594">
        <v>7.0419275453227306E-2</v>
      </c>
      <c r="AE1594">
        <v>498.08583715066601</v>
      </c>
      <c r="AF1594">
        <v>3.7260746604820398</v>
      </c>
      <c r="AG1594">
        <v>0</v>
      </c>
      <c r="AH1594">
        <v>501.81191181114798</v>
      </c>
      <c r="AI1594">
        <v>2.5432757677046202E-3</v>
      </c>
      <c r="AJ1594">
        <v>8.2327667377159503E-5</v>
      </c>
      <c r="AK1594">
        <v>0</v>
      </c>
      <c r="AL1594">
        <v>2.6256034350817799E-3</v>
      </c>
      <c r="AM1594">
        <v>7.8403061053197207E-2</v>
      </c>
      <c r="AN1594">
        <v>5.8651669512573598E-4</v>
      </c>
      <c r="AO1594">
        <v>0</v>
      </c>
      <c r="AP1594">
        <v>7.8989577748322895E-2</v>
      </c>
      <c r="AQ1594">
        <v>5.4755229892071398E-2</v>
      </c>
      <c r="AR1594">
        <v>1.7724662071478101E-3</v>
      </c>
      <c r="AS1594">
        <v>0</v>
      </c>
      <c r="AT1594">
        <v>5.6527696099219198E-2</v>
      </c>
      <c r="AU1594">
        <v>0</v>
      </c>
      <c r="AV1594">
        <v>0</v>
      </c>
      <c r="AW1594">
        <v>0</v>
      </c>
      <c r="AX1594">
        <v>5.6527696099219198E-2</v>
      </c>
      <c r="AY1594">
        <v>6.2335188857094097E-2</v>
      </c>
      <c r="AZ1594">
        <v>2.0178349352775599E-3</v>
      </c>
      <c r="BA1594">
        <v>0</v>
      </c>
      <c r="BB1594">
        <v>6.4353023792371594E-2</v>
      </c>
      <c r="BC1594">
        <v>0</v>
      </c>
      <c r="BD1594">
        <v>0</v>
      </c>
      <c r="BE1594">
        <v>0</v>
      </c>
      <c r="BF1594">
        <v>6.4353023792371594E-2</v>
      </c>
      <c r="BG1594">
        <v>0.14005351269826999</v>
      </c>
      <c r="BH1594">
        <v>1.4691114598118799E-2</v>
      </c>
      <c r="BI1594">
        <v>0</v>
      </c>
      <c r="BJ1594">
        <v>0.15474462729638899</v>
      </c>
      <c r="BK1594">
        <v>4.7153724394106101E-3</v>
      </c>
      <c r="BL1594">
        <v>3.52747025728189E-5</v>
      </c>
      <c r="BM1594">
        <v>0</v>
      </c>
      <c r="BN1594">
        <v>4.7506471419834304E-3</v>
      </c>
      <c r="BO1594">
        <v>2.1527289090557001E-2</v>
      </c>
      <c r="BP1594">
        <v>44.786350056007699</v>
      </c>
    </row>
    <row r="1595" spans="1:68" x14ac:dyDescent="0.25">
      <c r="A1595" t="s">
        <v>356</v>
      </c>
      <c r="B1595">
        <v>2019</v>
      </c>
      <c r="C1595" t="s">
        <v>222</v>
      </c>
      <c r="D1595">
        <v>2011</v>
      </c>
      <c r="E1595" t="s">
        <v>211</v>
      </c>
      <c r="F1595" t="s">
        <v>86</v>
      </c>
      <c r="G1595">
        <v>76.694041547855306</v>
      </c>
      <c r="H1595">
        <v>915935.27674265101</v>
      </c>
      <c r="I1595">
        <v>915935.27674265101</v>
      </c>
      <c r="J1595">
        <v>0</v>
      </c>
      <c r="K1595">
        <v>373639.010995752</v>
      </c>
      <c r="L1595">
        <v>0</v>
      </c>
      <c r="M1595">
        <v>3.6280711749110697E-2</v>
      </c>
      <c r="N1595">
        <v>1.17770835507455E-3</v>
      </c>
      <c r="O1595">
        <v>0.25460752823968502</v>
      </c>
      <c r="P1595">
        <v>0.29206594834387101</v>
      </c>
      <c r="Q1595">
        <v>2.3353618780476499E-4</v>
      </c>
      <c r="R1595">
        <v>0</v>
      </c>
      <c r="S1595">
        <v>6.0056783475906601E-6</v>
      </c>
      <c r="T1595">
        <v>2.3954186615235599E-4</v>
      </c>
      <c r="U1595">
        <v>2.01929163335564E-3</v>
      </c>
      <c r="V1595">
        <v>3.2157219227754399E-2</v>
      </c>
      <c r="W1595">
        <v>3.4416052727262399E-2</v>
      </c>
      <c r="X1595">
        <v>2.53991912284015E-4</v>
      </c>
      <c r="Y1595">
        <v>0</v>
      </c>
      <c r="Z1595">
        <v>6.53172316635773E-6</v>
      </c>
      <c r="AA1595">
        <v>2.6052363545037198E-4</v>
      </c>
      <c r="AB1595">
        <v>8.0771665334225806E-3</v>
      </c>
      <c r="AC1595">
        <v>9.1877769222155597E-2</v>
      </c>
      <c r="AD1595">
        <v>0.10021545939102799</v>
      </c>
      <c r="AE1595">
        <v>1004.66361895828</v>
      </c>
      <c r="AF1595">
        <v>3.99893769317451</v>
      </c>
      <c r="AG1595">
        <v>10.894019570504801</v>
      </c>
      <c r="AH1595">
        <v>1019.55657622196</v>
      </c>
      <c r="AI1595">
        <v>2.0233329166242102E-3</v>
      </c>
      <c r="AJ1595">
        <v>3.8073074896147799E-3</v>
      </c>
      <c r="AK1595">
        <v>1.25312725117808E-2</v>
      </c>
      <c r="AL1595">
        <v>1.83619129180198E-2</v>
      </c>
      <c r="AM1595">
        <v>3.2321244751221802E-3</v>
      </c>
      <c r="AN1595">
        <v>1.04918007819558E-4</v>
      </c>
      <c r="AO1595">
        <v>2.2682113550157101E-2</v>
      </c>
      <c r="AP1595">
        <v>2.60191560330989E-2</v>
      </c>
      <c r="AQ1595">
        <v>7.1883806546647003E-3</v>
      </c>
      <c r="AR1595">
        <v>1.35263827716346E-2</v>
      </c>
      <c r="AS1595">
        <v>5.7197321432964097E-2</v>
      </c>
      <c r="AT1595">
        <v>7.79120848592635E-2</v>
      </c>
      <c r="AU1595">
        <v>1.72271224019316E-2</v>
      </c>
      <c r="AV1595">
        <v>8.2181620532352107E-3</v>
      </c>
      <c r="AW1595">
        <v>1.6246415463012701E-2</v>
      </c>
      <c r="AX1595">
        <v>0.119603784777443</v>
      </c>
      <c r="AY1595">
        <v>1.0489268177159001E-2</v>
      </c>
      <c r="AZ1595">
        <v>1.97376659883069E-2</v>
      </c>
      <c r="BA1595">
        <v>6.26238674161783E-2</v>
      </c>
      <c r="BB1595">
        <v>9.2850801581644299E-2</v>
      </c>
      <c r="BC1595">
        <v>1.72271224019316E-2</v>
      </c>
      <c r="BD1595">
        <v>8.2181620532318297E-3</v>
      </c>
      <c r="BE1595">
        <v>1.6246415463005998E-2</v>
      </c>
      <c r="BF1595">
        <v>0.13454250149981301</v>
      </c>
      <c r="BG1595">
        <v>0.596877161704638</v>
      </c>
      <c r="BH1595">
        <v>0.104535985749456</v>
      </c>
      <c r="BI1595">
        <v>1.37705910988448</v>
      </c>
      <c r="BJ1595">
        <v>2.0784722573385799</v>
      </c>
      <c r="BK1595">
        <v>9.9417600287179005E-3</v>
      </c>
      <c r="BL1595">
        <v>3.95719305099932E-5</v>
      </c>
      <c r="BM1595">
        <v>1.07802976314017E-4</v>
      </c>
      <c r="BN1595">
        <v>1.00891349355419E-2</v>
      </c>
      <c r="BO1595">
        <v>4.5434048681822603E-2</v>
      </c>
      <c r="BP1595">
        <v>107.615287006706</v>
      </c>
    </row>
    <row r="1596" spans="1:68" x14ac:dyDescent="0.25">
      <c r="A1596" t="s">
        <v>356</v>
      </c>
      <c r="B1596">
        <v>2019</v>
      </c>
      <c r="C1596" t="s">
        <v>222</v>
      </c>
      <c r="D1596">
        <v>2011</v>
      </c>
      <c r="E1596" t="s">
        <v>211</v>
      </c>
      <c r="F1596" t="s">
        <v>17</v>
      </c>
      <c r="G1596">
        <v>142.307562311906</v>
      </c>
      <c r="H1596">
        <v>1699369.0696300101</v>
      </c>
      <c r="I1596">
        <v>1699369.0696300101</v>
      </c>
      <c r="J1596">
        <v>0</v>
      </c>
      <c r="K1596">
        <v>585346.38628731901</v>
      </c>
      <c r="L1596">
        <v>0</v>
      </c>
      <c r="M1596">
        <v>1.3058608852537601</v>
      </c>
      <c r="N1596">
        <v>0.133168135656417</v>
      </c>
      <c r="O1596">
        <v>0</v>
      </c>
      <c r="P1596">
        <v>1.4390290209101799</v>
      </c>
      <c r="Q1596">
        <v>3.4557242778807999E-2</v>
      </c>
      <c r="R1596">
        <v>1.35533930010414E-3</v>
      </c>
      <c r="S1596">
        <v>0</v>
      </c>
      <c r="T1596">
        <v>3.5912582078912202E-2</v>
      </c>
      <c r="U1596">
        <v>5.6197012458925003E-3</v>
      </c>
      <c r="V1596">
        <v>5.9662494838389597E-2</v>
      </c>
      <c r="W1596">
        <v>0.101194778163194</v>
      </c>
      <c r="X1596">
        <v>3.6119767951771999E-2</v>
      </c>
      <c r="Y1596">
        <v>1.4166217290257799E-3</v>
      </c>
      <c r="Z1596">
        <v>0</v>
      </c>
      <c r="AA1596">
        <v>3.7536389680797803E-2</v>
      </c>
      <c r="AB1596">
        <v>2.2478804983570001E-2</v>
      </c>
      <c r="AC1596">
        <v>0.17046427096682701</v>
      </c>
      <c r="AD1596">
        <v>0.23047946563119501</v>
      </c>
      <c r="AE1596">
        <v>1646.98747024204</v>
      </c>
      <c r="AF1596">
        <v>11.83576656859</v>
      </c>
      <c r="AG1596">
        <v>0</v>
      </c>
      <c r="AH1596">
        <v>1658.8232368106301</v>
      </c>
      <c r="AI1596">
        <v>8.2622965380577292E-3</v>
      </c>
      <c r="AJ1596">
        <v>2.6151141402156499E-4</v>
      </c>
      <c r="AK1596">
        <v>0</v>
      </c>
      <c r="AL1596">
        <v>8.5238079520793004E-3</v>
      </c>
      <c r="AM1596">
        <v>0.25925021261782499</v>
      </c>
      <c r="AN1596">
        <v>1.8630530315758701E-3</v>
      </c>
      <c r="AO1596">
        <v>0</v>
      </c>
      <c r="AP1596">
        <v>0.26111326564940102</v>
      </c>
      <c r="AQ1596">
        <v>0.17788237993008599</v>
      </c>
      <c r="AR1596">
        <v>5.6301867756459898E-3</v>
      </c>
      <c r="AS1596">
        <v>0</v>
      </c>
      <c r="AT1596">
        <v>0.18351256670573199</v>
      </c>
      <c r="AU1596">
        <v>0</v>
      </c>
      <c r="AV1596">
        <v>0</v>
      </c>
      <c r="AW1596">
        <v>0</v>
      </c>
      <c r="AX1596">
        <v>0.18351256670573199</v>
      </c>
      <c r="AY1596">
        <v>0.20250726312623701</v>
      </c>
      <c r="AZ1596">
        <v>6.40959332382284E-3</v>
      </c>
      <c r="BA1596">
        <v>0</v>
      </c>
      <c r="BB1596">
        <v>0.208916856450059</v>
      </c>
      <c r="BC1596">
        <v>0</v>
      </c>
      <c r="BD1596">
        <v>0</v>
      </c>
      <c r="BE1596">
        <v>0</v>
      </c>
      <c r="BF1596">
        <v>0.208916856450059</v>
      </c>
      <c r="BG1596">
        <v>0.43659987975111803</v>
      </c>
      <c r="BH1596">
        <v>4.6665893429318497E-2</v>
      </c>
      <c r="BI1596">
        <v>0</v>
      </c>
      <c r="BJ1596">
        <v>0.48326577318043701</v>
      </c>
      <c r="BK1596">
        <v>1.5592009942825899E-2</v>
      </c>
      <c r="BL1596">
        <v>1.1204905523130701E-4</v>
      </c>
      <c r="BM1596">
        <v>0</v>
      </c>
      <c r="BN1596">
        <v>1.5704058998057199E-2</v>
      </c>
      <c r="BO1596">
        <v>0.412111306203919</v>
      </c>
      <c r="BP1596">
        <v>148.04877368634499</v>
      </c>
    </row>
    <row r="1597" spans="1:68" x14ac:dyDescent="0.25">
      <c r="A1597" t="s">
        <v>356</v>
      </c>
      <c r="B1597">
        <v>2019</v>
      </c>
      <c r="C1597" t="s">
        <v>222</v>
      </c>
      <c r="D1597">
        <v>2012</v>
      </c>
      <c r="E1597" t="s">
        <v>211</v>
      </c>
      <c r="F1597" t="s">
        <v>86</v>
      </c>
      <c r="G1597">
        <v>95.421656344424605</v>
      </c>
      <c r="H1597">
        <v>1189742.7183113601</v>
      </c>
      <c r="I1597">
        <v>1189742.7183113601</v>
      </c>
      <c r="J1597">
        <v>0</v>
      </c>
      <c r="K1597">
        <v>464876.44391331897</v>
      </c>
      <c r="L1597">
        <v>0</v>
      </c>
      <c r="M1597">
        <v>4.6135227056589498E-2</v>
      </c>
      <c r="N1597">
        <v>1.4652883022439099E-3</v>
      </c>
      <c r="O1597">
        <v>0.30954777851814003</v>
      </c>
      <c r="P1597">
        <v>0.357148293876974</v>
      </c>
      <c r="Q1597">
        <v>4.4357625399765499E-4</v>
      </c>
      <c r="R1597">
        <v>0</v>
      </c>
      <c r="S1597">
        <v>1.19163552858388E-5</v>
      </c>
      <c r="T1597">
        <v>4.5549260928349399E-4</v>
      </c>
      <c r="U1597">
        <v>2.6229337136961799E-3</v>
      </c>
      <c r="V1597">
        <v>4.1770219347182697E-2</v>
      </c>
      <c r="W1597">
        <v>4.4848645670162397E-2</v>
      </c>
      <c r="X1597">
        <v>4.8242964850839898E-4</v>
      </c>
      <c r="Y1597">
        <v>0</v>
      </c>
      <c r="Z1597">
        <v>1.2960123632043599E-5</v>
      </c>
      <c r="AA1597">
        <v>4.95389772140443E-4</v>
      </c>
      <c r="AB1597">
        <v>1.04917348547847E-2</v>
      </c>
      <c r="AC1597">
        <v>0.119343483849093</v>
      </c>
      <c r="AD1597">
        <v>0.13033060847601799</v>
      </c>
      <c r="AE1597">
        <v>1304.9604371353701</v>
      </c>
      <c r="AF1597">
        <v>4.9754224787171299</v>
      </c>
      <c r="AG1597">
        <v>13.5657971291519</v>
      </c>
      <c r="AH1597">
        <v>1323.5016567432399</v>
      </c>
      <c r="AI1597">
        <v>2.6202125547028199E-3</v>
      </c>
      <c r="AJ1597">
        <v>4.7770092815475904E-3</v>
      </c>
      <c r="AK1597">
        <v>1.5208631452861599E-2</v>
      </c>
      <c r="AL1597">
        <v>2.2605853289112E-2</v>
      </c>
      <c r="AM1597">
        <v>4.1858332381388098E-3</v>
      </c>
      <c r="AN1597">
        <v>1.3294510226351101E-4</v>
      </c>
      <c r="AO1597">
        <v>2.80851631774552E-2</v>
      </c>
      <c r="AP1597">
        <v>3.2403941517857603E-2</v>
      </c>
      <c r="AQ1597">
        <v>9.2309720833309607E-3</v>
      </c>
      <c r="AR1597">
        <v>1.6829336704243001E-2</v>
      </c>
      <c r="AS1597">
        <v>6.8836352046543994E-2</v>
      </c>
      <c r="AT1597">
        <v>9.4896660834118102E-2</v>
      </c>
      <c r="AU1597">
        <v>2.08117571124776E-2</v>
      </c>
      <c r="AV1597">
        <v>8.40339022179107E-3</v>
      </c>
      <c r="AW1597">
        <v>2.02135634249112E-2</v>
      </c>
      <c r="AX1597">
        <v>0.144325371593298</v>
      </c>
      <c r="AY1597">
        <v>1.34698127950547E-2</v>
      </c>
      <c r="AZ1597">
        <v>2.45573286133586E-2</v>
      </c>
      <c r="BA1597">
        <v>7.5367140907611305E-2</v>
      </c>
      <c r="BB1597">
        <v>0.113394282316024</v>
      </c>
      <c r="BC1597">
        <v>2.08117571124776E-2</v>
      </c>
      <c r="BD1597">
        <v>8.4033902217876197E-3</v>
      </c>
      <c r="BE1597">
        <v>2.0213563424902901E-2</v>
      </c>
      <c r="BF1597">
        <v>0.16282299307519199</v>
      </c>
      <c r="BG1597">
        <v>0.75360563192566599</v>
      </c>
      <c r="BH1597">
        <v>0.13006221482781199</v>
      </c>
      <c r="BI1597">
        <v>1.72557135834847</v>
      </c>
      <c r="BJ1597">
        <v>2.6092392051019502</v>
      </c>
      <c r="BK1597">
        <v>1.2913380427194801E-2</v>
      </c>
      <c r="BL1597">
        <v>4.9234843774061299E-5</v>
      </c>
      <c r="BM1597">
        <v>1.3424184683440599E-4</v>
      </c>
      <c r="BN1597">
        <v>1.30968571178033E-2</v>
      </c>
      <c r="BO1597">
        <v>5.9015991582765798E-2</v>
      </c>
      <c r="BP1597">
        <v>139.697015316262</v>
      </c>
    </row>
    <row r="1598" spans="1:68" x14ac:dyDescent="0.25">
      <c r="A1598" t="s">
        <v>356</v>
      </c>
      <c r="B1598">
        <v>2019</v>
      </c>
      <c r="C1598" t="s">
        <v>222</v>
      </c>
      <c r="D1598">
        <v>2012</v>
      </c>
      <c r="E1598" t="s">
        <v>211</v>
      </c>
      <c r="F1598" t="s">
        <v>17</v>
      </c>
      <c r="G1598">
        <v>166.903931106556</v>
      </c>
      <c r="H1598">
        <v>2080794.72780215</v>
      </c>
      <c r="I1598">
        <v>2080794.72780215</v>
      </c>
      <c r="J1598">
        <v>0</v>
      </c>
      <c r="K1598">
        <v>686517.36663327506</v>
      </c>
      <c r="L1598">
        <v>0</v>
      </c>
      <c r="M1598">
        <v>1.53960606701776</v>
      </c>
      <c r="N1598">
        <v>0.15618485046123001</v>
      </c>
      <c r="O1598">
        <v>0</v>
      </c>
      <c r="P1598">
        <v>1.69579091747899</v>
      </c>
      <c r="Q1598">
        <v>3.9432443534755598E-2</v>
      </c>
      <c r="R1598">
        <v>1.5895954754307901E-3</v>
      </c>
      <c r="S1598">
        <v>0</v>
      </c>
      <c r="T1598">
        <v>4.1022039010186397E-2</v>
      </c>
      <c r="U1598">
        <v>6.8810506989056899E-3</v>
      </c>
      <c r="V1598">
        <v>7.3053821518755405E-2</v>
      </c>
      <c r="W1598">
        <v>0.12095691122784701</v>
      </c>
      <c r="X1598">
        <v>4.1215403652520598E-2</v>
      </c>
      <c r="Y1598">
        <v>1.66146992910431E-3</v>
      </c>
      <c r="Z1598">
        <v>0</v>
      </c>
      <c r="AA1598">
        <v>4.2876873581624897E-2</v>
      </c>
      <c r="AB1598">
        <v>2.7524202795622701E-2</v>
      </c>
      <c r="AC1598">
        <v>0.208725204339301</v>
      </c>
      <c r="AD1598">
        <v>0.27912628071654899</v>
      </c>
      <c r="AE1598">
        <v>2016.65600844553</v>
      </c>
      <c r="AF1598">
        <v>13.881454617482101</v>
      </c>
      <c r="AG1598">
        <v>0</v>
      </c>
      <c r="AH1598">
        <v>2030.5374630630099</v>
      </c>
      <c r="AI1598">
        <v>9.9249067272599092E-3</v>
      </c>
      <c r="AJ1598">
        <v>3.0671091767961402E-4</v>
      </c>
      <c r="AK1598">
        <v>0</v>
      </c>
      <c r="AL1598">
        <v>1.02316176449395E-2</v>
      </c>
      <c r="AM1598">
        <v>0.31743926921902099</v>
      </c>
      <c r="AN1598">
        <v>2.18506219752725E-3</v>
      </c>
      <c r="AO1598">
        <v>0</v>
      </c>
      <c r="AP1598">
        <v>0.319624331416549</v>
      </c>
      <c r="AQ1598">
        <v>0.21367739842028699</v>
      </c>
      <c r="AR1598">
        <v>6.6033054776094896E-3</v>
      </c>
      <c r="AS1598">
        <v>0</v>
      </c>
      <c r="AT1598">
        <v>0.220280703897896</v>
      </c>
      <c r="AU1598">
        <v>0</v>
      </c>
      <c r="AV1598">
        <v>0</v>
      </c>
      <c r="AW1598">
        <v>0</v>
      </c>
      <c r="AX1598">
        <v>0.220280703897896</v>
      </c>
      <c r="AY1598">
        <v>0.243257511862804</v>
      </c>
      <c r="AZ1598">
        <v>7.5174242686811199E-3</v>
      </c>
      <c r="BA1598">
        <v>0</v>
      </c>
      <c r="BB1598">
        <v>0.25077493613148499</v>
      </c>
      <c r="BC1598">
        <v>0</v>
      </c>
      <c r="BD1598">
        <v>0</v>
      </c>
      <c r="BE1598">
        <v>0</v>
      </c>
      <c r="BF1598">
        <v>0.25077493613148499</v>
      </c>
      <c r="BG1598">
        <v>0.50008872841381102</v>
      </c>
      <c r="BH1598">
        <v>5.4731603404756302E-2</v>
      </c>
      <c r="BI1598">
        <v>0</v>
      </c>
      <c r="BJ1598">
        <v>0.55482033181856705</v>
      </c>
      <c r="BK1598">
        <v>1.9091657406671899E-2</v>
      </c>
      <c r="BL1598">
        <v>1.3141555860461901E-4</v>
      </c>
      <c r="BM1598">
        <v>0</v>
      </c>
      <c r="BN1598">
        <v>1.9223072965276498E-2</v>
      </c>
      <c r="BO1598">
        <v>0.50461023949522299</v>
      </c>
      <c r="BP1598">
        <v>181.223999435076</v>
      </c>
    </row>
    <row r="1599" spans="1:68" x14ac:dyDescent="0.25">
      <c r="A1599" t="s">
        <v>356</v>
      </c>
      <c r="B1599">
        <v>2019</v>
      </c>
      <c r="C1599" t="s">
        <v>222</v>
      </c>
      <c r="D1599">
        <v>2013</v>
      </c>
      <c r="E1599" t="s">
        <v>211</v>
      </c>
      <c r="F1599" t="s">
        <v>86</v>
      </c>
      <c r="G1599">
        <v>57.966426751285901</v>
      </c>
      <c r="H1599">
        <v>757278.21929216699</v>
      </c>
      <c r="I1599">
        <v>757278.21929216699</v>
      </c>
      <c r="J1599">
        <v>0</v>
      </c>
      <c r="K1599">
        <v>282401.57807818399</v>
      </c>
      <c r="L1599">
        <v>0</v>
      </c>
      <c r="M1599">
        <v>2.8608824971528699E-2</v>
      </c>
      <c r="N1599">
        <v>8.9012840790518295E-4</v>
      </c>
      <c r="O1599">
        <v>0.183213340205544</v>
      </c>
      <c r="P1599">
        <v>0.21271229358497801</v>
      </c>
      <c r="Q1599">
        <v>4.2259756095763601E-4</v>
      </c>
      <c r="R1599">
        <v>0</v>
      </c>
      <c r="S1599">
        <v>1.1481343293052401E-5</v>
      </c>
      <c r="T1599">
        <v>4.3407890425068801E-4</v>
      </c>
      <c r="U1599">
        <v>1.6695126950206701E-3</v>
      </c>
      <c r="V1599">
        <v>2.6586989640561502E-2</v>
      </c>
      <c r="W1599">
        <v>2.86905812398329E-2</v>
      </c>
      <c r="X1599">
        <v>4.5961340571304898E-4</v>
      </c>
      <c r="Y1599">
        <v>0</v>
      </c>
      <c r="Z1599">
        <v>1.2487008399013201E-5</v>
      </c>
      <c r="AA1599">
        <v>4.7210041411206201E-4</v>
      </c>
      <c r="AB1599">
        <v>6.6780507800827098E-3</v>
      </c>
      <c r="AC1599">
        <v>7.59628275444615E-2</v>
      </c>
      <c r="AD1599">
        <v>8.3112978738656307E-2</v>
      </c>
      <c r="AE1599">
        <v>830.59660815523205</v>
      </c>
      <c r="AF1599">
        <v>3.0224529076319002</v>
      </c>
      <c r="AG1599">
        <v>8.2220857945002592</v>
      </c>
      <c r="AH1599">
        <v>841.84114685736404</v>
      </c>
      <c r="AI1599">
        <v>1.66131793159063E-3</v>
      </c>
      <c r="AJ1599">
        <v>2.9285020459403799E-3</v>
      </c>
      <c r="AK1599">
        <v>8.9864547786617406E-3</v>
      </c>
      <c r="AL1599">
        <v>1.35762747561927E-2</v>
      </c>
      <c r="AM1599">
        <v>2.6484069460307701E-3</v>
      </c>
      <c r="AN1599">
        <v>8.24019253045689E-5</v>
      </c>
      <c r="AO1599">
        <v>1.6960622580226601E-2</v>
      </c>
      <c r="AP1599">
        <v>1.9691431451561901E-2</v>
      </c>
      <c r="AQ1599">
        <v>5.7996768949365998E-3</v>
      </c>
      <c r="AR1599">
        <v>1.02234288390261E-2</v>
      </c>
      <c r="AS1599">
        <v>4.0304750460195202E-2</v>
      </c>
      <c r="AT1599">
        <v>5.6327856194157998E-2</v>
      </c>
      <c r="AU1599">
        <v>1.26426561898228E-2</v>
      </c>
      <c r="AV1599">
        <v>5.1048632188450396E-3</v>
      </c>
      <c r="AW1599">
        <v>1.2279267501114299E-2</v>
      </c>
      <c r="AX1599">
        <v>8.6354643103940198E-2</v>
      </c>
      <c r="AY1599">
        <v>8.4628749108307307E-3</v>
      </c>
      <c r="AZ1599">
        <v>1.4918003363255199E-2</v>
      </c>
      <c r="BA1599">
        <v>4.41286285061376E-2</v>
      </c>
      <c r="BB1599">
        <v>6.7509506780223494E-2</v>
      </c>
      <c r="BC1599">
        <v>1.26426561898228E-2</v>
      </c>
      <c r="BD1599">
        <v>5.1048632188429397E-3</v>
      </c>
      <c r="BE1599">
        <v>1.2279267501109199E-2</v>
      </c>
      <c r="BF1599">
        <v>9.7536293689998596E-2</v>
      </c>
      <c r="BG1599">
        <v>0.46829489448800998</v>
      </c>
      <c r="BH1599">
        <v>7.9009756671100995E-2</v>
      </c>
      <c r="BI1599">
        <v>1.03957311883518</v>
      </c>
      <c r="BJ1599">
        <v>1.58687776999429</v>
      </c>
      <c r="BK1599">
        <v>8.2192606591133897E-3</v>
      </c>
      <c r="BL1599">
        <v>2.9909017245925101E-5</v>
      </c>
      <c r="BM1599">
        <v>8.1362559927479204E-5</v>
      </c>
      <c r="BN1599">
        <v>8.3305322362867903E-3</v>
      </c>
      <c r="BO1599">
        <v>3.7564024833024699E-2</v>
      </c>
      <c r="BP1599">
        <v>88.857233375724903</v>
      </c>
    </row>
    <row r="1600" spans="1:68" x14ac:dyDescent="0.25">
      <c r="A1600" t="s">
        <v>356</v>
      </c>
      <c r="B1600">
        <v>2019</v>
      </c>
      <c r="C1600" t="s">
        <v>222</v>
      </c>
      <c r="D1600">
        <v>2013</v>
      </c>
      <c r="E1600" t="s">
        <v>211</v>
      </c>
      <c r="F1600" t="s">
        <v>17</v>
      </c>
      <c r="G1600">
        <v>123.860285715918</v>
      </c>
      <c r="H1600">
        <v>1617959.26029703</v>
      </c>
      <c r="I1600">
        <v>1617959.26029703</v>
      </c>
      <c r="J1600">
        <v>0</v>
      </c>
      <c r="K1600">
        <v>509468.15102785098</v>
      </c>
      <c r="L1600">
        <v>0</v>
      </c>
      <c r="M1600">
        <v>1.14825018599921</v>
      </c>
      <c r="N1600">
        <v>0.11590559955280801</v>
      </c>
      <c r="O1600">
        <v>0</v>
      </c>
      <c r="P1600">
        <v>1.26415578555202</v>
      </c>
      <c r="Q1600">
        <v>2.8287865745539001E-2</v>
      </c>
      <c r="R1600">
        <v>1.1796471686091601E-3</v>
      </c>
      <c r="S1600">
        <v>0</v>
      </c>
      <c r="T1600">
        <v>2.9467512914148199E-2</v>
      </c>
      <c r="U1600">
        <v>5.3504843846982402E-3</v>
      </c>
      <c r="V1600">
        <v>5.6804309164702797E-2</v>
      </c>
      <c r="W1600">
        <v>9.16223064635492E-2</v>
      </c>
      <c r="X1600">
        <v>2.9566917509007098E-2</v>
      </c>
      <c r="Y1600">
        <v>1.2329855789668801E-3</v>
      </c>
      <c r="Z1600">
        <v>0</v>
      </c>
      <c r="AA1600">
        <v>3.0799903087974E-2</v>
      </c>
      <c r="AB1600">
        <v>2.1401937538792899E-2</v>
      </c>
      <c r="AC1600">
        <v>0.162298026184865</v>
      </c>
      <c r="AD1600">
        <v>0.214499866811632</v>
      </c>
      <c r="AE1600">
        <v>1568.0870487136001</v>
      </c>
      <c r="AF1600">
        <v>10.301500531920899</v>
      </c>
      <c r="AG1600">
        <v>0</v>
      </c>
      <c r="AH1600">
        <v>1578.3885492455199</v>
      </c>
      <c r="AI1600">
        <v>7.5592246596029701E-3</v>
      </c>
      <c r="AJ1600">
        <v>2.27611786278029E-4</v>
      </c>
      <c r="AK1600">
        <v>0</v>
      </c>
      <c r="AL1600">
        <v>7.7868364458809998E-3</v>
      </c>
      <c r="AM1600">
        <v>0.24683059715233599</v>
      </c>
      <c r="AN1600">
        <v>1.6215461571123301E-3</v>
      </c>
      <c r="AO1600">
        <v>0</v>
      </c>
      <c r="AP1600">
        <v>0.24845214330944801</v>
      </c>
      <c r="AQ1600">
        <v>0.16274565632964699</v>
      </c>
      <c r="AR1600">
        <v>4.9003477491733598E-3</v>
      </c>
      <c r="AS1600">
        <v>0</v>
      </c>
      <c r="AT1600">
        <v>0.16764600407881999</v>
      </c>
      <c r="AU1600">
        <v>0</v>
      </c>
      <c r="AV1600">
        <v>0</v>
      </c>
      <c r="AW1600">
        <v>0</v>
      </c>
      <c r="AX1600">
        <v>0.16764600407881999</v>
      </c>
      <c r="AY1600">
        <v>0.18527510966489799</v>
      </c>
      <c r="AZ1600">
        <v>5.5787201151791402E-3</v>
      </c>
      <c r="BA1600">
        <v>0</v>
      </c>
      <c r="BB1600">
        <v>0.19085382978007701</v>
      </c>
      <c r="BC1600">
        <v>0</v>
      </c>
      <c r="BD1600">
        <v>0</v>
      </c>
      <c r="BE1600">
        <v>0</v>
      </c>
      <c r="BF1600">
        <v>0.19085382978007701</v>
      </c>
      <c r="BG1600">
        <v>0.360426559769227</v>
      </c>
      <c r="BH1600">
        <v>4.0616610947740203E-2</v>
      </c>
      <c r="BI1600">
        <v>0</v>
      </c>
      <c r="BJ1600">
        <v>0.40104317071696699</v>
      </c>
      <c r="BK1600">
        <v>1.4845060631314799E-2</v>
      </c>
      <c r="BL1600">
        <v>9.7524177701323E-5</v>
      </c>
      <c r="BM1600">
        <v>0</v>
      </c>
      <c r="BN1600">
        <v>1.4942584809016101E-2</v>
      </c>
      <c r="BO1600">
        <v>0.39236874205960998</v>
      </c>
      <c r="BP1600">
        <v>140.87003601761401</v>
      </c>
    </row>
    <row r="1601" spans="1:68" x14ac:dyDescent="0.25">
      <c r="A1601" t="s">
        <v>356</v>
      </c>
      <c r="B1601">
        <v>2019</v>
      </c>
      <c r="C1601" t="s">
        <v>222</v>
      </c>
      <c r="D1601">
        <v>2014</v>
      </c>
      <c r="E1601" t="s">
        <v>211</v>
      </c>
      <c r="F1601" t="s">
        <v>86</v>
      </c>
      <c r="G1601">
        <v>65.100756197598102</v>
      </c>
      <c r="H1601">
        <v>895259.09856863995</v>
      </c>
      <c r="I1601">
        <v>895259.09856863995</v>
      </c>
      <c r="J1601">
        <v>0</v>
      </c>
      <c r="K1601">
        <v>317158.69538011501</v>
      </c>
      <c r="L1601">
        <v>0</v>
      </c>
      <c r="M1601">
        <v>3.3463833703444801E-2</v>
      </c>
      <c r="N1601">
        <v>9.99682673493514E-4</v>
      </c>
      <c r="O1601">
        <v>0.20276419506235899</v>
      </c>
      <c r="P1601">
        <v>0.23722771143929799</v>
      </c>
      <c r="Q1601">
        <v>6.9556032411445805E-4</v>
      </c>
      <c r="R1601">
        <v>0</v>
      </c>
      <c r="S1601">
        <v>1.85253011343286E-5</v>
      </c>
      <c r="T1601">
        <v>7.1408562524878595E-4</v>
      </c>
      <c r="U1601">
        <v>1.9737084631724498E-3</v>
      </c>
      <c r="V1601">
        <v>3.1431307243341797E-2</v>
      </c>
      <c r="W1601">
        <v>3.4119101331762998E-2</v>
      </c>
      <c r="X1601">
        <v>7.5648531600769505E-4</v>
      </c>
      <c r="Y1601">
        <v>0</v>
      </c>
      <c r="Z1601">
        <v>2.0147955248284399E-5</v>
      </c>
      <c r="AA1601">
        <v>7.7663327125597904E-4</v>
      </c>
      <c r="AB1601">
        <v>7.8948338526897994E-3</v>
      </c>
      <c r="AC1601">
        <v>8.9803734980976699E-2</v>
      </c>
      <c r="AD1601">
        <v>9.8475202104922499E-2</v>
      </c>
      <c r="AE1601">
        <v>967.20864404244696</v>
      </c>
      <c r="AF1601">
        <v>3.3463829032430299</v>
      </c>
      <c r="AG1601">
        <v>9.1175904475123595</v>
      </c>
      <c r="AH1601">
        <v>979.67261739320202</v>
      </c>
      <c r="AI1601">
        <v>1.97825591147294E-3</v>
      </c>
      <c r="AJ1601">
        <v>3.31753634842964E-3</v>
      </c>
      <c r="AK1601">
        <v>9.8922259637851603E-3</v>
      </c>
      <c r="AL1601">
        <v>1.51880182236877E-2</v>
      </c>
      <c r="AM1601">
        <v>3.1530066792649801E-3</v>
      </c>
      <c r="AN1601">
        <v>9.4191423929591402E-5</v>
      </c>
      <c r="AO1601">
        <v>1.9104710685960501E-2</v>
      </c>
      <c r="AP1601">
        <v>2.2351908789154998E-2</v>
      </c>
      <c r="AQ1601">
        <v>6.8465670262567698E-3</v>
      </c>
      <c r="AR1601">
        <v>1.1481697003829399E-2</v>
      </c>
      <c r="AS1601">
        <v>4.3984657747254297E-2</v>
      </c>
      <c r="AT1601">
        <v>6.2312921777340498E-2</v>
      </c>
      <c r="AU1601">
        <v>1.38214787446964E-2</v>
      </c>
      <c r="AV1601">
        <v>4.41933051894046E-3</v>
      </c>
      <c r="AW1601">
        <v>1.37905619627899E-2</v>
      </c>
      <c r="AX1601">
        <v>9.4344293003767302E-2</v>
      </c>
      <c r="AY1601">
        <v>9.9904945329653203E-3</v>
      </c>
      <c r="AZ1601">
        <v>1.6754065315655899E-2</v>
      </c>
      <c r="BA1601">
        <v>4.81576637874261E-2</v>
      </c>
      <c r="BB1601">
        <v>7.4902223636047399E-2</v>
      </c>
      <c r="BC1601">
        <v>1.38214787446964E-2</v>
      </c>
      <c r="BD1601">
        <v>4.4193305189386498E-3</v>
      </c>
      <c r="BE1601">
        <v>1.3790561962784199E-2</v>
      </c>
      <c r="BF1601">
        <v>0.10693359486246599</v>
      </c>
      <c r="BG1601">
        <v>0.54577740158542198</v>
      </c>
      <c r="BH1601">
        <v>8.8734034415236598E-2</v>
      </c>
      <c r="BI1601">
        <v>1.16520281780696</v>
      </c>
      <c r="BJ1601">
        <v>1.7997142538076201</v>
      </c>
      <c r="BK1601">
        <v>9.5711201792516194E-3</v>
      </c>
      <c r="BL1601">
        <v>3.3114502367212501E-5</v>
      </c>
      <c r="BM1601">
        <v>9.02241253279241E-5</v>
      </c>
      <c r="BN1601">
        <v>9.6944588069467503E-3</v>
      </c>
      <c r="BO1601">
        <v>4.44084276477111E-2</v>
      </c>
      <c r="BP1601">
        <v>103.405492497582</v>
      </c>
    </row>
    <row r="1602" spans="1:68" x14ac:dyDescent="0.25">
      <c r="A1602" t="s">
        <v>356</v>
      </c>
      <c r="B1602">
        <v>2019</v>
      </c>
      <c r="C1602" t="s">
        <v>222</v>
      </c>
      <c r="D1602">
        <v>2014</v>
      </c>
      <c r="E1602" t="s">
        <v>211</v>
      </c>
      <c r="F1602" t="s">
        <v>17</v>
      </c>
      <c r="G1602">
        <v>188.86497467320899</v>
      </c>
      <c r="H1602">
        <v>2596992.5475791702</v>
      </c>
      <c r="I1602">
        <v>2596992.5475791702</v>
      </c>
      <c r="J1602">
        <v>0</v>
      </c>
      <c r="K1602">
        <v>776848.599085022</v>
      </c>
      <c r="L1602">
        <v>0</v>
      </c>
      <c r="M1602">
        <v>1.7601697683991899</v>
      </c>
      <c r="N1602">
        <v>0.17673548867981301</v>
      </c>
      <c r="O1602">
        <v>0</v>
      </c>
      <c r="P1602">
        <v>1.936905257079</v>
      </c>
      <c r="Q1602">
        <v>4.1381394388040803E-2</v>
      </c>
      <c r="R1602">
        <v>1.7987527748295699E-3</v>
      </c>
      <c r="S1602">
        <v>0</v>
      </c>
      <c r="T1602">
        <v>4.31801471628704E-2</v>
      </c>
      <c r="U1602">
        <v>8.5880827867378402E-3</v>
      </c>
      <c r="V1602">
        <v>9.1176812167714102E-2</v>
      </c>
      <c r="W1602">
        <v>0.14294504211732201</v>
      </c>
      <c r="X1602">
        <v>4.3252477415050103E-2</v>
      </c>
      <c r="Y1602">
        <v>1.8800843934601401E-3</v>
      </c>
      <c r="Z1602">
        <v>0</v>
      </c>
      <c r="AA1602">
        <v>4.5132561808510198E-2</v>
      </c>
      <c r="AB1602">
        <v>3.4352331146951298E-2</v>
      </c>
      <c r="AC1602">
        <v>0.26050517762204001</v>
      </c>
      <c r="AD1602">
        <v>0.33999007057750202</v>
      </c>
      <c r="AE1602">
        <v>2459.0527946955399</v>
      </c>
      <c r="AF1602">
        <v>15.3466786825011</v>
      </c>
      <c r="AG1602">
        <v>0</v>
      </c>
      <c r="AH1602">
        <v>2474.3994733780401</v>
      </c>
      <c r="AI1602">
        <v>1.18653928016288E-2</v>
      </c>
      <c r="AJ1602">
        <v>3.4706761737429898E-4</v>
      </c>
      <c r="AK1602">
        <v>0</v>
      </c>
      <c r="AL1602">
        <v>1.2212460419003099E-2</v>
      </c>
      <c r="AM1602">
        <v>0.38707638727184002</v>
      </c>
      <c r="AN1602">
        <v>2.4157012626399299E-3</v>
      </c>
      <c r="AO1602">
        <v>0</v>
      </c>
      <c r="AP1602">
        <v>0.38949208853447997</v>
      </c>
      <c r="AQ1602">
        <v>0.25545492111509499</v>
      </c>
      <c r="AR1602">
        <v>7.4721614615054803E-3</v>
      </c>
      <c r="AS1602">
        <v>0</v>
      </c>
      <c r="AT1602">
        <v>0.26292708257660002</v>
      </c>
      <c r="AU1602">
        <v>0</v>
      </c>
      <c r="AV1602">
        <v>0</v>
      </c>
      <c r="AW1602">
        <v>0</v>
      </c>
      <c r="AX1602">
        <v>0.26292708257660002</v>
      </c>
      <c r="AY1602">
        <v>0.29081844389241202</v>
      </c>
      <c r="AZ1602">
        <v>8.5065590408760008E-3</v>
      </c>
      <c r="BA1602">
        <v>0</v>
      </c>
      <c r="BB1602">
        <v>0.29932500293328801</v>
      </c>
      <c r="BC1602">
        <v>0</v>
      </c>
      <c r="BD1602">
        <v>0</v>
      </c>
      <c r="BE1602">
        <v>0</v>
      </c>
      <c r="BF1602">
        <v>0.29932500293328801</v>
      </c>
      <c r="BG1602">
        <v>0.53033426715529697</v>
      </c>
      <c r="BH1602">
        <v>6.1933130168540101E-2</v>
      </c>
      <c r="BI1602">
        <v>0</v>
      </c>
      <c r="BJ1602">
        <v>0.59226739732383704</v>
      </c>
      <c r="BK1602">
        <v>2.3279822292267899E-2</v>
      </c>
      <c r="BL1602">
        <v>1.4528681664575401E-4</v>
      </c>
      <c r="BM1602">
        <v>0</v>
      </c>
      <c r="BN1602">
        <v>2.34251091089137E-2</v>
      </c>
      <c r="BO1602">
        <v>0.62979255660908995</v>
      </c>
      <c r="BP1602">
        <v>220.83836271071999</v>
      </c>
    </row>
    <row r="1603" spans="1:68" x14ac:dyDescent="0.25">
      <c r="A1603" t="s">
        <v>356</v>
      </c>
      <c r="B1603">
        <v>2019</v>
      </c>
      <c r="C1603" t="s">
        <v>222</v>
      </c>
      <c r="D1603">
        <v>2015</v>
      </c>
      <c r="E1603" t="s">
        <v>211</v>
      </c>
      <c r="F1603" t="s">
        <v>86</v>
      </c>
      <c r="G1603">
        <v>156.95524781886601</v>
      </c>
      <c r="H1603">
        <v>2286118.5770711801</v>
      </c>
      <c r="I1603">
        <v>2286118.5770711801</v>
      </c>
      <c r="J1603">
        <v>0</v>
      </c>
      <c r="K1603">
        <v>764656.58064246899</v>
      </c>
      <c r="L1603">
        <v>0</v>
      </c>
      <c r="M1603">
        <v>8.73586080880661E-2</v>
      </c>
      <c r="N1603">
        <v>2.41019384294326E-3</v>
      </c>
      <c r="O1603">
        <v>0.49800605395854097</v>
      </c>
      <c r="P1603">
        <v>0.58777485588955103</v>
      </c>
      <c r="Q1603">
        <v>2.23808562269691E-3</v>
      </c>
      <c r="R1603">
        <v>0</v>
      </c>
      <c r="S1603">
        <v>5.7195242617627103E-5</v>
      </c>
      <c r="T1603">
        <v>2.2952808653145399E-3</v>
      </c>
      <c r="U1603">
        <v>5.04002873648003E-3</v>
      </c>
      <c r="V1603">
        <v>8.0262457544994795E-2</v>
      </c>
      <c r="W1603">
        <v>8.7597767146789393E-2</v>
      </c>
      <c r="X1603">
        <v>2.4341223195754702E-3</v>
      </c>
      <c r="Y1603">
        <v>0</v>
      </c>
      <c r="Z1603">
        <v>6.2205044890703898E-5</v>
      </c>
      <c r="AA1603">
        <v>2.4963273644661699E-3</v>
      </c>
      <c r="AB1603">
        <v>2.0160114945920099E-2</v>
      </c>
      <c r="AC1603">
        <v>0.22932130727141301</v>
      </c>
      <c r="AD1603">
        <v>0.25197774958180003</v>
      </c>
      <c r="AE1603">
        <v>2457.32460053467</v>
      </c>
      <c r="AF1603">
        <v>8.0293647133928108</v>
      </c>
      <c r="AG1603">
        <v>21.9758023192135</v>
      </c>
      <c r="AH1603">
        <v>2487.3297675672802</v>
      </c>
      <c r="AI1603">
        <v>5.2369588936324101E-3</v>
      </c>
      <c r="AJ1603">
        <v>8.0497760414591502E-3</v>
      </c>
      <c r="AK1603">
        <v>2.3947332410716601E-2</v>
      </c>
      <c r="AL1603">
        <v>3.7234067345808197E-2</v>
      </c>
      <c r="AM1603">
        <v>8.3065677655636896E-3</v>
      </c>
      <c r="AN1603">
        <v>2.2917533741345799E-4</v>
      </c>
      <c r="AO1603">
        <v>4.7353330431929103E-2</v>
      </c>
      <c r="AP1603">
        <v>5.5889073534906297E-2</v>
      </c>
      <c r="AQ1603">
        <v>1.80090687853495E-2</v>
      </c>
      <c r="AR1603">
        <v>2.7681899625670799E-2</v>
      </c>
      <c r="AS1603">
        <v>0.105800088577791</v>
      </c>
      <c r="AT1603">
        <v>0.15149105698881199</v>
      </c>
      <c r="AU1603">
        <v>3.3323017247487298E-2</v>
      </c>
      <c r="AV1603">
        <v>1.06548242648427E-2</v>
      </c>
      <c r="AW1603">
        <v>3.3248478156863298E-2</v>
      </c>
      <c r="AX1603">
        <v>0.22871737665800501</v>
      </c>
      <c r="AY1603">
        <v>2.6278790896785899E-2</v>
      </c>
      <c r="AZ1603">
        <v>4.0393362952814198E-2</v>
      </c>
      <c r="BA1603">
        <v>0.115837779702338</v>
      </c>
      <c r="BB1603">
        <v>0.18250993355193801</v>
      </c>
      <c r="BC1603">
        <v>3.3323017247487298E-2</v>
      </c>
      <c r="BD1603">
        <v>1.0654824264838301E-2</v>
      </c>
      <c r="BE1603">
        <v>3.3248478156849601E-2</v>
      </c>
      <c r="BF1603">
        <v>0.25973625322111399</v>
      </c>
      <c r="BG1603">
        <v>1.39388247175416</v>
      </c>
      <c r="BH1603">
        <v>0.21393411037098101</v>
      </c>
      <c r="BI1603">
        <v>2.86077483982096</v>
      </c>
      <c r="BJ1603">
        <v>4.46859142194611</v>
      </c>
      <c r="BK1603">
        <v>2.4316727539623401E-2</v>
      </c>
      <c r="BL1603">
        <v>7.9455467140709406E-5</v>
      </c>
      <c r="BM1603">
        <v>2.1746398393792499E-4</v>
      </c>
      <c r="BN1603">
        <v>2.46136469907021E-2</v>
      </c>
      <c r="BO1603">
        <v>0.113400613952174</v>
      </c>
      <c r="BP1603">
        <v>262.54031709447997</v>
      </c>
    </row>
    <row r="1604" spans="1:68" x14ac:dyDescent="0.25">
      <c r="A1604" t="s">
        <v>356</v>
      </c>
      <c r="B1604">
        <v>2019</v>
      </c>
      <c r="C1604" t="s">
        <v>222</v>
      </c>
      <c r="D1604">
        <v>2015</v>
      </c>
      <c r="E1604" t="s">
        <v>211</v>
      </c>
      <c r="F1604" t="s">
        <v>17</v>
      </c>
      <c r="G1604">
        <v>240.693037490508</v>
      </c>
      <c r="H1604">
        <v>3505443.7924335501</v>
      </c>
      <c r="I1604">
        <v>3505443.7924335501</v>
      </c>
      <c r="J1604">
        <v>0</v>
      </c>
      <c r="K1604">
        <v>990030.30767114402</v>
      </c>
      <c r="L1604">
        <v>0</v>
      </c>
      <c r="M1604">
        <v>2.2580608566938798</v>
      </c>
      <c r="N1604">
        <v>0.225234994875669</v>
      </c>
      <c r="O1604">
        <v>0</v>
      </c>
      <c r="P1604">
        <v>2.48329585156955</v>
      </c>
      <c r="Q1604">
        <v>5.0137353259147498E-2</v>
      </c>
      <c r="R1604">
        <v>2.2923640014107199E-3</v>
      </c>
      <c r="S1604">
        <v>0</v>
      </c>
      <c r="T1604">
        <v>5.2429717260558298E-2</v>
      </c>
      <c r="U1604">
        <v>1.15922710374115E-2</v>
      </c>
      <c r="V1604">
        <v>0.12307127739936199</v>
      </c>
      <c r="W1604">
        <v>0.18709326569733201</v>
      </c>
      <c r="X1604">
        <v>5.2404341892316103E-2</v>
      </c>
      <c r="Y1604">
        <v>2.3960145293399101E-3</v>
      </c>
      <c r="Z1604">
        <v>0</v>
      </c>
      <c r="AA1604">
        <v>5.48003564216561E-2</v>
      </c>
      <c r="AB1604">
        <v>4.6369084149646203E-2</v>
      </c>
      <c r="AC1604">
        <v>0.35163222114103598</v>
      </c>
      <c r="AD1604">
        <v>0.45280166171233799</v>
      </c>
      <c r="AE1604">
        <v>3295.4697385905902</v>
      </c>
      <c r="AF1604">
        <v>19.4179632012337</v>
      </c>
      <c r="AG1604">
        <v>0</v>
      </c>
      <c r="AH1604">
        <v>3314.8877017918298</v>
      </c>
      <c r="AI1604">
        <v>1.5635117981347799E-2</v>
      </c>
      <c r="AJ1604">
        <v>4.4230942865375902E-4</v>
      </c>
      <c r="AK1604">
        <v>0</v>
      </c>
      <c r="AL1604">
        <v>1.60774274100016E-2</v>
      </c>
      <c r="AM1604">
        <v>0.51873571951319297</v>
      </c>
      <c r="AN1604">
        <v>3.05655700451996E-3</v>
      </c>
      <c r="AO1604">
        <v>0</v>
      </c>
      <c r="AP1604">
        <v>0.52179227651771298</v>
      </c>
      <c r="AQ1604">
        <v>0.33661488475982998</v>
      </c>
      <c r="AR1604">
        <v>9.5226615835E-3</v>
      </c>
      <c r="AS1604">
        <v>0</v>
      </c>
      <c r="AT1604">
        <v>0.34613754634332999</v>
      </c>
      <c r="AU1604">
        <v>0</v>
      </c>
      <c r="AV1604">
        <v>0</v>
      </c>
      <c r="AW1604">
        <v>0</v>
      </c>
      <c r="AX1604">
        <v>0.34613754634332999</v>
      </c>
      <c r="AY1604">
        <v>0.38321366662093598</v>
      </c>
      <c r="AZ1604">
        <v>1.0840917103255901E-2</v>
      </c>
      <c r="BA1604">
        <v>0</v>
      </c>
      <c r="BB1604">
        <v>0.394054583724192</v>
      </c>
      <c r="BC1604">
        <v>0</v>
      </c>
      <c r="BD1604">
        <v>0</v>
      </c>
      <c r="BE1604">
        <v>0</v>
      </c>
      <c r="BF1604">
        <v>0.394054583724192</v>
      </c>
      <c r="BG1604">
        <v>0.64734954030574399</v>
      </c>
      <c r="BH1604">
        <v>7.89287333310697E-2</v>
      </c>
      <c r="BI1604">
        <v>0</v>
      </c>
      <c r="BJ1604">
        <v>0.72627827363681297</v>
      </c>
      <c r="BK1604">
        <v>3.1198171120776701E-2</v>
      </c>
      <c r="BL1604">
        <v>1.8382961666282E-4</v>
      </c>
      <c r="BM1604">
        <v>0</v>
      </c>
      <c r="BN1604">
        <v>3.1382000737439499E-2</v>
      </c>
      <c r="BO1604">
        <v>0.85009963164666802</v>
      </c>
      <c r="BP1604">
        <v>295.85132898295097</v>
      </c>
    </row>
    <row r="1605" spans="1:68" x14ac:dyDescent="0.25">
      <c r="A1605" t="s">
        <v>356</v>
      </c>
      <c r="B1605">
        <v>2019</v>
      </c>
      <c r="C1605" t="s">
        <v>222</v>
      </c>
      <c r="D1605">
        <v>2016</v>
      </c>
      <c r="E1605" t="s">
        <v>211</v>
      </c>
      <c r="F1605" t="s">
        <v>86</v>
      </c>
      <c r="G1605">
        <v>138.227633022297</v>
      </c>
      <c r="H1605">
        <v>2150971.63292399</v>
      </c>
      <c r="I1605">
        <v>2150971.63292399</v>
      </c>
      <c r="J1605">
        <v>0</v>
      </c>
      <c r="K1605">
        <v>673419.14772490098</v>
      </c>
      <c r="L1605">
        <v>0</v>
      </c>
      <c r="M1605">
        <v>8.4045332822669294E-2</v>
      </c>
      <c r="N1605">
        <v>1.9966543123890799E-3</v>
      </c>
      <c r="O1605">
        <v>0.44692852165637498</v>
      </c>
      <c r="P1605">
        <v>0.53297050879143304</v>
      </c>
      <c r="Q1605">
        <v>2.43173405156885E-3</v>
      </c>
      <c r="R1605">
        <v>0</v>
      </c>
      <c r="S1605">
        <v>5.86480103264265E-5</v>
      </c>
      <c r="T1605">
        <v>2.4903820618952699E-3</v>
      </c>
      <c r="U1605">
        <v>4.74208072582963E-3</v>
      </c>
      <c r="V1605">
        <v>7.5517635480320505E-2</v>
      </c>
      <c r="W1605">
        <v>8.2750098268045399E-2</v>
      </c>
      <c r="X1605">
        <v>2.6447326546259701E-3</v>
      </c>
      <c r="Y1605">
        <v>0</v>
      </c>
      <c r="Z1605">
        <v>6.3785062325821506E-5</v>
      </c>
      <c r="AA1605">
        <v>2.7085177169517902E-3</v>
      </c>
      <c r="AB1605">
        <v>1.8968322903318499E-2</v>
      </c>
      <c r="AC1605">
        <v>0.21576467280091499</v>
      </c>
      <c r="AD1605">
        <v>0.237441513421186</v>
      </c>
      <c r="AE1605">
        <v>2264.96243034901</v>
      </c>
      <c r="AF1605">
        <v>6.9290046604253401</v>
      </c>
      <c r="AG1605">
        <v>19.2650855215037</v>
      </c>
      <c r="AH1605">
        <v>2291.1565205309398</v>
      </c>
      <c r="AI1605">
        <v>5.0787734466348601E-3</v>
      </c>
      <c r="AJ1605">
        <v>6.7376795065699603E-3</v>
      </c>
      <c r="AK1605">
        <v>2.09889845423392E-2</v>
      </c>
      <c r="AL1605">
        <v>3.2805437495544099E-2</v>
      </c>
      <c r="AM1605">
        <v>8.0813878959651499E-3</v>
      </c>
      <c r="AN1605">
        <v>1.9198850728110301E-4</v>
      </c>
      <c r="AO1605">
        <v>4.2974459425321299E-2</v>
      </c>
      <c r="AP1605">
        <v>5.1247835828567602E-2</v>
      </c>
      <c r="AQ1605">
        <v>1.7286031050233401E-2</v>
      </c>
      <c r="AR1605">
        <v>2.29322568491926E-2</v>
      </c>
      <c r="AS1605">
        <v>9.1779285624511195E-2</v>
      </c>
      <c r="AT1605">
        <v>0.13199757352393701</v>
      </c>
      <c r="AU1605">
        <v>2.2872528338563999E-2</v>
      </c>
      <c r="AV1605">
        <v>6.2729287994568702E-3</v>
      </c>
      <c r="AW1605">
        <v>2.8767060576020499E-2</v>
      </c>
      <c r="AX1605">
        <v>0.189910091237978</v>
      </c>
      <c r="AY1605">
        <v>2.5223735930975599E-2</v>
      </c>
      <c r="AZ1605">
        <v>3.3462695362769801E-2</v>
      </c>
      <c r="BA1605">
        <v>0.100486765297867</v>
      </c>
      <c r="BB1605">
        <v>0.159173196591612</v>
      </c>
      <c r="BC1605">
        <v>2.2872528338563999E-2</v>
      </c>
      <c r="BD1605">
        <v>6.2729287994542898E-3</v>
      </c>
      <c r="BE1605">
        <v>2.87670605760087E-2</v>
      </c>
      <c r="BF1605">
        <v>0.217085714305639</v>
      </c>
      <c r="BG1605">
        <v>1.3400500300870299</v>
      </c>
      <c r="BH1605">
        <v>0.18840788129262501</v>
      </c>
      <c r="BI1605">
        <v>2.6602263541725701</v>
      </c>
      <c r="BJ1605">
        <v>4.1886842655522303</v>
      </c>
      <c r="BK1605">
        <v>2.24131863956014E-2</v>
      </c>
      <c r="BL1605">
        <v>6.8566732458415596E-5</v>
      </c>
      <c r="BM1605">
        <v>1.9063978586793899E-4</v>
      </c>
      <c r="BN1605">
        <v>2.26723929139277E-2</v>
      </c>
      <c r="BO1605">
        <v>0.106696785640833</v>
      </c>
      <c r="BP1605">
        <v>241.834021068141</v>
      </c>
    </row>
    <row r="1606" spans="1:68" x14ac:dyDescent="0.25">
      <c r="A1606" t="s">
        <v>356</v>
      </c>
      <c r="B1606">
        <v>2019</v>
      </c>
      <c r="C1606" t="s">
        <v>222</v>
      </c>
      <c r="D1606">
        <v>2016</v>
      </c>
      <c r="E1606" t="s">
        <v>211</v>
      </c>
      <c r="F1606" t="s">
        <v>17</v>
      </c>
      <c r="G1606">
        <v>322.38811955845398</v>
      </c>
      <c r="H1606">
        <v>5016206.5290952604</v>
      </c>
      <c r="I1606">
        <v>5016206.5290952604</v>
      </c>
      <c r="J1606">
        <v>0</v>
      </c>
      <c r="K1606">
        <v>1326062.4923916401</v>
      </c>
      <c r="L1606">
        <v>0</v>
      </c>
      <c r="M1606">
        <v>2.6995403761902899</v>
      </c>
      <c r="N1606">
        <v>0.26665922589756702</v>
      </c>
      <c r="O1606">
        <v>0</v>
      </c>
      <c r="P1606">
        <v>2.9661996020878498</v>
      </c>
      <c r="Q1606">
        <v>6.3147765210041104E-2</v>
      </c>
      <c r="R1606">
        <v>3.0704291551742098E-3</v>
      </c>
      <c r="S1606">
        <v>0</v>
      </c>
      <c r="T1606">
        <v>6.6218194365215297E-2</v>
      </c>
      <c r="U1606">
        <v>1.6588263600295E-2</v>
      </c>
      <c r="V1606">
        <v>0.17611206505929899</v>
      </c>
      <c r="W1606">
        <v>0.25891852302481</v>
      </c>
      <c r="X1606">
        <v>6.6003026938781198E-2</v>
      </c>
      <c r="Y1606">
        <v>3.2092603367435998E-3</v>
      </c>
      <c r="Z1606">
        <v>0</v>
      </c>
      <c r="AA1606">
        <v>6.9212287275524795E-2</v>
      </c>
      <c r="AB1606">
        <v>6.6353054401180098E-2</v>
      </c>
      <c r="AC1606">
        <v>0.50317732874085697</v>
      </c>
      <c r="AD1606">
        <v>0.63874267041756105</v>
      </c>
      <c r="AE1606">
        <v>4569.8910744345103</v>
      </c>
      <c r="AF1606">
        <v>25.2043379680999</v>
      </c>
      <c r="AG1606">
        <v>0</v>
      </c>
      <c r="AH1606">
        <v>4595.0954124026102</v>
      </c>
      <c r="AI1606">
        <v>2.18009288635998E-2</v>
      </c>
      <c r="AJ1606">
        <v>5.9243635151799104E-4</v>
      </c>
      <c r="AK1606">
        <v>0</v>
      </c>
      <c r="AL1606">
        <v>2.23933652151178E-2</v>
      </c>
      <c r="AM1606">
        <v>0.71934076858115803</v>
      </c>
      <c r="AN1606">
        <v>3.9673829310681698E-3</v>
      </c>
      <c r="AO1606">
        <v>0</v>
      </c>
      <c r="AP1606">
        <v>0.72330815151222605</v>
      </c>
      <c r="AQ1606">
        <v>0.469361162853553</v>
      </c>
      <c r="AR1606">
        <v>1.2754805843593E-2</v>
      </c>
      <c r="AS1606">
        <v>0</v>
      </c>
      <c r="AT1606">
        <v>0.48211596869714601</v>
      </c>
      <c r="AU1606">
        <v>0</v>
      </c>
      <c r="AV1606">
        <v>0</v>
      </c>
      <c r="AW1606">
        <v>0</v>
      </c>
      <c r="AX1606">
        <v>0.48211596869714601</v>
      </c>
      <c r="AY1606">
        <v>0.53433647865841605</v>
      </c>
      <c r="AZ1606">
        <v>1.4520498455820799E-2</v>
      </c>
      <c r="BA1606">
        <v>0</v>
      </c>
      <c r="BB1606">
        <v>0.54885697711423698</v>
      </c>
      <c r="BC1606">
        <v>0</v>
      </c>
      <c r="BD1606">
        <v>0</v>
      </c>
      <c r="BE1606">
        <v>0</v>
      </c>
      <c r="BF1606">
        <v>0.54885697711423698</v>
      </c>
      <c r="BG1606">
        <v>0.82337370257874798</v>
      </c>
      <c r="BH1606">
        <v>0.105718412892345</v>
      </c>
      <c r="BI1606">
        <v>0</v>
      </c>
      <c r="BJ1606">
        <v>0.92909211547109305</v>
      </c>
      <c r="BK1606">
        <v>4.3263102092539002E-2</v>
      </c>
      <c r="BL1606">
        <v>2.3860915477590301E-4</v>
      </c>
      <c r="BM1606">
        <v>0</v>
      </c>
      <c r="BN1606">
        <v>4.3501711247314903E-2</v>
      </c>
      <c r="BO1606">
        <v>1.2164723142478699</v>
      </c>
      <c r="BP1606">
        <v>410.108940893512</v>
      </c>
    </row>
    <row r="1607" spans="1:68" x14ac:dyDescent="0.25">
      <c r="A1607" t="s">
        <v>356</v>
      </c>
      <c r="B1607">
        <v>2019</v>
      </c>
      <c r="C1607" t="s">
        <v>222</v>
      </c>
      <c r="D1607">
        <v>2017</v>
      </c>
      <c r="E1607" t="s">
        <v>211</v>
      </c>
      <c r="F1607" t="s">
        <v>86</v>
      </c>
      <c r="G1607">
        <v>176.57465379622499</v>
      </c>
      <c r="H1607">
        <v>2974349.8192654299</v>
      </c>
      <c r="I1607">
        <v>2974349.8192654299</v>
      </c>
      <c r="J1607">
        <v>0</v>
      </c>
      <c r="K1607">
        <v>860238.653222778</v>
      </c>
      <c r="L1607">
        <v>0</v>
      </c>
      <c r="M1607">
        <v>0.12314685374137301</v>
      </c>
      <c r="N1607">
        <v>2.3875720017502299E-3</v>
      </c>
      <c r="O1607">
        <v>0.60298736388709195</v>
      </c>
      <c r="P1607">
        <v>0.72852178963021497</v>
      </c>
      <c r="Q1607">
        <v>3.6129916588828999E-3</v>
      </c>
      <c r="R1607">
        <v>0</v>
      </c>
      <c r="S1607">
        <v>8.0792245496494805E-5</v>
      </c>
      <c r="T1607">
        <v>3.6937839043793999E-3</v>
      </c>
      <c r="U1607">
        <v>6.5573189036621004E-3</v>
      </c>
      <c r="V1607">
        <v>0.104425303432246</v>
      </c>
      <c r="W1607">
        <v>0.11467640624028801</v>
      </c>
      <c r="X1607">
        <v>3.92945808155878E-3</v>
      </c>
      <c r="Y1607">
        <v>0</v>
      </c>
      <c r="Z1607">
        <v>8.7868938532684098E-5</v>
      </c>
      <c r="AA1607">
        <v>4.01732702009146E-3</v>
      </c>
      <c r="AB1607">
        <v>2.6229275614648401E-2</v>
      </c>
      <c r="AC1607">
        <v>0.29835800980642002</v>
      </c>
      <c r="AD1607">
        <v>0.32860461244115902</v>
      </c>
      <c r="AE1607">
        <v>3066.8771698529699</v>
      </c>
      <c r="AF1607">
        <v>8.6693505248160196</v>
      </c>
      <c r="AG1607">
        <v>24.6581275536793</v>
      </c>
      <c r="AH1607">
        <v>3100.2046479314599</v>
      </c>
      <c r="AI1607">
        <v>7.4086506576567001E-3</v>
      </c>
      <c r="AJ1607">
        <v>8.1293542018631391E-3</v>
      </c>
      <c r="AK1607">
        <v>2.7306239729593802E-2</v>
      </c>
      <c r="AL1607">
        <v>4.2844244589113699E-2</v>
      </c>
      <c r="AM1607">
        <v>1.1882685951206199E-2</v>
      </c>
      <c r="AN1607">
        <v>2.30381592551879E-4</v>
      </c>
      <c r="AO1607">
        <v>5.8183455443074801E-2</v>
      </c>
      <c r="AP1607">
        <v>7.0296522986832893E-2</v>
      </c>
      <c r="AQ1607">
        <v>2.4990990226925702E-2</v>
      </c>
      <c r="AR1607">
        <v>2.7422080051786001E-2</v>
      </c>
      <c r="AS1607">
        <v>0.118337677990748</v>
      </c>
      <c r="AT1607">
        <v>0.17075074826945899</v>
      </c>
      <c r="AU1607">
        <v>2.92178103937785E-2</v>
      </c>
      <c r="AV1607">
        <v>8.0131606599513593E-3</v>
      </c>
      <c r="AW1607">
        <v>3.6747599961626201E-2</v>
      </c>
      <c r="AX1607">
        <v>0.244729319284816</v>
      </c>
      <c r="AY1607">
        <v>3.6466794274851999E-2</v>
      </c>
      <c r="AZ1607">
        <v>4.0014234840506299E-2</v>
      </c>
      <c r="BA1607">
        <v>0.12956486197551201</v>
      </c>
      <c r="BB1607">
        <v>0.20604589109086999</v>
      </c>
      <c r="BC1607">
        <v>2.92178103937785E-2</v>
      </c>
      <c r="BD1607">
        <v>8.0131606599480598E-3</v>
      </c>
      <c r="BE1607">
        <v>3.6747599961611102E-2</v>
      </c>
      <c r="BF1607">
        <v>0.28002446210620802</v>
      </c>
      <c r="BG1607">
        <v>1.9054154863109201</v>
      </c>
      <c r="BH1607">
        <v>0.240675874167354</v>
      </c>
      <c r="BI1607">
        <v>3.6739995641559999</v>
      </c>
      <c r="BJ1607">
        <v>5.8200909246342798</v>
      </c>
      <c r="BK1607">
        <v>3.0348622449219501E-2</v>
      </c>
      <c r="BL1607">
        <v>8.5788517565637794E-5</v>
      </c>
      <c r="BM1607">
        <v>2.44007230151701E-4</v>
      </c>
      <c r="BN1607">
        <v>3.06784181969369E-2</v>
      </c>
      <c r="BO1607">
        <v>0.14753963289400099</v>
      </c>
      <c r="BP1607">
        <v>327.22991616900299</v>
      </c>
    </row>
    <row r="1608" spans="1:68" x14ac:dyDescent="0.25">
      <c r="A1608" t="s">
        <v>356</v>
      </c>
      <c r="B1608">
        <v>2019</v>
      </c>
      <c r="C1608" t="s">
        <v>222</v>
      </c>
      <c r="D1608">
        <v>2017</v>
      </c>
      <c r="E1608" t="s">
        <v>211</v>
      </c>
      <c r="F1608" t="s">
        <v>17</v>
      </c>
      <c r="G1608">
        <v>322.38811955845398</v>
      </c>
      <c r="H1608">
        <v>5429993.1226195302</v>
      </c>
      <c r="I1608">
        <v>5429993.1226195302</v>
      </c>
      <c r="J1608">
        <v>0</v>
      </c>
      <c r="K1608">
        <v>1326062.4923916401</v>
      </c>
      <c r="L1608">
        <v>0</v>
      </c>
      <c r="M1608">
        <v>2.3840055519946102</v>
      </c>
      <c r="N1608">
        <v>0.23162365375526101</v>
      </c>
      <c r="O1608">
        <v>0</v>
      </c>
      <c r="P1608">
        <v>2.6156292057498698</v>
      </c>
      <c r="Q1608">
        <v>5.8603001637037397E-2</v>
      </c>
      <c r="R1608">
        <v>3.0704291551742098E-3</v>
      </c>
      <c r="S1608">
        <v>0</v>
      </c>
      <c r="T1608">
        <v>6.1673430792211603E-2</v>
      </c>
      <c r="U1608">
        <v>1.7956628528620001E-2</v>
      </c>
      <c r="V1608">
        <v>0.19063953936816899</v>
      </c>
      <c r="W1608">
        <v>0.27026959868900002</v>
      </c>
      <c r="X1608">
        <v>6.1252769324095901E-2</v>
      </c>
      <c r="Y1608">
        <v>3.2092603367435998E-3</v>
      </c>
      <c r="Z1608">
        <v>0</v>
      </c>
      <c r="AA1608">
        <v>6.4462029660839498E-2</v>
      </c>
      <c r="AB1608">
        <v>7.1826514114480003E-2</v>
      </c>
      <c r="AC1608">
        <v>0.54468439819476799</v>
      </c>
      <c r="AD1608">
        <v>0.68097294197008795</v>
      </c>
      <c r="AE1608">
        <v>4788.9825845457999</v>
      </c>
      <c r="AF1608">
        <v>24.399944203160501</v>
      </c>
      <c r="AG1608">
        <v>0</v>
      </c>
      <c r="AH1608">
        <v>4813.3825287489599</v>
      </c>
      <c r="AI1608">
        <v>2.29497355497057E-2</v>
      </c>
      <c r="AJ1608">
        <v>5.9243635151799104E-4</v>
      </c>
      <c r="AK1608">
        <v>0</v>
      </c>
      <c r="AL1608">
        <v>2.35421719012237E-2</v>
      </c>
      <c r="AM1608">
        <v>0.75382768581967496</v>
      </c>
      <c r="AN1608">
        <v>3.84076432688514E-3</v>
      </c>
      <c r="AO1608">
        <v>0</v>
      </c>
      <c r="AP1608">
        <v>0.75766845014656004</v>
      </c>
      <c r="AQ1608">
        <v>0.49409429443057001</v>
      </c>
      <c r="AR1608">
        <v>1.2754805843593E-2</v>
      </c>
      <c r="AS1608">
        <v>0</v>
      </c>
      <c r="AT1608">
        <v>0.50684910027416297</v>
      </c>
      <c r="AU1608">
        <v>0</v>
      </c>
      <c r="AV1608">
        <v>0</v>
      </c>
      <c r="AW1608">
        <v>0</v>
      </c>
      <c r="AX1608">
        <v>0.50684910027416297</v>
      </c>
      <c r="AY1608">
        <v>0.56249350458853598</v>
      </c>
      <c r="AZ1608">
        <v>1.4520498455820799E-2</v>
      </c>
      <c r="BA1608">
        <v>0</v>
      </c>
      <c r="BB1608">
        <v>0.57701400304435602</v>
      </c>
      <c r="BC1608">
        <v>0</v>
      </c>
      <c r="BD1608">
        <v>0</v>
      </c>
      <c r="BE1608">
        <v>0</v>
      </c>
      <c r="BF1608">
        <v>0.57701400304435602</v>
      </c>
      <c r="BG1608">
        <v>0.77447827636108502</v>
      </c>
      <c r="BH1608">
        <v>0.105718412892345</v>
      </c>
      <c r="BI1608">
        <v>0</v>
      </c>
      <c r="BJ1608">
        <v>0.88019668925342998</v>
      </c>
      <c r="BK1608">
        <v>4.5337238699991102E-2</v>
      </c>
      <c r="BL1608">
        <v>2.30993968985183E-4</v>
      </c>
      <c r="BM1608">
        <v>0</v>
      </c>
      <c r="BN1608">
        <v>4.5568232668976298E-2</v>
      </c>
      <c r="BO1608">
        <v>1.3168190468055501</v>
      </c>
      <c r="BP1608">
        <v>429.59090809137899</v>
      </c>
    </row>
    <row r="1609" spans="1:68" x14ac:dyDescent="0.25">
      <c r="A1609" t="s">
        <v>356</v>
      </c>
      <c r="B1609">
        <v>2019</v>
      </c>
      <c r="C1609" t="s">
        <v>222</v>
      </c>
      <c r="D1609">
        <v>2018</v>
      </c>
      <c r="E1609" t="s">
        <v>211</v>
      </c>
      <c r="F1609" t="s">
        <v>86</v>
      </c>
      <c r="G1609">
        <v>108.798524056259</v>
      </c>
      <c r="H1609">
        <v>2029516.5866211499</v>
      </c>
      <c r="I1609">
        <v>2029516.5866211499</v>
      </c>
      <c r="J1609">
        <v>0</v>
      </c>
      <c r="K1609">
        <v>530046.038854438</v>
      </c>
      <c r="L1609">
        <v>0</v>
      </c>
      <c r="M1609">
        <v>8.3890090815854898E-2</v>
      </c>
      <c r="N1609">
        <v>1.321389606639E-3</v>
      </c>
      <c r="O1609">
        <v>0.36976863088409101</v>
      </c>
      <c r="P1609">
        <v>0.454980111306585</v>
      </c>
      <c r="Q1609">
        <v>2.5678040799023E-3</v>
      </c>
      <c r="R1609">
        <v>0</v>
      </c>
      <c r="S1609">
        <v>5.1952733049033997E-5</v>
      </c>
      <c r="T1609">
        <v>2.6197568129513299E-3</v>
      </c>
      <c r="U1609">
        <v>4.4743181829343002E-3</v>
      </c>
      <c r="V1609">
        <v>7.1253516989145699E-2</v>
      </c>
      <c r="W1609">
        <v>7.8347591985031301E-2</v>
      </c>
      <c r="X1609">
        <v>2.7927212255871702E-3</v>
      </c>
      <c r="Y1609">
        <v>0</v>
      </c>
      <c r="Z1609">
        <v>5.6503337403693903E-5</v>
      </c>
      <c r="AA1609">
        <v>2.8492245629908701E-3</v>
      </c>
      <c r="AB1609">
        <v>1.7897272731737201E-2</v>
      </c>
      <c r="AC1609">
        <v>0.20358147711184399</v>
      </c>
      <c r="AD1609">
        <v>0.22432797440657201</v>
      </c>
      <c r="AE1609">
        <v>2003.72928799126</v>
      </c>
      <c r="AF1609">
        <v>5.1201005502571002</v>
      </c>
      <c r="AG1609">
        <v>14.9583843007656</v>
      </c>
      <c r="AH1609">
        <v>2023.80777284229</v>
      </c>
      <c r="AI1609">
        <v>5.0853280289672002E-3</v>
      </c>
      <c r="AJ1609">
        <v>4.5821543967578798E-3</v>
      </c>
      <c r="AK1609">
        <v>1.63510726428042E-2</v>
      </c>
      <c r="AL1609">
        <v>2.6018555068529299E-2</v>
      </c>
      <c r="AM1609">
        <v>8.3145928578496099E-3</v>
      </c>
      <c r="AN1609">
        <v>1.3096679809197301E-4</v>
      </c>
      <c r="AO1609">
        <v>3.6648853130394198E-2</v>
      </c>
      <c r="AP1609">
        <v>4.5094412786335802E-2</v>
      </c>
      <c r="AQ1609">
        <v>1.68431787244104E-2</v>
      </c>
      <c r="AR1609">
        <v>1.51766110283962E-2</v>
      </c>
      <c r="AS1609">
        <v>6.9577389375169205E-2</v>
      </c>
      <c r="AT1609">
        <v>0.101597179127975</v>
      </c>
      <c r="AU1609">
        <v>1.5848818838255601E-2</v>
      </c>
      <c r="AV1609">
        <v>4.5254584499068396E-3</v>
      </c>
      <c r="AW1609">
        <v>2.2426576819044201E-2</v>
      </c>
      <c r="AX1609">
        <v>0.14439803323518199</v>
      </c>
      <c r="AY1609">
        <v>2.4577526856693802E-2</v>
      </c>
      <c r="AZ1609">
        <v>2.2145675186799399E-2</v>
      </c>
      <c r="BA1609">
        <v>7.6178483506453995E-2</v>
      </c>
      <c r="BB1609">
        <v>0.122901685549947</v>
      </c>
      <c r="BC1609">
        <v>1.5848818838255601E-2</v>
      </c>
      <c r="BD1609">
        <v>4.52545844990498E-3</v>
      </c>
      <c r="BE1609">
        <v>2.2426576819035E-2</v>
      </c>
      <c r="BF1609">
        <v>0.16570253965714299</v>
      </c>
      <c r="BG1609">
        <v>1.32330071721019</v>
      </c>
      <c r="BH1609">
        <v>0.14829523559806601</v>
      </c>
      <c r="BI1609">
        <v>2.4275601928223902</v>
      </c>
      <c r="BJ1609">
        <v>3.89915614563066</v>
      </c>
      <c r="BK1609">
        <v>1.98281249244181E-2</v>
      </c>
      <c r="BL1609">
        <v>5.0666521642679199E-5</v>
      </c>
      <c r="BM1609">
        <v>1.48022347310386E-4</v>
      </c>
      <c r="BN1609">
        <v>2.0026813793371099E-2</v>
      </c>
      <c r="BO1609">
        <v>0.100672130158624</v>
      </c>
      <c r="BP1609">
        <v>213.61507482779601</v>
      </c>
    </row>
    <row r="1610" spans="1:68" x14ac:dyDescent="0.25">
      <c r="A1610" t="s">
        <v>356</v>
      </c>
      <c r="B1610">
        <v>2019</v>
      </c>
      <c r="C1610" t="s">
        <v>222</v>
      </c>
      <c r="D1610">
        <v>2018</v>
      </c>
      <c r="E1610" t="s">
        <v>211</v>
      </c>
      <c r="F1610" t="s">
        <v>17</v>
      </c>
      <c r="G1610">
        <v>227.51641135051699</v>
      </c>
      <c r="H1610">
        <v>4243643.55846518</v>
      </c>
      <c r="I1610">
        <v>4243643.55846518</v>
      </c>
      <c r="J1610">
        <v>0</v>
      </c>
      <c r="K1610">
        <v>935831.56820009602</v>
      </c>
      <c r="L1610">
        <v>0</v>
      </c>
      <c r="M1610">
        <v>1.4383125924004401</v>
      </c>
      <c r="N1610">
        <v>0.13534981651067099</v>
      </c>
      <c r="O1610">
        <v>0</v>
      </c>
      <c r="P1610">
        <v>1.57366240891111</v>
      </c>
      <c r="Q1610">
        <v>3.7827222861039199E-2</v>
      </c>
      <c r="R1610">
        <v>2.16686962177144E-3</v>
      </c>
      <c r="S1610">
        <v>0</v>
      </c>
      <c r="T1610">
        <v>3.9994092482810599E-2</v>
      </c>
      <c r="U1610">
        <v>1.4033448895137701E-2</v>
      </c>
      <c r="V1610">
        <v>0.148988448964778</v>
      </c>
      <c r="W1610">
        <v>0.20301599034272699</v>
      </c>
      <c r="X1610">
        <v>3.9537602023000003E-2</v>
      </c>
      <c r="Y1610">
        <v>2.26484585072641E-3</v>
      </c>
      <c r="Z1610">
        <v>0</v>
      </c>
      <c r="AA1610">
        <v>4.1802447873726403E-2</v>
      </c>
      <c r="AB1610">
        <v>5.6133795580550899E-2</v>
      </c>
      <c r="AC1610">
        <v>0.42568128275651101</v>
      </c>
      <c r="AD1610">
        <v>0.52361752621078805</v>
      </c>
      <c r="AE1610">
        <v>3495.9113413274899</v>
      </c>
      <c r="AF1610">
        <v>16.0842222844141</v>
      </c>
      <c r="AG1610">
        <v>0</v>
      </c>
      <c r="AH1610">
        <v>3511.9955636119098</v>
      </c>
      <c r="AI1610">
        <v>1.7404756622285401E-2</v>
      </c>
      <c r="AJ1610">
        <v>4.1809540883694699E-4</v>
      </c>
      <c r="AK1610">
        <v>0</v>
      </c>
      <c r="AL1610">
        <v>1.7822852031122299E-2</v>
      </c>
      <c r="AM1610">
        <v>0.55028697844254104</v>
      </c>
      <c r="AN1610">
        <v>2.53179706729276E-3</v>
      </c>
      <c r="AO1610">
        <v>0</v>
      </c>
      <c r="AP1610">
        <v>0.55281877550983405</v>
      </c>
      <c r="AQ1610">
        <v>0.37471416280150399</v>
      </c>
      <c r="AR1610">
        <v>9.0013479931624098E-3</v>
      </c>
      <c r="AS1610">
        <v>0</v>
      </c>
      <c r="AT1610">
        <v>0.38371551079466598</v>
      </c>
      <c r="AU1610">
        <v>0</v>
      </c>
      <c r="AV1610">
        <v>0</v>
      </c>
      <c r="AW1610">
        <v>0</v>
      </c>
      <c r="AX1610">
        <v>0.38371551079466598</v>
      </c>
      <c r="AY1610">
        <v>0.42658716165927102</v>
      </c>
      <c r="AZ1610">
        <v>1.0247436239939E-2</v>
      </c>
      <c r="BA1610">
        <v>0</v>
      </c>
      <c r="BB1610">
        <v>0.43683459789920998</v>
      </c>
      <c r="BC1610">
        <v>0</v>
      </c>
      <c r="BD1610">
        <v>0</v>
      </c>
      <c r="BE1610">
        <v>0</v>
      </c>
      <c r="BF1610">
        <v>0.43683459789920998</v>
      </c>
      <c r="BG1610">
        <v>0.50979213768054099</v>
      </c>
      <c r="BH1610">
        <v>7.4607817272799401E-2</v>
      </c>
      <c r="BI1610">
        <v>0</v>
      </c>
      <c r="BJ1610">
        <v>0.58439995495333996</v>
      </c>
      <c r="BK1610">
        <v>3.3095749286547599E-2</v>
      </c>
      <c r="BL1610">
        <v>1.5226913277266801E-4</v>
      </c>
      <c r="BM1610">
        <v>0</v>
      </c>
      <c r="BN1610">
        <v>3.3248018419320298E-2</v>
      </c>
      <c r="BO1610">
        <v>1.0291192897395101</v>
      </c>
      <c r="BP1610">
        <v>313.44306303805502</v>
      </c>
    </row>
    <row r="1611" spans="1:68" x14ac:dyDescent="0.25">
      <c r="A1611" t="s">
        <v>356</v>
      </c>
      <c r="B1611">
        <v>2019</v>
      </c>
      <c r="C1611" t="s">
        <v>222</v>
      </c>
      <c r="D1611">
        <v>2019</v>
      </c>
      <c r="E1611" t="s">
        <v>211</v>
      </c>
      <c r="F1611" t="s">
        <v>86</v>
      </c>
      <c r="G1611">
        <v>81.152997451800303</v>
      </c>
      <c r="H1611">
        <v>1764810.99100267</v>
      </c>
      <c r="I1611">
        <v>1764810.99100267</v>
      </c>
      <c r="J1611">
        <v>0</v>
      </c>
      <c r="K1611">
        <v>395362.20930945798</v>
      </c>
      <c r="L1611">
        <v>0</v>
      </c>
      <c r="M1611">
        <v>6.1568268224971703E-2</v>
      </c>
      <c r="N1611">
        <v>8.7451038966565803E-4</v>
      </c>
      <c r="O1611">
        <v>0.23173267213736701</v>
      </c>
      <c r="P1611">
        <v>0.29417545075200402</v>
      </c>
      <c r="Q1611">
        <v>2.2923213274293999E-3</v>
      </c>
      <c r="R1611">
        <v>0</v>
      </c>
      <c r="S1611">
        <v>3.9831521518232901E-5</v>
      </c>
      <c r="T1611">
        <v>2.3321528489476401E-3</v>
      </c>
      <c r="U1611">
        <v>3.8907422380970902E-3</v>
      </c>
      <c r="V1611">
        <v>6.1960070077275602E-2</v>
      </c>
      <c r="W1611">
        <v>6.8182965164320403E-2</v>
      </c>
      <c r="X1611">
        <v>2.4931085969852598E-3</v>
      </c>
      <c r="Y1611">
        <v>0</v>
      </c>
      <c r="Z1611">
        <v>4.3320413913990497E-5</v>
      </c>
      <c r="AA1611">
        <v>2.53642901089925E-3</v>
      </c>
      <c r="AB1611">
        <v>1.55629689523883E-2</v>
      </c>
      <c r="AC1611">
        <v>0.17702877164935901</v>
      </c>
      <c r="AD1611">
        <v>0.19512816961264601</v>
      </c>
      <c r="AE1611">
        <v>1742.33267910824</v>
      </c>
      <c r="AF1611">
        <v>3.8135879034103199</v>
      </c>
      <c r="AG1611">
        <v>11.066788532438199</v>
      </c>
      <c r="AH1611">
        <v>1757.2130555440899</v>
      </c>
      <c r="AI1611">
        <v>3.9718918409741497E-3</v>
      </c>
      <c r="AJ1611">
        <v>3.1541063798037399E-3</v>
      </c>
      <c r="AK1611">
        <v>1.0483933754649901E-2</v>
      </c>
      <c r="AL1611">
        <v>1.76099319754278E-2</v>
      </c>
      <c r="AM1611">
        <v>6.6748606375476799E-3</v>
      </c>
      <c r="AN1611">
        <v>9.4809146747094002E-5</v>
      </c>
      <c r="AO1611">
        <v>2.5123059918324701E-2</v>
      </c>
      <c r="AP1611">
        <v>3.1892729702619499E-2</v>
      </c>
      <c r="AQ1611">
        <v>1.26482361984348E-2</v>
      </c>
      <c r="AR1611">
        <v>1.00440505643184E-2</v>
      </c>
      <c r="AS1611">
        <v>4.2891735427263801E-2</v>
      </c>
      <c r="AT1611">
        <v>6.5584022190017105E-2</v>
      </c>
      <c r="AU1611">
        <v>1.1821659953125001E-2</v>
      </c>
      <c r="AV1611">
        <v>3.3755468765698498E-3</v>
      </c>
      <c r="AW1611">
        <v>1.67280204142051E-2</v>
      </c>
      <c r="AX1611">
        <v>9.7509249433917297E-2</v>
      </c>
      <c r="AY1611">
        <v>1.8456276570070099E-2</v>
      </c>
      <c r="AZ1611">
        <v>1.46562550058773E-2</v>
      </c>
      <c r="BA1611">
        <v>4.6961051415577999E-2</v>
      </c>
      <c r="BB1611">
        <v>8.0073582991525394E-2</v>
      </c>
      <c r="BC1611">
        <v>1.1821659953125001E-2</v>
      </c>
      <c r="BD1611">
        <v>3.3755468765684698E-3</v>
      </c>
      <c r="BE1611">
        <v>1.67280204141982E-2</v>
      </c>
      <c r="BF1611">
        <v>0.111998810235417</v>
      </c>
      <c r="BG1611">
        <v>1.12182413234883</v>
      </c>
      <c r="BH1611">
        <v>0.110613659339541</v>
      </c>
      <c r="BI1611">
        <v>1.77257564225951</v>
      </c>
      <c r="BJ1611">
        <v>3.0050134339478798</v>
      </c>
      <c r="BK1611">
        <v>1.7241445852142899E-2</v>
      </c>
      <c r="BL1611">
        <v>3.7737781152500297E-5</v>
      </c>
      <c r="BM1611">
        <v>1.09512630697375E-4</v>
      </c>
      <c r="BN1611">
        <v>1.7388696263992798E-2</v>
      </c>
      <c r="BO1611">
        <v>8.7541675176640105E-2</v>
      </c>
      <c r="BP1611">
        <v>185.47571730157699</v>
      </c>
    </row>
    <row r="1612" spans="1:68" x14ac:dyDescent="0.25">
      <c r="A1612" t="s">
        <v>356</v>
      </c>
      <c r="B1612">
        <v>2019</v>
      </c>
      <c r="C1612" t="s">
        <v>222</v>
      </c>
      <c r="D1612">
        <v>2019</v>
      </c>
      <c r="E1612" t="s">
        <v>211</v>
      </c>
      <c r="F1612" t="s">
        <v>17</v>
      </c>
      <c r="G1612">
        <v>166.02548936388999</v>
      </c>
      <c r="H1612">
        <v>3610147.71218056</v>
      </c>
      <c r="I1612">
        <v>3610147.71218056</v>
      </c>
      <c r="J1612">
        <v>0</v>
      </c>
      <c r="K1612">
        <v>682904.11733520497</v>
      </c>
      <c r="L1612">
        <v>0</v>
      </c>
      <c r="M1612">
        <v>0.98147601616594804</v>
      </c>
      <c r="N1612">
        <v>8.5719896860916495E-2</v>
      </c>
      <c r="O1612">
        <v>0</v>
      </c>
      <c r="P1612">
        <v>1.06719591302686</v>
      </c>
      <c r="Q1612">
        <v>2.51010817006634E-2</v>
      </c>
      <c r="R1612">
        <v>1.5812291834548301E-3</v>
      </c>
      <c r="S1612">
        <v>0</v>
      </c>
      <c r="T1612">
        <v>2.66823108841182E-2</v>
      </c>
      <c r="U1612">
        <v>1.19385199828394E-2</v>
      </c>
      <c r="V1612">
        <v>0.12674728703323501</v>
      </c>
      <c r="W1612">
        <v>0.16536811790019301</v>
      </c>
      <c r="X1612">
        <v>2.6236041230767001E-2</v>
      </c>
      <c r="Y1612">
        <v>1.6527253505300801E-3</v>
      </c>
      <c r="Z1612">
        <v>0</v>
      </c>
      <c r="AA1612">
        <v>2.78887665812971E-2</v>
      </c>
      <c r="AB1612">
        <v>4.77540799313576E-2</v>
      </c>
      <c r="AC1612">
        <v>0.36213510580924402</v>
      </c>
      <c r="AD1612">
        <v>0.43777795232189798</v>
      </c>
      <c r="AE1612">
        <v>2974.0377948811802</v>
      </c>
      <c r="AF1612">
        <v>11.737135180518401</v>
      </c>
      <c r="AG1612">
        <v>0</v>
      </c>
      <c r="AH1612">
        <v>2985.7749300617002</v>
      </c>
      <c r="AI1612">
        <v>1.43351159449137E-2</v>
      </c>
      <c r="AJ1612">
        <v>3.0509664969182598E-4</v>
      </c>
      <c r="AK1612">
        <v>0</v>
      </c>
      <c r="AL1612">
        <v>1.46402125946055E-2</v>
      </c>
      <c r="AM1612">
        <v>0.46813952418416699</v>
      </c>
      <c r="AN1612">
        <v>1.8475275896460701E-3</v>
      </c>
      <c r="AO1612">
        <v>0</v>
      </c>
      <c r="AP1612">
        <v>0.469987051773813</v>
      </c>
      <c r="AQ1612">
        <v>0.30862660630847</v>
      </c>
      <c r="AR1612">
        <v>6.56855123825365E-3</v>
      </c>
      <c r="AS1612">
        <v>0</v>
      </c>
      <c r="AT1612">
        <v>0.315195157546724</v>
      </c>
      <c r="AU1612">
        <v>0</v>
      </c>
      <c r="AV1612">
        <v>0</v>
      </c>
      <c r="AW1612">
        <v>0</v>
      </c>
      <c r="AX1612">
        <v>0.315195157546724</v>
      </c>
      <c r="AY1612">
        <v>0.35135087239124602</v>
      </c>
      <c r="AZ1612">
        <v>7.4778588777933202E-3</v>
      </c>
      <c r="BA1612">
        <v>0</v>
      </c>
      <c r="BB1612">
        <v>0.35882873126903903</v>
      </c>
      <c r="BC1612">
        <v>0</v>
      </c>
      <c r="BD1612">
        <v>0</v>
      </c>
      <c r="BE1612">
        <v>0</v>
      </c>
      <c r="BF1612">
        <v>0.35882873126903903</v>
      </c>
      <c r="BG1612">
        <v>0.34890597391084099</v>
      </c>
      <c r="BH1612">
        <v>5.4443542334204897E-2</v>
      </c>
      <c r="BI1612">
        <v>0</v>
      </c>
      <c r="BJ1612">
        <v>0.403349516245046</v>
      </c>
      <c r="BK1612">
        <v>2.8155178898423901E-2</v>
      </c>
      <c r="BL1612">
        <v>1.1111531310437899E-4</v>
      </c>
      <c r="BM1612">
        <v>0</v>
      </c>
      <c r="BN1612">
        <v>2.8266294211528299E-2</v>
      </c>
      <c r="BO1612">
        <v>0.87549121367717098</v>
      </c>
      <c r="BP1612">
        <v>266.47825222714101</v>
      </c>
    </row>
    <row r="1613" spans="1:68" x14ac:dyDescent="0.25">
      <c r="A1613" t="s">
        <v>356</v>
      </c>
      <c r="B1613">
        <v>2019</v>
      </c>
      <c r="C1613" t="s">
        <v>223</v>
      </c>
      <c r="D1613">
        <v>1975</v>
      </c>
      <c r="E1613" t="s">
        <v>211</v>
      </c>
      <c r="F1613" t="s">
        <v>86</v>
      </c>
      <c r="G1613">
        <v>79.663934710839897</v>
      </c>
      <c r="H1613">
        <v>24279.9343461975</v>
      </c>
      <c r="I1613">
        <v>24279.9343461975</v>
      </c>
      <c r="J1613">
        <v>0</v>
      </c>
      <c r="K1613">
        <v>55286.770689322897</v>
      </c>
      <c r="L1613">
        <v>0</v>
      </c>
      <c r="M1613">
        <v>2.4183270593216E-2</v>
      </c>
      <c r="N1613">
        <v>0</v>
      </c>
      <c r="O1613">
        <v>1.2601298708506001E-2</v>
      </c>
      <c r="P1613">
        <v>3.6784569301721998E-2</v>
      </c>
      <c r="Q1613">
        <v>1.4286010491696801E-3</v>
      </c>
      <c r="R1613">
        <v>0</v>
      </c>
      <c r="S1613">
        <v>3.6218501134085302E-3</v>
      </c>
      <c r="T1613">
        <v>5.0504511625782201E-3</v>
      </c>
      <c r="U1613">
        <v>2.6764046258314999E-5</v>
      </c>
      <c r="V1613">
        <v>1.12408994284923E-4</v>
      </c>
      <c r="W1613">
        <v>5.1896242031214497E-3</v>
      </c>
      <c r="X1613">
        <v>1.49714897301206E-3</v>
      </c>
      <c r="Y1613">
        <v>0</v>
      </c>
      <c r="Z1613">
        <v>3.7956357240846198E-3</v>
      </c>
      <c r="AA1613">
        <v>5.2927846970966903E-3</v>
      </c>
      <c r="AB1613">
        <v>1.0705618503325999E-4</v>
      </c>
      <c r="AC1613">
        <v>3.2116855509977998E-4</v>
      </c>
      <c r="AD1613">
        <v>5.7210094372297298E-3</v>
      </c>
      <c r="AE1613">
        <v>5.5318017597394604</v>
      </c>
      <c r="AF1613">
        <v>0</v>
      </c>
      <c r="AG1613">
        <v>4.0899827201781003</v>
      </c>
      <c r="AH1613">
        <v>9.6217844799175705</v>
      </c>
      <c r="AI1613">
        <v>1.30300861068888E-2</v>
      </c>
      <c r="AJ1613">
        <v>0</v>
      </c>
      <c r="AK1613">
        <v>2.45535975352709E-2</v>
      </c>
      <c r="AL1613">
        <v>3.7583683642159797E-2</v>
      </c>
      <c r="AM1613">
        <v>1.3441859176231601E-3</v>
      </c>
      <c r="AN1613">
        <v>0</v>
      </c>
      <c r="AO1613">
        <v>7.0042173172757004E-4</v>
      </c>
      <c r="AP1613">
        <v>2.0446076493507298E-3</v>
      </c>
      <c r="AQ1613">
        <v>0.121645872224788</v>
      </c>
      <c r="AR1613">
        <v>0</v>
      </c>
      <c r="AS1613">
        <v>0.22507507581581801</v>
      </c>
      <c r="AT1613">
        <v>0.34672094804060599</v>
      </c>
      <c r="AU1613">
        <v>0.28014927733301198</v>
      </c>
      <c r="AV1613">
        <v>0.227118368834861</v>
      </c>
      <c r="AW1613">
        <v>0.27987157716001598</v>
      </c>
      <c r="AX1613">
        <v>1.1338601713684899</v>
      </c>
      <c r="AY1613">
        <v>0.13225254483599</v>
      </c>
      <c r="AZ1613">
        <v>0</v>
      </c>
      <c r="BA1613">
        <v>0.244015598276031</v>
      </c>
      <c r="BB1613">
        <v>0.376268143112022</v>
      </c>
      <c r="BC1613">
        <v>0.28014927733301198</v>
      </c>
      <c r="BD1613">
        <v>0.22711836883476699</v>
      </c>
      <c r="BE1613">
        <v>0.27987157715990002</v>
      </c>
      <c r="BF1613">
        <v>1.1634073664397</v>
      </c>
      <c r="BG1613">
        <v>1.6650661845088099</v>
      </c>
      <c r="BH1613">
        <v>0</v>
      </c>
      <c r="BI1613">
        <v>0.72358799628459602</v>
      </c>
      <c r="BJ1613">
        <v>2.3886541807934099</v>
      </c>
      <c r="BK1613">
        <v>5.4740556524573801E-5</v>
      </c>
      <c r="BL1613">
        <v>0</v>
      </c>
      <c r="BM1613">
        <v>4.0472876650768499E-5</v>
      </c>
      <c r="BN1613">
        <v>9.5213433175342396E-5</v>
      </c>
      <c r="BO1613">
        <v>1.3382019293858201E-4</v>
      </c>
      <c r="BP1613">
        <v>1.0155896420774699</v>
      </c>
    </row>
    <row r="1614" spans="1:68" x14ac:dyDescent="0.25">
      <c r="A1614" t="s">
        <v>356</v>
      </c>
      <c r="B1614">
        <v>2019</v>
      </c>
      <c r="C1614" t="s">
        <v>223</v>
      </c>
      <c r="D1614">
        <v>1976</v>
      </c>
      <c r="E1614" t="s">
        <v>211</v>
      </c>
      <c r="F1614" t="s">
        <v>86</v>
      </c>
      <c r="G1614">
        <v>47.969681116204697</v>
      </c>
      <c r="H1614">
        <v>15811.4490812035</v>
      </c>
      <c r="I1614">
        <v>15811.4490812035</v>
      </c>
      <c r="J1614">
        <v>0</v>
      </c>
      <c r="K1614">
        <v>33290.958694645997</v>
      </c>
      <c r="L1614">
        <v>0</v>
      </c>
      <c r="M1614">
        <v>1.57485002286048E-2</v>
      </c>
      <c r="N1614">
        <v>0</v>
      </c>
      <c r="O1614">
        <v>7.5878787922186997E-3</v>
      </c>
      <c r="P1614">
        <v>2.33363790208235E-2</v>
      </c>
      <c r="Q1614">
        <v>9.3032594010444803E-4</v>
      </c>
      <c r="R1614">
        <v>0</v>
      </c>
      <c r="S1614">
        <v>2.1808989930201901E-3</v>
      </c>
      <c r="T1614">
        <v>3.1112249331246402E-3</v>
      </c>
      <c r="U1614">
        <v>1.74291391643157E-5</v>
      </c>
      <c r="V1614">
        <v>7.3202384490125998E-5</v>
      </c>
      <c r="W1614">
        <v>3.2018564567790802E-3</v>
      </c>
      <c r="X1614">
        <v>9.7496535271578404E-4</v>
      </c>
      <c r="Y1614">
        <v>0</v>
      </c>
      <c r="Z1614">
        <v>2.2855440919219202E-3</v>
      </c>
      <c r="AA1614">
        <v>3.2605094446377099E-3</v>
      </c>
      <c r="AB1614">
        <v>6.9716556657262895E-5</v>
      </c>
      <c r="AC1614">
        <v>2.0914966997178801E-4</v>
      </c>
      <c r="AD1614">
        <v>3.53937567126676E-3</v>
      </c>
      <c r="AE1614">
        <v>3.6023903773500501</v>
      </c>
      <c r="AF1614">
        <v>0</v>
      </c>
      <c r="AG1614">
        <v>2.46278529387068</v>
      </c>
      <c r="AH1614">
        <v>6.0651756712207296</v>
      </c>
      <c r="AI1614">
        <v>8.5436588125085405E-3</v>
      </c>
      <c r="AJ1614">
        <v>0</v>
      </c>
      <c r="AK1614">
        <v>1.48865018805405E-2</v>
      </c>
      <c r="AL1614">
        <v>2.3430160693049099E-2</v>
      </c>
      <c r="AM1614">
        <v>8.8230975425845003E-4</v>
      </c>
      <c r="AN1614">
        <v>0</v>
      </c>
      <c r="AO1614">
        <v>4.2511092328304E-4</v>
      </c>
      <c r="AP1614">
        <v>1.30742067754149E-3</v>
      </c>
      <c r="AQ1614">
        <v>7.9217574775776206E-2</v>
      </c>
      <c r="AR1614">
        <v>0</v>
      </c>
      <c r="AS1614">
        <v>0.13552907791060001</v>
      </c>
      <c r="AT1614">
        <v>0.21474665268637599</v>
      </c>
      <c r="AU1614">
        <v>0.16869203796396401</v>
      </c>
      <c r="AV1614">
        <v>0.13675944790056099</v>
      </c>
      <c r="AW1614">
        <v>0.16852482065549301</v>
      </c>
      <c r="AX1614">
        <v>0.68872295920639504</v>
      </c>
      <c r="AY1614">
        <v>8.6124795426448505E-2</v>
      </c>
      <c r="AZ1614">
        <v>0</v>
      </c>
      <c r="BA1614">
        <v>0.146934123693094</v>
      </c>
      <c r="BB1614">
        <v>0.23305891911954199</v>
      </c>
      <c r="BC1614">
        <v>0.16869203796396401</v>
      </c>
      <c r="BD1614">
        <v>0.13675944790050501</v>
      </c>
      <c r="BE1614">
        <v>0.16852482065542401</v>
      </c>
      <c r="BF1614">
        <v>0.70703522563943599</v>
      </c>
      <c r="BG1614">
        <v>1.0843155017557999</v>
      </c>
      <c r="BH1614">
        <v>0</v>
      </c>
      <c r="BI1614">
        <v>0.43570890098857401</v>
      </c>
      <c r="BJ1614">
        <v>1.5200244027443699</v>
      </c>
      <c r="BK1614">
        <v>3.5647852659889701E-5</v>
      </c>
      <c r="BL1614">
        <v>0</v>
      </c>
      <c r="BM1614">
        <v>2.4370764434871301E-5</v>
      </c>
      <c r="BN1614">
        <v>6.0018617094761101E-5</v>
      </c>
      <c r="BO1614">
        <v>8.71456708455474E-5</v>
      </c>
      <c r="BP1614">
        <v>0.64018577862854598</v>
      </c>
    </row>
    <row r="1615" spans="1:68" x14ac:dyDescent="0.25">
      <c r="A1615" t="s">
        <v>356</v>
      </c>
      <c r="B1615">
        <v>2019</v>
      </c>
      <c r="C1615" t="s">
        <v>223</v>
      </c>
      <c r="D1615">
        <v>1977</v>
      </c>
      <c r="E1615" t="s">
        <v>211</v>
      </c>
      <c r="F1615" t="s">
        <v>86</v>
      </c>
      <c r="G1615">
        <v>57.392297049744897</v>
      </c>
      <c r="H1615">
        <v>20342.5431611032</v>
      </c>
      <c r="I1615">
        <v>20342.5431611032</v>
      </c>
      <c r="J1615">
        <v>0</v>
      </c>
      <c r="K1615">
        <v>39830.254152522903</v>
      </c>
      <c r="L1615">
        <v>0</v>
      </c>
      <c r="M1615">
        <v>2.0261555027482201E-2</v>
      </c>
      <c r="N1615">
        <v>0</v>
      </c>
      <c r="O1615">
        <v>9.0783549835473792E-3</v>
      </c>
      <c r="P1615">
        <v>2.9339910011029601E-2</v>
      </c>
      <c r="Q1615">
        <v>1.19692986349788E-3</v>
      </c>
      <c r="R1615">
        <v>0</v>
      </c>
      <c r="S1615">
        <v>2.6092898666491599E-3</v>
      </c>
      <c r="T1615">
        <v>3.8062197301470401E-3</v>
      </c>
      <c r="U1615">
        <v>2.2423815419451699E-5</v>
      </c>
      <c r="V1615">
        <v>9.4180024761697205E-5</v>
      </c>
      <c r="W1615">
        <v>3.9228235703281898E-3</v>
      </c>
      <c r="X1615">
        <v>1.25436161267335E-3</v>
      </c>
      <c r="Y1615">
        <v>0</v>
      </c>
      <c r="Z1615">
        <v>2.7344902528351599E-3</v>
      </c>
      <c r="AA1615">
        <v>3.9888518655085102E-3</v>
      </c>
      <c r="AB1615">
        <v>8.9695261677806798E-5</v>
      </c>
      <c r="AC1615">
        <v>2.6908578503342001E-4</v>
      </c>
      <c r="AD1615">
        <v>4.3476329122197404E-3</v>
      </c>
      <c r="AE1615">
        <v>4.6347290092154001</v>
      </c>
      <c r="AF1615">
        <v>0</v>
      </c>
      <c r="AG1615">
        <v>2.9465466908810001</v>
      </c>
      <c r="AH1615">
        <v>7.5812757000964002</v>
      </c>
      <c r="AI1615">
        <v>1.10601021294252E-2</v>
      </c>
      <c r="AJ1615">
        <v>0</v>
      </c>
      <c r="AK1615">
        <v>1.79209529906551E-2</v>
      </c>
      <c r="AL1615">
        <v>2.8981055120080399E-2</v>
      </c>
      <c r="AM1615">
        <v>1.1430998152815899E-3</v>
      </c>
      <c r="AN1615">
        <v>0</v>
      </c>
      <c r="AO1615">
        <v>5.12175195372616E-4</v>
      </c>
      <c r="AP1615">
        <v>1.6552750106542001E-3</v>
      </c>
      <c r="AQ1615">
        <v>0.10191899083493</v>
      </c>
      <c r="AR1615">
        <v>0</v>
      </c>
      <c r="AS1615">
        <v>0.16215086107161</v>
      </c>
      <c r="AT1615">
        <v>0.26406985190654098</v>
      </c>
      <c r="AU1615">
        <v>0.2018279739926</v>
      </c>
      <c r="AV1615">
        <v>0.16362291088102901</v>
      </c>
      <c r="AW1615">
        <v>0.20162791042710801</v>
      </c>
      <c r="AX1615">
        <v>0.83114864720727799</v>
      </c>
      <c r="AY1615">
        <v>0.11080561681639001</v>
      </c>
      <c r="AZ1615">
        <v>0</v>
      </c>
      <c r="BA1615">
        <v>0.175796183704237</v>
      </c>
      <c r="BB1615">
        <v>0.286601800520628</v>
      </c>
      <c r="BC1615">
        <v>0.2018279739926</v>
      </c>
      <c r="BD1615">
        <v>0.16362291088096101</v>
      </c>
      <c r="BE1615">
        <v>0.20162791042702499</v>
      </c>
      <c r="BF1615">
        <v>0.85368059582121503</v>
      </c>
      <c r="BG1615">
        <v>1.3950482831420301</v>
      </c>
      <c r="BH1615">
        <v>0</v>
      </c>
      <c r="BI1615">
        <v>0.52129457796847201</v>
      </c>
      <c r="BJ1615">
        <v>1.9163428611105</v>
      </c>
      <c r="BK1615">
        <v>4.5863473841656102E-5</v>
      </c>
      <c r="BL1615">
        <v>0</v>
      </c>
      <c r="BM1615">
        <v>2.91578788774354E-5</v>
      </c>
      <c r="BN1615">
        <v>7.5021352719091495E-5</v>
      </c>
      <c r="BO1615">
        <v>1.12119044963834E-4</v>
      </c>
      <c r="BP1615">
        <v>0.800211758101814</v>
      </c>
    </row>
    <row r="1616" spans="1:68" x14ac:dyDescent="0.25">
      <c r="A1616" t="s">
        <v>356</v>
      </c>
      <c r="B1616">
        <v>2019</v>
      </c>
      <c r="C1616" t="s">
        <v>223</v>
      </c>
      <c r="D1616">
        <v>1978</v>
      </c>
      <c r="E1616" t="s">
        <v>211</v>
      </c>
      <c r="F1616" t="s">
        <v>86</v>
      </c>
      <c r="G1616">
        <v>90.799753541387403</v>
      </c>
      <c r="H1616">
        <v>34541.131609512799</v>
      </c>
      <c r="I1616">
        <v>34541.131609512799</v>
      </c>
      <c r="J1616">
        <v>0</v>
      </c>
      <c r="K1616">
        <v>63015.028957722898</v>
      </c>
      <c r="L1616">
        <v>0</v>
      </c>
      <c r="M1616">
        <v>5.1755695842492497E-2</v>
      </c>
      <c r="N1616">
        <v>0</v>
      </c>
      <c r="O1616">
        <v>2.2854713898358501E-2</v>
      </c>
      <c r="P1616">
        <v>7.4610409740850994E-2</v>
      </c>
      <c r="Q1616">
        <v>2.0496187286458598E-3</v>
      </c>
      <c r="R1616">
        <v>0</v>
      </c>
      <c r="S1616">
        <v>4.3159780438918501E-3</v>
      </c>
      <c r="T1616">
        <v>6.3655967725377198E-3</v>
      </c>
      <c r="U1616">
        <v>3.8075080065293897E-5</v>
      </c>
      <c r="V1616">
        <v>1.5991533627423399E-4</v>
      </c>
      <c r="W1616">
        <v>6.5635871888772498E-3</v>
      </c>
      <c r="X1616">
        <v>2.1479646654620202E-3</v>
      </c>
      <c r="Y1616">
        <v>0</v>
      </c>
      <c r="Z1616">
        <v>4.5230696839477303E-3</v>
      </c>
      <c r="AA1616">
        <v>6.67103434940976E-3</v>
      </c>
      <c r="AB1616">
        <v>1.5230032026117499E-4</v>
      </c>
      <c r="AC1616">
        <v>4.56900960783527E-4</v>
      </c>
      <c r="AD1616">
        <v>7.2802356304544598E-3</v>
      </c>
      <c r="AE1616">
        <v>8.8490469370465394</v>
      </c>
      <c r="AF1616">
        <v>0</v>
      </c>
      <c r="AG1616">
        <v>5.9101292193333101</v>
      </c>
      <c r="AH1616">
        <v>14.7591761563798</v>
      </c>
      <c r="AI1616">
        <v>1.7477223679779899E-2</v>
      </c>
      <c r="AJ1616">
        <v>0</v>
      </c>
      <c r="AK1616">
        <v>2.7932390898383501E-2</v>
      </c>
      <c r="AL1616">
        <v>4.5409614578163497E-2</v>
      </c>
      <c r="AM1616">
        <v>2.58388468757508E-3</v>
      </c>
      <c r="AN1616">
        <v>0</v>
      </c>
      <c r="AO1616">
        <v>1.14101345406689E-3</v>
      </c>
      <c r="AP1616">
        <v>3.7248981416419802E-3</v>
      </c>
      <c r="AQ1616">
        <v>0.159035455665585</v>
      </c>
      <c r="AR1616">
        <v>0</v>
      </c>
      <c r="AS1616">
        <v>0.24956967029744201</v>
      </c>
      <c r="AT1616">
        <v>0.408605125963027</v>
      </c>
      <c r="AU1616">
        <v>0.31930992900321797</v>
      </c>
      <c r="AV1616">
        <v>0.258866097811777</v>
      </c>
      <c r="AW1616">
        <v>0.31899341052646901</v>
      </c>
      <c r="AX1616">
        <v>1.3057745633044899</v>
      </c>
      <c r="AY1616">
        <v>0.17290223947803601</v>
      </c>
      <c r="AZ1616">
        <v>0</v>
      </c>
      <c r="BA1616">
        <v>0.27057146238180801</v>
      </c>
      <c r="BB1616">
        <v>0.44347370185984403</v>
      </c>
      <c r="BC1616">
        <v>0.31930992900321797</v>
      </c>
      <c r="BD1616">
        <v>0.25886609781167003</v>
      </c>
      <c r="BE1616">
        <v>0.31899341052633801</v>
      </c>
      <c r="BF1616">
        <v>1.34064313920107</v>
      </c>
      <c r="BG1616">
        <v>1.7444012921955001</v>
      </c>
      <c r="BH1616">
        <v>0</v>
      </c>
      <c r="BI1616">
        <v>0.67288133948717099</v>
      </c>
      <c r="BJ1616">
        <v>2.4172826316826699</v>
      </c>
      <c r="BK1616">
        <v>8.7566723300080306E-5</v>
      </c>
      <c r="BL1616">
        <v>0</v>
      </c>
      <c r="BM1616">
        <v>5.8484337770934097E-5</v>
      </c>
      <c r="BN1616">
        <v>1.4605106107101401E-4</v>
      </c>
      <c r="BO1616">
        <v>1.9037534576471599E-4</v>
      </c>
      <c r="BP1616">
        <v>1.5578468278209301</v>
      </c>
    </row>
    <row r="1617" spans="1:68" x14ac:dyDescent="0.25">
      <c r="A1617" t="s">
        <v>356</v>
      </c>
      <c r="B1617">
        <v>2019</v>
      </c>
      <c r="C1617" t="s">
        <v>223</v>
      </c>
      <c r="D1617">
        <v>1979</v>
      </c>
      <c r="E1617" t="s">
        <v>211</v>
      </c>
      <c r="F1617" t="s">
        <v>86</v>
      </c>
      <c r="G1617">
        <v>103.648775268942</v>
      </c>
      <c r="H1617">
        <v>42120.029475124</v>
      </c>
      <c r="I1617">
        <v>42120.029475124</v>
      </c>
      <c r="J1617">
        <v>0</v>
      </c>
      <c r="K1617">
        <v>71932.250036645899</v>
      </c>
      <c r="L1617">
        <v>0</v>
      </c>
      <c r="M1617">
        <v>6.3111754966098499E-2</v>
      </c>
      <c r="N1617">
        <v>0</v>
      </c>
      <c r="O1617">
        <v>2.60888715254847E-2</v>
      </c>
      <c r="P1617">
        <v>8.9200626491583307E-2</v>
      </c>
      <c r="Q1617">
        <v>2.4993391137062199E-3</v>
      </c>
      <c r="R1617">
        <v>0</v>
      </c>
      <c r="S1617">
        <v>4.9267296538765496E-3</v>
      </c>
      <c r="T1617">
        <v>7.4260687675827804E-3</v>
      </c>
      <c r="U1617">
        <v>4.6429384906897803E-5</v>
      </c>
      <c r="V1617">
        <v>1.9500341660896999E-4</v>
      </c>
      <c r="W1617">
        <v>7.6675015690986503E-3</v>
      </c>
      <c r="X1617">
        <v>2.61926378219376E-3</v>
      </c>
      <c r="Y1617">
        <v>0</v>
      </c>
      <c r="Z1617">
        <v>5.1631267146950502E-3</v>
      </c>
      <c r="AA1617">
        <v>7.7823904968888202E-3</v>
      </c>
      <c r="AB1617">
        <v>1.85717539627591E-4</v>
      </c>
      <c r="AC1617">
        <v>5.5715261888277402E-4</v>
      </c>
      <c r="AD1617">
        <v>8.5252606553991896E-3</v>
      </c>
      <c r="AE1617">
        <v>10.790674782423901</v>
      </c>
      <c r="AF1617">
        <v>0</v>
      </c>
      <c r="AG1617">
        <v>6.7464682598050096</v>
      </c>
      <c r="AH1617">
        <v>17.537143042228902</v>
      </c>
      <c r="AI1617">
        <v>2.1428195829102999E-2</v>
      </c>
      <c r="AJ1617">
        <v>0</v>
      </c>
      <c r="AK1617">
        <v>3.2058904173861098E-2</v>
      </c>
      <c r="AL1617">
        <v>5.3487100002964201E-2</v>
      </c>
      <c r="AM1617">
        <v>3.16973895058059E-3</v>
      </c>
      <c r="AN1617">
        <v>0</v>
      </c>
      <c r="AO1617">
        <v>1.3102933406849899E-3</v>
      </c>
      <c r="AP1617">
        <v>4.4800322912655803E-3</v>
      </c>
      <c r="AQ1617">
        <v>0.19393047558347401</v>
      </c>
      <c r="AR1617">
        <v>0</v>
      </c>
      <c r="AS1617">
        <v>0.28488613307538202</v>
      </c>
      <c r="AT1617">
        <v>0.478816608658856</v>
      </c>
      <c r="AU1617">
        <v>0.364495296314994</v>
      </c>
      <c r="AV1617">
        <v>0.295498092785142</v>
      </c>
      <c r="AW1617">
        <v>0.36413398748776199</v>
      </c>
      <c r="AX1617">
        <v>1.5029439852467501</v>
      </c>
      <c r="AY1617">
        <v>0.21083986203637101</v>
      </c>
      <c r="AZ1617">
        <v>0</v>
      </c>
      <c r="BA1617">
        <v>0.30885987686979899</v>
      </c>
      <c r="BB1617">
        <v>0.51969973890617105</v>
      </c>
      <c r="BC1617">
        <v>0.364495296314994</v>
      </c>
      <c r="BD1617">
        <v>0.29549809278501998</v>
      </c>
      <c r="BE1617">
        <v>0.364133987487612</v>
      </c>
      <c r="BF1617">
        <v>1.5438271154937899</v>
      </c>
      <c r="BG1617">
        <v>2.1271519032539099</v>
      </c>
      <c r="BH1617">
        <v>0</v>
      </c>
      <c r="BI1617">
        <v>0.76810039696177101</v>
      </c>
      <c r="BJ1617">
        <v>2.89525230021568</v>
      </c>
      <c r="BK1617">
        <v>1.0678031652627199E-4</v>
      </c>
      <c r="BL1617">
        <v>0</v>
      </c>
      <c r="BM1617">
        <v>6.6760423304556898E-5</v>
      </c>
      <c r="BN1617">
        <v>1.73540739830829E-4</v>
      </c>
      <c r="BO1617">
        <v>2.32146858000981E-4</v>
      </c>
      <c r="BP1617">
        <v>1.8510642035781</v>
      </c>
    </row>
    <row r="1618" spans="1:68" x14ac:dyDescent="0.25">
      <c r="A1618" t="s">
        <v>356</v>
      </c>
      <c r="B1618">
        <v>2019</v>
      </c>
      <c r="C1618" t="s">
        <v>223</v>
      </c>
      <c r="D1618">
        <v>1980</v>
      </c>
      <c r="E1618" t="s">
        <v>211</v>
      </c>
      <c r="F1618" t="s">
        <v>86</v>
      </c>
      <c r="G1618">
        <v>71.954521674307003</v>
      </c>
      <c r="H1618">
        <v>31189.7077766207</v>
      </c>
      <c r="I1618">
        <v>31189.7077766207</v>
      </c>
      <c r="J1618">
        <v>0</v>
      </c>
      <c r="K1618">
        <v>49936.438041969101</v>
      </c>
      <c r="L1618">
        <v>0</v>
      </c>
      <c r="M1618">
        <v>5.4060699637584898E-2</v>
      </c>
      <c r="N1618">
        <v>0</v>
      </c>
      <c r="O1618">
        <v>2.25570826116386E-2</v>
      </c>
      <c r="P1618">
        <v>7.6617782249223595E-2</v>
      </c>
      <c r="Q1618">
        <v>7.2294933041089197E-4</v>
      </c>
      <c r="R1618">
        <v>0</v>
      </c>
      <c r="S1618">
        <v>1.2331365931654301E-3</v>
      </c>
      <c r="T1618">
        <v>1.9560859235763302E-3</v>
      </c>
      <c r="U1618">
        <v>3.4380767666595398E-5</v>
      </c>
      <c r="V1618">
        <v>1.4439922419970001E-4</v>
      </c>
      <c r="W1618">
        <v>2.1348659154426198E-3</v>
      </c>
      <c r="X1618">
        <v>7.57638284105635E-4</v>
      </c>
      <c r="Y1618">
        <v>0</v>
      </c>
      <c r="Z1618">
        <v>1.2923056336226601E-3</v>
      </c>
      <c r="AA1618">
        <v>2.0499439177282999E-3</v>
      </c>
      <c r="AB1618">
        <v>1.37523070666381E-4</v>
      </c>
      <c r="AC1618">
        <v>4.1256921199914502E-4</v>
      </c>
      <c r="AD1618">
        <v>2.60003620039382E-3</v>
      </c>
      <c r="AE1618">
        <v>7.5471549804781404</v>
      </c>
      <c r="AF1618">
        <v>0</v>
      </c>
      <c r="AG1618">
        <v>4.5167983408485197</v>
      </c>
      <c r="AH1618">
        <v>12.063953321326601</v>
      </c>
      <c r="AI1618">
        <v>1.4933335740049901E-2</v>
      </c>
      <c r="AJ1618">
        <v>0</v>
      </c>
      <c r="AK1618">
        <v>2.06276129648451E-2</v>
      </c>
      <c r="AL1618">
        <v>3.5560948704895103E-2</v>
      </c>
      <c r="AM1618">
        <v>2.5959074591751599E-3</v>
      </c>
      <c r="AN1618">
        <v>0</v>
      </c>
      <c r="AO1618">
        <v>1.08315466505862E-3</v>
      </c>
      <c r="AP1618">
        <v>3.6790621242337898E-3</v>
      </c>
      <c r="AQ1618">
        <v>0.13288499440523399</v>
      </c>
      <c r="AR1618">
        <v>0</v>
      </c>
      <c r="AS1618">
        <v>0.18023132208498499</v>
      </c>
      <c r="AT1618">
        <v>0.31311631649021898</v>
      </c>
      <c r="AU1618">
        <v>0.253038056945946</v>
      </c>
      <c r="AV1618">
        <v>0.20513917185084199</v>
      </c>
      <c r="AW1618">
        <v>0.25278723098324002</v>
      </c>
      <c r="AX1618">
        <v>1.02408077627024</v>
      </c>
      <c r="AY1618">
        <v>0.14447164017315001</v>
      </c>
      <c r="AZ1618">
        <v>0</v>
      </c>
      <c r="BA1618">
        <v>0.19539815204877001</v>
      </c>
      <c r="BB1618">
        <v>0.33986979222192099</v>
      </c>
      <c r="BC1618">
        <v>0.253038056945946</v>
      </c>
      <c r="BD1618">
        <v>0.205139171850757</v>
      </c>
      <c r="BE1618">
        <v>0.25278723098313599</v>
      </c>
      <c r="BF1618">
        <v>1.0508342520017599</v>
      </c>
      <c r="BG1618">
        <v>1.5004199652532599</v>
      </c>
      <c r="BH1618">
        <v>0</v>
      </c>
      <c r="BI1618">
        <v>0.48306737652182402</v>
      </c>
      <c r="BJ1618">
        <v>1.98348734177509</v>
      </c>
      <c r="BK1618">
        <v>7.4683707361928393E-5</v>
      </c>
      <c r="BL1618">
        <v>0</v>
      </c>
      <c r="BM1618">
        <v>4.4696477861304401E-5</v>
      </c>
      <c r="BN1618">
        <v>1.19380185223232E-4</v>
      </c>
      <c r="BO1618">
        <v>1.71903789065189E-4</v>
      </c>
      <c r="BP1618">
        <v>1.27336317511764</v>
      </c>
    </row>
    <row r="1619" spans="1:68" x14ac:dyDescent="0.25">
      <c r="A1619" t="s">
        <v>356</v>
      </c>
      <c r="B1619">
        <v>2019</v>
      </c>
      <c r="C1619" t="s">
        <v>223</v>
      </c>
      <c r="D1619">
        <v>1981</v>
      </c>
      <c r="E1619" t="s">
        <v>211</v>
      </c>
      <c r="F1619" t="s">
        <v>86</v>
      </c>
      <c r="G1619">
        <v>74.524326019818005</v>
      </c>
      <c r="H1619">
        <v>34322.602530968798</v>
      </c>
      <c r="I1619">
        <v>34322.602530968798</v>
      </c>
      <c r="J1619">
        <v>0</v>
      </c>
      <c r="K1619">
        <v>51719.882257753699</v>
      </c>
      <c r="L1619">
        <v>0</v>
      </c>
      <c r="M1619">
        <v>5.9490903842253001E-2</v>
      </c>
      <c r="N1619">
        <v>0</v>
      </c>
      <c r="O1619">
        <v>2.3362692704911401E-2</v>
      </c>
      <c r="P1619">
        <v>8.2853596547164496E-2</v>
      </c>
      <c r="Q1619">
        <v>7.9556700868877199E-4</v>
      </c>
      <c r="R1619">
        <v>0</v>
      </c>
      <c r="S1619">
        <v>1.2771771857784801E-3</v>
      </c>
      <c r="T1619">
        <v>2.0727441944672601E-3</v>
      </c>
      <c r="U1619">
        <v>3.7834192990248901E-5</v>
      </c>
      <c r="V1619">
        <v>1.5890361055904501E-4</v>
      </c>
      <c r="W1619">
        <v>2.2694819980165499E-3</v>
      </c>
      <c r="X1619">
        <v>8.3374034389303105E-4</v>
      </c>
      <c r="Y1619">
        <v>0</v>
      </c>
      <c r="Z1619">
        <v>1.33845940625204E-3</v>
      </c>
      <c r="AA1619">
        <v>2.1721997501450699E-3</v>
      </c>
      <c r="AB1619">
        <v>1.5133677196099501E-4</v>
      </c>
      <c r="AC1619">
        <v>4.54010315882987E-4</v>
      </c>
      <c r="AD1619">
        <v>2.7775468379890602E-3</v>
      </c>
      <c r="AE1619">
        <v>8.3052397441422396</v>
      </c>
      <c r="AF1619">
        <v>0</v>
      </c>
      <c r="AG1619">
        <v>4.6781125673073998</v>
      </c>
      <c r="AH1619">
        <v>12.9833523114496</v>
      </c>
      <c r="AI1619">
        <v>1.6510880607881102E-2</v>
      </c>
      <c r="AJ1619">
        <v>0</v>
      </c>
      <c r="AK1619">
        <v>2.1465126050349701E-2</v>
      </c>
      <c r="AL1619">
        <v>3.79760066582309E-2</v>
      </c>
      <c r="AM1619">
        <v>2.8718035758584998E-3</v>
      </c>
      <c r="AN1619">
        <v>0</v>
      </c>
      <c r="AO1619">
        <v>1.1277869408330499E-3</v>
      </c>
      <c r="AP1619">
        <v>3.9995905166915601E-3</v>
      </c>
      <c r="AQ1619">
        <v>0.14623281750397399</v>
      </c>
      <c r="AR1619">
        <v>0</v>
      </c>
      <c r="AS1619">
        <v>0.18666815501659201</v>
      </c>
      <c r="AT1619">
        <v>0.332900972520566</v>
      </c>
      <c r="AU1619">
        <v>0.26207513040830099</v>
      </c>
      <c r="AV1619">
        <v>0.21246557084551501</v>
      </c>
      <c r="AW1619">
        <v>0.26181534637549803</v>
      </c>
      <c r="AX1619">
        <v>1.0692570201498801</v>
      </c>
      <c r="AY1619">
        <v>0.15898330045839901</v>
      </c>
      <c r="AZ1619">
        <v>0</v>
      </c>
      <c r="BA1619">
        <v>0.20237665747908401</v>
      </c>
      <c r="BB1619">
        <v>0.36135995793748299</v>
      </c>
      <c r="BC1619">
        <v>0.26207513040830099</v>
      </c>
      <c r="BD1619">
        <v>0.212465570845427</v>
      </c>
      <c r="BE1619">
        <v>0.261815346375391</v>
      </c>
      <c r="BF1619">
        <v>1.0977160055666</v>
      </c>
      <c r="BG1619">
        <v>1.65113179212022</v>
      </c>
      <c r="BH1619">
        <v>0</v>
      </c>
      <c r="BI1619">
        <v>0.50031978282617495</v>
      </c>
      <c r="BJ1619">
        <v>2.1514515749463898</v>
      </c>
      <c r="BK1619">
        <v>8.2185419038907794E-5</v>
      </c>
      <c r="BL1619">
        <v>0</v>
      </c>
      <c r="BM1619">
        <v>4.6292780642065303E-5</v>
      </c>
      <c r="BN1619">
        <v>1.2847819968097299E-4</v>
      </c>
      <c r="BO1619">
        <v>1.8917091073468299E-4</v>
      </c>
      <c r="BP1619">
        <v>1.3704067217959399</v>
      </c>
    </row>
    <row r="1620" spans="1:68" x14ac:dyDescent="0.25">
      <c r="A1620" t="s">
        <v>356</v>
      </c>
      <c r="B1620">
        <v>2019</v>
      </c>
      <c r="C1620" t="s">
        <v>223</v>
      </c>
      <c r="D1620">
        <v>1982</v>
      </c>
      <c r="E1620" t="s">
        <v>211</v>
      </c>
      <c r="F1620" t="s">
        <v>86</v>
      </c>
      <c r="G1620">
        <v>110.501586856971</v>
      </c>
      <c r="H1620">
        <v>54010.525399265403</v>
      </c>
      <c r="I1620">
        <v>54010.525399265403</v>
      </c>
      <c r="J1620">
        <v>0</v>
      </c>
      <c r="K1620">
        <v>76688.101278738206</v>
      </c>
      <c r="L1620">
        <v>0</v>
      </c>
      <c r="M1620">
        <v>8.9323840598406604E-2</v>
      </c>
      <c r="N1620">
        <v>0</v>
      </c>
      <c r="O1620">
        <v>3.0457861634888801E-2</v>
      </c>
      <c r="P1620">
        <v>0.119781702233295</v>
      </c>
      <c r="Q1620">
        <v>1.25191532579244E-3</v>
      </c>
      <c r="R1620">
        <v>0</v>
      </c>
      <c r="S1620">
        <v>1.8937454823612001E-3</v>
      </c>
      <c r="T1620">
        <v>3.1456608081536501E-3</v>
      </c>
      <c r="U1620">
        <v>5.9536413056579202E-5</v>
      </c>
      <c r="V1620">
        <v>2.5005293483763201E-4</v>
      </c>
      <c r="W1620">
        <v>3.45525015604786E-3</v>
      </c>
      <c r="X1620">
        <v>1.3119854177606699E-3</v>
      </c>
      <c r="Y1620">
        <v>0</v>
      </c>
      <c r="Z1620">
        <v>1.98461222306338E-3</v>
      </c>
      <c r="AA1620">
        <v>3.2965976408240601E-3</v>
      </c>
      <c r="AB1620">
        <v>2.38145652226317E-4</v>
      </c>
      <c r="AC1620">
        <v>7.1443695667895105E-4</v>
      </c>
      <c r="AD1620">
        <v>4.2491802497293301E-3</v>
      </c>
      <c r="AE1620">
        <v>13.258624497445799</v>
      </c>
      <c r="AF1620">
        <v>0</v>
      </c>
      <c r="AG1620">
        <v>7.4935459191368796</v>
      </c>
      <c r="AH1620">
        <v>20.7521704165827</v>
      </c>
      <c r="AI1620">
        <v>2.50904743231792E-2</v>
      </c>
      <c r="AJ1620">
        <v>0</v>
      </c>
      <c r="AK1620">
        <v>3.5740441997712098E-2</v>
      </c>
      <c r="AL1620">
        <v>6.0830916320891402E-2</v>
      </c>
      <c r="AM1620">
        <v>4.4240159777304599E-3</v>
      </c>
      <c r="AN1620">
        <v>0</v>
      </c>
      <c r="AO1620">
        <v>1.50851178831483E-3</v>
      </c>
      <c r="AP1620">
        <v>5.9325277660452896E-3</v>
      </c>
      <c r="AQ1620">
        <v>0.222840457865254</v>
      </c>
      <c r="AR1620">
        <v>0</v>
      </c>
      <c r="AS1620">
        <v>0.31167880552063698</v>
      </c>
      <c r="AT1620">
        <v>0.53451926338589095</v>
      </c>
      <c r="AU1620">
        <v>0.38859415888127502</v>
      </c>
      <c r="AV1620">
        <v>0.31503515677093602</v>
      </c>
      <c r="AW1620">
        <v>0.38820896186711801</v>
      </c>
      <c r="AX1620">
        <v>1.62635754090522</v>
      </c>
      <c r="AY1620">
        <v>0.24227059337153301</v>
      </c>
      <c r="AZ1620">
        <v>0</v>
      </c>
      <c r="BA1620">
        <v>0.337907206843788</v>
      </c>
      <c r="BB1620">
        <v>0.58017780021532195</v>
      </c>
      <c r="BC1620">
        <v>0.38859415888127502</v>
      </c>
      <c r="BD1620">
        <v>0.31503515677080601</v>
      </c>
      <c r="BE1620">
        <v>0.38820896186695902</v>
      </c>
      <c r="BF1620">
        <v>1.67201607773436</v>
      </c>
      <c r="BG1620">
        <v>2.2396947366936799</v>
      </c>
      <c r="BH1620">
        <v>0</v>
      </c>
      <c r="BI1620">
        <v>0.72329526734159</v>
      </c>
      <c r="BJ1620">
        <v>2.9629900040352699</v>
      </c>
      <c r="BK1620">
        <v>1.3120218606219801E-4</v>
      </c>
      <c r="BL1620">
        <v>0</v>
      </c>
      <c r="BM1620">
        <v>7.4153212962447501E-5</v>
      </c>
      <c r="BN1620">
        <v>2.0535539902464501E-4</v>
      </c>
      <c r="BO1620">
        <v>2.9768197996696001E-4</v>
      </c>
      <c r="BP1620">
        <v>2.1904137813205899</v>
      </c>
    </row>
    <row r="1621" spans="1:68" x14ac:dyDescent="0.25">
      <c r="A1621" t="s">
        <v>356</v>
      </c>
      <c r="B1621">
        <v>2019</v>
      </c>
      <c r="C1621" t="s">
        <v>223</v>
      </c>
      <c r="D1621">
        <v>1983</v>
      </c>
      <c r="E1621" t="s">
        <v>211</v>
      </c>
      <c r="F1621" t="s">
        <v>86</v>
      </c>
      <c r="G1621">
        <v>82.233739056350899</v>
      </c>
      <c r="H1621">
        <v>42607.368659133703</v>
      </c>
      <c r="I1621">
        <v>42607.368659133703</v>
      </c>
      <c r="J1621">
        <v>0</v>
      </c>
      <c r="K1621">
        <v>57070.214905107503</v>
      </c>
      <c r="L1621">
        <v>0</v>
      </c>
      <c r="M1621">
        <v>7.0465039513904898E-2</v>
      </c>
      <c r="N1621">
        <v>0</v>
      </c>
      <c r="O1621">
        <v>2.26663156352661E-2</v>
      </c>
      <c r="P1621">
        <v>9.3131355149170994E-2</v>
      </c>
      <c r="Q1621">
        <v>9.8760042457916603E-4</v>
      </c>
      <c r="R1621">
        <v>0</v>
      </c>
      <c r="S1621">
        <v>1.4092989636176399E-3</v>
      </c>
      <c r="T1621">
        <v>2.3968993881968098E-3</v>
      </c>
      <c r="U1621">
        <v>4.6966584401688301E-5</v>
      </c>
      <c r="V1621">
        <v>1.9725965448709099E-4</v>
      </c>
      <c r="W1621">
        <v>2.6411256270855799E-3</v>
      </c>
      <c r="X1621">
        <v>1.0349880131085901E-3</v>
      </c>
      <c r="Y1621">
        <v>0</v>
      </c>
      <c r="Z1621">
        <v>1.4769207241401899E-3</v>
      </c>
      <c r="AA1621">
        <v>2.51190873724878E-3</v>
      </c>
      <c r="AB1621">
        <v>1.8786633760675301E-4</v>
      </c>
      <c r="AC1621">
        <v>5.6359901282025996E-4</v>
      </c>
      <c r="AD1621">
        <v>3.2633740876757901E-3</v>
      </c>
      <c r="AE1621">
        <v>10.459352092941799</v>
      </c>
      <c r="AF1621">
        <v>0</v>
      </c>
      <c r="AG1621">
        <v>5.5765923119158201</v>
      </c>
      <c r="AH1621">
        <v>16.035944404857599</v>
      </c>
      <c r="AI1621">
        <v>1.9884215821204601E-2</v>
      </c>
      <c r="AJ1621">
        <v>0</v>
      </c>
      <c r="AK1621">
        <v>2.6719893736848702E-2</v>
      </c>
      <c r="AL1621">
        <v>4.66041095580534E-2</v>
      </c>
      <c r="AM1621">
        <v>3.5053409962007599E-3</v>
      </c>
      <c r="AN1621">
        <v>0</v>
      </c>
      <c r="AO1621">
        <v>1.1275544011217901E-3</v>
      </c>
      <c r="AP1621">
        <v>4.63289539732256E-3</v>
      </c>
      <c r="AQ1621">
        <v>0.175792504706206</v>
      </c>
      <c r="AR1621">
        <v>0</v>
      </c>
      <c r="AS1621">
        <v>0.23194701806186899</v>
      </c>
      <c r="AT1621">
        <v>0.40773952276807501</v>
      </c>
      <c r="AU1621">
        <v>0.28918635079536698</v>
      </c>
      <c r="AV1621">
        <v>0.234444767829534</v>
      </c>
      <c r="AW1621">
        <v>0.28889969255227399</v>
      </c>
      <c r="AX1621">
        <v>1.2202703339452501</v>
      </c>
      <c r="AY1621">
        <v>0.19112038645690299</v>
      </c>
      <c r="AZ1621">
        <v>0</v>
      </c>
      <c r="BA1621">
        <v>0.25146582834886599</v>
      </c>
      <c r="BB1621">
        <v>0.44258621480576898</v>
      </c>
      <c r="BC1621">
        <v>0.28918635079536698</v>
      </c>
      <c r="BD1621">
        <v>0.23444476782943699</v>
      </c>
      <c r="BE1621">
        <v>0.28889969255215497</v>
      </c>
      <c r="BF1621">
        <v>1.25511702598273</v>
      </c>
      <c r="BG1621">
        <v>1.76683153190594</v>
      </c>
      <c r="BH1621">
        <v>0</v>
      </c>
      <c r="BI1621">
        <v>0.53826624546350899</v>
      </c>
      <c r="BJ1621">
        <v>2.3050977773694501</v>
      </c>
      <c r="BK1621">
        <v>1.03501676184626E-4</v>
      </c>
      <c r="BL1621">
        <v>0</v>
      </c>
      <c r="BM1621">
        <v>5.5183786390658602E-5</v>
      </c>
      <c r="BN1621">
        <v>1.58685462575285E-4</v>
      </c>
      <c r="BO1621">
        <v>2.3483285470512401E-4</v>
      </c>
      <c r="BP1621">
        <v>1.69261108191474</v>
      </c>
    </row>
    <row r="1622" spans="1:68" x14ac:dyDescent="0.25">
      <c r="A1622" t="s">
        <v>356</v>
      </c>
      <c r="B1622">
        <v>2019</v>
      </c>
      <c r="C1622" t="s">
        <v>223</v>
      </c>
      <c r="D1622">
        <v>1984</v>
      </c>
      <c r="E1622" t="s">
        <v>211</v>
      </c>
      <c r="F1622" t="s">
        <v>86</v>
      </c>
      <c r="G1622">
        <v>98.509166577920297</v>
      </c>
      <c r="H1622">
        <v>53931.236087581303</v>
      </c>
      <c r="I1622">
        <v>53931.236087581303</v>
      </c>
      <c r="J1622">
        <v>0</v>
      </c>
      <c r="K1622">
        <v>68365.361605076701</v>
      </c>
      <c r="L1622">
        <v>0</v>
      </c>
      <c r="M1622">
        <v>8.9192710123639399E-2</v>
      </c>
      <c r="N1622">
        <v>0</v>
      </c>
      <c r="O1622">
        <v>2.7152357271412499E-2</v>
      </c>
      <c r="P1622">
        <v>0.116345067395051</v>
      </c>
      <c r="Q1622">
        <v>1.2500774709718299E-3</v>
      </c>
      <c r="R1622">
        <v>0</v>
      </c>
      <c r="S1622">
        <v>1.6882227168336301E-3</v>
      </c>
      <c r="T1622">
        <v>2.93830018780547E-3</v>
      </c>
      <c r="U1622">
        <v>5.9449011551474403E-5</v>
      </c>
      <c r="V1622">
        <v>2.4968584851619202E-4</v>
      </c>
      <c r="W1622">
        <v>3.2474350478731298E-3</v>
      </c>
      <c r="X1622">
        <v>1.31005937797593E-3</v>
      </c>
      <c r="Y1622">
        <v>0</v>
      </c>
      <c r="Z1622">
        <v>1.76922795079293E-3</v>
      </c>
      <c r="AA1622">
        <v>3.0792873287688702E-3</v>
      </c>
      <c r="AB1622">
        <v>2.3779604620589699E-4</v>
      </c>
      <c r="AC1622">
        <v>7.1338813861769297E-4</v>
      </c>
      <c r="AD1622">
        <v>4.0304715135924601E-3</v>
      </c>
      <c r="AE1622">
        <v>13.239160379988901</v>
      </c>
      <c r="AF1622">
        <v>0</v>
      </c>
      <c r="AG1622">
        <v>6.6802928736491598</v>
      </c>
      <c r="AH1622">
        <v>19.9194532536381</v>
      </c>
      <c r="AI1622">
        <v>2.52756632031154E-2</v>
      </c>
      <c r="AJ1622">
        <v>0</v>
      </c>
      <c r="AK1622">
        <v>3.2143988578022101E-2</v>
      </c>
      <c r="AL1622">
        <v>5.7419651781137601E-2</v>
      </c>
      <c r="AM1622">
        <v>4.4546379685848E-3</v>
      </c>
      <c r="AN1622">
        <v>0</v>
      </c>
      <c r="AO1622">
        <v>1.3560964956681599E-3</v>
      </c>
      <c r="AP1622">
        <v>5.81073446425297E-3</v>
      </c>
      <c r="AQ1622">
        <v>0.222513320397346</v>
      </c>
      <c r="AR1622">
        <v>0</v>
      </c>
      <c r="AS1622">
        <v>0.27785319871994701</v>
      </c>
      <c r="AT1622">
        <v>0.50036651911729302</v>
      </c>
      <c r="AU1622">
        <v>0.34642114939028301</v>
      </c>
      <c r="AV1622">
        <v>0.28084529479579601</v>
      </c>
      <c r="AW1622">
        <v>0.34607775670324498</v>
      </c>
      <c r="AX1622">
        <v>1.47371072000661</v>
      </c>
      <c r="AY1622">
        <v>0.241914931795429</v>
      </c>
      <c r="AZ1622">
        <v>0</v>
      </c>
      <c r="BA1622">
        <v>0.301235106876245</v>
      </c>
      <c r="BB1622">
        <v>0.543150038671675</v>
      </c>
      <c r="BC1622">
        <v>0.34642114939028301</v>
      </c>
      <c r="BD1622">
        <v>0.28084529479567999</v>
      </c>
      <c r="BE1622">
        <v>0.34607775670310298</v>
      </c>
      <c r="BF1622">
        <v>1.5164942395607399</v>
      </c>
      <c r="BG1622">
        <v>2.2364067876737002</v>
      </c>
      <c r="BH1622">
        <v>0</v>
      </c>
      <c r="BI1622">
        <v>0.64479810654482805</v>
      </c>
      <c r="BJ1622">
        <v>2.8812048942185302</v>
      </c>
      <c r="BK1622">
        <v>1.3100957673378599E-4</v>
      </c>
      <c r="BL1622">
        <v>0</v>
      </c>
      <c r="BM1622">
        <v>6.6105577447143099E-5</v>
      </c>
      <c r="BN1622">
        <v>1.97115154180929E-4</v>
      </c>
      <c r="BO1622">
        <v>2.9724497256668301E-4</v>
      </c>
      <c r="BP1622">
        <v>2.1025195942046899</v>
      </c>
    </row>
    <row r="1623" spans="1:68" x14ac:dyDescent="0.25">
      <c r="A1623" t="s">
        <v>356</v>
      </c>
      <c r="B1623">
        <v>2019</v>
      </c>
      <c r="C1623" t="s">
        <v>223</v>
      </c>
      <c r="D1623">
        <v>1985</v>
      </c>
      <c r="E1623" t="s">
        <v>211</v>
      </c>
      <c r="F1623" t="s">
        <v>86</v>
      </c>
      <c r="G1623">
        <v>120.780804239015</v>
      </c>
      <c r="H1623">
        <v>69941.875390820598</v>
      </c>
      <c r="I1623">
        <v>69941.875390820598</v>
      </c>
      <c r="J1623">
        <v>0</v>
      </c>
      <c r="K1623">
        <v>83821.878141876703</v>
      </c>
      <c r="L1623">
        <v>0</v>
      </c>
      <c r="M1623">
        <v>0.109597389601004</v>
      </c>
      <c r="N1623">
        <v>0</v>
      </c>
      <c r="O1623">
        <v>3.6172053718853903E-2</v>
      </c>
      <c r="P1623">
        <v>0.145769443319858</v>
      </c>
      <c r="Q1623">
        <v>1.62118966755366E-3</v>
      </c>
      <c r="R1623">
        <v>0</v>
      </c>
      <c r="S1623">
        <v>2.0699078528134099E-3</v>
      </c>
      <c r="T1623">
        <v>3.6910975203670801E-3</v>
      </c>
      <c r="U1623">
        <v>7.7097720350565599E-5</v>
      </c>
      <c r="V1623">
        <v>3.23810425472375E-4</v>
      </c>
      <c r="W1623">
        <v>4.0920056661900199E-3</v>
      </c>
      <c r="X1623">
        <v>1.6989784847536199E-3</v>
      </c>
      <c r="Y1623">
        <v>0</v>
      </c>
      <c r="Z1623">
        <v>2.1692273135809001E-3</v>
      </c>
      <c r="AA1623">
        <v>3.86820579833453E-3</v>
      </c>
      <c r="AB1623">
        <v>3.0839088140226201E-4</v>
      </c>
      <c r="AC1623">
        <v>9.25172644206788E-4</v>
      </c>
      <c r="AD1623">
        <v>5.1017693239435802E-3</v>
      </c>
      <c r="AE1623">
        <v>17.522606755066899</v>
      </c>
      <c r="AF1623">
        <v>0</v>
      </c>
      <c r="AG1623">
        <v>8.2884054639634996</v>
      </c>
      <c r="AH1623">
        <v>25.811012219030399</v>
      </c>
      <c r="AI1623">
        <v>3.3983372150579297E-2</v>
      </c>
      <c r="AJ1623">
        <v>0</v>
      </c>
      <c r="AK1623">
        <v>3.4260459172255397E-2</v>
      </c>
      <c r="AL1623">
        <v>6.8243831322834694E-2</v>
      </c>
      <c r="AM1623">
        <v>5.5311727141384203E-3</v>
      </c>
      <c r="AN1623">
        <v>0</v>
      </c>
      <c r="AO1623">
        <v>1.8255350540049701E-3</v>
      </c>
      <c r="AP1623">
        <v>7.3567077681434001E-3</v>
      </c>
      <c r="AQ1623">
        <v>0.29510421812070597</v>
      </c>
      <c r="AR1623">
        <v>0</v>
      </c>
      <c r="AS1623">
        <v>0.29212202742438798</v>
      </c>
      <c r="AT1623">
        <v>0.58722624554509395</v>
      </c>
      <c r="AU1623">
        <v>0.424742452730695</v>
      </c>
      <c r="AV1623">
        <v>0.344340752749628</v>
      </c>
      <c r="AW1623">
        <v>0.42432142343615298</v>
      </c>
      <c r="AX1623">
        <v>1.78063087446157</v>
      </c>
      <c r="AY1623">
        <v>0.32083525009528102</v>
      </c>
      <c r="AZ1623">
        <v>0</v>
      </c>
      <c r="BA1623">
        <v>0.31670468635052501</v>
      </c>
      <c r="BB1623">
        <v>0.63753993644580698</v>
      </c>
      <c r="BC1623">
        <v>0.424742452730695</v>
      </c>
      <c r="BD1623">
        <v>0.344340752749486</v>
      </c>
      <c r="BE1623">
        <v>0.42432142343597801</v>
      </c>
      <c r="BF1623">
        <v>1.83094456536196</v>
      </c>
      <c r="BG1623">
        <v>3.0185413339066298</v>
      </c>
      <c r="BH1623">
        <v>0</v>
      </c>
      <c r="BI1623">
        <v>0.81427603015852901</v>
      </c>
      <c r="BJ1623">
        <v>3.8328173640651602</v>
      </c>
      <c r="BK1623">
        <v>1.73396894392469E-4</v>
      </c>
      <c r="BL1623">
        <v>0</v>
      </c>
      <c r="BM1623">
        <v>8.2018833556329293E-5</v>
      </c>
      <c r="BN1623">
        <v>2.5541572794879802E-4</v>
      </c>
      <c r="BO1623">
        <v>3.8548849127146401E-4</v>
      </c>
      <c r="BP1623">
        <v>2.7243799438549701</v>
      </c>
    </row>
    <row r="1624" spans="1:68" x14ac:dyDescent="0.25">
      <c r="A1624" t="s">
        <v>356</v>
      </c>
      <c r="B1624">
        <v>2019</v>
      </c>
      <c r="C1624" t="s">
        <v>223</v>
      </c>
      <c r="D1624">
        <v>1986</v>
      </c>
      <c r="E1624" t="s">
        <v>211</v>
      </c>
      <c r="F1624" t="s">
        <v>86</v>
      </c>
      <c r="G1624">
        <v>137.05623176058401</v>
      </c>
      <c r="H1624">
        <v>83698.570968015003</v>
      </c>
      <c r="I1624">
        <v>83698.570968015003</v>
      </c>
      <c r="J1624">
        <v>0</v>
      </c>
      <c r="K1624">
        <v>95117.024841845894</v>
      </c>
      <c r="L1624">
        <v>0</v>
      </c>
      <c r="M1624">
        <v>0.131153830808386</v>
      </c>
      <c r="N1624">
        <v>0</v>
      </c>
      <c r="O1624">
        <v>4.1046302092316501E-2</v>
      </c>
      <c r="P1624">
        <v>0.17220013290070199</v>
      </c>
      <c r="Q1624">
        <v>1.94005747893002E-3</v>
      </c>
      <c r="R1624">
        <v>0</v>
      </c>
      <c r="S1624">
        <v>2.3488316060293998E-3</v>
      </c>
      <c r="T1624">
        <v>4.2888890849594203E-3</v>
      </c>
      <c r="U1624">
        <v>9.2261881486250505E-5</v>
      </c>
      <c r="V1624">
        <v>3.8749990224225202E-4</v>
      </c>
      <c r="W1624">
        <v>4.7686508686879299E-3</v>
      </c>
      <c r="X1624">
        <v>2.0331463874064901E-3</v>
      </c>
      <c r="Y1624">
        <v>0</v>
      </c>
      <c r="Z1624">
        <v>2.4615345402336499E-3</v>
      </c>
      <c r="AA1624">
        <v>4.4946809276401401E-3</v>
      </c>
      <c r="AB1624">
        <v>3.6904752594500202E-4</v>
      </c>
      <c r="AC1624">
        <v>1.1071425778350001E-3</v>
      </c>
      <c r="AD1624">
        <v>5.9708710314201503E-3</v>
      </c>
      <c r="AE1624">
        <v>20.9690852130921</v>
      </c>
      <c r="AF1624">
        <v>0</v>
      </c>
      <c r="AG1624">
        <v>9.4052827959869596</v>
      </c>
      <c r="AH1624">
        <v>30.374368009078999</v>
      </c>
      <c r="AI1624">
        <v>4.08129158347195E-2</v>
      </c>
      <c r="AJ1624">
        <v>0</v>
      </c>
      <c r="AK1624">
        <v>3.9016151717678298E-2</v>
      </c>
      <c r="AL1624">
        <v>7.9829067552397895E-2</v>
      </c>
      <c r="AM1624">
        <v>6.6450351396170702E-3</v>
      </c>
      <c r="AN1624">
        <v>0</v>
      </c>
      <c r="AO1624">
        <v>2.0796504232748702E-3</v>
      </c>
      <c r="AP1624">
        <v>8.7246855628919495E-3</v>
      </c>
      <c r="AQ1624">
        <v>0.35314754151671102</v>
      </c>
      <c r="AR1624">
        <v>0</v>
      </c>
      <c r="AS1624">
        <v>0.33148598856668199</v>
      </c>
      <c r="AT1624">
        <v>0.684633530083393</v>
      </c>
      <c r="AU1624">
        <v>0.48197725132561198</v>
      </c>
      <c r="AV1624">
        <v>0.39074127971589001</v>
      </c>
      <c r="AW1624">
        <v>0.48149948758712402</v>
      </c>
      <c r="AX1624">
        <v>2.03885154871202</v>
      </c>
      <c r="AY1624">
        <v>0.38393954693221</v>
      </c>
      <c r="AZ1624">
        <v>0</v>
      </c>
      <c r="BA1624">
        <v>0.35938120436938997</v>
      </c>
      <c r="BB1624">
        <v>0.74332075130160102</v>
      </c>
      <c r="BC1624">
        <v>0.48197725132561198</v>
      </c>
      <c r="BD1624">
        <v>0.39074127971572897</v>
      </c>
      <c r="BE1624">
        <v>0.48149948758692601</v>
      </c>
      <c r="BF1624">
        <v>2.09753876992986</v>
      </c>
      <c r="BG1624">
        <v>3.6122508103211199</v>
      </c>
      <c r="BH1624">
        <v>0</v>
      </c>
      <c r="BI1624">
        <v>0.92400116897421702</v>
      </c>
      <c r="BJ1624">
        <v>4.53625197929534</v>
      </c>
      <c r="BK1624">
        <v>2.0750190339972199E-4</v>
      </c>
      <c r="BL1624">
        <v>0</v>
      </c>
      <c r="BM1624">
        <v>9.3071016801508498E-5</v>
      </c>
      <c r="BN1624">
        <v>3.00572920201231E-4</v>
      </c>
      <c r="BO1624">
        <v>4.6130927521958001E-4</v>
      </c>
      <c r="BP1624">
        <v>3.2060470278725699</v>
      </c>
    </row>
    <row r="1625" spans="1:68" x14ac:dyDescent="0.25">
      <c r="A1625" t="s">
        <v>356</v>
      </c>
      <c r="B1625">
        <v>2019</v>
      </c>
      <c r="C1625" t="s">
        <v>223</v>
      </c>
      <c r="D1625">
        <v>1987</v>
      </c>
      <c r="E1625" t="s">
        <v>211</v>
      </c>
      <c r="F1625" t="s">
        <v>86</v>
      </c>
      <c r="G1625">
        <v>122.49400713602201</v>
      </c>
      <c r="H1625">
        <v>78677.236875629402</v>
      </c>
      <c r="I1625">
        <v>78677.236875629402</v>
      </c>
      <c r="J1625">
        <v>0</v>
      </c>
      <c r="K1625">
        <v>85010.840952399696</v>
      </c>
      <c r="L1625">
        <v>0</v>
      </c>
      <c r="M1625">
        <v>0.123285510066843</v>
      </c>
      <c r="N1625">
        <v>0</v>
      </c>
      <c r="O1625">
        <v>3.6685132495007898E-2</v>
      </c>
      <c r="P1625">
        <v>0.15997064256185101</v>
      </c>
      <c r="Q1625">
        <v>1.8236674779124201E-3</v>
      </c>
      <c r="R1625">
        <v>0</v>
      </c>
      <c r="S1625">
        <v>2.0992682478887799E-3</v>
      </c>
      <c r="T1625">
        <v>3.9229357258012002E-3</v>
      </c>
      <c r="U1625">
        <v>8.6726808120283605E-5</v>
      </c>
      <c r="V1625">
        <v>3.6425259410519101E-4</v>
      </c>
      <c r="W1625">
        <v>4.3739151280266699E-3</v>
      </c>
      <c r="X1625">
        <v>1.91117169713613E-3</v>
      </c>
      <c r="Y1625">
        <v>0</v>
      </c>
      <c r="Z1625">
        <v>2.19999649533382E-3</v>
      </c>
      <c r="AA1625">
        <v>4.1111681924699602E-3</v>
      </c>
      <c r="AB1625">
        <v>3.4690723248113398E-4</v>
      </c>
      <c r="AC1625">
        <v>1.0407216974434E-3</v>
      </c>
      <c r="AD1625">
        <v>5.4987971223944996E-3</v>
      </c>
      <c r="AE1625">
        <v>19.7110854497882</v>
      </c>
      <c r="AF1625">
        <v>0</v>
      </c>
      <c r="AG1625">
        <v>8.4059714989133401</v>
      </c>
      <c r="AH1625">
        <v>28.117056948701499</v>
      </c>
      <c r="AI1625">
        <v>3.8491279547716001E-2</v>
      </c>
      <c r="AJ1625">
        <v>0</v>
      </c>
      <c r="AK1625">
        <v>3.4985988970548401E-2</v>
      </c>
      <c r="AL1625">
        <v>7.3477268518264402E-2</v>
      </c>
      <c r="AM1625">
        <v>6.2687283171345802E-3</v>
      </c>
      <c r="AN1625">
        <v>0</v>
      </c>
      <c r="AO1625">
        <v>1.86533785490772E-3</v>
      </c>
      <c r="AP1625">
        <v>8.1340661720423098E-3</v>
      </c>
      <c r="AQ1625">
        <v>0.33196113690607998</v>
      </c>
      <c r="AR1625">
        <v>0</v>
      </c>
      <c r="AS1625">
        <v>0.29626560228147197</v>
      </c>
      <c r="AT1625">
        <v>0.62822673918755201</v>
      </c>
      <c r="AU1625">
        <v>0.43076716837226597</v>
      </c>
      <c r="AV1625">
        <v>0.34922501874607698</v>
      </c>
      <c r="AW1625">
        <v>0.43034016703099198</v>
      </c>
      <c r="AX1625">
        <v>1.8385590933368801</v>
      </c>
      <c r="AY1625">
        <v>0.36090583543476401</v>
      </c>
      <c r="AZ1625">
        <v>0</v>
      </c>
      <c r="BA1625">
        <v>0.32119695140514198</v>
      </c>
      <c r="BB1625">
        <v>0.68210278683990599</v>
      </c>
      <c r="BC1625">
        <v>0.43076716837226597</v>
      </c>
      <c r="BD1625">
        <v>0.34922501874593298</v>
      </c>
      <c r="BE1625">
        <v>0.43034016703081501</v>
      </c>
      <c r="BF1625">
        <v>1.89243514098892</v>
      </c>
      <c r="BG1625">
        <v>3.3955408004089498</v>
      </c>
      <c r="BH1625">
        <v>0</v>
      </c>
      <c r="BI1625">
        <v>0.82582604477070598</v>
      </c>
      <c r="BJ1625">
        <v>4.2213668451796602</v>
      </c>
      <c r="BK1625">
        <v>1.9505322751762E-4</v>
      </c>
      <c r="BL1625">
        <v>0</v>
      </c>
      <c r="BM1625">
        <v>8.3182221266348198E-5</v>
      </c>
      <c r="BN1625">
        <v>2.7823544878396799E-4</v>
      </c>
      <c r="BO1625">
        <v>4.3363391632152902E-4</v>
      </c>
      <c r="BP1625">
        <v>2.9677854313203702</v>
      </c>
    </row>
    <row r="1626" spans="1:68" x14ac:dyDescent="0.25">
      <c r="A1626" t="s">
        <v>356</v>
      </c>
      <c r="B1626">
        <v>2019</v>
      </c>
      <c r="C1626" t="s">
        <v>223</v>
      </c>
      <c r="D1626">
        <v>1988</v>
      </c>
      <c r="E1626" t="s">
        <v>211</v>
      </c>
      <c r="F1626" t="s">
        <v>86</v>
      </c>
      <c r="G1626">
        <v>94.226159335402102</v>
      </c>
      <c r="H1626">
        <v>63711.862766664803</v>
      </c>
      <c r="I1626">
        <v>63711.862766664803</v>
      </c>
      <c r="J1626">
        <v>0</v>
      </c>
      <c r="K1626">
        <v>65392.954578769</v>
      </c>
      <c r="L1626">
        <v>0</v>
      </c>
      <c r="M1626">
        <v>8.83841933216616E-2</v>
      </c>
      <c r="N1626">
        <v>0</v>
      </c>
      <c r="O1626">
        <v>2.3727432994394702E-2</v>
      </c>
      <c r="P1626">
        <v>0.11211162631605601</v>
      </c>
      <c r="Q1626">
        <v>2.3628537391256799E-4</v>
      </c>
      <c r="R1626">
        <v>0</v>
      </c>
      <c r="S1626">
        <v>3.50385832234115E-4</v>
      </c>
      <c r="T1626">
        <v>5.8667120614668304E-4</v>
      </c>
      <c r="U1626">
        <v>7.0230306967756996E-5</v>
      </c>
      <c r="V1626">
        <v>2.9496728926457902E-4</v>
      </c>
      <c r="W1626">
        <v>9.5186880237902003E-4</v>
      </c>
      <c r="X1626">
        <v>2.47622949105755E-4</v>
      </c>
      <c r="Y1626">
        <v>0</v>
      </c>
      <c r="Z1626">
        <v>3.6719823857904498E-4</v>
      </c>
      <c r="AA1626">
        <v>6.1482118768480096E-4</v>
      </c>
      <c r="AB1626">
        <v>2.8092122787102798E-4</v>
      </c>
      <c r="AC1626">
        <v>8.4276368361308504E-4</v>
      </c>
      <c r="AD1626">
        <v>1.73850609916891E-3</v>
      </c>
      <c r="AE1626">
        <v>15.2081620436779</v>
      </c>
      <c r="AF1626">
        <v>0</v>
      </c>
      <c r="AG1626">
        <v>5.9328119648076498</v>
      </c>
      <c r="AH1626">
        <v>21.1409740084855</v>
      </c>
      <c r="AI1626">
        <v>2.9487703922144701E-2</v>
      </c>
      <c r="AJ1626">
        <v>0</v>
      </c>
      <c r="AK1626">
        <v>2.3306222354757801E-2</v>
      </c>
      <c r="AL1626">
        <v>5.2793926276902499E-2</v>
      </c>
      <c r="AM1626">
        <v>4.6950445848902402E-3</v>
      </c>
      <c r="AN1626">
        <v>0</v>
      </c>
      <c r="AO1626">
        <v>1.2604217067213499E-3</v>
      </c>
      <c r="AP1626">
        <v>5.9554662916115903E-3</v>
      </c>
      <c r="AQ1626">
        <v>0.249584661300604</v>
      </c>
      <c r="AR1626">
        <v>0</v>
      </c>
      <c r="AS1626">
        <v>0.19369169552196999</v>
      </c>
      <c r="AT1626">
        <v>0.44327635682257399</v>
      </c>
      <c r="AU1626">
        <v>0.33135936028635798</v>
      </c>
      <c r="AV1626">
        <v>0.26863462980467401</v>
      </c>
      <c r="AW1626">
        <v>0.33103089771614702</v>
      </c>
      <c r="AX1626">
        <v>1.37430124462975</v>
      </c>
      <c r="AY1626">
        <v>0.27134670503277097</v>
      </c>
      <c r="AZ1626">
        <v>0</v>
      </c>
      <c r="BA1626">
        <v>0.209991243111116</v>
      </c>
      <c r="BB1626">
        <v>0.48133794814388697</v>
      </c>
      <c r="BC1626">
        <v>0.33135936028635798</v>
      </c>
      <c r="BD1626">
        <v>0.26863462980456398</v>
      </c>
      <c r="BE1626">
        <v>0.33103089771601102</v>
      </c>
      <c r="BF1626">
        <v>1.41236283595082</v>
      </c>
      <c r="BG1626">
        <v>2.7704572272620198</v>
      </c>
      <c r="BH1626">
        <v>0</v>
      </c>
      <c r="BI1626">
        <v>0.59941804058606096</v>
      </c>
      <c r="BJ1626">
        <v>3.3698752678480801</v>
      </c>
      <c r="BK1626">
        <v>1.5049405060857301E-4</v>
      </c>
      <c r="BL1626">
        <v>0</v>
      </c>
      <c r="BM1626">
        <v>5.8708797389101797E-5</v>
      </c>
      <c r="BN1626">
        <v>2.09202847997675E-4</v>
      </c>
      <c r="BO1626">
        <v>3.5115143419845401E-4</v>
      </c>
      <c r="BP1626">
        <v>2.2314524162602098</v>
      </c>
    </row>
    <row r="1627" spans="1:68" x14ac:dyDescent="0.25">
      <c r="A1627" t="s">
        <v>356</v>
      </c>
      <c r="B1627">
        <v>2019</v>
      </c>
      <c r="C1627" t="s">
        <v>223</v>
      </c>
      <c r="D1627">
        <v>1989</v>
      </c>
      <c r="E1627" t="s">
        <v>211</v>
      </c>
      <c r="F1627" t="s">
        <v>86</v>
      </c>
      <c r="G1627">
        <v>140.48263755459899</v>
      </c>
      <c r="H1627">
        <v>99904.532721988406</v>
      </c>
      <c r="I1627">
        <v>99904.532721988406</v>
      </c>
      <c r="J1627">
        <v>0</v>
      </c>
      <c r="K1627">
        <v>97494.950462891997</v>
      </c>
      <c r="L1627">
        <v>0</v>
      </c>
      <c r="M1627">
        <v>0.138592424555988</v>
      </c>
      <c r="N1627">
        <v>0</v>
      </c>
      <c r="O1627">
        <v>3.53754455552793E-2</v>
      </c>
      <c r="P1627">
        <v>0.17396787011126699</v>
      </c>
      <c r="Q1627">
        <v>3.7051153183558199E-4</v>
      </c>
      <c r="R1627">
        <v>0</v>
      </c>
      <c r="S1627">
        <v>5.2239342260358896E-4</v>
      </c>
      <c r="T1627">
        <v>8.9290495443917204E-4</v>
      </c>
      <c r="U1627">
        <v>1.10125896432063E-4</v>
      </c>
      <c r="V1627">
        <v>4.6252876501466601E-4</v>
      </c>
      <c r="W1627">
        <v>1.4655596158859E-3</v>
      </c>
      <c r="X1627">
        <v>3.8828962060413801E-4</v>
      </c>
      <c r="Y1627">
        <v>0</v>
      </c>
      <c r="Z1627">
        <v>5.4745919206330399E-4</v>
      </c>
      <c r="AA1627">
        <v>9.3574881266744205E-4</v>
      </c>
      <c r="AB1627">
        <v>4.4050358572825298E-4</v>
      </c>
      <c r="AC1627">
        <v>1.3215107571847599E-3</v>
      </c>
      <c r="AD1627">
        <v>2.6977631555804502E-3</v>
      </c>
      <c r="AE1627">
        <v>23.847432119484001</v>
      </c>
      <c r="AF1627">
        <v>0</v>
      </c>
      <c r="AG1627">
        <v>8.8452832929859504</v>
      </c>
      <c r="AH1627">
        <v>32.692715412469902</v>
      </c>
      <c r="AI1627">
        <v>4.63766302066679E-2</v>
      </c>
      <c r="AJ1627">
        <v>0</v>
      </c>
      <c r="AK1627">
        <v>3.4851091974026797E-2</v>
      </c>
      <c r="AL1627">
        <v>8.1227722180694698E-2</v>
      </c>
      <c r="AM1627">
        <v>7.3855158595727902E-3</v>
      </c>
      <c r="AN1627">
        <v>0</v>
      </c>
      <c r="AO1627">
        <v>1.88513849169601E-3</v>
      </c>
      <c r="AP1627">
        <v>9.2706543512688002E-3</v>
      </c>
      <c r="AQ1627">
        <v>0.39136571870660902</v>
      </c>
      <c r="AR1627">
        <v>0</v>
      </c>
      <c r="AS1627">
        <v>0.28877670968730001</v>
      </c>
      <c r="AT1627">
        <v>0.68014242839390904</v>
      </c>
      <c r="AU1627">
        <v>0.49402668260875199</v>
      </c>
      <c r="AV1627">
        <v>0.40050981170878702</v>
      </c>
      <c r="AW1627">
        <v>0.49353697477680197</v>
      </c>
      <c r="AX1627">
        <v>2.0682158974882499</v>
      </c>
      <c r="AY1627">
        <v>0.42549008292587398</v>
      </c>
      <c r="AZ1627">
        <v>0</v>
      </c>
      <c r="BA1627">
        <v>0.31307785336566402</v>
      </c>
      <c r="BB1627">
        <v>0.73856793629153905</v>
      </c>
      <c r="BC1627">
        <v>0.49402668260875199</v>
      </c>
      <c r="BD1627">
        <v>0.40050981170862199</v>
      </c>
      <c r="BE1627">
        <v>0.49353697477659902</v>
      </c>
      <c r="BF1627">
        <v>2.1266414053855098</v>
      </c>
      <c r="BG1627">
        <v>4.3442653015740103</v>
      </c>
      <c r="BH1627">
        <v>0</v>
      </c>
      <c r="BI1627">
        <v>0.89367780596467195</v>
      </c>
      <c r="BJ1627">
        <v>5.2379431075386798</v>
      </c>
      <c r="BK1627">
        <v>2.3598490376199499E-4</v>
      </c>
      <c r="BL1627">
        <v>0</v>
      </c>
      <c r="BM1627">
        <v>8.7529479743751799E-5</v>
      </c>
      <c r="BN1627">
        <v>3.2351438350574599E-4</v>
      </c>
      <c r="BO1627">
        <v>5.5062932434943497E-4</v>
      </c>
      <c r="BP1627">
        <v>3.4507510757064499</v>
      </c>
    </row>
    <row r="1628" spans="1:68" x14ac:dyDescent="0.25">
      <c r="A1628" t="s">
        <v>356</v>
      </c>
      <c r="B1628">
        <v>2019</v>
      </c>
      <c r="C1628" t="s">
        <v>223</v>
      </c>
      <c r="D1628">
        <v>1990</v>
      </c>
      <c r="E1628" t="s">
        <v>211</v>
      </c>
      <c r="F1628" t="s">
        <v>86</v>
      </c>
      <c r="G1628">
        <v>127.633615827044</v>
      </c>
      <c r="H1628">
        <v>95233.231932403301</v>
      </c>
      <c r="I1628">
        <v>95233.231932403301</v>
      </c>
      <c r="J1628">
        <v>0</v>
      </c>
      <c r="K1628">
        <v>88577.729383968996</v>
      </c>
      <c r="L1628">
        <v>0</v>
      </c>
      <c r="M1628">
        <v>0.13211216900982101</v>
      </c>
      <c r="N1628">
        <v>0</v>
      </c>
      <c r="O1628">
        <v>3.2139886510589202E-2</v>
      </c>
      <c r="P1628">
        <v>0.16425205552041</v>
      </c>
      <c r="Q1628">
        <v>3.5318728473630098E-4</v>
      </c>
      <c r="R1628">
        <v>0</v>
      </c>
      <c r="S1628">
        <v>4.7461353638984701E-4</v>
      </c>
      <c r="T1628">
        <v>8.2780082112614804E-4</v>
      </c>
      <c r="U1628">
        <v>1.04976668734973E-4</v>
      </c>
      <c r="V1628">
        <v>4.4090200868688998E-4</v>
      </c>
      <c r="W1628">
        <v>1.37367949854801E-3</v>
      </c>
      <c r="X1628">
        <v>3.7013411192103103E-4</v>
      </c>
      <c r="Y1628">
        <v>0</v>
      </c>
      <c r="Z1628">
        <v>4.9738670498434298E-4</v>
      </c>
      <c r="AA1628">
        <v>8.6752081690537395E-4</v>
      </c>
      <c r="AB1628">
        <v>4.1990667493989499E-4</v>
      </c>
      <c r="AC1628">
        <v>1.2597200248196799E-3</v>
      </c>
      <c r="AD1628">
        <v>2.54714751666495E-3</v>
      </c>
      <c r="AE1628">
        <v>22.732382326905299</v>
      </c>
      <c r="AF1628">
        <v>0</v>
      </c>
      <c r="AG1628">
        <v>8.0362634796030896</v>
      </c>
      <c r="AH1628">
        <v>30.768645806508399</v>
      </c>
      <c r="AI1628">
        <v>4.4330190599507303E-2</v>
      </c>
      <c r="AJ1628">
        <v>0</v>
      </c>
      <c r="AK1628">
        <v>3.1750889004482398E-2</v>
      </c>
      <c r="AL1628">
        <v>7.6081079603989701E-2</v>
      </c>
      <c r="AM1628">
        <v>7.06063678164311E-3</v>
      </c>
      <c r="AN1628">
        <v>0</v>
      </c>
      <c r="AO1628">
        <v>1.7176923712275899E-3</v>
      </c>
      <c r="AP1628">
        <v>8.7783291528707105E-3</v>
      </c>
      <c r="AQ1628">
        <v>0.37306637891691002</v>
      </c>
      <c r="AR1628">
        <v>0</v>
      </c>
      <c r="AS1628">
        <v>0.26236420575248598</v>
      </c>
      <c r="AT1628">
        <v>0.63543058466939695</v>
      </c>
      <c r="AU1628">
        <v>0.44884131529697602</v>
      </c>
      <c r="AV1628">
        <v>0.36387781673542202</v>
      </c>
      <c r="AW1628">
        <v>0.448396397815509</v>
      </c>
      <c r="AX1628">
        <v>1.8965461145172999</v>
      </c>
      <c r="AY1628">
        <v>0.40559516818899</v>
      </c>
      <c r="AZ1628">
        <v>0</v>
      </c>
      <c r="BA1628">
        <v>0.28444268385051202</v>
      </c>
      <c r="BB1628">
        <v>0.69003785203950196</v>
      </c>
      <c r="BC1628">
        <v>0.44884131529697602</v>
      </c>
      <c r="BD1628">
        <v>0.36387781673527297</v>
      </c>
      <c r="BE1628">
        <v>0.44839639781532398</v>
      </c>
      <c r="BF1628">
        <v>1.9511533818870701</v>
      </c>
      <c r="BG1628">
        <v>4.1411376818304602</v>
      </c>
      <c r="BH1628">
        <v>0</v>
      </c>
      <c r="BI1628">
        <v>0.811938982248392</v>
      </c>
      <c r="BJ1628">
        <v>4.9530766640788499</v>
      </c>
      <c r="BK1628">
        <v>2.24950805135647E-4</v>
      </c>
      <c r="BL1628">
        <v>0</v>
      </c>
      <c r="BM1628">
        <v>7.9523734645237904E-5</v>
      </c>
      <c r="BN1628">
        <v>3.0447453978088497E-4</v>
      </c>
      <c r="BO1628">
        <v>5.2488319324285203E-4</v>
      </c>
      <c r="BP1628">
        <v>3.2476634710600201</v>
      </c>
    </row>
    <row r="1629" spans="1:68" x14ac:dyDescent="0.25">
      <c r="A1629" t="s">
        <v>356</v>
      </c>
      <c r="B1629">
        <v>2019</v>
      </c>
      <c r="C1629" t="s">
        <v>223</v>
      </c>
      <c r="D1629">
        <v>1991</v>
      </c>
      <c r="E1629" t="s">
        <v>211</v>
      </c>
      <c r="F1629" t="s">
        <v>86</v>
      </c>
      <c r="G1629">
        <v>148.19205059113199</v>
      </c>
      <c r="H1629">
        <v>116093.089505104</v>
      </c>
      <c r="I1629">
        <v>116093.089505104</v>
      </c>
      <c r="J1629">
        <v>0</v>
      </c>
      <c r="K1629">
        <v>102845.283110245</v>
      </c>
      <c r="L1629">
        <v>0</v>
      </c>
      <c r="M1629">
        <v>0.16104997751685099</v>
      </c>
      <c r="N1629">
        <v>0</v>
      </c>
      <c r="O1629">
        <v>3.7316780982093498E-2</v>
      </c>
      <c r="P1629">
        <v>0.198366758498944</v>
      </c>
      <c r="Q1629">
        <v>4.3054931799500301E-4</v>
      </c>
      <c r="R1629">
        <v>0</v>
      </c>
      <c r="S1629">
        <v>5.5106135433183497E-4</v>
      </c>
      <c r="T1629">
        <v>9.816106723268389E-4</v>
      </c>
      <c r="U1629">
        <v>1.2797072568163301E-4</v>
      </c>
      <c r="V1629">
        <v>5.3747704786286099E-4</v>
      </c>
      <c r="W1629">
        <v>1.6470584458713299E-3</v>
      </c>
      <c r="X1629">
        <v>4.5120817294787101E-4</v>
      </c>
      <c r="Y1629">
        <v>0</v>
      </c>
      <c r="Z1629">
        <v>5.7750268431067998E-4</v>
      </c>
      <c r="AA1629">
        <v>1.0287108572585499E-3</v>
      </c>
      <c r="AB1629">
        <v>5.1188290272653498E-4</v>
      </c>
      <c r="AC1629">
        <v>1.5356487081795999E-3</v>
      </c>
      <c r="AD1629">
        <v>3.07624246816469E-3</v>
      </c>
      <c r="AE1629">
        <v>27.711676298194799</v>
      </c>
      <c r="AF1629">
        <v>0</v>
      </c>
      <c r="AG1629">
        <v>9.3306951810156704</v>
      </c>
      <c r="AH1629">
        <v>37.042371479210402</v>
      </c>
      <c r="AI1629">
        <v>5.4187339322451802E-2</v>
      </c>
      <c r="AJ1629">
        <v>0</v>
      </c>
      <c r="AK1629">
        <v>3.6965459346127098E-2</v>
      </c>
      <c r="AL1629">
        <v>9.1152798668579005E-2</v>
      </c>
      <c r="AM1629">
        <v>8.6315860908104097E-3</v>
      </c>
      <c r="AN1629">
        <v>0</v>
      </c>
      <c r="AO1629">
        <v>2.0000189546450099E-3</v>
      </c>
      <c r="AP1629">
        <v>1.06316050454554E-2</v>
      </c>
      <c r="AQ1629">
        <v>0.45478272279667897</v>
      </c>
      <c r="AR1629">
        <v>0</v>
      </c>
      <c r="AS1629">
        <v>0.30462421204818901</v>
      </c>
      <c r="AT1629">
        <v>0.75940693484486799</v>
      </c>
      <c r="AU1629">
        <v>0.52113790299581797</v>
      </c>
      <c r="AV1629">
        <v>0.42248900869280598</v>
      </c>
      <c r="AW1629">
        <v>0.52062132095357805</v>
      </c>
      <c r="AX1629">
        <v>2.2236551674870699</v>
      </c>
      <c r="AY1629">
        <v>0.49443660797760702</v>
      </c>
      <c r="AZ1629">
        <v>0</v>
      </c>
      <c r="BA1629">
        <v>0.330258955074755</v>
      </c>
      <c r="BB1629">
        <v>0.82469556305236302</v>
      </c>
      <c r="BC1629">
        <v>0.52113790299581797</v>
      </c>
      <c r="BD1629">
        <v>0.42248900869263201</v>
      </c>
      <c r="BE1629">
        <v>0.520621320953363</v>
      </c>
      <c r="BF1629">
        <v>2.2889437956941698</v>
      </c>
      <c r="BG1629">
        <v>5.0482111947113797</v>
      </c>
      <c r="BH1629">
        <v>0</v>
      </c>
      <c r="BI1629">
        <v>0.942721100194441</v>
      </c>
      <c r="BJ1629">
        <v>5.9909322949058197</v>
      </c>
      <c r="BK1629">
        <v>2.7422395969292098E-4</v>
      </c>
      <c r="BL1629">
        <v>0</v>
      </c>
      <c r="BM1629">
        <v>9.2332926802860094E-5</v>
      </c>
      <c r="BN1629">
        <v>3.66556886495781E-4</v>
      </c>
      <c r="BO1629">
        <v>6.3985344502556904E-4</v>
      </c>
      <c r="BP1629">
        <v>3.9098619253831601</v>
      </c>
    </row>
    <row r="1630" spans="1:68" x14ac:dyDescent="0.25">
      <c r="A1630" t="s">
        <v>356</v>
      </c>
      <c r="B1630">
        <v>2019</v>
      </c>
      <c r="C1630" t="s">
        <v>223</v>
      </c>
      <c r="D1630">
        <v>1992</v>
      </c>
      <c r="E1630" t="s">
        <v>211</v>
      </c>
      <c r="F1630" t="s">
        <v>86</v>
      </c>
      <c r="G1630">
        <v>138.769434657592</v>
      </c>
      <c r="H1630">
        <v>114037.369058269</v>
      </c>
      <c r="I1630">
        <v>114037.369058269</v>
      </c>
      <c r="J1630">
        <v>0</v>
      </c>
      <c r="K1630">
        <v>96305.987652369004</v>
      </c>
      <c r="L1630">
        <v>0</v>
      </c>
      <c r="M1630">
        <v>0.15819818217610301</v>
      </c>
      <c r="N1630">
        <v>0</v>
      </c>
      <c r="O1630">
        <v>3.4944037682654E-2</v>
      </c>
      <c r="P1630">
        <v>0.19314221985875701</v>
      </c>
      <c r="Q1630">
        <v>4.2292535829037197E-4</v>
      </c>
      <c r="R1630">
        <v>0</v>
      </c>
      <c r="S1630">
        <v>5.1602277110842395E-4</v>
      </c>
      <c r="T1630">
        <v>9.3894812939879604E-4</v>
      </c>
      <c r="U1630">
        <v>1.2570468178098901E-4</v>
      </c>
      <c r="V1630">
        <v>5.2795966348015498E-4</v>
      </c>
      <c r="W1630">
        <v>1.59261247465994E-3</v>
      </c>
      <c r="X1630">
        <v>4.4321839620179598E-4</v>
      </c>
      <c r="Y1630">
        <v>0</v>
      </c>
      <c r="Z1630">
        <v>5.4078286045277496E-4</v>
      </c>
      <c r="AA1630">
        <v>9.8400125665457192E-4</v>
      </c>
      <c r="AB1630">
        <v>5.0281872712395798E-4</v>
      </c>
      <c r="AC1630">
        <v>1.50845618137187E-3</v>
      </c>
      <c r="AD1630">
        <v>2.9952761651504001E-3</v>
      </c>
      <c r="AE1630">
        <v>27.220971297362201</v>
      </c>
      <c r="AF1630">
        <v>0</v>
      </c>
      <c r="AG1630">
        <v>8.7374139845348999</v>
      </c>
      <c r="AH1630">
        <v>35.958385281897101</v>
      </c>
      <c r="AI1630">
        <v>5.3366007336375497E-2</v>
      </c>
      <c r="AJ1630">
        <v>0</v>
      </c>
      <c r="AK1630">
        <v>3.4704922822423601E-2</v>
      </c>
      <c r="AL1630">
        <v>8.8070930158799104E-2</v>
      </c>
      <c r="AM1630">
        <v>8.5014210106427301E-3</v>
      </c>
      <c r="AN1630">
        <v>0</v>
      </c>
      <c r="AO1630">
        <v>1.8778596066376201E-3</v>
      </c>
      <c r="AP1630">
        <v>1.0379280617280299E-2</v>
      </c>
      <c r="AQ1630">
        <v>0.44672964964559297</v>
      </c>
      <c r="AR1630">
        <v>0</v>
      </c>
      <c r="AS1630">
        <v>0.28525504249599198</v>
      </c>
      <c r="AT1630">
        <v>0.73198469214158501</v>
      </c>
      <c r="AU1630">
        <v>0.48800196696718201</v>
      </c>
      <c r="AV1630">
        <v>0.39562554571233799</v>
      </c>
      <c r="AW1630">
        <v>0.48751823118196302</v>
      </c>
      <c r="AX1630">
        <v>2.1031304360030698</v>
      </c>
      <c r="AY1630">
        <v>0.48568136294953501</v>
      </c>
      <c r="AZ1630">
        <v>0</v>
      </c>
      <c r="BA1630">
        <v>0.30925983076364399</v>
      </c>
      <c r="BB1630">
        <v>0.79494119371317895</v>
      </c>
      <c r="BC1630">
        <v>0.48800196696718201</v>
      </c>
      <c r="BD1630">
        <v>0.39562554571217601</v>
      </c>
      <c r="BE1630">
        <v>0.48751823118176202</v>
      </c>
      <c r="BF1630">
        <v>2.1660869375742999</v>
      </c>
      <c r="BG1630">
        <v>4.9588199052113104</v>
      </c>
      <c r="BH1630">
        <v>0</v>
      </c>
      <c r="BI1630">
        <v>0.88277929613583495</v>
      </c>
      <c r="BJ1630">
        <v>5.84159920134715</v>
      </c>
      <c r="BK1630">
        <v>2.6936813405027698E-4</v>
      </c>
      <c r="BL1630">
        <v>0</v>
      </c>
      <c r="BM1630">
        <v>8.6462047063949905E-5</v>
      </c>
      <c r="BN1630">
        <v>3.5583018111422698E-4</v>
      </c>
      <c r="BO1630">
        <v>6.2852322876959796E-4</v>
      </c>
      <c r="BP1630">
        <v>3.7954460229646299</v>
      </c>
    </row>
    <row r="1631" spans="1:68" x14ac:dyDescent="0.25">
      <c r="A1631" t="s">
        <v>356</v>
      </c>
      <c r="B1631">
        <v>2019</v>
      </c>
      <c r="C1631" t="s">
        <v>223</v>
      </c>
      <c r="D1631">
        <v>1993</v>
      </c>
      <c r="E1631" t="s">
        <v>211</v>
      </c>
      <c r="F1631" t="s">
        <v>86</v>
      </c>
      <c r="G1631">
        <v>153.33165928215399</v>
      </c>
      <c r="H1631">
        <v>132062.15026684999</v>
      </c>
      <c r="I1631">
        <v>132062.15026684999</v>
      </c>
      <c r="J1631">
        <v>0</v>
      </c>
      <c r="K1631">
        <v>106412.171541815</v>
      </c>
      <c r="L1631">
        <v>0</v>
      </c>
      <c r="M1631">
        <v>0.18320303492627901</v>
      </c>
      <c r="N1631">
        <v>0</v>
      </c>
      <c r="O1631">
        <v>3.8611004599969502E-2</v>
      </c>
      <c r="P1631">
        <v>0.22181403952624901</v>
      </c>
      <c r="Q1631">
        <v>4.8977306894607399E-4</v>
      </c>
      <c r="R1631">
        <v>0</v>
      </c>
      <c r="S1631">
        <v>5.7017330881733205E-4</v>
      </c>
      <c r="T1631">
        <v>1.0599463777634E-3</v>
      </c>
      <c r="U1631">
        <v>1.4557360198414501E-4</v>
      </c>
      <c r="V1631">
        <v>6.11409128333411E-4</v>
      </c>
      <c r="W1631">
        <v>1.8169291080809601E-3</v>
      </c>
      <c r="X1631">
        <v>5.1327363059670296E-4</v>
      </c>
      <c r="Y1631">
        <v>0</v>
      </c>
      <c r="Z1631">
        <v>5.9753167914226401E-4</v>
      </c>
      <c r="AA1631">
        <v>1.11080530973896E-3</v>
      </c>
      <c r="AB1631">
        <v>5.8229440793658199E-4</v>
      </c>
      <c r="AC1631">
        <v>1.7468832238097399E-3</v>
      </c>
      <c r="AD1631">
        <v>3.4399829414852902E-3</v>
      </c>
      <c r="AE1631">
        <v>31.523526292903199</v>
      </c>
      <c r="AF1631">
        <v>0</v>
      </c>
      <c r="AG1631">
        <v>9.6543031063688094</v>
      </c>
      <c r="AH1631">
        <v>41.177829399272099</v>
      </c>
      <c r="AI1631">
        <v>6.1954110494437602E-2</v>
      </c>
      <c r="AJ1631">
        <v>0</v>
      </c>
      <c r="AK1631">
        <v>3.8441766701708603E-2</v>
      </c>
      <c r="AL1631">
        <v>0.100395877196146</v>
      </c>
      <c r="AM1631">
        <v>9.8700256244744298E-3</v>
      </c>
      <c r="AN1631">
        <v>0</v>
      </c>
      <c r="AO1631">
        <v>2.0801598889546198E-3</v>
      </c>
      <c r="AP1631">
        <v>1.1950185513428999E-2</v>
      </c>
      <c r="AQ1631">
        <v>0.51733987382687296</v>
      </c>
      <c r="AR1631">
        <v>0</v>
      </c>
      <c r="AS1631">
        <v>0.315189213622114</v>
      </c>
      <c r="AT1631">
        <v>0.83252908744898801</v>
      </c>
      <c r="AU1631">
        <v>0.53921204992052896</v>
      </c>
      <c r="AV1631">
        <v>0.43714180668215202</v>
      </c>
      <c r="AW1631">
        <v>0.53867755173809495</v>
      </c>
      <c r="AX1631">
        <v>2.34756049578976</v>
      </c>
      <c r="AY1631">
        <v>0.56244830677281399</v>
      </c>
      <c r="AZ1631">
        <v>0</v>
      </c>
      <c r="BA1631">
        <v>0.34171302288081601</v>
      </c>
      <c r="BB1631">
        <v>0.90416132965363105</v>
      </c>
      <c r="BC1631">
        <v>0.53921204992052896</v>
      </c>
      <c r="BD1631">
        <v>0.437141806681972</v>
      </c>
      <c r="BE1631">
        <v>0.53867755173787302</v>
      </c>
      <c r="BF1631">
        <v>2.4191927379939999</v>
      </c>
      <c r="BG1631">
        <v>5.7426124863828303</v>
      </c>
      <c r="BH1631">
        <v>0</v>
      </c>
      <c r="BI1631">
        <v>0.97541662968095399</v>
      </c>
      <c r="BJ1631">
        <v>6.7180291160637902</v>
      </c>
      <c r="BK1631">
        <v>3.11944543177526E-4</v>
      </c>
      <c r="BL1631">
        <v>0</v>
      </c>
      <c r="BM1631">
        <v>9.5535224842265695E-5</v>
      </c>
      <c r="BN1631">
        <v>4.0747976801979103E-4</v>
      </c>
      <c r="BO1631">
        <v>7.2786780131313096E-4</v>
      </c>
      <c r="BP1631">
        <v>4.3463639315991403</v>
      </c>
    </row>
    <row r="1632" spans="1:68" x14ac:dyDescent="0.25">
      <c r="A1632" t="s">
        <v>356</v>
      </c>
      <c r="B1632">
        <v>2019</v>
      </c>
      <c r="C1632" t="s">
        <v>223</v>
      </c>
      <c r="D1632">
        <v>1994</v>
      </c>
      <c r="E1632" t="s">
        <v>211</v>
      </c>
      <c r="F1632" t="s">
        <v>86</v>
      </c>
      <c r="G1632">
        <v>179.02970273726399</v>
      </c>
      <c r="H1632">
        <v>161672.840409567</v>
      </c>
      <c r="I1632">
        <v>161672.840409567</v>
      </c>
      <c r="J1632">
        <v>0</v>
      </c>
      <c r="K1632">
        <v>124246.613699661</v>
      </c>
      <c r="L1632">
        <v>0</v>
      </c>
      <c r="M1632">
        <v>0.22434844943562299</v>
      </c>
      <c r="N1632">
        <v>0</v>
      </c>
      <c r="O1632">
        <v>4.5285631362330901E-2</v>
      </c>
      <c r="P1632">
        <v>0.26963408079795398</v>
      </c>
      <c r="Q1632">
        <v>5.9728260818181598E-4</v>
      </c>
      <c r="R1632">
        <v>0</v>
      </c>
      <c r="S1632">
        <v>6.6600005870997604E-4</v>
      </c>
      <c r="T1632">
        <v>1.26328266689179E-3</v>
      </c>
      <c r="U1632">
        <v>1.78213800652739E-4</v>
      </c>
      <c r="V1632">
        <v>7.4849796274150402E-4</v>
      </c>
      <c r="W1632">
        <v>2.1899944302860301E-3</v>
      </c>
      <c r="X1632">
        <v>6.2626586952102396E-4</v>
      </c>
      <c r="Y1632">
        <v>0</v>
      </c>
      <c r="Z1632">
        <v>6.9831784846159596E-4</v>
      </c>
      <c r="AA1632">
        <v>1.32458371798262E-3</v>
      </c>
      <c r="AB1632">
        <v>7.1285520261095598E-4</v>
      </c>
      <c r="AC1632">
        <v>2.1385656078328598E-3</v>
      </c>
      <c r="AD1632">
        <v>4.1760045284264403E-3</v>
      </c>
      <c r="AE1632">
        <v>38.575222478009003</v>
      </c>
      <c r="AF1632">
        <v>0</v>
      </c>
      <c r="AG1632">
        <v>11.259077139158199</v>
      </c>
      <c r="AH1632">
        <v>49.834299617167197</v>
      </c>
      <c r="AI1632">
        <v>7.5497242066844897E-2</v>
      </c>
      <c r="AJ1632">
        <v>0</v>
      </c>
      <c r="AK1632">
        <v>4.5007643232392001E-2</v>
      </c>
      <c r="AL1632">
        <v>0.120504885299236</v>
      </c>
      <c r="AM1632">
        <v>1.2112641700727201E-2</v>
      </c>
      <c r="AN1632">
        <v>0</v>
      </c>
      <c r="AO1632">
        <v>2.4449851481613701E-3</v>
      </c>
      <c r="AP1632">
        <v>1.4557626848888601E-2</v>
      </c>
      <c r="AQ1632">
        <v>0.62645111095472295</v>
      </c>
      <c r="AR1632">
        <v>0</v>
      </c>
      <c r="AS1632">
        <v>0.36780956549395</v>
      </c>
      <c r="AT1632">
        <v>0.994260676448674</v>
      </c>
      <c r="AU1632">
        <v>0.62958278454408101</v>
      </c>
      <c r="AV1632">
        <v>0.51040579662888097</v>
      </c>
      <c r="AW1632">
        <v>0.62895870566068002</v>
      </c>
      <c r="AX1632">
        <v>2.7632079632823099</v>
      </c>
      <c r="AY1632">
        <v>0.68337052478850902</v>
      </c>
      <c r="AZ1632">
        <v>0</v>
      </c>
      <c r="BA1632">
        <v>0.39881219565457399</v>
      </c>
      <c r="BB1632">
        <v>1.0821827204430801</v>
      </c>
      <c r="BC1632">
        <v>0.62958278454408101</v>
      </c>
      <c r="BD1632">
        <v>0.51040579662867103</v>
      </c>
      <c r="BE1632">
        <v>0.628958705660422</v>
      </c>
      <c r="BF1632">
        <v>2.8511300072762502</v>
      </c>
      <c r="BG1632">
        <v>6.9312360468584799</v>
      </c>
      <c r="BH1632">
        <v>0</v>
      </c>
      <c r="BI1632">
        <v>1.16029759152311</v>
      </c>
      <c r="BJ1632">
        <v>8.0915336383815895</v>
      </c>
      <c r="BK1632">
        <v>3.8172538319683301E-4</v>
      </c>
      <c r="BL1632">
        <v>0</v>
      </c>
      <c r="BM1632">
        <v>1.11415443885982E-4</v>
      </c>
      <c r="BN1632">
        <v>4.9314082708281498E-4</v>
      </c>
      <c r="BO1632">
        <v>8.9106874788255402E-4</v>
      </c>
      <c r="BP1632">
        <v>5.2600636209442797</v>
      </c>
    </row>
    <row r="1633" spans="1:68" x14ac:dyDescent="0.25">
      <c r="A1633" t="s">
        <v>356</v>
      </c>
      <c r="B1633">
        <v>2019</v>
      </c>
      <c r="C1633" t="s">
        <v>223</v>
      </c>
      <c r="D1633">
        <v>1995</v>
      </c>
      <c r="E1633" t="s">
        <v>211</v>
      </c>
      <c r="F1633" t="s">
        <v>86</v>
      </c>
      <c r="G1633">
        <v>200.44473894985501</v>
      </c>
      <c r="H1633">
        <v>189383.48790034</v>
      </c>
      <c r="I1633">
        <v>189383.48790034</v>
      </c>
      <c r="J1633">
        <v>0</v>
      </c>
      <c r="K1633">
        <v>139108.64883119901</v>
      </c>
      <c r="L1633">
        <v>0</v>
      </c>
      <c r="M1633">
        <v>0.26971150442019698</v>
      </c>
      <c r="N1633">
        <v>0</v>
      </c>
      <c r="O1633">
        <v>4.5156869645079797E-2</v>
      </c>
      <c r="P1633">
        <v>0.31486837406527701</v>
      </c>
      <c r="Q1633">
        <v>6.8031945871861797E-4</v>
      </c>
      <c r="R1633">
        <v>0</v>
      </c>
      <c r="S1633">
        <v>7.4926438048665903E-4</v>
      </c>
      <c r="T1633">
        <v>1.4295838392052701E-3</v>
      </c>
      <c r="U1633">
        <v>2.0875956081485699E-4</v>
      </c>
      <c r="V1633">
        <v>8.7679015542240098E-4</v>
      </c>
      <c r="W1633">
        <v>2.5151335554425302E-3</v>
      </c>
      <c r="X1633">
        <v>7.1942356649084898E-4</v>
      </c>
      <c r="Y1633">
        <v>0</v>
      </c>
      <c r="Z1633">
        <v>7.9233137601201098E-4</v>
      </c>
      <c r="AA1633">
        <v>1.51175494250286E-3</v>
      </c>
      <c r="AB1633">
        <v>8.3503824325943004E-4</v>
      </c>
      <c r="AC1633">
        <v>2.50511472977829E-3</v>
      </c>
      <c r="AD1633">
        <v>4.8519079155405799E-3</v>
      </c>
      <c r="AE1633">
        <v>44.023119100854402</v>
      </c>
      <c r="AF1633">
        <v>0</v>
      </c>
      <c r="AG1633">
        <v>12.2828973838207</v>
      </c>
      <c r="AH1633">
        <v>56.306016484675098</v>
      </c>
      <c r="AI1633">
        <v>7.8509863876860195E-2</v>
      </c>
      <c r="AJ1633">
        <v>0</v>
      </c>
      <c r="AK1633">
        <v>5.1145900330743198E-2</v>
      </c>
      <c r="AL1633">
        <v>0.129655764207603</v>
      </c>
      <c r="AM1633">
        <v>1.45755231862441E-2</v>
      </c>
      <c r="AN1633">
        <v>0</v>
      </c>
      <c r="AO1633">
        <v>2.44032972173351E-3</v>
      </c>
      <c r="AP1633">
        <v>1.7015852907977701E-2</v>
      </c>
      <c r="AQ1633">
        <v>0.61237526333901504</v>
      </c>
      <c r="AR1633">
        <v>0</v>
      </c>
      <c r="AS1633">
        <v>0.41122993113636103</v>
      </c>
      <c r="AT1633">
        <v>1.0236051944753699</v>
      </c>
      <c r="AU1633">
        <v>0.70489173006370698</v>
      </c>
      <c r="AV1633">
        <v>0.57145912158448897</v>
      </c>
      <c r="AW1633">
        <v>0.70419300059616896</v>
      </c>
      <c r="AX1633">
        <v>3.00414904671974</v>
      </c>
      <c r="AY1633">
        <v>0.70257185604197803</v>
      </c>
      <c r="AZ1633">
        <v>0</v>
      </c>
      <c r="BA1633">
        <v>0.44672353707444001</v>
      </c>
      <c r="BB1633">
        <v>1.14929539311641</v>
      </c>
      <c r="BC1633">
        <v>0.70489173006370698</v>
      </c>
      <c r="BD1633">
        <v>0.57145912158425405</v>
      </c>
      <c r="BE1633">
        <v>0.70419300059587897</v>
      </c>
      <c r="BF1633">
        <v>3.1298392453602499</v>
      </c>
      <c r="BG1633">
        <v>7.1848825578487201</v>
      </c>
      <c r="BH1633">
        <v>0</v>
      </c>
      <c r="BI1633">
        <v>1.70870186480038</v>
      </c>
      <c r="BJ1633">
        <v>8.8935844226491092</v>
      </c>
      <c r="BK1633">
        <v>4.3563564715339101E-4</v>
      </c>
      <c r="BL1633">
        <v>0</v>
      </c>
      <c r="BM1633">
        <v>1.2154677042444199E-4</v>
      </c>
      <c r="BN1633">
        <v>5.5718241757783302E-4</v>
      </c>
      <c r="BO1633">
        <v>1.3360608062988001E-3</v>
      </c>
      <c r="BP1633">
        <v>5.9431602576250704</v>
      </c>
    </row>
    <row r="1634" spans="1:68" x14ac:dyDescent="0.25">
      <c r="A1634" t="s">
        <v>356</v>
      </c>
      <c r="B1634">
        <v>2019</v>
      </c>
      <c r="C1634" t="s">
        <v>223</v>
      </c>
      <c r="D1634">
        <v>1996</v>
      </c>
      <c r="E1634" t="s">
        <v>211</v>
      </c>
      <c r="F1634" t="s">
        <v>86</v>
      </c>
      <c r="G1634">
        <v>259.55023889660703</v>
      </c>
      <c r="H1634">
        <v>256946.68394063701</v>
      </c>
      <c r="I1634">
        <v>256946.68394063701</v>
      </c>
      <c r="J1634">
        <v>0</v>
      </c>
      <c r="K1634">
        <v>180127.86579424501</v>
      </c>
      <c r="L1634">
        <v>0</v>
      </c>
      <c r="M1634">
        <v>0.36494328412368399</v>
      </c>
      <c r="N1634">
        <v>0</v>
      </c>
      <c r="O1634">
        <v>6.0614123948911802E-2</v>
      </c>
      <c r="P1634">
        <v>0.42555740807259601</v>
      </c>
      <c r="Q1634">
        <v>9.2138246675916896E-4</v>
      </c>
      <c r="R1634">
        <v>0</v>
      </c>
      <c r="S1634">
        <v>9.6972603560189303E-4</v>
      </c>
      <c r="T1634">
        <v>1.8911085023610599E-3</v>
      </c>
      <c r="U1634">
        <v>2.8323523601227798E-4</v>
      </c>
      <c r="V1634">
        <v>1.18958799125157E-3</v>
      </c>
      <c r="W1634">
        <v>3.3639317296249101E-3</v>
      </c>
      <c r="X1634">
        <v>9.7325395630364596E-4</v>
      </c>
      <c r="Y1634">
        <v>0</v>
      </c>
      <c r="Z1634">
        <v>1.0243191451209601E-3</v>
      </c>
      <c r="AA1634">
        <v>1.9975731014245999E-3</v>
      </c>
      <c r="AB1634">
        <v>1.13294094404911E-3</v>
      </c>
      <c r="AC1634">
        <v>3.3988228321473399E-3</v>
      </c>
      <c r="AD1634">
        <v>6.5293368776210697E-3</v>
      </c>
      <c r="AE1634">
        <v>60.119195233383799</v>
      </c>
      <c r="AF1634">
        <v>0</v>
      </c>
      <c r="AG1634">
        <v>16.0505419360418</v>
      </c>
      <c r="AH1634">
        <v>76.169737169425701</v>
      </c>
      <c r="AI1634">
        <v>0.107981467490148</v>
      </c>
      <c r="AJ1634">
        <v>0</v>
      </c>
      <c r="AK1634">
        <v>6.5693931731522895E-2</v>
      </c>
      <c r="AL1634">
        <v>0.173675399221671</v>
      </c>
      <c r="AM1634">
        <v>1.9744953205851699E-2</v>
      </c>
      <c r="AN1634">
        <v>0</v>
      </c>
      <c r="AO1634">
        <v>3.2794768202374699E-3</v>
      </c>
      <c r="AP1634">
        <v>2.3024430026089199E-2</v>
      </c>
      <c r="AQ1634">
        <v>0.84599143996683002</v>
      </c>
      <c r="AR1634">
        <v>0</v>
      </c>
      <c r="AS1634">
        <v>0.52734293154766898</v>
      </c>
      <c r="AT1634">
        <v>1.3733343715144899</v>
      </c>
      <c r="AU1634">
        <v>0.95947940014508903</v>
      </c>
      <c r="AV1634">
        <v>0.74008547636204303</v>
      </c>
      <c r="AW1634">
        <v>0.91075217296044098</v>
      </c>
      <c r="AX1634">
        <v>3.9836514209820701</v>
      </c>
      <c r="AY1634">
        <v>0.96413171879290005</v>
      </c>
      <c r="AZ1634">
        <v>0</v>
      </c>
      <c r="BA1634">
        <v>0.57271960567193603</v>
      </c>
      <c r="BB1634">
        <v>1.5368513244648301</v>
      </c>
      <c r="BC1634">
        <v>0.95947940014508903</v>
      </c>
      <c r="BD1634">
        <v>0.74008547636173905</v>
      </c>
      <c r="BE1634">
        <v>0.91075217296006705</v>
      </c>
      <c r="BF1634">
        <v>4.1471683739317298</v>
      </c>
      <c r="BG1634">
        <v>9.6603968125622597</v>
      </c>
      <c r="BH1634">
        <v>0</v>
      </c>
      <c r="BI1634">
        <v>2.1335789253526198</v>
      </c>
      <c r="BJ1634">
        <v>11.793975737914799</v>
      </c>
      <c r="BK1634">
        <v>5.9491614989470203E-4</v>
      </c>
      <c r="BL1634">
        <v>0</v>
      </c>
      <c r="BM1634">
        <v>1.58829914060644E-4</v>
      </c>
      <c r="BN1634">
        <v>7.5374606395534603E-4</v>
      </c>
      <c r="BO1634">
        <v>1.8127049909556199E-3</v>
      </c>
      <c r="BP1634">
        <v>8.0397972195793006</v>
      </c>
    </row>
    <row r="1635" spans="1:68" x14ac:dyDescent="0.25">
      <c r="A1635" t="s">
        <v>356</v>
      </c>
      <c r="B1635">
        <v>2019</v>
      </c>
      <c r="C1635" t="s">
        <v>223</v>
      </c>
      <c r="D1635">
        <v>1997</v>
      </c>
      <c r="E1635" t="s">
        <v>211</v>
      </c>
      <c r="F1635" t="s">
        <v>86</v>
      </c>
      <c r="G1635">
        <v>268.97285483014701</v>
      </c>
      <c r="H1635">
        <v>278723.20331183297</v>
      </c>
      <c r="I1635">
        <v>278723.20331183297</v>
      </c>
      <c r="J1635">
        <v>0</v>
      </c>
      <c r="K1635">
        <v>186667.16125212199</v>
      </c>
      <c r="L1635">
        <v>0</v>
      </c>
      <c r="M1635">
        <v>0.39619331578079098</v>
      </c>
      <c r="N1635">
        <v>0</v>
      </c>
      <c r="O1635">
        <v>6.3102194251459603E-2</v>
      </c>
      <c r="P1635">
        <v>0.459295510032251</v>
      </c>
      <c r="Q1635">
        <v>9.9778014336262405E-4</v>
      </c>
      <c r="R1635">
        <v>0</v>
      </c>
      <c r="S1635">
        <v>1.0049578625333201E-3</v>
      </c>
      <c r="T1635">
        <v>2.00273800589595E-3</v>
      </c>
      <c r="U1635">
        <v>3.0723973962771102E-4</v>
      </c>
      <c r="V1635">
        <v>1.29040690643638E-3</v>
      </c>
      <c r="W1635">
        <v>3.6003846519600501E-3</v>
      </c>
      <c r="X1635">
        <v>1.0539431299540799E-3</v>
      </c>
      <c r="Y1635">
        <v>0</v>
      </c>
      <c r="Z1635">
        <v>1.0615248681345999E-3</v>
      </c>
      <c r="AA1635">
        <v>2.11546799808869E-3</v>
      </c>
      <c r="AB1635">
        <v>1.22895895851084E-3</v>
      </c>
      <c r="AC1635">
        <v>3.6868768755325301E-3</v>
      </c>
      <c r="AD1635">
        <v>7.0313038321320699E-3</v>
      </c>
      <c r="AE1635">
        <v>65.278974593163198</v>
      </c>
      <c r="AF1635">
        <v>0</v>
      </c>
      <c r="AG1635">
        <v>16.6754741041361</v>
      </c>
      <c r="AH1635">
        <v>81.954448697299298</v>
      </c>
      <c r="AI1635">
        <v>0.117100953383013</v>
      </c>
      <c r="AJ1635">
        <v>0</v>
      </c>
      <c r="AK1635">
        <v>6.7960618483280305E-2</v>
      </c>
      <c r="AL1635">
        <v>0.18506157186629299</v>
      </c>
      <c r="AM1635">
        <v>2.14685456685655E-2</v>
      </c>
      <c r="AN1635">
        <v>0</v>
      </c>
      <c r="AO1635">
        <v>3.4193215410622899E-3</v>
      </c>
      <c r="AP1635">
        <v>2.4887867209627799E-2</v>
      </c>
      <c r="AQ1635">
        <v>0.91508583548162803</v>
      </c>
      <c r="AR1635">
        <v>0</v>
      </c>
      <c r="AS1635">
        <v>0.54402026704505102</v>
      </c>
      <c r="AT1635">
        <v>1.45910610252668</v>
      </c>
      <c r="AU1635">
        <v>1.0558938849064601</v>
      </c>
      <c r="AV1635">
        <v>0.769845999492904</v>
      </c>
      <c r="AW1635">
        <v>0.94572115666436596</v>
      </c>
      <c r="AX1635">
        <v>4.2305671435904104</v>
      </c>
      <c r="AY1635">
        <v>1.0426236482823601</v>
      </c>
      <c r="AZ1635">
        <v>0</v>
      </c>
      <c r="BA1635">
        <v>0.59082681294285599</v>
      </c>
      <c r="BB1635">
        <v>1.6334504612252201</v>
      </c>
      <c r="BC1635">
        <v>1.0558938849064601</v>
      </c>
      <c r="BD1635">
        <v>0.76984599949258703</v>
      </c>
      <c r="BE1635">
        <v>0.94572115666397705</v>
      </c>
      <c r="BF1635">
        <v>4.4049115022882503</v>
      </c>
      <c r="BG1635">
        <v>10.384199529059201</v>
      </c>
      <c r="BH1635">
        <v>0</v>
      </c>
      <c r="BI1635">
        <v>2.2066846552543198</v>
      </c>
      <c r="BJ1635">
        <v>12.5908841843136</v>
      </c>
      <c r="BK1635">
        <v>6.4597531758830995E-4</v>
      </c>
      <c r="BL1635">
        <v>0</v>
      </c>
      <c r="BM1635">
        <v>1.6501399949200599E-4</v>
      </c>
      <c r="BN1635">
        <v>8.1098931708031602E-4</v>
      </c>
      <c r="BO1635">
        <v>1.96633377006424E-3</v>
      </c>
      <c r="BP1635">
        <v>8.6503797079292202</v>
      </c>
    </row>
    <row r="1636" spans="1:68" x14ac:dyDescent="0.25">
      <c r="A1636" t="s">
        <v>356</v>
      </c>
      <c r="B1636">
        <v>2019</v>
      </c>
      <c r="C1636" t="s">
        <v>223</v>
      </c>
      <c r="D1636">
        <v>1998</v>
      </c>
      <c r="E1636" t="s">
        <v>211</v>
      </c>
      <c r="F1636" t="s">
        <v>86</v>
      </c>
      <c r="G1636">
        <v>335.78776781343203</v>
      </c>
      <c r="H1636">
        <v>364258.96564813802</v>
      </c>
      <c r="I1636">
        <v>364258.96564813802</v>
      </c>
      <c r="J1636">
        <v>0</v>
      </c>
      <c r="K1636">
        <v>233036.71086252201</v>
      </c>
      <c r="L1636">
        <v>0</v>
      </c>
      <c r="M1636">
        <v>0.51777880595594705</v>
      </c>
      <c r="N1636">
        <v>0</v>
      </c>
      <c r="O1636">
        <v>7.8777261613287103E-2</v>
      </c>
      <c r="P1636">
        <v>0.59655606756923396</v>
      </c>
      <c r="Q1636">
        <v>1.30402162167328E-3</v>
      </c>
      <c r="R1636">
        <v>0</v>
      </c>
      <c r="S1636">
        <v>1.2546340833662899E-3</v>
      </c>
      <c r="T1636">
        <v>2.5586557050395801E-3</v>
      </c>
      <c r="U1636">
        <v>4.01526777939561E-4</v>
      </c>
      <c r="V1636">
        <v>1.68641246734615E-3</v>
      </c>
      <c r="W1636">
        <v>4.6465949503252998E-3</v>
      </c>
      <c r="X1636">
        <v>1.37740880795779E-3</v>
      </c>
      <c r="Y1636">
        <v>0</v>
      </c>
      <c r="Z1636">
        <v>1.3252418583177201E-3</v>
      </c>
      <c r="AA1636">
        <v>2.70265066627551E-3</v>
      </c>
      <c r="AB1636">
        <v>1.6061071117582401E-3</v>
      </c>
      <c r="AC1636">
        <v>4.8183213352747303E-3</v>
      </c>
      <c r="AD1636">
        <v>9.1270791133084995E-3</v>
      </c>
      <c r="AE1636">
        <v>85.312064016692702</v>
      </c>
      <c r="AF1636">
        <v>0</v>
      </c>
      <c r="AG1636">
        <v>20.817789327456499</v>
      </c>
      <c r="AH1636">
        <v>106.129853344149</v>
      </c>
      <c r="AI1636">
        <v>0.15338160263159201</v>
      </c>
      <c r="AJ1636">
        <v>0</v>
      </c>
      <c r="AK1636">
        <v>8.5033382779479E-2</v>
      </c>
      <c r="AL1636">
        <v>0.23841498541107101</v>
      </c>
      <c r="AM1636">
        <v>2.8109323834544502E-2</v>
      </c>
      <c r="AN1636">
        <v>0</v>
      </c>
      <c r="AO1636">
        <v>4.2766824984237003E-3</v>
      </c>
      <c r="AP1636">
        <v>3.2386006332968197E-2</v>
      </c>
      <c r="AQ1636">
        <v>1.19639934233961</v>
      </c>
      <c r="AR1636">
        <v>0</v>
      </c>
      <c r="AS1636">
        <v>0.67917550922720205</v>
      </c>
      <c r="AT1636">
        <v>1.87557485156681</v>
      </c>
      <c r="AU1636">
        <v>1.3181859964437299</v>
      </c>
      <c r="AV1636">
        <v>0.96108162994018598</v>
      </c>
      <c r="AW1636">
        <v>1.1806455204217501</v>
      </c>
      <c r="AX1636">
        <v>5.3354879983724901</v>
      </c>
      <c r="AY1636">
        <v>1.3625668523057599</v>
      </c>
      <c r="AZ1636">
        <v>0</v>
      </c>
      <c r="BA1636">
        <v>0.73759920700416404</v>
      </c>
      <c r="BB1636">
        <v>2.1001660593099198</v>
      </c>
      <c r="BC1636">
        <v>1.3181859964437299</v>
      </c>
      <c r="BD1636">
        <v>0.96108162993979096</v>
      </c>
      <c r="BE1636">
        <v>1.18064552042127</v>
      </c>
      <c r="BF1636">
        <v>5.56007920611472</v>
      </c>
      <c r="BG1636">
        <v>13.570946855497899</v>
      </c>
      <c r="BH1636">
        <v>0</v>
      </c>
      <c r="BI1636">
        <v>2.75484198999902</v>
      </c>
      <c r="BJ1636">
        <v>16.325788845496898</v>
      </c>
      <c r="BK1636">
        <v>8.4421497106464897E-4</v>
      </c>
      <c r="BL1636">
        <v>0</v>
      </c>
      <c r="BM1636">
        <v>2.0600473821932001E-4</v>
      </c>
      <c r="BN1636">
        <v>1.0502197092839699E-3</v>
      </c>
      <c r="BO1636">
        <v>2.5697706423145001E-3</v>
      </c>
      <c r="BP1636">
        <v>11.2021195233052</v>
      </c>
    </row>
    <row r="1637" spans="1:68" x14ac:dyDescent="0.25">
      <c r="A1637" t="s">
        <v>356</v>
      </c>
      <c r="B1637">
        <v>2019</v>
      </c>
      <c r="C1637" t="s">
        <v>223</v>
      </c>
      <c r="D1637">
        <v>1999</v>
      </c>
      <c r="E1637" t="s">
        <v>211</v>
      </c>
      <c r="F1637" t="s">
        <v>86</v>
      </c>
      <c r="G1637">
        <v>471.98739812551401</v>
      </c>
      <c r="H1637">
        <v>535982.20978508005</v>
      </c>
      <c r="I1637">
        <v>535982.20978508005</v>
      </c>
      <c r="J1637">
        <v>0</v>
      </c>
      <c r="K1637">
        <v>327559.25429910602</v>
      </c>
      <c r="L1637">
        <v>0</v>
      </c>
      <c r="M1637">
        <v>0.76187617812604103</v>
      </c>
      <c r="N1637">
        <v>0</v>
      </c>
      <c r="O1637">
        <v>0.110730283543166</v>
      </c>
      <c r="P1637">
        <v>0.87260646166920697</v>
      </c>
      <c r="Q1637">
        <v>1.91883289188482E-3</v>
      </c>
      <c r="R1637">
        <v>0</v>
      </c>
      <c r="S1637">
        <v>1.76357872200819E-3</v>
      </c>
      <c r="T1637">
        <v>3.6824116138930098E-3</v>
      </c>
      <c r="U1637">
        <v>5.9081925230034199E-4</v>
      </c>
      <c r="V1637">
        <v>2.4814408596614298E-3</v>
      </c>
      <c r="W1637">
        <v>6.7546717258548002E-3</v>
      </c>
      <c r="X1637">
        <v>2.02680119306404E-3</v>
      </c>
      <c r="Y1637">
        <v>0</v>
      </c>
      <c r="Z1637">
        <v>1.8628112291307901E-3</v>
      </c>
      <c r="AA1637">
        <v>3.8896124221948301E-3</v>
      </c>
      <c r="AB1637">
        <v>2.3632770092013602E-3</v>
      </c>
      <c r="AC1637">
        <v>7.0898310276041E-3</v>
      </c>
      <c r="AD1637">
        <v>1.33427204590003E-2</v>
      </c>
      <c r="AE1637">
        <v>125.53088023964401</v>
      </c>
      <c r="AF1637">
        <v>0</v>
      </c>
      <c r="AG1637">
        <v>29.261739590378902</v>
      </c>
      <c r="AH1637">
        <v>154.792619830023</v>
      </c>
      <c r="AI1637">
        <v>0.226183286257576</v>
      </c>
      <c r="AJ1637">
        <v>0</v>
      </c>
      <c r="AK1637">
        <v>0.119784907502239</v>
      </c>
      <c r="AL1637">
        <v>0.34596819375981602</v>
      </c>
      <c r="AM1637">
        <v>4.1435192515935103E-2</v>
      </c>
      <c r="AN1637">
        <v>0</v>
      </c>
      <c r="AO1637">
        <v>6.0221473615836704E-3</v>
      </c>
      <c r="AP1637">
        <v>4.7457339877518802E-2</v>
      </c>
      <c r="AQ1637">
        <v>1.7610938659273201</v>
      </c>
      <c r="AR1637">
        <v>0</v>
      </c>
      <c r="AS1637">
        <v>0.95467910831823299</v>
      </c>
      <c r="AT1637">
        <v>2.7157729742455601</v>
      </c>
      <c r="AU1637">
        <v>1.8528583776543299</v>
      </c>
      <c r="AV1637">
        <v>1.3509081073904099</v>
      </c>
      <c r="AW1637">
        <v>1.65952980038874</v>
      </c>
      <c r="AX1637">
        <v>7.5790692596790503</v>
      </c>
      <c r="AY1637">
        <v>2.0048943467430602</v>
      </c>
      <c r="AZ1637">
        <v>0</v>
      </c>
      <c r="BA1637">
        <v>1.0367870474321601</v>
      </c>
      <c r="BB1637">
        <v>3.0416813941752201</v>
      </c>
      <c r="BC1637">
        <v>1.8528583776543299</v>
      </c>
      <c r="BD1637">
        <v>1.3509081073898599</v>
      </c>
      <c r="BE1637">
        <v>1.6595298003880601</v>
      </c>
      <c r="BF1637">
        <v>7.9049776796074802</v>
      </c>
      <c r="BG1637">
        <v>19.9687221741904</v>
      </c>
      <c r="BH1637">
        <v>0</v>
      </c>
      <c r="BI1637">
        <v>3.8722396339016898</v>
      </c>
      <c r="BJ1637">
        <v>23.8409618080921</v>
      </c>
      <c r="BK1637">
        <v>1.2422047180630301E-3</v>
      </c>
      <c r="BL1637">
        <v>0</v>
      </c>
      <c r="BM1637">
        <v>2.89562782548075E-4</v>
      </c>
      <c r="BN1637">
        <v>1.5317675006111E-3</v>
      </c>
      <c r="BO1637">
        <v>3.7812421310146299E-3</v>
      </c>
      <c r="BP1637">
        <v>16.3385265693204</v>
      </c>
    </row>
    <row r="1638" spans="1:68" x14ac:dyDescent="0.25">
      <c r="A1638" t="s">
        <v>356</v>
      </c>
      <c r="B1638">
        <v>2019</v>
      </c>
      <c r="C1638" t="s">
        <v>223</v>
      </c>
      <c r="D1638">
        <v>2000</v>
      </c>
      <c r="E1638" t="s">
        <v>211</v>
      </c>
      <c r="F1638" t="s">
        <v>86</v>
      </c>
      <c r="G1638">
        <v>691.27736894245004</v>
      </c>
      <c r="H1638">
        <v>821679.97169663897</v>
      </c>
      <c r="I1638">
        <v>821679.97169663897</v>
      </c>
      <c r="J1638">
        <v>0</v>
      </c>
      <c r="K1638">
        <v>479746.49404606002</v>
      </c>
      <c r="L1638">
        <v>0</v>
      </c>
      <c r="M1638">
        <v>1.1679835357407999</v>
      </c>
      <c r="N1638">
        <v>0</v>
      </c>
      <c r="O1638">
        <v>0.162176658474292</v>
      </c>
      <c r="P1638">
        <v>1.3301601942151</v>
      </c>
      <c r="Q1638">
        <v>2.9417249561979998E-3</v>
      </c>
      <c r="R1638">
        <v>0</v>
      </c>
      <c r="S1638">
        <v>2.5830295250001598E-3</v>
      </c>
      <c r="T1638">
        <v>5.5247544811981601E-3</v>
      </c>
      <c r="U1638">
        <v>9.0574712676123696E-4</v>
      </c>
      <c r="V1638">
        <v>3.8041379323971898E-3</v>
      </c>
      <c r="W1638">
        <v>1.02346395403566E-2</v>
      </c>
      <c r="X1638">
        <v>3.1072191155179E-3</v>
      </c>
      <c r="Y1638">
        <v>0</v>
      </c>
      <c r="Z1638">
        <v>2.7283443678571399E-3</v>
      </c>
      <c r="AA1638">
        <v>5.8355634833750399E-3</v>
      </c>
      <c r="AB1638">
        <v>3.6229885070449401E-3</v>
      </c>
      <c r="AC1638">
        <v>1.08689655211348E-2</v>
      </c>
      <c r="AD1638">
        <v>2.0327517511554798E-2</v>
      </c>
      <c r="AE1638">
        <v>192.44334651279701</v>
      </c>
      <c r="AF1638">
        <v>0</v>
      </c>
      <c r="AG1638">
        <v>42.8570305797383</v>
      </c>
      <c r="AH1638">
        <v>235.300377092535</v>
      </c>
      <c r="AI1638">
        <v>0.34748016665079301</v>
      </c>
      <c r="AJ1638">
        <v>0</v>
      </c>
      <c r="AK1638">
        <v>0.17580904821910601</v>
      </c>
      <c r="AL1638">
        <v>0.52328921486989999</v>
      </c>
      <c r="AM1638">
        <v>6.36309473049015E-2</v>
      </c>
      <c r="AN1638">
        <v>0</v>
      </c>
      <c r="AO1638">
        <v>8.8352738661829702E-3</v>
      </c>
      <c r="AP1638">
        <v>7.2466221171084505E-2</v>
      </c>
      <c r="AQ1638">
        <v>2.7008642803250802</v>
      </c>
      <c r="AR1638">
        <v>0</v>
      </c>
      <c r="AS1638">
        <v>1.39826449512067</v>
      </c>
      <c r="AT1638">
        <v>4.0991287754457497</v>
      </c>
      <c r="AU1638">
        <v>1.6691953925368801</v>
      </c>
      <c r="AV1638">
        <v>1.9125747872732699</v>
      </c>
      <c r="AW1638">
        <v>2.0173489953381201</v>
      </c>
      <c r="AX1638">
        <v>9.6982479505940304</v>
      </c>
      <c r="AY1638">
        <v>3.0735288584785798</v>
      </c>
      <c r="AZ1638">
        <v>0</v>
      </c>
      <c r="BA1638">
        <v>1.51850115713191</v>
      </c>
      <c r="BB1638">
        <v>4.5920300156104901</v>
      </c>
      <c r="BC1638">
        <v>1.6691953925368801</v>
      </c>
      <c r="BD1638">
        <v>1.9125747872724801</v>
      </c>
      <c r="BE1638">
        <v>2.0173489953372901</v>
      </c>
      <c r="BF1638">
        <v>10.1911491907571</v>
      </c>
      <c r="BG1638">
        <v>30.6127680571452</v>
      </c>
      <c r="BH1638">
        <v>0</v>
      </c>
      <c r="BI1638">
        <v>5.6713201171663501</v>
      </c>
      <c r="BJ1638">
        <v>36.284088174311599</v>
      </c>
      <c r="BK1638">
        <v>1.90434443335115E-3</v>
      </c>
      <c r="BL1638">
        <v>0</v>
      </c>
      <c r="BM1638">
        <v>4.24096489140284E-4</v>
      </c>
      <c r="BN1638">
        <v>2.3284409224914298E-3</v>
      </c>
      <c r="BO1638">
        <v>5.7967799499093198E-3</v>
      </c>
      <c r="BP1638">
        <v>24.8362064491129</v>
      </c>
    </row>
    <row r="1639" spans="1:68" x14ac:dyDescent="0.25">
      <c r="A1639" t="s">
        <v>356</v>
      </c>
      <c r="B1639">
        <v>2019</v>
      </c>
      <c r="C1639" t="s">
        <v>223</v>
      </c>
      <c r="D1639">
        <v>2001</v>
      </c>
      <c r="E1639" t="s">
        <v>211</v>
      </c>
      <c r="F1639" t="s">
        <v>86</v>
      </c>
      <c r="G1639">
        <v>858.314651400662</v>
      </c>
      <c r="H1639">
        <v>1067702.13559572</v>
      </c>
      <c r="I1639">
        <v>1067702.13559572</v>
      </c>
      <c r="J1639">
        <v>0</v>
      </c>
      <c r="K1639">
        <v>595670.36807206005</v>
      </c>
      <c r="L1639">
        <v>0</v>
      </c>
      <c r="M1639">
        <v>1.51769369877195</v>
      </c>
      <c r="N1639">
        <v>0</v>
      </c>
      <c r="O1639">
        <v>0.20136432687886099</v>
      </c>
      <c r="P1639">
        <v>1.7190580256508099</v>
      </c>
      <c r="Q1639">
        <v>3.8226311694012998E-3</v>
      </c>
      <c r="R1639">
        <v>0</v>
      </c>
      <c r="S1639">
        <v>3.20727706625976E-3</v>
      </c>
      <c r="T1639">
        <v>7.0299082356610702E-3</v>
      </c>
      <c r="U1639">
        <v>1.1769401407652901E-3</v>
      </c>
      <c r="V1639">
        <v>4.94314859121423E-3</v>
      </c>
      <c r="W1639">
        <v>1.31499969676406E-2</v>
      </c>
      <c r="X1639">
        <v>4.03764301023258E-3</v>
      </c>
      <c r="Y1639">
        <v>0</v>
      </c>
      <c r="Z1639">
        <v>3.3876770356819899E-3</v>
      </c>
      <c r="AA1639">
        <v>7.4253200459145699E-3</v>
      </c>
      <c r="AB1639">
        <v>4.7077605630611698E-3</v>
      </c>
      <c r="AC1639">
        <v>1.41232816891835E-2</v>
      </c>
      <c r="AD1639">
        <v>2.6256362298159201E-2</v>
      </c>
      <c r="AE1639">
        <v>250.06350298235299</v>
      </c>
      <c r="AF1639">
        <v>0</v>
      </c>
      <c r="AG1639">
        <v>53.212818638039401</v>
      </c>
      <c r="AH1639">
        <v>303.27632162039203</v>
      </c>
      <c r="AI1639">
        <v>0.45244294008393399</v>
      </c>
      <c r="AJ1639">
        <v>0</v>
      </c>
      <c r="AK1639">
        <v>0.21873676971543499</v>
      </c>
      <c r="AL1639">
        <v>0.67117970979936903</v>
      </c>
      <c r="AM1639">
        <v>8.2819083376460795E-2</v>
      </c>
      <c r="AN1639">
        <v>0</v>
      </c>
      <c r="AO1639">
        <v>1.09882573738821E-2</v>
      </c>
      <c r="AP1639">
        <v>9.3807340750342902E-2</v>
      </c>
      <c r="AQ1639">
        <v>3.5109081549441701</v>
      </c>
      <c r="AR1639">
        <v>0</v>
      </c>
      <c r="AS1639">
        <v>1.7361753156237401</v>
      </c>
      <c r="AT1639">
        <v>5.2470834705679099</v>
      </c>
      <c r="AU1639">
        <v>2.1129715933175901</v>
      </c>
      <c r="AV1639">
        <v>2.3766206851512601</v>
      </c>
      <c r="AW1639">
        <v>2.5060636785182502</v>
      </c>
      <c r="AX1639">
        <v>12.242739427555</v>
      </c>
      <c r="AY1639">
        <v>3.9937247274607302</v>
      </c>
      <c r="AZ1639">
        <v>0</v>
      </c>
      <c r="BA1639">
        <v>1.88544111501713</v>
      </c>
      <c r="BB1639">
        <v>5.8791658424778701</v>
      </c>
      <c r="BC1639">
        <v>2.1129715933175901</v>
      </c>
      <c r="BD1639">
        <v>2.3766206851502898</v>
      </c>
      <c r="BE1639">
        <v>2.5060636785172199</v>
      </c>
      <c r="BF1639">
        <v>12.8748217994629</v>
      </c>
      <c r="BG1639">
        <v>39.778647352959801</v>
      </c>
      <c r="BH1639">
        <v>0</v>
      </c>
      <c r="BI1639">
        <v>7.0417134540281197</v>
      </c>
      <c r="BJ1639">
        <v>46.820360806987999</v>
      </c>
      <c r="BK1639">
        <v>2.4745310685867902E-3</v>
      </c>
      <c r="BL1639">
        <v>0</v>
      </c>
      <c r="BM1639">
        <v>5.2657333595856903E-4</v>
      </c>
      <c r="BN1639">
        <v>3.00110440454536E-3</v>
      </c>
      <c r="BO1639">
        <v>7.5324147421007301E-3</v>
      </c>
      <c r="BP1639">
        <v>32.011140092348697</v>
      </c>
    </row>
    <row r="1640" spans="1:68" x14ac:dyDescent="0.25">
      <c r="A1640" t="s">
        <v>356</v>
      </c>
      <c r="B1640">
        <v>2019</v>
      </c>
      <c r="C1640" t="s">
        <v>223</v>
      </c>
      <c r="D1640">
        <v>2002</v>
      </c>
      <c r="E1640" t="s">
        <v>211</v>
      </c>
      <c r="F1640" t="s">
        <v>86</v>
      </c>
      <c r="G1640">
        <v>913.9937455534</v>
      </c>
      <c r="H1640">
        <v>1191645.8339003799</v>
      </c>
      <c r="I1640">
        <v>1191645.8339003799</v>
      </c>
      <c r="J1640">
        <v>0</v>
      </c>
      <c r="K1640">
        <v>634311.65941405995</v>
      </c>
      <c r="L1640">
        <v>0</v>
      </c>
      <c r="M1640">
        <v>1.6938744552284499</v>
      </c>
      <c r="N1640">
        <v>0</v>
      </c>
      <c r="O1640">
        <v>0.21442688301371701</v>
      </c>
      <c r="P1640">
        <v>1.9083013382421601</v>
      </c>
      <c r="Q1640">
        <v>4.2665063520146004E-3</v>
      </c>
      <c r="R1640">
        <v>0</v>
      </c>
      <c r="S1640">
        <v>3.4154355065961601E-3</v>
      </c>
      <c r="T1640">
        <v>7.6819418586107696E-3</v>
      </c>
      <c r="U1640">
        <v>1.31356468132431E-3</v>
      </c>
      <c r="V1640">
        <v>5.5169716615621296E-3</v>
      </c>
      <c r="W1640">
        <v>1.45124782014972E-2</v>
      </c>
      <c r="X1640">
        <v>4.5064403540543297E-3</v>
      </c>
      <c r="Y1640">
        <v>0</v>
      </c>
      <c r="Z1640">
        <v>3.6075081398454401E-3</v>
      </c>
      <c r="AA1640">
        <v>8.1139484938997797E-3</v>
      </c>
      <c r="AB1640">
        <v>5.2542587252972697E-3</v>
      </c>
      <c r="AC1640">
        <v>1.57627761758918E-2</v>
      </c>
      <c r="AD1640">
        <v>2.9130983395088801E-2</v>
      </c>
      <c r="AE1640">
        <v>279.09200666082199</v>
      </c>
      <c r="AF1640">
        <v>0</v>
      </c>
      <c r="AG1640">
        <v>56.664747990806397</v>
      </c>
      <c r="AH1640">
        <v>335.75675465162902</v>
      </c>
      <c r="AI1640">
        <v>0.50599734793059303</v>
      </c>
      <c r="AJ1640">
        <v>0</v>
      </c>
      <c r="AK1640">
        <v>0.23340267503965501</v>
      </c>
      <c r="AL1640">
        <v>0.73940002297024898</v>
      </c>
      <c r="AM1640">
        <v>9.2584018656543296E-2</v>
      </c>
      <c r="AN1640">
        <v>0</v>
      </c>
      <c r="AO1640">
        <v>1.1720173520610101E-2</v>
      </c>
      <c r="AP1640">
        <v>0.104304192177153</v>
      </c>
      <c r="AQ1640">
        <v>3.9199695917959998</v>
      </c>
      <c r="AR1640">
        <v>0</v>
      </c>
      <c r="AS1640">
        <v>1.84884350345959</v>
      </c>
      <c r="AT1640">
        <v>5.7688130952555898</v>
      </c>
      <c r="AU1640">
        <v>2.2500406088521698</v>
      </c>
      <c r="AV1640">
        <v>2.53079268568503</v>
      </c>
      <c r="AW1640">
        <v>2.6686326796197402</v>
      </c>
      <c r="AX1640">
        <v>13.2182790694125</v>
      </c>
      <c r="AY1640">
        <v>4.4572680954139203</v>
      </c>
      <c r="AZ1640">
        <v>0</v>
      </c>
      <c r="BA1640">
        <v>2.0077667775374599</v>
      </c>
      <c r="BB1640">
        <v>6.4650348729513896</v>
      </c>
      <c r="BC1640">
        <v>2.2500406088521698</v>
      </c>
      <c r="BD1640">
        <v>2.53079268568399</v>
      </c>
      <c r="BE1640">
        <v>2.6686326796186401</v>
      </c>
      <c r="BF1640">
        <v>13.914500847106099</v>
      </c>
      <c r="BG1640">
        <v>44.396332849797098</v>
      </c>
      <c r="BH1640">
        <v>0</v>
      </c>
      <c r="BI1640">
        <v>7.4985112329820396</v>
      </c>
      <c r="BJ1640">
        <v>51.894844082779201</v>
      </c>
      <c r="BK1640">
        <v>2.76178583935608E-3</v>
      </c>
      <c r="BL1640">
        <v>0</v>
      </c>
      <c r="BM1640">
        <v>5.60732284897997E-4</v>
      </c>
      <c r="BN1640">
        <v>3.3225181242540701E-3</v>
      </c>
      <c r="BO1640">
        <v>8.4068115510755308E-3</v>
      </c>
      <c r="BP1640">
        <v>35.439484535686098</v>
      </c>
    </row>
    <row r="1641" spans="1:68" x14ac:dyDescent="0.25">
      <c r="A1641" t="s">
        <v>356</v>
      </c>
      <c r="B1641">
        <v>2019</v>
      </c>
      <c r="C1641" t="s">
        <v>223</v>
      </c>
      <c r="D1641">
        <v>2003</v>
      </c>
      <c r="E1641" t="s">
        <v>211</v>
      </c>
      <c r="F1641" t="s">
        <v>86</v>
      </c>
      <c r="G1641">
        <v>974.81244839715998</v>
      </c>
      <c r="H1641">
        <v>1331460.9317414199</v>
      </c>
      <c r="I1641">
        <v>1331460.9317414199</v>
      </c>
      <c r="J1641">
        <v>0</v>
      </c>
      <c r="K1641">
        <v>676519.83918762906</v>
      </c>
      <c r="L1641">
        <v>0</v>
      </c>
      <c r="M1641">
        <v>1.8926157388806799</v>
      </c>
      <c r="N1641">
        <v>0</v>
      </c>
      <c r="O1641">
        <v>0.22869521356102199</v>
      </c>
      <c r="P1641">
        <v>2.1213109524417</v>
      </c>
      <c r="Q1641">
        <v>4.7672504049691899E-3</v>
      </c>
      <c r="R1641">
        <v>0</v>
      </c>
      <c r="S1641">
        <v>3.6428246836052399E-3</v>
      </c>
      <c r="T1641">
        <v>8.4100750885744303E-3</v>
      </c>
      <c r="U1641">
        <v>1.46768444511249E-3</v>
      </c>
      <c r="V1641">
        <v>6.1642746694724696E-3</v>
      </c>
      <c r="W1641">
        <v>1.6042034203159299E-2</v>
      </c>
      <c r="X1641">
        <v>5.0352893302431697E-3</v>
      </c>
      <c r="Y1641">
        <v>0</v>
      </c>
      <c r="Z1641">
        <v>3.84764270871617E-3</v>
      </c>
      <c r="AA1641">
        <v>8.8829320389593406E-3</v>
      </c>
      <c r="AB1641">
        <v>5.8707377804499703E-3</v>
      </c>
      <c r="AC1641">
        <v>1.7612213341349901E-2</v>
      </c>
      <c r="AD1641">
        <v>3.2365883160759203E-2</v>
      </c>
      <c r="AE1641">
        <v>311.83770601867099</v>
      </c>
      <c r="AF1641">
        <v>0</v>
      </c>
      <c r="AG1641">
        <v>60.435316976136598</v>
      </c>
      <c r="AH1641">
        <v>372.27302299480698</v>
      </c>
      <c r="AI1641">
        <v>0.56647477091645604</v>
      </c>
      <c r="AJ1641">
        <v>0</v>
      </c>
      <c r="AK1641">
        <v>0.249422010152761</v>
      </c>
      <c r="AL1641">
        <v>0.81589678106921804</v>
      </c>
      <c r="AM1641">
        <v>0.103607314165998</v>
      </c>
      <c r="AN1641">
        <v>0</v>
      </c>
      <c r="AO1641">
        <v>1.25194440439823E-2</v>
      </c>
      <c r="AP1641">
        <v>0.11612675820998</v>
      </c>
      <c r="AQ1641">
        <v>4.3817227926289801</v>
      </c>
      <c r="AR1641">
        <v>0</v>
      </c>
      <c r="AS1641">
        <v>1.97191756827061</v>
      </c>
      <c r="AT1641">
        <v>6.3536403608996004</v>
      </c>
      <c r="AU1641">
        <v>2.3997621488976302</v>
      </c>
      <c r="AV1641">
        <v>2.6991959478065302</v>
      </c>
      <c r="AW1641">
        <v>2.8462080500536602</v>
      </c>
      <c r="AX1641">
        <v>14.2988065076574</v>
      </c>
      <c r="AY1641">
        <v>4.98015601249352</v>
      </c>
      <c r="AZ1641">
        <v>0</v>
      </c>
      <c r="BA1641">
        <v>2.14138630568883</v>
      </c>
      <c r="BB1641">
        <v>7.1215423181823496</v>
      </c>
      <c r="BC1641">
        <v>2.3997621488976302</v>
      </c>
      <c r="BD1641">
        <v>2.6991959478054199</v>
      </c>
      <c r="BE1641">
        <v>2.84620805005249</v>
      </c>
      <c r="BF1641">
        <v>15.0667084649379</v>
      </c>
      <c r="BG1641">
        <v>49.6053282111627</v>
      </c>
      <c r="BH1641">
        <v>0</v>
      </c>
      <c r="BI1641">
        <v>7.99747496076247</v>
      </c>
      <c r="BJ1641">
        <v>57.602803171925103</v>
      </c>
      <c r="BK1641">
        <v>3.0858245313571098E-3</v>
      </c>
      <c r="BL1641">
        <v>0</v>
      </c>
      <c r="BM1641">
        <v>5.9804436758568004E-4</v>
      </c>
      <c r="BN1641">
        <v>3.6838688989427899E-3</v>
      </c>
      <c r="BO1641">
        <v>9.39317775662637E-3</v>
      </c>
      <c r="BP1641">
        <v>39.2938157124089</v>
      </c>
    </row>
    <row r="1642" spans="1:68" x14ac:dyDescent="0.25">
      <c r="A1642" t="s">
        <v>356</v>
      </c>
      <c r="B1642">
        <v>2019</v>
      </c>
      <c r="C1642" t="s">
        <v>223</v>
      </c>
      <c r="D1642">
        <v>2004</v>
      </c>
      <c r="E1642" t="s">
        <v>211</v>
      </c>
      <c r="F1642" t="s">
        <v>86</v>
      </c>
      <c r="G1642">
        <v>897.71831803183102</v>
      </c>
      <c r="H1642">
        <v>1284935.5107537</v>
      </c>
      <c r="I1642">
        <v>1284935.5107537</v>
      </c>
      <c r="J1642">
        <v>0</v>
      </c>
      <c r="K1642">
        <v>623016.51271408994</v>
      </c>
      <c r="L1642">
        <v>0</v>
      </c>
      <c r="M1642">
        <v>1.8267970902353301</v>
      </c>
      <c r="N1642">
        <v>0</v>
      </c>
      <c r="O1642">
        <v>0.22607706136303901</v>
      </c>
      <c r="P1642">
        <v>2.0528741515983699</v>
      </c>
      <c r="Q1642">
        <v>3.0108334454558299E-4</v>
      </c>
      <c r="R1642">
        <v>0</v>
      </c>
      <c r="S1642">
        <v>1.2180418415994299E-4</v>
      </c>
      <c r="T1642">
        <v>4.22887528705527E-4</v>
      </c>
      <c r="U1642">
        <v>1.4163989473122099E-3</v>
      </c>
      <c r="V1642">
        <v>5.9488755787112796E-3</v>
      </c>
      <c r="W1642">
        <v>7.7881620547290203E-3</v>
      </c>
      <c r="X1642">
        <v>3.1751622149079597E-4</v>
      </c>
      <c r="Y1642">
        <v>0</v>
      </c>
      <c r="Z1642">
        <v>1.2845215458399099E-4</v>
      </c>
      <c r="AA1642">
        <v>4.4596837607478702E-4</v>
      </c>
      <c r="AB1642">
        <v>5.6655957892488397E-3</v>
      </c>
      <c r="AC1642">
        <v>1.6996787367746499E-2</v>
      </c>
      <c r="AD1642">
        <v>2.3108351533070101E-2</v>
      </c>
      <c r="AE1642">
        <v>305.12915646729402</v>
      </c>
      <c r="AF1642">
        <v>0</v>
      </c>
      <c r="AG1642">
        <v>57.409975036573201</v>
      </c>
      <c r="AH1642">
        <v>362.53913150386802</v>
      </c>
      <c r="AI1642">
        <v>0.54069298141517796</v>
      </c>
      <c r="AJ1642">
        <v>0</v>
      </c>
      <c r="AK1642">
        <v>0.21405310677594999</v>
      </c>
      <c r="AL1642">
        <v>0.75474608819112798</v>
      </c>
      <c r="AM1642">
        <v>9.99202470497534E-2</v>
      </c>
      <c r="AN1642">
        <v>0</v>
      </c>
      <c r="AO1642">
        <v>1.23657279423228E-2</v>
      </c>
      <c r="AP1642">
        <v>0.112285974992076</v>
      </c>
      <c r="AQ1642">
        <v>4.1907770098168999</v>
      </c>
      <c r="AR1642">
        <v>0</v>
      </c>
      <c r="AS1642">
        <v>1.6819607904955101</v>
      </c>
      <c r="AT1642">
        <v>5.87273780031241</v>
      </c>
      <c r="AU1642">
        <v>2.2099742812343699</v>
      </c>
      <c r="AV1642">
        <v>2.4857270239905498</v>
      </c>
      <c r="AW1642">
        <v>2.6211125100669901</v>
      </c>
      <c r="AX1642">
        <v>13.1895516156043</v>
      </c>
      <c r="AY1642">
        <v>4.7204304665385104</v>
      </c>
      <c r="AZ1642">
        <v>0</v>
      </c>
      <c r="BA1642">
        <v>1.82590896866062</v>
      </c>
      <c r="BB1642">
        <v>6.5463394351991298</v>
      </c>
      <c r="BC1642">
        <v>2.2099742812343699</v>
      </c>
      <c r="BD1642">
        <v>2.4857270239895199</v>
      </c>
      <c r="BE1642">
        <v>2.6211125100659198</v>
      </c>
      <c r="BF1642">
        <v>13.863153250488899</v>
      </c>
      <c r="BG1642">
        <v>43.001228120192103</v>
      </c>
      <c r="BH1642">
        <v>0</v>
      </c>
      <c r="BI1642">
        <v>6.6703099044046299</v>
      </c>
      <c r="BJ1642">
        <v>49.6715380245967</v>
      </c>
      <c r="BK1642">
        <v>3.0194393368283201E-3</v>
      </c>
      <c r="BL1642">
        <v>0</v>
      </c>
      <c r="BM1642">
        <v>5.6810676160454503E-4</v>
      </c>
      <c r="BN1642">
        <v>3.58754609843287E-3</v>
      </c>
      <c r="BO1642">
        <v>9.0649506647747496E-3</v>
      </c>
      <c r="BP1642">
        <v>38.266393055422803</v>
      </c>
    </row>
    <row r="1643" spans="1:68" x14ac:dyDescent="0.25">
      <c r="A1643" t="s">
        <v>356</v>
      </c>
      <c r="B1643">
        <v>2019</v>
      </c>
      <c r="C1643" t="s">
        <v>223</v>
      </c>
      <c r="D1643">
        <v>2005</v>
      </c>
      <c r="E1643" t="s">
        <v>211</v>
      </c>
      <c r="F1643" t="s">
        <v>86</v>
      </c>
      <c r="G1643">
        <v>1209.5212452871599</v>
      </c>
      <c r="H1643">
        <v>1817245.2716878499</v>
      </c>
      <c r="I1643">
        <v>1817245.2716878499</v>
      </c>
      <c r="J1643">
        <v>0</v>
      </c>
      <c r="K1643">
        <v>839407.74422929005</v>
      </c>
      <c r="L1643">
        <v>0</v>
      </c>
      <c r="M1643">
        <v>2.5834156963320201</v>
      </c>
      <c r="N1643">
        <v>0</v>
      </c>
      <c r="O1643">
        <v>0.30457872181890999</v>
      </c>
      <c r="P1643">
        <v>2.8879944181509298</v>
      </c>
      <c r="Q1643">
        <v>4.2582654887717898E-4</v>
      </c>
      <c r="R1643">
        <v>0</v>
      </c>
      <c r="S1643">
        <v>1.6411542750317701E-4</v>
      </c>
      <c r="T1643">
        <v>5.8994197638035598E-4</v>
      </c>
      <c r="U1643">
        <v>2.00317001770538E-3</v>
      </c>
      <c r="V1643">
        <v>8.4133140743625993E-3</v>
      </c>
      <c r="W1643">
        <v>1.1006426068448301E-2</v>
      </c>
      <c r="X1643">
        <v>4.4906308343844401E-4</v>
      </c>
      <c r="Y1643">
        <v>0</v>
      </c>
      <c r="Z1643">
        <v>1.7307089026910699E-4</v>
      </c>
      <c r="AA1643">
        <v>6.2213397370755195E-4</v>
      </c>
      <c r="AB1643">
        <v>8.01268007082152E-3</v>
      </c>
      <c r="AC1643">
        <v>2.4038040212464501E-2</v>
      </c>
      <c r="AD1643">
        <v>3.2672854256993601E-2</v>
      </c>
      <c r="AE1643">
        <v>431.53229739416003</v>
      </c>
      <c r="AF1643">
        <v>0</v>
      </c>
      <c r="AG1643">
        <v>77.348514448929706</v>
      </c>
      <c r="AH1643">
        <v>508.88081184308999</v>
      </c>
      <c r="AI1643">
        <v>0.76607414658073103</v>
      </c>
      <c r="AJ1643">
        <v>0</v>
      </c>
      <c r="AK1643">
        <v>0.28891954523214303</v>
      </c>
      <c r="AL1643">
        <v>1.0549936918128699</v>
      </c>
      <c r="AM1643">
        <v>0.14153151153580801</v>
      </c>
      <c r="AN1643">
        <v>0</v>
      </c>
      <c r="AO1643">
        <v>1.6686237116960899E-2</v>
      </c>
      <c r="AP1643">
        <v>0.158217748652769</v>
      </c>
      <c r="AQ1643">
        <v>5.9287505829429499</v>
      </c>
      <c r="AR1643">
        <v>0</v>
      </c>
      <c r="AS1643">
        <v>2.26611838584915</v>
      </c>
      <c r="AT1643">
        <v>8.1948689687921092</v>
      </c>
      <c r="AU1643">
        <v>2.4064404367058101</v>
      </c>
      <c r="AV1643">
        <v>3.31261510770207</v>
      </c>
      <c r="AW1643">
        <v>3.3014084645868902</v>
      </c>
      <c r="AX1643">
        <v>17.2153329777869</v>
      </c>
      <c r="AY1643">
        <v>6.6757264775134901</v>
      </c>
      <c r="AZ1643">
        <v>0</v>
      </c>
      <c r="BA1643">
        <v>2.46002930028421</v>
      </c>
      <c r="BB1643">
        <v>9.1357557777976997</v>
      </c>
      <c r="BC1643">
        <v>2.4064404367058101</v>
      </c>
      <c r="BD1643">
        <v>3.3126151077007</v>
      </c>
      <c r="BE1643">
        <v>3.3014084645855299</v>
      </c>
      <c r="BF1643">
        <v>18.156219786789698</v>
      </c>
      <c r="BG1643">
        <v>60.8139655656896</v>
      </c>
      <c r="BH1643">
        <v>0</v>
      </c>
      <c r="BI1643">
        <v>8.9862770778465109</v>
      </c>
      <c r="BJ1643">
        <v>69.800242643536095</v>
      </c>
      <c r="BK1643">
        <v>4.27027560705588E-3</v>
      </c>
      <c r="BL1643">
        <v>0</v>
      </c>
      <c r="BM1643">
        <v>7.6541078498135998E-4</v>
      </c>
      <c r="BN1643">
        <v>5.0356863920372396E-3</v>
      </c>
      <c r="BO1643">
        <v>1.2820284439008799E-2</v>
      </c>
      <c r="BP1643">
        <v>53.712913923452099</v>
      </c>
    </row>
    <row r="1644" spans="1:68" x14ac:dyDescent="0.25">
      <c r="A1644" t="s">
        <v>356</v>
      </c>
      <c r="B1644">
        <v>2019</v>
      </c>
      <c r="C1644" t="s">
        <v>223</v>
      </c>
      <c r="D1644">
        <v>2006</v>
      </c>
      <c r="E1644" t="s">
        <v>211</v>
      </c>
      <c r="F1644" t="s">
        <v>86</v>
      </c>
      <c r="G1644">
        <v>1409.1093827885099</v>
      </c>
      <c r="H1644">
        <v>2222097.4640897801</v>
      </c>
      <c r="I1644">
        <v>2222097.4640897801</v>
      </c>
      <c r="J1644">
        <v>0</v>
      </c>
      <c r="K1644">
        <v>977921.911655228</v>
      </c>
      <c r="L1644">
        <v>0</v>
      </c>
      <c r="M1644">
        <v>3.1586090914952498</v>
      </c>
      <c r="N1644">
        <v>0</v>
      </c>
      <c r="O1644">
        <v>0.35479639078198999</v>
      </c>
      <c r="P1644">
        <v>3.51340548227724</v>
      </c>
      <c r="Q1644">
        <v>5.2070976221687702E-4</v>
      </c>
      <c r="R1644">
        <v>0</v>
      </c>
      <c r="S1644">
        <v>1.91202709737588E-4</v>
      </c>
      <c r="T1644">
        <v>7.1191247195446605E-4</v>
      </c>
      <c r="U1644">
        <v>2.4494431686425599E-3</v>
      </c>
      <c r="V1644">
        <v>1.0287661308298701E-2</v>
      </c>
      <c r="W1644">
        <v>1.34490169488958E-2</v>
      </c>
      <c r="X1644">
        <v>5.4911826691842098E-4</v>
      </c>
      <c r="Y1644">
        <v>0</v>
      </c>
      <c r="Z1644">
        <v>2.0163420818962999E-4</v>
      </c>
      <c r="AA1644">
        <v>7.5075247510805103E-4</v>
      </c>
      <c r="AB1644">
        <v>9.7977726745702605E-3</v>
      </c>
      <c r="AC1644">
        <v>2.9393318023710799E-2</v>
      </c>
      <c r="AD1644">
        <v>3.9941843173389099E-2</v>
      </c>
      <c r="AE1644">
        <v>527.66515036576004</v>
      </c>
      <c r="AF1644">
        <v>0</v>
      </c>
      <c r="AG1644">
        <v>90.109014628891401</v>
      </c>
      <c r="AH1644">
        <v>617.77416499465198</v>
      </c>
      <c r="AI1644">
        <v>0.93836887521883505</v>
      </c>
      <c r="AJ1644">
        <v>0</v>
      </c>
      <c r="AK1644">
        <v>0.33717189100275702</v>
      </c>
      <c r="AL1644">
        <v>1.2755407662215901</v>
      </c>
      <c r="AM1644">
        <v>0.17331095244261199</v>
      </c>
      <c r="AN1644">
        <v>0</v>
      </c>
      <c r="AO1644">
        <v>1.94674613503753E-2</v>
      </c>
      <c r="AP1644">
        <v>0.19277841379298699</v>
      </c>
      <c r="AQ1644">
        <v>7.2516780946945101</v>
      </c>
      <c r="AR1644">
        <v>0</v>
      </c>
      <c r="AS1644">
        <v>2.63995233421721</v>
      </c>
      <c r="AT1644">
        <v>9.8916304289117303</v>
      </c>
      <c r="AU1644">
        <v>2.80353719432087</v>
      </c>
      <c r="AV1644">
        <v>3.8592435213667899</v>
      </c>
      <c r="AW1644">
        <v>3.8461876234032801</v>
      </c>
      <c r="AX1644">
        <v>20.400598768002599</v>
      </c>
      <c r="AY1644">
        <v>8.1625579484975894</v>
      </c>
      <c r="AZ1644">
        <v>0</v>
      </c>
      <c r="BA1644">
        <v>2.8658163166942101</v>
      </c>
      <c r="BB1644">
        <v>11.0283742651918</v>
      </c>
      <c r="BC1644">
        <v>2.80353719432087</v>
      </c>
      <c r="BD1644">
        <v>3.8592435213652001</v>
      </c>
      <c r="BE1644">
        <v>3.8461876234017001</v>
      </c>
      <c r="BF1644">
        <v>21.537342604279502</v>
      </c>
      <c r="BG1644">
        <v>74.359474706363997</v>
      </c>
      <c r="BH1644">
        <v>0</v>
      </c>
      <c r="BI1644">
        <v>10.4675174065744</v>
      </c>
      <c r="BJ1644">
        <v>84.826992112938498</v>
      </c>
      <c r="BK1644">
        <v>5.2215688927733797E-3</v>
      </c>
      <c r="BL1644">
        <v>0</v>
      </c>
      <c r="BM1644">
        <v>8.9168372673188397E-4</v>
      </c>
      <c r="BN1644">
        <v>6.1132526195052696E-3</v>
      </c>
      <c r="BO1644">
        <v>1.5676431786432299E-2</v>
      </c>
      <c r="BP1644">
        <v>65.206723806913402</v>
      </c>
    </row>
    <row r="1645" spans="1:68" x14ac:dyDescent="0.25">
      <c r="A1645" t="s">
        <v>356</v>
      </c>
      <c r="B1645">
        <v>2019</v>
      </c>
      <c r="C1645" t="s">
        <v>223</v>
      </c>
      <c r="D1645">
        <v>2007</v>
      </c>
      <c r="E1645" t="s">
        <v>211</v>
      </c>
      <c r="F1645" t="s">
        <v>86</v>
      </c>
      <c r="G1645">
        <v>1594.1352956653</v>
      </c>
      <c r="H1645">
        <v>2643436.99860788</v>
      </c>
      <c r="I1645">
        <v>2643436.99860788</v>
      </c>
      <c r="J1645">
        <v>0</v>
      </c>
      <c r="K1645">
        <v>1106329.89519172</v>
      </c>
      <c r="L1645">
        <v>0</v>
      </c>
      <c r="M1645">
        <v>3.7570447239681002</v>
      </c>
      <c r="N1645">
        <v>0</v>
      </c>
      <c r="O1645">
        <v>0.401328615856823</v>
      </c>
      <c r="P1645">
        <v>4.1583733398249203</v>
      </c>
      <c r="Q1645">
        <v>6.1946070927956505E-4</v>
      </c>
      <c r="R1645">
        <v>0</v>
      </c>
      <c r="S1645">
        <v>2.16315031304415E-4</v>
      </c>
      <c r="T1645">
        <v>8.3577574058397996E-4</v>
      </c>
      <c r="U1645">
        <v>2.91389050328148E-3</v>
      </c>
      <c r="V1645">
        <v>1.2238340113782199E-2</v>
      </c>
      <c r="W1645">
        <v>1.5988006357647699E-2</v>
      </c>
      <c r="X1645">
        <v>6.5325072561187199E-4</v>
      </c>
      <c r="Y1645">
        <v>0</v>
      </c>
      <c r="Z1645">
        <v>2.28114469640384E-4</v>
      </c>
      <c r="AA1645">
        <v>8.8136519525225702E-4</v>
      </c>
      <c r="AB1645">
        <v>1.1655562013125899E-2</v>
      </c>
      <c r="AC1645">
        <v>3.4966686039377803E-2</v>
      </c>
      <c r="AD1645">
        <v>4.7503613247756003E-2</v>
      </c>
      <c r="AE1645">
        <v>627.71012905399004</v>
      </c>
      <c r="AF1645">
        <v>0</v>
      </c>
      <c r="AG1645">
        <v>101.93690967041501</v>
      </c>
      <c r="AH1645">
        <v>729.647038724406</v>
      </c>
      <c r="AI1645">
        <v>1.1182312299138699</v>
      </c>
      <c r="AJ1645">
        <v>0</v>
      </c>
      <c r="AK1645">
        <v>0.38209596481276598</v>
      </c>
      <c r="AL1645">
        <v>1.5003271947266399</v>
      </c>
      <c r="AM1645">
        <v>0.206464628373007</v>
      </c>
      <c r="AN1645">
        <v>0</v>
      </c>
      <c r="AO1645">
        <v>2.2054611966614401E-2</v>
      </c>
      <c r="AP1645">
        <v>0.22851924033962201</v>
      </c>
      <c r="AQ1645">
        <v>8.6288786897263403</v>
      </c>
      <c r="AR1645">
        <v>0</v>
      </c>
      <c r="AS1645">
        <v>2.9864413988571399</v>
      </c>
      <c r="AT1645">
        <v>11.615320088583401</v>
      </c>
      <c r="AU1645">
        <v>3.17166122713139</v>
      </c>
      <c r="AV1645">
        <v>4.3659891752362299</v>
      </c>
      <c r="AW1645">
        <v>4.3512189465978803</v>
      </c>
      <c r="AX1645">
        <v>23.504189437548899</v>
      </c>
      <c r="AY1645">
        <v>9.7097565450306096</v>
      </c>
      <c r="AZ1645">
        <v>0</v>
      </c>
      <c r="BA1645">
        <v>3.2419129458720302</v>
      </c>
      <c r="BB1645">
        <v>12.951669490902599</v>
      </c>
      <c r="BC1645">
        <v>3.17166122713139</v>
      </c>
      <c r="BD1645">
        <v>4.3659891752344304</v>
      </c>
      <c r="BE1645">
        <v>4.3512189465960898</v>
      </c>
      <c r="BF1645">
        <v>24.8405388398645</v>
      </c>
      <c r="BG1645">
        <v>88.455135020353694</v>
      </c>
      <c r="BH1645">
        <v>0</v>
      </c>
      <c r="BI1645">
        <v>11.839856647923501</v>
      </c>
      <c r="BJ1645">
        <v>100.29499166827701</v>
      </c>
      <c r="BK1645">
        <v>6.2115750514794002E-3</v>
      </c>
      <c r="BL1645">
        <v>0</v>
      </c>
      <c r="BM1645">
        <v>1.00872797112248E-3</v>
      </c>
      <c r="BN1645">
        <v>7.2203030226018804E-3</v>
      </c>
      <c r="BO1645">
        <v>2.6807784947053201E-2</v>
      </c>
      <c r="BP1645">
        <v>77.015025273914603</v>
      </c>
    </row>
    <row r="1646" spans="1:68" x14ac:dyDescent="0.25">
      <c r="A1646" t="s">
        <v>356</v>
      </c>
      <c r="B1646">
        <v>2019</v>
      </c>
      <c r="C1646" t="s">
        <v>223</v>
      </c>
      <c r="D1646">
        <v>2008</v>
      </c>
      <c r="E1646" t="s">
        <v>211</v>
      </c>
      <c r="F1646" t="s">
        <v>86</v>
      </c>
      <c r="G1646">
        <v>1256.6343249548599</v>
      </c>
      <c r="H1646">
        <v>2193008.9230727898</v>
      </c>
      <c r="I1646">
        <v>2193008.9230727898</v>
      </c>
      <c r="J1646">
        <v>0</v>
      </c>
      <c r="K1646">
        <v>872104.22151867405</v>
      </c>
      <c r="L1646">
        <v>0</v>
      </c>
      <c r="M1646">
        <v>1.2271039342296</v>
      </c>
      <c r="N1646">
        <v>0</v>
      </c>
      <c r="O1646">
        <v>4.3652810052663103E-2</v>
      </c>
      <c r="P1646">
        <v>1.27075674428226</v>
      </c>
      <c r="Q1646">
        <v>5.10507530161589E-4</v>
      </c>
      <c r="R1646">
        <v>0</v>
      </c>
      <c r="S1646">
        <v>2.2656223686663601E-4</v>
      </c>
      <c r="T1646">
        <v>7.3706976702822601E-4</v>
      </c>
      <c r="U1646">
        <v>2.4173785408612399E-3</v>
      </c>
      <c r="V1646">
        <v>1.01529898716172E-2</v>
      </c>
      <c r="W1646">
        <v>1.3307438179506701E-2</v>
      </c>
      <c r="X1646">
        <v>5.4784714123519798E-4</v>
      </c>
      <c r="Y1646">
        <v>0</v>
      </c>
      <c r="Z1646">
        <v>2.4313348275186201E-4</v>
      </c>
      <c r="AA1646">
        <v>7.9098062398706096E-4</v>
      </c>
      <c r="AB1646">
        <v>9.6695141634449908E-3</v>
      </c>
      <c r="AC1646">
        <v>2.9008542490334899E-2</v>
      </c>
      <c r="AD1646">
        <v>3.9469037277767002E-2</v>
      </c>
      <c r="AE1646">
        <v>449.10345818984302</v>
      </c>
      <c r="AF1646">
        <v>0</v>
      </c>
      <c r="AG1646">
        <v>32.238276578885298</v>
      </c>
      <c r="AH1646">
        <v>481.34173476872797</v>
      </c>
      <c r="AI1646">
        <v>0.34070965289370397</v>
      </c>
      <c r="AJ1646">
        <v>0</v>
      </c>
      <c r="AK1646">
        <v>0.116874005139364</v>
      </c>
      <c r="AL1646">
        <v>0.457583658033069</v>
      </c>
      <c r="AM1646">
        <v>9.1237098771866906E-2</v>
      </c>
      <c r="AN1646">
        <v>0</v>
      </c>
      <c r="AO1646">
        <v>3.24565477409605E-3</v>
      </c>
      <c r="AP1646">
        <v>9.4482753545962903E-2</v>
      </c>
      <c r="AQ1646">
        <v>1.9958337137764799</v>
      </c>
      <c r="AR1646">
        <v>0</v>
      </c>
      <c r="AS1646">
        <v>0.77553239628318704</v>
      </c>
      <c r="AT1646">
        <v>2.7713661100596698</v>
      </c>
      <c r="AU1646">
        <v>2.5001757228381201</v>
      </c>
      <c r="AV1646">
        <v>3.4416475658632701</v>
      </c>
      <c r="AW1646">
        <v>3.4300044033632902</v>
      </c>
      <c r="AX1646">
        <v>12.1431938021243</v>
      </c>
      <c r="AY1646">
        <v>2.5397486175922399</v>
      </c>
      <c r="AZ1646">
        <v>0</v>
      </c>
      <c r="BA1646">
        <v>0.84549349216695502</v>
      </c>
      <c r="BB1646">
        <v>3.3852421097591998</v>
      </c>
      <c r="BC1646">
        <v>2.5001757228381201</v>
      </c>
      <c r="BD1646">
        <v>3.4416475658618499</v>
      </c>
      <c r="BE1646">
        <v>3.4300044033618802</v>
      </c>
      <c r="BF1646">
        <v>12.757069801821</v>
      </c>
      <c r="BG1646">
        <v>27.036402639770301</v>
      </c>
      <c r="BH1646">
        <v>0</v>
      </c>
      <c r="BI1646">
        <v>7.5368379455310102</v>
      </c>
      <c r="BJ1646">
        <v>34.573240585301299</v>
      </c>
      <c r="BK1646">
        <v>4.4441529733308003E-3</v>
      </c>
      <c r="BL1646">
        <v>0</v>
      </c>
      <c r="BM1646">
        <v>3.19017433734725E-4</v>
      </c>
      <c r="BN1646">
        <v>4.7631704070655199E-3</v>
      </c>
      <c r="BO1646">
        <v>2.2239876201954001E-2</v>
      </c>
      <c r="BP1646">
        <v>50.806134886001203</v>
      </c>
    </row>
    <row r="1647" spans="1:68" x14ac:dyDescent="0.25">
      <c r="A1647" t="s">
        <v>356</v>
      </c>
      <c r="B1647">
        <v>2019</v>
      </c>
      <c r="C1647" t="s">
        <v>223</v>
      </c>
      <c r="D1647">
        <v>2009</v>
      </c>
      <c r="E1647" t="s">
        <v>211</v>
      </c>
      <c r="F1647" t="s">
        <v>86</v>
      </c>
      <c r="G1647">
        <v>1218.9438612207</v>
      </c>
      <c r="H1647">
        <v>2242814.2141243201</v>
      </c>
      <c r="I1647">
        <v>2242814.2141243201</v>
      </c>
      <c r="J1647">
        <v>0</v>
      </c>
      <c r="K1647">
        <v>845947.03968716704</v>
      </c>
      <c r="L1647">
        <v>0</v>
      </c>
      <c r="M1647">
        <v>1.23931358217347</v>
      </c>
      <c r="N1647">
        <v>0</v>
      </c>
      <c r="O1647">
        <v>4.24885440719419E-2</v>
      </c>
      <c r="P1647">
        <v>1.28180212624541</v>
      </c>
      <c r="Q1647">
        <v>5.8611681801896401E-4</v>
      </c>
      <c r="R1647">
        <v>0</v>
      </c>
      <c r="S1647">
        <v>2.65798914684153E-4</v>
      </c>
      <c r="T1647">
        <v>8.51915732703117E-4</v>
      </c>
      <c r="U1647">
        <v>2.4722794765312298E-3</v>
      </c>
      <c r="V1647">
        <v>1.03835738014311E-2</v>
      </c>
      <c r="W1647">
        <v>1.37077690106655E-2</v>
      </c>
      <c r="X1647">
        <v>6.2902438429960998E-4</v>
      </c>
      <c r="Y1647">
        <v>0</v>
      </c>
      <c r="Z1647">
        <v>2.8525712540003299E-4</v>
      </c>
      <c r="AA1647">
        <v>9.1428150969964303E-4</v>
      </c>
      <c r="AB1647">
        <v>9.8891179061249192E-3</v>
      </c>
      <c r="AC1647">
        <v>2.96673537183747E-2</v>
      </c>
      <c r="AD1647">
        <v>4.0470753134199303E-2</v>
      </c>
      <c r="AE1647">
        <v>458.430971601301</v>
      </c>
      <c r="AF1647">
        <v>0</v>
      </c>
      <c r="AG1647">
        <v>31.114126168277998</v>
      </c>
      <c r="AH1647">
        <v>489.545097769579</v>
      </c>
      <c r="AI1647">
        <v>0.344512742358275</v>
      </c>
      <c r="AJ1647">
        <v>0</v>
      </c>
      <c r="AK1647">
        <v>0.112683544830597</v>
      </c>
      <c r="AL1647">
        <v>0.45719628718887301</v>
      </c>
      <c r="AM1647">
        <v>9.2530692694378205E-2</v>
      </c>
      <c r="AN1647">
        <v>0</v>
      </c>
      <c r="AO1647">
        <v>3.1723160877955201E-3</v>
      </c>
      <c r="AP1647">
        <v>9.5703008782173707E-2</v>
      </c>
      <c r="AQ1647">
        <v>2.0117341028163498</v>
      </c>
      <c r="AR1647">
        <v>0</v>
      </c>
      <c r="AS1647">
        <v>0.74501719912574405</v>
      </c>
      <c r="AT1647">
        <v>2.7567513019420899</v>
      </c>
      <c r="AU1647">
        <v>0.74265161796430301</v>
      </c>
      <c r="AV1647">
        <v>3.2593863834537098</v>
      </c>
      <c r="AW1647">
        <v>3.2750693538751001</v>
      </c>
      <c r="AX1647">
        <v>10.0338586572352</v>
      </c>
      <c r="AY1647">
        <v>2.5586832566954301</v>
      </c>
      <c r="AZ1647">
        <v>0</v>
      </c>
      <c r="BA1647">
        <v>0.81221186903596398</v>
      </c>
      <c r="BB1647">
        <v>3.3708951257313902</v>
      </c>
      <c r="BC1647">
        <v>0.74265161796430301</v>
      </c>
      <c r="BD1647">
        <v>3.25938638345237</v>
      </c>
      <c r="BE1647">
        <v>3.2750693538737599</v>
      </c>
      <c r="BF1647">
        <v>10.6480024810218</v>
      </c>
      <c r="BG1647">
        <v>27.1727425338151</v>
      </c>
      <c r="BH1647">
        <v>0</v>
      </c>
      <c r="BI1647">
        <v>7.22689835366889</v>
      </c>
      <c r="BJ1647">
        <v>34.399640887483997</v>
      </c>
      <c r="BK1647">
        <v>4.5364544145808702E-3</v>
      </c>
      <c r="BL1647">
        <v>0</v>
      </c>
      <c r="BM1647">
        <v>3.0789327893549899E-4</v>
      </c>
      <c r="BN1647">
        <v>4.8443476935163699E-3</v>
      </c>
      <c r="BO1647">
        <v>2.2744964665359E-2</v>
      </c>
      <c r="BP1647">
        <v>51.672008624002103</v>
      </c>
    </row>
    <row r="1648" spans="1:68" x14ac:dyDescent="0.25">
      <c r="A1648" t="s">
        <v>356</v>
      </c>
      <c r="B1648">
        <v>2019</v>
      </c>
      <c r="C1648" t="s">
        <v>223</v>
      </c>
      <c r="D1648">
        <v>2010</v>
      </c>
      <c r="E1648" t="s">
        <v>211</v>
      </c>
      <c r="F1648" t="s">
        <v>86</v>
      </c>
      <c r="G1648">
        <v>481.41001405905399</v>
      </c>
      <c r="H1648">
        <v>935772.45649595803</v>
      </c>
      <c r="I1648">
        <v>935772.45649595803</v>
      </c>
      <c r="J1648">
        <v>0</v>
      </c>
      <c r="K1648">
        <v>334098.549756983</v>
      </c>
      <c r="L1648">
        <v>0</v>
      </c>
      <c r="M1648">
        <v>0.50946051967539896</v>
      </c>
      <c r="N1648">
        <v>0</v>
      </c>
      <c r="O1648">
        <v>1.68472365639506E-2</v>
      </c>
      <c r="P1648">
        <v>0.52630775623935</v>
      </c>
      <c r="Q1648">
        <v>2.9797739634771902E-4</v>
      </c>
      <c r="R1648">
        <v>0</v>
      </c>
      <c r="S1648">
        <v>1.4133475650364099E-4</v>
      </c>
      <c r="T1648">
        <v>4.3931215285136001E-4</v>
      </c>
      <c r="U1648">
        <v>1.0315125632469899E-3</v>
      </c>
      <c r="V1648">
        <v>4.3323527656373697E-3</v>
      </c>
      <c r="W1648">
        <v>5.8031774817357299E-3</v>
      </c>
      <c r="X1648">
        <v>3.1981462286701699E-4</v>
      </c>
      <c r="Y1648">
        <v>0</v>
      </c>
      <c r="Z1648">
        <v>1.51692451854526E-4</v>
      </c>
      <c r="AA1648">
        <v>4.71507074721543E-4</v>
      </c>
      <c r="AB1648">
        <v>4.12605025298797E-3</v>
      </c>
      <c r="AC1648">
        <v>1.23781507589639E-2</v>
      </c>
      <c r="AD1648">
        <v>1.69757080866734E-2</v>
      </c>
      <c r="AE1648">
        <v>190.84742895277299</v>
      </c>
      <c r="AF1648">
        <v>0</v>
      </c>
      <c r="AG1648">
        <v>12.215801584952599</v>
      </c>
      <c r="AH1648">
        <v>203.06323053772601</v>
      </c>
      <c r="AI1648">
        <v>0.141772740666188</v>
      </c>
      <c r="AJ1648">
        <v>0</v>
      </c>
      <c r="AK1648">
        <v>4.4173122195575801E-2</v>
      </c>
      <c r="AL1648">
        <v>0.18594586286176401</v>
      </c>
      <c r="AM1648">
        <v>3.8222701429132498E-2</v>
      </c>
      <c r="AN1648">
        <v>0</v>
      </c>
      <c r="AO1648">
        <v>1.2639780085415401E-3</v>
      </c>
      <c r="AP1648">
        <v>3.9486679437674102E-2</v>
      </c>
      <c r="AQ1648">
        <v>0.82506107700613696</v>
      </c>
      <c r="AR1648">
        <v>0</v>
      </c>
      <c r="AS1648">
        <v>0.29089623717303398</v>
      </c>
      <c r="AT1648">
        <v>1.1159573141791701</v>
      </c>
      <c r="AU1648">
        <v>0.22056203685678399</v>
      </c>
      <c r="AV1648">
        <v>1.2826232456336399</v>
      </c>
      <c r="AW1648">
        <v>1.26429948684299</v>
      </c>
      <c r="AX1648">
        <v>3.8834420835125898</v>
      </c>
      <c r="AY1648">
        <v>1.04870767158046</v>
      </c>
      <c r="AZ1648">
        <v>0</v>
      </c>
      <c r="BA1648">
        <v>0.317126072138943</v>
      </c>
      <c r="BB1648">
        <v>1.3658337437194099</v>
      </c>
      <c r="BC1648">
        <v>0.22056203685678399</v>
      </c>
      <c r="BD1648">
        <v>1.2826232456331199</v>
      </c>
      <c r="BE1648">
        <v>1.26429948684247</v>
      </c>
      <c r="BF1648">
        <v>4.1333185130517798</v>
      </c>
      <c r="BG1648">
        <v>11.104871306203201</v>
      </c>
      <c r="BH1648">
        <v>0</v>
      </c>
      <c r="BI1648">
        <v>2.8155535815522801</v>
      </c>
      <c r="BJ1648">
        <v>13.9204248877555</v>
      </c>
      <c r="BK1648">
        <v>1.8885518545138399E-3</v>
      </c>
      <c r="BL1648">
        <v>0</v>
      </c>
      <c r="BM1648">
        <v>1.20882816521171E-4</v>
      </c>
      <c r="BN1648">
        <v>2.0094346710350102E-3</v>
      </c>
      <c r="BO1648">
        <v>9.4899128620543893E-3</v>
      </c>
      <c r="BP1648">
        <v>21.433541153550401</v>
      </c>
    </row>
    <row r="1649" spans="1:68" x14ac:dyDescent="0.25">
      <c r="A1649" t="s">
        <v>356</v>
      </c>
      <c r="B1649">
        <v>2019</v>
      </c>
      <c r="C1649" t="s">
        <v>223</v>
      </c>
      <c r="D1649">
        <v>2011</v>
      </c>
      <c r="E1649" t="s">
        <v>211</v>
      </c>
      <c r="F1649" t="s">
        <v>86</v>
      </c>
      <c r="G1649">
        <v>589.34179657051504</v>
      </c>
      <c r="H1649">
        <v>1213428.1549285301</v>
      </c>
      <c r="I1649">
        <v>1213428.1549285301</v>
      </c>
      <c r="J1649">
        <v>0</v>
      </c>
      <c r="K1649">
        <v>409003.20681993698</v>
      </c>
      <c r="L1649">
        <v>0</v>
      </c>
      <c r="M1649">
        <v>0.64861229928614905</v>
      </c>
      <c r="N1649">
        <v>0</v>
      </c>
      <c r="O1649">
        <v>2.0723785514579599E-2</v>
      </c>
      <c r="P1649">
        <v>0.66933608480072904</v>
      </c>
      <c r="Q1649">
        <v>5.2497426889674102E-4</v>
      </c>
      <c r="R1649">
        <v>0</v>
      </c>
      <c r="S1649">
        <v>2.6203996852802697E-4</v>
      </c>
      <c r="T1649">
        <v>7.8701423742476902E-4</v>
      </c>
      <c r="U1649">
        <v>1.33757558017183E-3</v>
      </c>
      <c r="V1649">
        <v>5.6178174367216898E-3</v>
      </c>
      <c r="W1649">
        <v>7.7424072543182901E-3</v>
      </c>
      <c r="X1649">
        <v>5.6349158415724802E-4</v>
      </c>
      <c r="Y1649">
        <v>0</v>
      </c>
      <c r="Z1649">
        <v>2.8126581763461003E-4</v>
      </c>
      <c r="AA1649">
        <v>8.4475740179185805E-4</v>
      </c>
      <c r="AB1649">
        <v>5.3503023206873199E-3</v>
      </c>
      <c r="AC1649">
        <v>1.6050906962061899E-2</v>
      </c>
      <c r="AD1649">
        <v>2.22459666845411E-2</v>
      </c>
      <c r="AE1649">
        <v>246.80538234959801</v>
      </c>
      <c r="AF1649">
        <v>0</v>
      </c>
      <c r="AG1649">
        <v>14.846801341189201</v>
      </c>
      <c r="AH1649">
        <v>261.65218369078798</v>
      </c>
      <c r="AI1649">
        <v>0.18064719537885701</v>
      </c>
      <c r="AJ1649">
        <v>0</v>
      </c>
      <c r="AK1649">
        <v>5.3563165136407798E-2</v>
      </c>
      <c r="AL1649">
        <v>0.234210360515265</v>
      </c>
      <c r="AM1649">
        <v>4.8949765085123699E-2</v>
      </c>
      <c r="AN1649">
        <v>0</v>
      </c>
      <c r="AO1649">
        <v>1.5639919775335999E-3</v>
      </c>
      <c r="AP1649">
        <v>5.0513757062657302E-2</v>
      </c>
      <c r="AQ1649">
        <v>1.04709142760201</v>
      </c>
      <c r="AR1649">
        <v>0</v>
      </c>
      <c r="AS1649">
        <v>0.35113876112053399</v>
      </c>
      <c r="AT1649">
        <v>1.3982301887225499</v>
      </c>
      <c r="AU1649">
        <v>0.270011888536419</v>
      </c>
      <c r="AV1649">
        <v>1.5701864644056001</v>
      </c>
      <c r="AW1649">
        <v>1.5477545319359001</v>
      </c>
      <c r="AX1649">
        <v>4.7861830736004798</v>
      </c>
      <c r="AY1649">
        <v>1.3301609206818199</v>
      </c>
      <c r="AZ1649">
        <v>0</v>
      </c>
      <c r="BA1649">
        <v>0.38279334579830698</v>
      </c>
      <c r="BB1649">
        <v>1.7129542664801201</v>
      </c>
      <c r="BC1649">
        <v>0.270011888536419</v>
      </c>
      <c r="BD1649">
        <v>1.5701864644049499</v>
      </c>
      <c r="BE1649">
        <v>1.5477545319352599</v>
      </c>
      <c r="BF1649">
        <v>5.1009071513567701</v>
      </c>
      <c r="BG1649">
        <v>14.0334098138231</v>
      </c>
      <c r="BH1649">
        <v>0</v>
      </c>
      <c r="BI1649">
        <v>3.3892956626431099</v>
      </c>
      <c r="BJ1649">
        <v>17.422705476466199</v>
      </c>
      <c r="BK1649">
        <v>2.4422899752852998E-3</v>
      </c>
      <c r="BL1649">
        <v>0</v>
      </c>
      <c r="BM1649">
        <v>1.4691816578487899E-4</v>
      </c>
      <c r="BN1649">
        <v>2.5892081410701798E-3</v>
      </c>
      <c r="BO1649">
        <v>1.2305691810757901E-2</v>
      </c>
      <c r="BP1649">
        <v>27.617667818058901</v>
      </c>
    </row>
    <row r="1650" spans="1:68" x14ac:dyDescent="0.25">
      <c r="A1650" t="s">
        <v>356</v>
      </c>
      <c r="B1650">
        <v>2019</v>
      </c>
      <c r="C1650" t="s">
        <v>223</v>
      </c>
      <c r="D1650">
        <v>2012</v>
      </c>
      <c r="E1650" t="s">
        <v>211</v>
      </c>
      <c r="F1650" t="s">
        <v>86</v>
      </c>
      <c r="G1650">
        <v>1039.0575570349299</v>
      </c>
      <c r="H1650">
        <v>2273083.3923311401</v>
      </c>
      <c r="I1650">
        <v>2273083.3923311401</v>
      </c>
      <c r="J1650">
        <v>0</v>
      </c>
      <c r="K1650">
        <v>721105.94458224403</v>
      </c>
      <c r="L1650">
        <v>0</v>
      </c>
      <c r="M1650">
        <v>1.19852396950401</v>
      </c>
      <c r="N1650">
        <v>0</v>
      </c>
      <c r="O1650">
        <v>3.6666279947398801E-2</v>
      </c>
      <c r="P1650">
        <v>1.23519024945141</v>
      </c>
      <c r="Q1650">
        <v>1.4380479373786901E-3</v>
      </c>
      <c r="R1650">
        <v>0</v>
      </c>
      <c r="S1650">
        <v>7.3679074394699198E-4</v>
      </c>
      <c r="T1650">
        <v>2.17483868132568E-3</v>
      </c>
      <c r="U1650">
        <v>2.5056455340410001E-3</v>
      </c>
      <c r="V1650">
        <v>1.0523711242972199E-2</v>
      </c>
      <c r="W1650">
        <v>1.5204195458338799E-2</v>
      </c>
      <c r="X1650">
        <v>1.5435473770107899E-3</v>
      </c>
      <c r="Y1650">
        <v>0</v>
      </c>
      <c r="Z1650">
        <v>7.9084388681663397E-4</v>
      </c>
      <c r="AA1650">
        <v>2.3343912638274199E-3</v>
      </c>
      <c r="AB1650">
        <v>1.0022582136164001E-2</v>
      </c>
      <c r="AC1650">
        <v>3.0067746408492E-2</v>
      </c>
      <c r="AD1650">
        <v>4.2424719808483398E-2</v>
      </c>
      <c r="AE1650">
        <v>461.41496586489802</v>
      </c>
      <c r="AF1650">
        <v>0</v>
      </c>
      <c r="AG1650">
        <v>26.036743809568598</v>
      </c>
      <c r="AH1650">
        <v>487.45170967446597</v>
      </c>
      <c r="AI1650">
        <v>0.33416143962801198</v>
      </c>
      <c r="AJ1650">
        <v>0</v>
      </c>
      <c r="AK1650">
        <v>9.3817257184949099E-2</v>
      </c>
      <c r="AL1650">
        <v>0.42797869681296102</v>
      </c>
      <c r="AM1650">
        <v>9.0862199059781296E-2</v>
      </c>
      <c r="AN1650">
        <v>0</v>
      </c>
      <c r="AO1650">
        <v>2.7797348339565699E-3</v>
      </c>
      <c r="AP1650">
        <v>9.36419338937379E-2</v>
      </c>
      <c r="AQ1650">
        <v>1.9303914722236699</v>
      </c>
      <c r="AR1650">
        <v>0</v>
      </c>
      <c r="AS1650">
        <v>0.61265446925876899</v>
      </c>
      <c r="AT1650">
        <v>2.5430459414824398</v>
      </c>
      <c r="AU1650">
        <v>0.476052937201564</v>
      </c>
      <c r="AV1650">
        <v>2.7683665426220898</v>
      </c>
      <c r="AW1650">
        <v>2.7288172198230298</v>
      </c>
      <c r="AX1650">
        <v>8.5162826411291395</v>
      </c>
      <c r="AY1650">
        <v>2.4509218883228101</v>
      </c>
      <c r="AZ1650">
        <v>0</v>
      </c>
      <c r="BA1650">
        <v>0.66787226840710601</v>
      </c>
      <c r="BB1650">
        <v>3.11879415672992</v>
      </c>
      <c r="BC1650">
        <v>0.476052937201564</v>
      </c>
      <c r="BD1650">
        <v>2.7683665426209498</v>
      </c>
      <c r="BE1650">
        <v>2.7288172198219098</v>
      </c>
      <c r="BF1650">
        <v>9.0920308563743504</v>
      </c>
      <c r="BG1650">
        <v>25.7849458849517</v>
      </c>
      <c r="BH1650">
        <v>0</v>
      </c>
      <c r="BI1650">
        <v>5.9012402838695603</v>
      </c>
      <c r="BJ1650">
        <v>31.686186168821301</v>
      </c>
      <c r="BK1650">
        <v>4.5659828600584798E-3</v>
      </c>
      <c r="BL1650">
        <v>0</v>
      </c>
      <c r="BM1650">
        <v>2.5764947988495202E-4</v>
      </c>
      <c r="BN1650">
        <v>4.8236323399434297E-3</v>
      </c>
      <c r="BO1650">
        <v>2.3051932306471699E-2</v>
      </c>
      <c r="BP1650">
        <v>51.451049271744502</v>
      </c>
    </row>
    <row r="1651" spans="1:68" x14ac:dyDescent="0.25">
      <c r="A1651" t="s">
        <v>356</v>
      </c>
      <c r="B1651">
        <v>2019</v>
      </c>
      <c r="C1651" t="s">
        <v>223</v>
      </c>
      <c r="D1651">
        <v>2013</v>
      </c>
      <c r="E1651" t="s">
        <v>211</v>
      </c>
      <c r="F1651" t="s">
        <v>86</v>
      </c>
      <c r="G1651">
        <v>1249.78151336683</v>
      </c>
      <c r="H1651">
        <v>2916060.72657699</v>
      </c>
      <c r="I1651">
        <v>2916060.72657699</v>
      </c>
      <c r="J1651">
        <v>0</v>
      </c>
      <c r="K1651">
        <v>867348.37027658196</v>
      </c>
      <c r="L1651">
        <v>0</v>
      </c>
      <c r="M1651">
        <v>1.50926499646975</v>
      </c>
      <c r="N1651">
        <v>0</v>
      </c>
      <c r="O1651">
        <v>4.4308846608317E-2</v>
      </c>
      <c r="P1651">
        <v>1.5535738430780699</v>
      </c>
      <c r="Q1651">
        <v>2.7606315848188899E-3</v>
      </c>
      <c r="R1651">
        <v>0</v>
      </c>
      <c r="S1651">
        <v>1.4052575914186901E-3</v>
      </c>
      <c r="T1651">
        <v>4.16588917623758E-3</v>
      </c>
      <c r="U1651">
        <v>3.2144067222482E-3</v>
      </c>
      <c r="V1651">
        <v>1.35005082334424E-2</v>
      </c>
      <c r="W1651">
        <v>2.08808041319282E-2</v>
      </c>
      <c r="X1651">
        <v>2.96339927574841E-3</v>
      </c>
      <c r="Y1651">
        <v>0</v>
      </c>
      <c r="Z1651">
        <v>1.50847340570557E-3</v>
      </c>
      <c r="AA1651">
        <v>4.4718726814539801E-3</v>
      </c>
      <c r="AB1651">
        <v>1.28576268889928E-2</v>
      </c>
      <c r="AC1651">
        <v>3.85728806669784E-2</v>
      </c>
      <c r="AD1651">
        <v>5.5902380237425199E-2</v>
      </c>
      <c r="AE1651">
        <v>590.358512319905</v>
      </c>
      <c r="AF1651">
        <v>0</v>
      </c>
      <c r="AG1651">
        <v>31.0931598259033</v>
      </c>
      <c r="AH1651">
        <v>621.45167214580795</v>
      </c>
      <c r="AI1651">
        <v>0.42112166019779601</v>
      </c>
      <c r="AJ1651">
        <v>0</v>
      </c>
      <c r="AK1651">
        <v>0.111779013151328</v>
      </c>
      <c r="AL1651">
        <v>0.53290067334912405</v>
      </c>
      <c r="AM1651">
        <v>0.11510657681365299</v>
      </c>
      <c r="AN1651">
        <v>0</v>
      </c>
      <c r="AO1651">
        <v>3.37928704871202E-3</v>
      </c>
      <c r="AP1651">
        <v>0.118485863862365</v>
      </c>
      <c r="AQ1651">
        <v>2.4226647572701498</v>
      </c>
      <c r="AR1651">
        <v>0</v>
      </c>
      <c r="AS1651">
        <v>0.726562332330426</v>
      </c>
      <c r="AT1651">
        <v>3.1492270896005801</v>
      </c>
      <c r="AU1651">
        <v>0.57259788571894699</v>
      </c>
      <c r="AV1651">
        <v>3.3297994935578101</v>
      </c>
      <c r="AW1651">
        <v>3.2822294507187202</v>
      </c>
      <c r="AX1651">
        <v>10.333853919596001</v>
      </c>
      <c r="AY1651">
        <v>3.0742567186018599</v>
      </c>
      <c r="AZ1651">
        <v>0</v>
      </c>
      <c r="BA1651">
        <v>0.792032165125932</v>
      </c>
      <c r="BB1651">
        <v>3.8662888837278002</v>
      </c>
      <c r="BC1651">
        <v>0.57259788571894699</v>
      </c>
      <c r="BD1651">
        <v>3.3297994935564401</v>
      </c>
      <c r="BE1651">
        <v>3.2822294507173702</v>
      </c>
      <c r="BF1651">
        <v>11.050915713720499</v>
      </c>
      <c r="BG1651">
        <v>32.215926172006697</v>
      </c>
      <c r="BH1651">
        <v>0</v>
      </c>
      <c r="BI1651">
        <v>6.9785604554095899</v>
      </c>
      <c r="BJ1651">
        <v>39.194486627416197</v>
      </c>
      <c r="BK1651">
        <v>5.8419579943394598E-3</v>
      </c>
      <c r="BL1651">
        <v>0</v>
      </c>
      <c r="BM1651">
        <v>3.0768580417415899E-4</v>
      </c>
      <c r="BN1651">
        <v>6.1496437985136196E-3</v>
      </c>
      <c r="BO1651">
        <v>2.9572533369167601E-2</v>
      </c>
      <c r="BP1651">
        <v>65.594888619706296</v>
      </c>
    </row>
    <row r="1652" spans="1:68" x14ac:dyDescent="0.25">
      <c r="A1652" t="s">
        <v>356</v>
      </c>
      <c r="B1652">
        <v>2019</v>
      </c>
      <c r="C1652" t="s">
        <v>223</v>
      </c>
      <c r="D1652">
        <v>2014</v>
      </c>
      <c r="E1652" t="s">
        <v>211</v>
      </c>
      <c r="F1652" t="s">
        <v>86</v>
      </c>
      <c r="G1652">
        <v>1426.2414117585799</v>
      </c>
      <c r="H1652">
        <v>3566060.9665638302</v>
      </c>
      <c r="I1652">
        <v>3566060.9665638302</v>
      </c>
      <c r="J1652">
        <v>0</v>
      </c>
      <c r="K1652">
        <v>989811.53976045898</v>
      </c>
      <c r="L1652">
        <v>0</v>
      </c>
      <c r="M1652">
        <v>1.7846836647865401</v>
      </c>
      <c r="N1652">
        <v>0</v>
      </c>
      <c r="O1652">
        <v>5.0980667889679102E-2</v>
      </c>
      <c r="P1652">
        <v>1.8356643326762201</v>
      </c>
      <c r="Q1652">
        <v>4.7002384315175299E-3</v>
      </c>
      <c r="R1652">
        <v>0</v>
      </c>
      <c r="S1652">
        <v>2.3040009596555101E-3</v>
      </c>
      <c r="T1652">
        <v>7.0042393911730503E-3</v>
      </c>
      <c r="U1652">
        <v>3.9309093388892602E-3</v>
      </c>
      <c r="V1652">
        <v>1.6509819223334901E-2</v>
      </c>
      <c r="W1652">
        <v>2.7444967953397199E-2</v>
      </c>
      <c r="X1652">
        <v>5.0454510284814102E-3</v>
      </c>
      <c r="Y1652">
        <v>0</v>
      </c>
      <c r="Z1652">
        <v>2.47322006763875E-3</v>
      </c>
      <c r="AA1652">
        <v>7.5186710961201598E-3</v>
      </c>
      <c r="AB1652">
        <v>1.5723637355556999E-2</v>
      </c>
      <c r="AC1652">
        <v>4.7170912066671199E-2</v>
      </c>
      <c r="AD1652">
        <v>7.0413220518348404E-2</v>
      </c>
      <c r="AE1652">
        <v>718.55433411776096</v>
      </c>
      <c r="AF1652">
        <v>0</v>
      </c>
      <c r="AG1652">
        <v>35.032566000858701</v>
      </c>
      <c r="AH1652">
        <v>753.58690011861995</v>
      </c>
      <c r="AI1652">
        <v>0.49783529815284999</v>
      </c>
      <c r="AJ1652">
        <v>0</v>
      </c>
      <c r="AK1652">
        <v>0.12523187084748699</v>
      </c>
      <c r="AL1652">
        <v>0.62306716900033798</v>
      </c>
      <c r="AM1652">
        <v>0.137535702404954</v>
      </c>
      <c r="AN1652">
        <v>0</v>
      </c>
      <c r="AO1652">
        <v>3.9287981985980502E-3</v>
      </c>
      <c r="AP1652">
        <v>0.14146450060355201</v>
      </c>
      <c r="AQ1652">
        <v>2.8453354807087901</v>
      </c>
      <c r="AR1652">
        <v>0</v>
      </c>
      <c r="AS1652">
        <v>0.808313510776549</v>
      </c>
      <c r="AT1652">
        <v>3.6536489914853401</v>
      </c>
      <c r="AU1652">
        <v>0.65344446862374705</v>
      </c>
      <c r="AV1652">
        <v>3.7999425337722799</v>
      </c>
      <c r="AW1652">
        <v>3.7456559530134799</v>
      </c>
      <c r="AX1652">
        <v>11.852691946894801</v>
      </c>
      <c r="AY1652">
        <v>3.6087014102579702</v>
      </c>
      <c r="AZ1652">
        <v>0</v>
      </c>
      <c r="BA1652">
        <v>0.88113443336516695</v>
      </c>
      <c r="BB1652">
        <v>4.4898358436231396</v>
      </c>
      <c r="BC1652">
        <v>0.65344446862374705</v>
      </c>
      <c r="BD1652">
        <v>3.7999425337707202</v>
      </c>
      <c r="BE1652">
        <v>3.7456559530119402</v>
      </c>
      <c r="BF1652">
        <v>12.688878799029499</v>
      </c>
      <c r="BG1652">
        <v>37.536096007079401</v>
      </c>
      <c r="BH1652">
        <v>0</v>
      </c>
      <c r="BI1652">
        <v>7.7234007467254502</v>
      </c>
      <c r="BJ1652">
        <v>45.259496753804903</v>
      </c>
      <c r="BK1652">
        <v>7.1105339365240298E-3</v>
      </c>
      <c r="BL1652">
        <v>0</v>
      </c>
      <c r="BM1652">
        <v>3.4666863395719198E-4</v>
      </c>
      <c r="BN1652">
        <v>7.45720257048122E-3</v>
      </c>
      <c r="BO1652">
        <v>3.6164355553042898E-2</v>
      </c>
      <c r="BP1652">
        <v>79.541903247068106</v>
      </c>
    </row>
    <row r="1653" spans="1:68" x14ac:dyDescent="0.25">
      <c r="A1653" t="s">
        <v>356</v>
      </c>
      <c r="B1653">
        <v>2019</v>
      </c>
      <c r="C1653" t="s">
        <v>223</v>
      </c>
      <c r="D1653">
        <v>2015</v>
      </c>
      <c r="E1653" t="s">
        <v>211</v>
      </c>
      <c r="F1653" t="s">
        <v>86</v>
      </c>
      <c r="G1653">
        <v>1591.56549131979</v>
      </c>
      <c r="H1653">
        <v>4297418.8089383496</v>
      </c>
      <c r="I1653">
        <v>4297418.8089383496</v>
      </c>
      <c r="J1653">
        <v>0</v>
      </c>
      <c r="K1653">
        <v>1104546.4509759301</v>
      </c>
      <c r="L1653">
        <v>0</v>
      </c>
      <c r="M1653">
        <v>2.0887281048850301</v>
      </c>
      <c r="N1653">
        <v>0</v>
      </c>
      <c r="O1653">
        <v>5.7281247739355202E-2</v>
      </c>
      <c r="P1653">
        <v>2.14600935262439</v>
      </c>
      <c r="Q1653">
        <v>7.1376223498507401E-3</v>
      </c>
      <c r="R1653">
        <v>0</v>
      </c>
      <c r="S1653">
        <v>3.2926216022967502E-3</v>
      </c>
      <c r="T1653">
        <v>1.04302439521474E-2</v>
      </c>
      <c r="U1653">
        <v>4.7370933608719603E-3</v>
      </c>
      <c r="V1653">
        <v>1.9895792115662201E-2</v>
      </c>
      <c r="W1653">
        <v>3.50631294286817E-2</v>
      </c>
      <c r="X1653">
        <v>7.6617120644816303E-3</v>
      </c>
      <c r="Y1653">
        <v>0</v>
      </c>
      <c r="Z1653">
        <v>3.53438686127984E-3</v>
      </c>
      <c r="AA1653">
        <v>1.11960989257614E-2</v>
      </c>
      <c r="AB1653">
        <v>1.89483734434878E-2</v>
      </c>
      <c r="AC1653">
        <v>5.6845120330463503E-2</v>
      </c>
      <c r="AD1653">
        <v>8.6989592699712806E-2</v>
      </c>
      <c r="AE1653">
        <v>862.470223639913</v>
      </c>
      <c r="AF1653">
        <v>0</v>
      </c>
      <c r="AG1653">
        <v>38.6693835385665</v>
      </c>
      <c r="AH1653">
        <v>901.13960717847897</v>
      </c>
      <c r="AI1653">
        <v>0.58260324701529997</v>
      </c>
      <c r="AJ1653">
        <v>0</v>
      </c>
      <c r="AK1653">
        <v>0.13760484637763301</v>
      </c>
      <c r="AL1653">
        <v>0.72020809339293301</v>
      </c>
      <c r="AM1653">
        <v>0.16245230278814399</v>
      </c>
      <c r="AN1653">
        <v>0</v>
      </c>
      <c r="AO1653">
        <v>4.4550894776937203E-3</v>
      </c>
      <c r="AP1653">
        <v>0.16690739226583801</v>
      </c>
      <c r="AQ1653">
        <v>3.3097382464859502</v>
      </c>
      <c r="AR1653">
        <v>0</v>
      </c>
      <c r="AS1653">
        <v>0.88241194350875096</v>
      </c>
      <c r="AT1653">
        <v>4.1921501899947096</v>
      </c>
      <c r="AU1653">
        <v>0.72918908270445704</v>
      </c>
      <c r="AV1653">
        <v>4.24041635300234</v>
      </c>
      <c r="AW1653">
        <v>4.1798370935129503</v>
      </c>
      <c r="AX1653">
        <v>13.3415927192144</v>
      </c>
      <c r="AY1653">
        <v>4.1955805634119496</v>
      </c>
      <c r="AZ1653">
        <v>0</v>
      </c>
      <c r="BA1653">
        <v>0.96189229393311604</v>
      </c>
      <c r="BB1653">
        <v>5.1574728573450699</v>
      </c>
      <c r="BC1653">
        <v>0.72918908270445704</v>
      </c>
      <c r="BD1653">
        <v>4.2404163530006</v>
      </c>
      <c r="BE1653">
        <v>4.1798370935112299</v>
      </c>
      <c r="BF1653">
        <v>14.3069153865613</v>
      </c>
      <c r="BG1653">
        <v>43.3437992077952</v>
      </c>
      <c r="BH1653">
        <v>0</v>
      </c>
      <c r="BI1653">
        <v>8.3924326435807206</v>
      </c>
      <c r="BJ1653">
        <v>51.736231851375898</v>
      </c>
      <c r="BK1653">
        <v>8.5346695486329394E-3</v>
      </c>
      <c r="BL1653">
        <v>0</v>
      </c>
      <c r="BM1653">
        <v>3.8265716439249599E-4</v>
      </c>
      <c r="BN1653">
        <v>8.9173267130254301E-3</v>
      </c>
      <c r="BO1653">
        <v>4.35812464295958E-2</v>
      </c>
      <c r="BP1653">
        <v>95.116249280619002</v>
      </c>
    </row>
    <row r="1654" spans="1:68" x14ac:dyDescent="0.25">
      <c r="A1654" t="s">
        <v>356</v>
      </c>
      <c r="B1654">
        <v>2019</v>
      </c>
      <c r="C1654" t="s">
        <v>223</v>
      </c>
      <c r="D1654">
        <v>2016</v>
      </c>
      <c r="E1654" t="s">
        <v>211</v>
      </c>
      <c r="F1654" t="s">
        <v>86</v>
      </c>
      <c r="G1654">
        <v>1675.51243327315</v>
      </c>
      <c r="H1654">
        <v>4930723.81410156</v>
      </c>
      <c r="I1654">
        <v>4930723.81410156</v>
      </c>
      <c r="J1654">
        <v>0</v>
      </c>
      <c r="K1654">
        <v>1162805.6286915599</v>
      </c>
      <c r="L1654">
        <v>0</v>
      </c>
      <c r="M1654">
        <v>2.3160133325459902</v>
      </c>
      <c r="N1654">
        <v>0</v>
      </c>
      <c r="O1654">
        <v>6.0768832916266398E-2</v>
      </c>
      <c r="P1654">
        <v>2.3767821654622598</v>
      </c>
      <c r="Q1654">
        <v>9.4578938425415107E-3</v>
      </c>
      <c r="R1654">
        <v>0</v>
      </c>
      <c r="S1654">
        <v>4.0362098131278704E-3</v>
      </c>
      <c r="T1654">
        <v>1.34941036556693E-2</v>
      </c>
      <c r="U1654">
        <v>5.4351926313283899E-3</v>
      </c>
      <c r="V1654">
        <v>2.28278090515792E-2</v>
      </c>
      <c r="W1654">
        <v>4.1757105338577002E-2</v>
      </c>
      <c r="X1654">
        <v>1.0152076684848599E-2</v>
      </c>
      <c r="Y1654">
        <v>0</v>
      </c>
      <c r="Z1654">
        <v>4.3324562763332698E-3</v>
      </c>
      <c r="AA1654">
        <v>1.4484532961181899E-2</v>
      </c>
      <c r="AB1654">
        <v>2.1740770525313501E-2</v>
      </c>
      <c r="AC1654">
        <v>6.5222311575940703E-2</v>
      </c>
      <c r="AD1654">
        <v>0.10144761506243601</v>
      </c>
      <c r="AE1654">
        <v>985.08675672638299</v>
      </c>
      <c r="AF1654">
        <v>0</v>
      </c>
      <c r="AG1654">
        <v>40.203472732437803</v>
      </c>
      <c r="AH1654">
        <v>1025.29022945882</v>
      </c>
      <c r="AI1654">
        <v>0.64563330077658698</v>
      </c>
      <c r="AJ1654">
        <v>0</v>
      </c>
      <c r="AK1654">
        <v>0.142273877896855</v>
      </c>
      <c r="AL1654">
        <v>0.78790717867344195</v>
      </c>
      <c r="AM1654">
        <v>0.18206648882041801</v>
      </c>
      <c r="AN1654">
        <v>0</v>
      </c>
      <c r="AO1654">
        <v>4.7771607716163896E-3</v>
      </c>
      <c r="AP1654">
        <v>0.18684364959203401</v>
      </c>
      <c r="AQ1654">
        <v>3.6422938162069398</v>
      </c>
      <c r="AR1654">
        <v>0</v>
      </c>
      <c r="AS1654">
        <v>0.90558510205690601</v>
      </c>
      <c r="AT1654">
        <v>4.5478789182638399</v>
      </c>
      <c r="AU1654">
        <v>0.76765007845528499</v>
      </c>
      <c r="AV1654">
        <v>4.4640766342694196</v>
      </c>
      <c r="AW1654">
        <v>4.40030212858521</v>
      </c>
      <c r="AX1654">
        <v>14.1799077595737</v>
      </c>
      <c r="AY1654">
        <v>4.6147970251639601</v>
      </c>
      <c r="AZ1654">
        <v>0</v>
      </c>
      <c r="BA1654">
        <v>0.98713604174744496</v>
      </c>
      <c r="BB1654">
        <v>5.6019330669114096</v>
      </c>
      <c r="BC1654">
        <v>0.76765007845528499</v>
      </c>
      <c r="BD1654">
        <v>4.4640766342675802</v>
      </c>
      <c r="BE1654">
        <v>4.4003021285833999</v>
      </c>
      <c r="BF1654">
        <v>15.2339619082176</v>
      </c>
      <c r="BG1654">
        <v>47.274797280903101</v>
      </c>
      <c r="BH1654">
        <v>0</v>
      </c>
      <c r="BI1654">
        <v>8.5653683966967105</v>
      </c>
      <c r="BJ1654">
        <v>55.840165677599799</v>
      </c>
      <c r="BK1654">
        <v>9.7480350219074693E-3</v>
      </c>
      <c r="BL1654">
        <v>0</v>
      </c>
      <c r="BM1654">
        <v>3.9783791378992302E-4</v>
      </c>
      <c r="BN1654">
        <v>1.0145872935697299E-2</v>
      </c>
      <c r="BO1654">
        <v>5.0003757877097099E-2</v>
      </c>
      <c r="BP1654">
        <v>108.220480237834</v>
      </c>
    </row>
    <row r="1655" spans="1:68" x14ac:dyDescent="0.25">
      <c r="A1655" t="s">
        <v>356</v>
      </c>
      <c r="B1655">
        <v>2019</v>
      </c>
      <c r="C1655" t="s">
        <v>223</v>
      </c>
      <c r="D1655">
        <v>2017</v>
      </c>
      <c r="E1655" t="s">
        <v>211</v>
      </c>
      <c r="F1655" t="s">
        <v>86</v>
      </c>
      <c r="G1655">
        <v>1595.8484985623099</v>
      </c>
      <c r="H1655">
        <v>5197080.7856191499</v>
      </c>
      <c r="I1655">
        <v>5197080.7856191499</v>
      </c>
      <c r="J1655">
        <v>0</v>
      </c>
      <c r="K1655">
        <v>1107518.8580022401</v>
      </c>
      <c r="L1655">
        <v>0</v>
      </c>
      <c r="M1655">
        <v>2.2711581913283698</v>
      </c>
      <c r="N1655">
        <v>0</v>
      </c>
      <c r="O1655">
        <v>5.8768858868559301E-2</v>
      </c>
      <c r="P1655">
        <v>2.3299270501969298</v>
      </c>
      <c r="Q1655">
        <v>1.0712156708883499E-2</v>
      </c>
      <c r="R1655">
        <v>0</v>
      </c>
      <c r="S1655">
        <v>4.1461099369190599E-3</v>
      </c>
      <c r="T1655">
        <v>1.4858266645802601E-2</v>
      </c>
      <c r="U1655">
        <v>5.7288009337757902E-3</v>
      </c>
      <c r="V1655">
        <v>2.4060963921858299E-2</v>
      </c>
      <c r="W1655">
        <v>4.4648031501436702E-2</v>
      </c>
      <c r="X1655">
        <v>1.14980341730346E-2</v>
      </c>
      <c r="Y1655">
        <v>0</v>
      </c>
      <c r="Z1655">
        <v>4.4502815852497397E-3</v>
      </c>
      <c r="AA1655">
        <v>1.5948315758284402E-2</v>
      </c>
      <c r="AB1655">
        <v>2.2915203735103098E-2</v>
      </c>
      <c r="AC1655">
        <v>6.8745611205309504E-2</v>
      </c>
      <c r="AD1655">
        <v>0.107609130698697</v>
      </c>
      <c r="AE1655">
        <v>1028.83564300695</v>
      </c>
      <c r="AF1655">
        <v>0</v>
      </c>
      <c r="AG1655">
        <v>37.327792809923203</v>
      </c>
      <c r="AH1655">
        <v>1066.1634358168801</v>
      </c>
      <c r="AI1655">
        <v>0.63037222298766304</v>
      </c>
      <c r="AJ1655">
        <v>0</v>
      </c>
      <c r="AK1655">
        <v>0.130281772385513</v>
      </c>
      <c r="AL1655">
        <v>0.76065399537317702</v>
      </c>
      <c r="AM1655">
        <v>0.18250305535101499</v>
      </c>
      <c r="AN1655">
        <v>0</v>
      </c>
      <c r="AO1655">
        <v>4.7224787528919298E-3</v>
      </c>
      <c r="AP1655">
        <v>0.18722553410390699</v>
      </c>
      <c r="AQ1655">
        <v>3.50921510195275</v>
      </c>
      <c r="AR1655">
        <v>0</v>
      </c>
      <c r="AS1655">
        <v>0.81793032717418801</v>
      </c>
      <c r="AT1655">
        <v>4.3271454291269302</v>
      </c>
      <c r="AU1655">
        <v>0.73115137840602995</v>
      </c>
      <c r="AV1655">
        <v>4.2518275918424999</v>
      </c>
      <c r="AW1655">
        <v>4.1910853095880602</v>
      </c>
      <c r="AX1655">
        <v>13.501209708963501</v>
      </c>
      <c r="AY1655">
        <v>4.4439991943745802</v>
      </c>
      <c r="AZ1655">
        <v>0</v>
      </c>
      <c r="BA1655">
        <v>0.89157310014685298</v>
      </c>
      <c r="BB1655">
        <v>5.3355722945214303</v>
      </c>
      <c r="BC1655">
        <v>0.73115137840602995</v>
      </c>
      <c r="BD1655">
        <v>4.2518275918407502</v>
      </c>
      <c r="BE1655">
        <v>4.1910853095863398</v>
      </c>
      <c r="BF1655">
        <v>14.5096365743545</v>
      </c>
      <c r="BG1655">
        <v>44.6437305710582</v>
      </c>
      <c r="BH1655">
        <v>0</v>
      </c>
      <c r="BI1655">
        <v>7.6436883709695698</v>
      </c>
      <c r="BJ1655">
        <v>52.287418942027699</v>
      </c>
      <c r="BK1655">
        <v>1.0180956967838099E-2</v>
      </c>
      <c r="BL1655">
        <v>0</v>
      </c>
      <c r="BM1655">
        <v>3.6938130486176599E-4</v>
      </c>
      <c r="BN1655">
        <v>1.05503382726998E-2</v>
      </c>
      <c r="BO1655">
        <v>5.2704953485448E-2</v>
      </c>
      <c r="BP1655">
        <v>112.53469088164699</v>
      </c>
    </row>
    <row r="1656" spans="1:68" x14ac:dyDescent="0.25">
      <c r="A1656" t="s">
        <v>356</v>
      </c>
      <c r="B1656">
        <v>2019</v>
      </c>
      <c r="C1656" t="s">
        <v>223</v>
      </c>
      <c r="D1656">
        <v>2018</v>
      </c>
      <c r="E1656" t="s">
        <v>211</v>
      </c>
      <c r="F1656" t="s">
        <v>86</v>
      </c>
      <c r="G1656">
        <v>1696.07086803723</v>
      </c>
      <c r="H1656">
        <v>6272055.2982048299</v>
      </c>
      <c r="I1656">
        <v>6272055.2982048299</v>
      </c>
      <c r="J1656">
        <v>0</v>
      </c>
      <c r="K1656">
        <v>1177073.18241784</v>
      </c>
      <c r="L1656">
        <v>0</v>
      </c>
      <c r="M1656">
        <v>2.4955415139866899</v>
      </c>
      <c r="N1656">
        <v>0</v>
      </c>
      <c r="O1656">
        <v>6.3590393304727599E-2</v>
      </c>
      <c r="P1656">
        <v>2.55913190729142</v>
      </c>
      <c r="Q1656">
        <v>1.3466819690872199E-2</v>
      </c>
      <c r="R1656">
        <v>0</v>
      </c>
      <c r="S1656">
        <v>4.5991818289503302E-3</v>
      </c>
      <c r="T1656">
        <v>1.8066001519822499E-2</v>
      </c>
      <c r="U1656">
        <v>6.9137574979544203E-3</v>
      </c>
      <c r="V1656">
        <v>2.9037781491408499E-2</v>
      </c>
      <c r="W1656">
        <v>5.4017540509185502E-2</v>
      </c>
      <c r="X1656">
        <v>1.4454293091037299E-2</v>
      </c>
      <c r="Y1656">
        <v>0</v>
      </c>
      <c r="Z1656">
        <v>4.9364232729483598E-3</v>
      </c>
      <c r="AA1656">
        <v>1.9390716363985601E-2</v>
      </c>
      <c r="AB1656">
        <v>2.7655029991817601E-2</v>
      </c>
      <c r="AC1656">
        <v>8.2965089975453002E-2</v>
      </c>
      <c r="AD1656">
        <v>0.13001083633125601</v>
      </c>
      <c r="AE1656">
        <v>1227.9764802933501</v>
      </c>
      <c r="AF1656">
        <v>0</v>
      </c>
      <c r="AG1656">
        <v>38.446180890598598</v>
      </c>
      <c r="AH1656">
        <v>1266.4226611839499</v>
      </c>
      <c r="AI1656">
        <v>0.68696598142422904</v>
      </c>
      <c r="AJ1656">
        <v>0</v>
      </c>
      <c r="AK1656">
        <v>0.13177160094308499</v>
      </c>
      <c r="AL1656">
        <v>0.81873758236731398</v>
      </c>
      <c r="AM1656">
        <v>0.20633267211575901</v>
      </c>
      <c r="AN1656">
        <v>0</v>
      </c>
      <c r="AO1656">
        <v>5.2576868378742102E-3</v>
      </c>
      <c r="AP1656">
        <v>0.21159035895363301</v>
      </c>
      <c r="AQ1656">
        <v>3.7580132560325801</v>
      </c>
      <c r="AR1656">
        <v>0</v>
      </c>
      <c r="AS1656">
        <v>0.81258753007885898</v>
      </c>
      <c r="AT1656">
        <v>4.5706007861114397</v>
      </c>
      <c r="AU1656">
        <v>0.77706909782283395</v>
      </c>
      <c r="AV1656">
        <v>4.5188505807021704</v>
      </c>
      <c r="AW1656">
        <v>4.4542935657457701</v>
      </c>
      <c r="AX1656">
        <v>14.3208140303822</v>
      </c>
      <c r="AY1656">
        <v>4.7567415113970997</v>
      </c>
      <c r="AZ1656">
        <v>0</v>
      </c>
      <c r="BA1656">
        <v>0.885734848618839</v>
      </c>
      <c r="BB1656">
        <v>5.64247636001594</v>
      </c>
      <c r="BC1656">
        <v>0.77706909782283395</v>
      </c>
      <c r="BD1656">
        <v>4.5188505807003096</v>
      </c>
      <c r="BE1656">
        <v>4.4542935657439298</v>
      </c>
      <c r="BF1656">
        <v>15.392689604282999</v>
      </c>
      <c r="BG1656">
        <v>46.392328821551999</v>
      </c>
      <c r="BH1656">
        <v>0</v>
      </c>
      <c r="BI1656">
        <v>7.4696633463939799</v>
      </c>
      <c r="BJ1656">
        <v>53.8619921679459</v>
      </c>
      <c r="BK1656">
        <v>1.2151577162358601E-2</v>
      </c>
      <c r="BL1656">
        <v>0</v>
      </c>
      <c r="BM1656">
        <v>3.8044843788742698E-4</v>
      </c>
      <c r="BN1656">
        <v>1.25320256002461E-2</v>
      </c>
      <c r="BO1656">
        <v>6.3606550751483401E-2</v>
      </c>
      <c r="BP1656">
        <v>133.672266290632</v>
      </c>
    </row>
    <row r="1657" spans="1:68" x14ac:dyDescent="0.25">
      <c r="A1657" t="s">
        <v>356</v>
      </c>
      <c r="B1657">
        <v>2019</v>
      </c>
      <c r="C1657" t="s">
        <v>223</v>
      </c>
      <c r="D1657">
        <v>2019</v>
      </c>
      <c r="E1657" t="s">
        <v>211</v>
      </c>
      <c r="F1657" t="s">
        <v>86</v>
      </c>
      <c r="G1657">
        <v>1114.43848450325</v>
      </c>
      <c r="H1657">
        <v>4964038.8622084502</v>
      </c>
      <c r="I1657">
        <v>4964038.8622084502</v>
      </c>
      <c r="J1657">
        <v>0</v>
      </c>
      <c r="K1657">
        <v>773420.30824525899</v>
      </c>
      <c r="L1657">
        <v>0</v>
      </c>
      <c r="M1657">
        <v>1.6174632894385099</v>
      </c>
      <c r="N1657">
        <v>0</v>
      </c>
      <c r="O1657">
        <v>4.3151565049947403E-2</v>
      </c>
      <c r="P1657">
        <v>1.66061485448846</v>
      </c>
      <c r="Q1657">
        <v>1.09431388356197E-2</v>
      </c>
      <c r="R1657">
        <v>0</v>
      </c>
      <c r="S1657">
        <v>3.10651300121856E-3</v>
      </c>
      <c r="T1657">
        <v>1.40496518368383E-2</v>
      </c>
      <c r="U1657">
        <v>5.4719161856805996E-3</v>
      </c>
      <c r="V1657">
        <v>2.2982047979858498E-2</v>
      </c>
      <c r="W1657">
        <v>4.2503616002377502E-2</v>
      </c>
      <c r="X1657">
        <v>1.1745155893461199E-2</v>
      </c>
      <c r="Y1657">
        <v>0</v>
      </c>
      <c r="Z1657">
        <v>3.33418775293366E-3</v>
      </c>
      <c r="AA1657">
        <v>1.50793436463949E-2</v>
      </c>
      <c r="AB1657">
        <v>2.1887664742722399E-2</v>
      </c>
      <c r="AC1657">
        <v>6.5662994228167196E-2</v>
      </c>
      <c r="AD1657">
        <v>0.102630002617284</v>
      </c>
      <c r="AE1657">
        <v>951.96908493971796</v>
      </c>
      <c r="AF1657">
        <v>0</v>
      </c>
      <c r="AG1657">
        <v>23.778569004421001</v>
      </c>
      <c r="AH1657">
        <v>975.74765394413896</v>
      </c>
      <c r="AI1657">
        <v>0.43195753584692398</v>
      </c>
      <c r="AJ1657">
        <v>0</v>
      </c>
      <c r="AK1657">
        <v>7.8332755238183505E-2</v>
      </c>
      <c r="AL1657">
        <v>0.51029029108510804</v>
      </c>
      <c r="AM1657">
        <v>0.14201859860545399</v>
      </c>
      <c r="AN1657">
        <v>0</v>
      </c>
      <c r="AO1657">
        <v>3.7888493890659001E-3</v>
      </c>
      <c r="AP1657">
        <v>0.14580744799452</v>
      </c>
      <c r="AQ1657">
        <v>2.27713254206766</v>
      </c>
      <c r="AR1657">
        <v>0</v>
      </c>
      <c r="AS1657">
        <v>0.46529313807114803</v>
      </c>
      <c r="AT1657">
        <v>2.7424256801388101</v>
      </c>
      <c r="AU1657">
        <v>0.51058934154924596</v>
      </c>
      <c r="AV1657">
        <v>2.96920434620885</v>
      </c>
      <c r="AW1657">
        <v>2.92678582274507</v>
      </c>
      <c r="AX1657">
        <v>9.14900519064199</v>
      </c>
      <c r="AY1657">
        <v>2.8809286976167399</v>
      </c>
      <c r="AZ1657">
        <v>0</v>
      </c>
      <c r="BA1657">
        <v>0.50716975410669296</v>
      </c>
      <c r="BB1657">
        <v>3.38809845172343</v>
      </c>
      <c r="BC1657">
        <v>0.51058934154924596</v>
      </c>
      <c r="BD1657">
        <v>2.9692043462076301</v>
      </c>
      <c r="BE1657">
        <v>2.9267858227438701</v>
      </c>
      <c r="BF1657">
        <v>9.7946779622241902</v>
      </c>
      <c r="BG1657">
        <v>25.807438102287701</v>
      </c>
      <c r="BH1657">
        <v>0</v>
      </c>
      <c r="BI1657">
        <v>4.1166865090967901</v>
      </c>
      <c r="BJ1657">
        <v>29.924124611384499</v>
      </c>
      <c r="BK1657">
        <v>9.4203154355704498E-3</v>
      </c>
      <c r="BL1657">
        <v>0</v>
      </c>
      <c r="BM1657">
        <v>2.3530346118572599E-4</v>
      </c>
      <c r="BN1657">
        <v>9.6556188967561792E-3</v>
      </c>
      <c r="BO1657">
        <v>5.0341614480307398E-2</v>
      </c>
      <c r="BP1657">
        <v>102.99120840789701</v>
      </c>
    </row>
    <row r="1658" spans="1:68" x14ac:dyDescent="0.25">
      <c r="A1658" t="s">
        <v>356</v>
      </c>
      <c r="B1658">
        <v>2019</v>
      </c>
      <c r="C1658" t="s">
        <v>224</v>
      </c>
      <c r="D1658">
        <v>1975</v>
      </c>
      <c r="E1658" t="s">
        <v>211</v>
      </c>
      <c r="F1658" t="s">
        <v>86</v>
      </c>
      <c r="G1658">
        <v>66.304369540345704</v>
      </c>
      <c r="H1658">
        <v>247606.739829856</v>
      </c>
      <c r="I1658">
        <v>247606.739829856</v>
      </c>
      <c r="J1658">
        <v>0</v>
      </c>
      <c r="K1658">
        <v>61412.8495470997</v>
      </c>
      <c r="L1658">
        <v>0</v>
      </c>
      <c r="M1658">
        <v>1.46943745639569</v>
      </c>
      <c r="N1658">
        <v>0</v>
      </c>
      <c r="O1658">
        <v>7.8993111780065101E-2</v>
      </c>
      <c r="P1658">
        <v>1.54843056817576</v>
      </c>
      <c r="Q1658">
        <v>1.46926110305676E-2</v>
      </c>
      <c r="R1658">
        <v>0</v>
      </c>
      <c r="S1658">
        <v>4.2062427748139897E-3</v>
      </c>
      <c r="T1658">
        <v>1.8898853805381598E-2</v>
      </c>
      <c r="U1658">
        <v>5.4587941995112496E-4</v>
      </c>
      <c r="V1658">
        <v>1.0433512924767701E-3</v>
      </c>
      <c r="W1658">
        <v>2.04880845178095E-2</v>
      </c>
      <c r="X1658">
        <v>1.53976000004095E-2</v>
      </c>
      <c r="Y1658">
        <v>0</v>
      </c>
      <c r="Z1658">
        <v>4.4080690366371201E-3</v>
      </c>
      <c r="AA1658">
        <v>1.98056690370466E-2</v>
      </c>
      <c r="AB1658">
        <v>2.1835176798044999E-3</v>
      </c>
      <c r="AC1658">
        <v>2.9810036927907699E-3</v>
      </c>
      <c r="AD1658">
        <v>2.49701904096419E-2</v>
      </c>
      <c r="AE1658">
        <v>167.55102254338101</v>
      </c>
      <c r="AF1658">
        <v>0</v>
      </c>
      <c r="AG1658">
        <v>18.531322860692899</v>
      </c>
      <c r="AH1658">
        <v>186.082345404074</v>
      </c>
      <c r="AI1658">
        <v>0.17889738354361101</v>
      </c>
      <c r="AJ1658">
        <v>0</v>
      </c>
      <c r="AK1658">
        <v>4.4874458275035799E-2</v>
      </c>
      <c r="AL1658">
        <v>0.22377184181864601</v>
      </c>
      <c r="AM1658">
        <v>5.3176489030042198E-2</v>
      </c>
      <c r="AN1658">
        <v>0</v>
      </c>
      <c r="AO1658">
        <v>2.8586288744298798E-3</v>
      </c>
      <c r="AP1658">
        <v>5.6035117904472097E-2</v>
      </c>
      <c r="AQ1658">
        <v>1.5349412088067</v>
      </c>
      <c r="AR1658">
        <v>0</v>
      </c>
      <c r="AS1658">
        <v>0.37804992557968897</v>
      </c>
      <c r="AT1658">
        <v>1.9129911343863899</v>
      </c>
      <c r="AU1658">
        <v>0.37306334312598299</v>
      </c>
      <c r="AV1658">
        <v>0.30476635074771802</v>
      </c>
      <c r="AW1658">
        <v>0.25004631187203302</v>
      </c>
      <c r="AX1658">
        <v>2.8408671401321199</v>
      </c>
      <c r="AY1658">
        <v>1.6687773890362301</v>
      </c>
      <c r="AZ1658">
        <v>0</v>
      </c>
      <c r="BA1658">
        <v>0.40986359077815598</v>
      </c>
      <c r="BB1658">
        <v>2.0786409798143901</v>
      </c>
      <c r="BC1658">
        <v>0.37306334312598299</v>
      </c>
      <c r="BD1658">
        <v>0.30476635074759301</v>
      </c>
      <c r="BE1658">
        <v>0.25004631187192999</v>
      </c>
      <c r="BF1658">
        <v>3.0065169855598999</v>
      </c>
      <c r="BG1658">
        <v>21.7725770037712</v>
      </c>
      <c r="BH1658">
        <v>0</v>
      </c>
      <c r="BI1658">
        <v>2.1186430221253199</v>
      </c>
      <c r="BJ1658">
        <v>23.891220025896601</v>
      </c>
      <c r="BK1658">
        <v>1.65801968664872E-3</v>
      </c>
      <c r="BL1658">
        <v>0</v>
      </c>
      <c r="BM1658">
        <v>1.83378756251501E-4</v>
      </c>
      <c r="BN1658">
        <v>1.8413984429002299E-3</v>
      </c>
      <c r="BO1658">
        <v>4.09409447626211E-3</v>
      </c>
      <c r="BP1658">
        <v>19.641190567124401</v>
      </c>
    </row>
    <row r="1659" spans="1:68" x14ac:dyDescent="0.25">
      <c r="A1659" t="s">
        <v>356</v>
      </c>
      <c r="B1659">
        <v>2019</v>
      </c>
      <c r="C1659" t="s">
        <v>224</v>
      </c>
      <c r="D1659">
        <v>1975</v>
      </c>
      <c r="E1659" t="s">
        <v>211</v>
      </c>
      <c r="F1659" t="s">
        <v>13</v>
      </c>
      <c r="G1659">
        <v>2.5499235256449899</v>
      </c>
      <c r="H1659">
        <v>4788.8008180524603</v>
      </c>
      <c r="I1659">
        <v>0</v>
      </c>
      <c r="J1659">
        <v>4788.8008180524603</v>
      </c>
      <c r="K1659">
        <v>2361.8061814426501</v>
      </c>
      <c r="L1659">
        <v>1848.8723570084801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1.0557498615006299E-5</v>
      </c>
      <c r="V1659">
        <v>8.2542506074963105E-6</v>
      </c>
      <c r="W1659">
        <v>1.8811749222502601E-5</v>
      </c>
      <c r="X1659">
        <v>0</v>
      </c>
      <c r="Y1659">
        <v>0</v>
      </c>
      <c r="Z1659">
        <v>0</v>
      </c>
      <c r="AA1659">
        <v>0</v>
      </c>
      <c r="AB1659">
        <v>4.2229994460025502E-5</v>
      </c>
      <c r="AC1659">
        <v>2.35835731642751E-5</v>
      </c>
      <c r="AD1659">
        <v>6.5813567624300605E-5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  <c r="AM1659">
        <v>0</v>
      </c>
      <c r="AN1659">
        <v>0</v>
      </c>
      <c r="AO1659">
        <v>0</v>
      </c>
      <c r="AP1659">
        <v>0</v>
      </c>
      <c r="AQ1659">
        <v>0</v>
      </c>
      <c r="AR1659">
        <v>0</v>
      </c>
      <c r="AS1659">
        <v>0</v>
      </c>
      <c r="AT1659">
        <v>0</v>
      </c>
      <c r="AU1659">
        <v>0</v>
      </c>
      <c r="AV1659">
        <v>0</v>
      </c>
      <c r="AW1659">
        <v>0</v>
      </c>
      <c r="AX1659">
        <v>0</v>
      </c>
      <c r="AY1659">
        <v>0</v>
      </c>
      <c r="AZ1659">
        <v>0</v>
      </c>
      <c r="BA1659">
        <v>0</v>
      </c>
      <c r="BB1659">
        <v>0</v>
      </c>
      <c r="BC1659">
        <v>0</v>
      </c>
      <c r="BD1659">
        <v>0</v>
      </c>
      <c r="BE1659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  <c r="BK1659">
        <v>0</v>
      </c>
      <c r="BL1659">
        <v>0</v>
      </c>
      <c r="BM1659">
        <v>0</v>
      </c>
      <c r="BN1659">
        <v>0</v>
      </c>
      <c r="BO1659">
        <v>0</v>
      </c>
      <c r="BP1659">
        <v>0</v>
      </c>
    </row>
    <row r="1660" spans="1:68" x14ac:dyDescent="0.25">
      <c r="A1660" t="s">
        <v>356</v>
      </c>
      <c r="B1660">
        <v>2019</v>
      </c>
      <c r="C1660" t="s">
        <v>224</v>
      </c>
      <c r="D1660">
        <v>1976</v>
      </c>
      <c r="E1660" t="s">
        <v>211</v>
      </c>
      <c r="F1660" t="s">
        <v>86</v>
      </c>
      <c r="G1660">
        <v>51.473128985268303</v>
      </c>
      <c r="H1660">
        <v>198471.800071862</v>
      </c>
      <c r="I1660">
        <v>198471.800071862</v>
      </c>
      <c r="J1660">
        <v>0</v>
      </c>
      <c r="K1660">
        <v>48699.031539154697</v>
      </c>
      <c r="L1660">
        <v>0</v>
      </c>
      <c r="M1660">
        <v>2.7767391574611899</v>
      </c>
      <c r="N1660">
        <v>0</v>
      </c>
      <c r="O1660">
        <v>0.20147925615560799</v>
      </c>
      <c r="P1660">
        <v>2.9782184136168</v>
      </c>
      <c r="Q1660">
        <v>1.1777017705560999E-2</v>
      </c>
      <c r="R1660">
        <v>0</v>
      </c>
      <c r="S1660">
        <v>3.3354574989214402E-3</v>
      </c>
      <c r="T1660">
        <v>1.51124752044824E-2</v>
      </c>
      <c r="U1660">
        <v>4.37555420237474E-4</v>
      </c>
      <c r="V1660">
        <v>8.3630925905918896E-4</v>
      </c>
      <c r="W1660">
        <v>1.6386339883779098E-2</v>
      </c>
      <c r="X1660">
        <v>1.2342109067659901E-2</v>
      </c>
      <c r="Y1660">
        <v>0</v>
      </c>
      <c r="Z1660">
        <v>3.4955012611379501E-3</v>
      </c>
      <c r="AA1660">
        <v>1.58376103287978E-2</v>
      </c>
      <c r="AB1660">
        <v>1.7502216809498899E-3</v>
      </c>
      <c r="AC1660">
        <v>2.38945502588339E-3</v>
      </c>
      <c r="AD1660">
        <v>1.9977287035631099E-2</v>
      </c>
      <c r="AE1660">
        <v>212.90522745825001</v>
      </c>
      <c r="AF1660">
        <v>0</v>
      </c>
      <c r="AG1660">
        <v>23.424764221342901</v>
      </c>
      <c r="AH1660">
        <v>236.32999167959301</v>
      </c>
      <c r="AI1660">
        <v>0.19681629584263599</v>
      </c>
      <c r="AJ1660">
        <v>0</v>
      </c>
      <c r="AK1660">
        <v>4.8809366944751201E-2</v>
      </c>
      <c r="AL1660">
        <v>0.24562566278738701</v>
      </c>
      <c r="AM1660">
        <v>7.7097226180873293E-2</v>
      </c>
      <c r="AN1660">
        <v>0</v>
      </c>
      <c r="AO1660">
        <v>5.5941487124723296E-3</v>
      </c>
      <c r="AP1660">
        <v>8.2691374893345701E-2</v>
      </c>
      <c r="AQ1660">
        <v>1.7740539679411</v>
      </c>
      <c r="AR1660">
        <v>0</v>
      </c>
      <c r="AS1660">
        <v>0.43198744934825001</v>
      </c>
      <c r="AT1660">
        <v>2.2060414172893501</v>
      </c>
      <c r="AU1660">
        <v>0.28941835348824202</v>
      </c>
      <c r="AV1660">
        <v>0.23639328332571899</v>
      </c>
      <c r="AW1660">
        <v>0.198281195513757</v>
      </c>
      <c r="AX1660">
        <v>2.9301342496170699</v>
      </c>
      <c r="AY1660">
        <v>1.9287391149864901</v>
      </c>
      <c r="AZ1660">
        <v>0</v>
      </c>
      <c r="BA1660">
        <v>0.46834006616845397</v>
      </c>
      <c r="BB1660">
        <v>2.3970791811549499</v>
      </c>
      <c r="BC1660">
        <v>0.28941835348824202</v>
      </c>
      <c r="BD1660">
        <v>0.23639328332562201</v>
      </c>
      <c r="BE1660">
        <v>0.19828119551367501</v>
      </c>
      <c r="BF1660">
        <v>3.1211720134824898</v>
      </c>
      <c r="BG1660">
        <v>45.039017652334202</v>
      </c>
      <c r="BH1660">
        <v>0</v>
      </c>
      <c r="BI1660">
        <v>4.6649570078531104</v>
      </c>
      <c r="BJ1660">
        <v>49.703974660187399</v>
      </c>
      <c r="BK1660">
        <v>2.10682724078755E-3</v>
      </c>
      <c r="BL1660">
        <v>0</v>
      </c>
      <c r="BM1660">
        <v>2.3180234679878099E-4</v>
      </c>
      <c r="BN1660">
        <v>2.3386295875863299E-3</v>
      </c>
      <c r="BO1660">
        <v>3.2816647112528601E-3</v>
      </c>
      <c r="BP1660">
        <v>24.944883369920099</v>
      </c>
    </row>
    <row r="1661" spans="1:68" x14ac:dyDescent="0.25">
      <c r="A1661" t="s">
        <v>356</v>
      </c>
      <c r="B1661">
        <v>2019</v>
      </c>
      <c r="C1661" t="s">
        <v>224</v>
      </c>
      <c r="D1661">
        <v>1977</v>
      </c>
      <c r="E1661" t="s">
        <v>211</v>
      </c>
      <c r="F1661" t="s">
        <v>86</v>
      </c>
      <c r="G1661">
        <v>114.287794865595</v>
      </c>
      <c r="H1661">
        <v>455003.76491973997</v>
      </c>
      <c r="I1661">
        <v>455003.76491973997</v>
      </c>
      <c r="J1661">
        <v>0</v>
      </c>
      <c r="K1661">
        <v>110400.35723865101</v>
      </c>
      <c r="L1661">
        <v>0</v>
      </c>
      <c r="M1661">
        <v>6.27228107468743</v>
      </c>
      <c r="N1661">
        <v>0</v>
      </c>
      <c r="O1661">
        <v>0.45096009746230797</v>
      </c>
      <c r="P1661">
        <v>6.7232411721497396</v>
      </c>
      <c r="Q1661">
        <v>2.6999238146761799E-2</v>
      </c>
      <c r="R1661">
        <v>0</v>
      </c>
      <c r="S1661">
        <v>7.5614583657418501E-3</v>
      </c>
      <c r="T1661">
        <v>3.4560696512503597E-2</v>
      </c>
      <c r="U1661">
        <v>1.0031115931684201E-3</v>
      </c>
      <c r="V1661">
        <v>1.9172691605124201E-3</v>
      </c>
      <c r="W1661">
        <v>3.74810772661845E-2</v>
      </c>
      <c r="X1661">
        <v>2.8294730489681699E-2</v>
      </c>
      <c r="Y1661">
        <v>0</v>
      </c>
      <c r="Z1661">
        <v>7.9242764334546602E-3</v>
      </c>
      <c r="AA1661">
        <v>3.6219006923136302E-2</v>
      </c>
      <c r="AB1661">
        <v>4.0124463726736804E-3</v>
      </c>
      <c r="AC1661">
        <v>5.4779118871783701E-3</v>
      </c>
      <c r="AD1661">
        <v>4.5709365182988397E-2</v>
      </c>
      <c r="AE1661">
        <v>486.16730138189098</v>
      </c>
      <c r="AF1661">
        <v>0</v>
      </c>
      <c r="AG1661">
        <v>52.907817732860103</v>
      </c>
      <c r="AH1661">
        <v>539.07511911475103</v>
      </c>
      <c r="AI1661">
        <v>0.452691906782899</v>
      </c>
      <c r="AJ1661">
        <v>0</v>
      </c>
      <c r="AK1661">
        <v>0.10898947903646</v>
      </c>
      <c r="AL1661">
        <v>0.56168138581936</v>
      </c>
      <c r="AM1661">
        <v>0.17496672583275799</v>
      </c>
      <c r="AN1661">
        <v>0</v>
      </c>
      <c r="AO1661">
        <v>1.2579635828602199E-2</v>
      </c>
      <c r="AP1661">
        <v>0.18754636166135999</v>
      </c>
      <c r="AQ1661">
        <v>4.0788333522829197</v>
      </c>
      <c r="AR1661">
        <v>0</v>
      </c>
      <c r="AS1661">
        <v>0.96422855657953399</v>
      </c>
      <c r="AT1661">
        <v>5.04306190886245</v>
      </c>
      <c r="AU1661">
        <v>0.64217031124825297</v>
      </c>
      <c r="AV1661">
        <v>0.52442549791539095</v>
      </c>
      <c r="AW1661">
        <v>0.44950205633608198</v>
      </c>
      <c r="AX1661">
        <v>6.6591597743621804</v>
      </c>
      <c r="AY1661">
        <v>4.4344792053816002</v>
      </c>
      <c r="AZ1661">
        <v>0</v>
      </c>
      <c r="BA1661">
        <v>1.0453703381227599</v>
      </c>
      <c r="BB1661">
        <v>5.4798495435043701</v>
      </c>
      <c r="BC1661">
        <v>0.64217031124825297</v>
      </c>
      <c r="BD1661">
        <v>0.52442549791517601</v>
      </c>
      <c r="BE1661">
        <v>0.44950205633589702</v>
      </c>
      <c r="BF1661">
        <v>7.0959474090036903</v>
      </c>
      <c r="BG1661">
        <v>102.014699358573</v>
      </c>
      <c r="BH1661">
        <v>0</v>
      </c>
      <c r="BI1661">
        <v>10.483253528168801</v>
      </c>
      <c r="BJ1661">
        <v>112.497952886742</v>
      </c>
      <c r="BK1661">
        <v>4.8109223355372599E-3</v>
      </c>
      <c r="BL1661">
        <v>0</v>
      </c>
      <c r="BM1661">
        <v>5.2355516574655503E-4</v>
      </c>
      <c r="BN1661">
        <v>5.3344775012838103E-3</v>
      </c>
      <c r="BO1661">
        <v>7.52333479256833E-3</v>
      </c>
      <c r="BP1661">
        <v>56.899955347920397</v>
      </c>
    </row>
    <row r="1662" spans="1:68" x14ac:dyDescent="0.25">
      <c r="A1662" t="s">
        <v>356</v>
      </c>
      <c r="B1662">
        <v>2019</v>
      </c>
      <c r="C1662" t="s">
        <v>224</v>
      </c>
      <c r="D1662">
        <v>1977</v>
      </c>
      <c r="E1662" t="s">
        <v>211</v>
      </c>
      <c r="F1662" t="s">
        <v>17</v>
      </c>
      <c r="G1662">
        <v>0.86106350112151198</v>
      </c>
      <c r="H1662">
        <v>3428.0750215367102</v>
      </c>
      <c r="I1662">
        <v>3428.0750215367102</v>
      </c>
      <c r="J1662">
        <v>0</v>
      </c>
      <c r="K1662">
        <v>831.77489110515398</v>
      </c>
      <c r="L1662">
        <v>0</v>
      </c>
      <c r="M1662">
        <v>7.8805630650385598E-3</v>
      </c>
      <c r="N1662">
        <v>0</v>
      </c>
      <c r="O1662">
        <v>0</v>
      </c>
      <c r="P1662">
        <v>7.8805630650385598E-3</v>
      </c>
      <c r="Q1662">
        <v>1.9176172052601599E-3</v>
      </c>
      <c r="R1662">
        <v>0</v>
      </c>
      <c r="S1662">
        <v>0</v>
      </c>
      <c r="T1662">
        <v>1.9176172052601599E-3</v>
      </c>
      <c r="U1662">
        <v>7.5576117418745602E-6</v>
      </c>
      <c r="V1662">
        <v>1.44450288666835E-5</v>
      </c>
      <c r="W1662">
        <v>1.93961984586872E-3</v>
      </c>
      <c r="X1662">
        <v>2.0043233459817E-3</v>
      </c>
      <c r="Y1662">
        <v>0</v>
      </c>
      <c r="Z1662">
        <v>0</v>
      </c>
      <c r="AA1662">
        <v>2.0043233459817E-3</v>
      </c>
      <c r="AB1662">
        <v>3.02304469674982E-5</v>
      </c>
      <c r="AC1662">
        <v>4.1271511047667101E-5</v>
      </c>
      <c r="AD1662">
        <v>2.0758253039968701E-3</v>
      </c>
      <c r="AE1662">
        <v>2.1316351651562302</v>
      </c>
      <c r="AF1662">
        <v>0</v>
      </c>
      <c r="AG1662">
        <v>0</v>
      </c>
      <c r="AH1662">
        <v>2.1316351651562302</v>
      </c>
      <c r="AI1662">
        <v>1.2770983641243001E-4</v>
      </c>
      <c r="AJ1662">
        <v>0</v>
      </c>
      <c r="AK1662">
        <v>0</v>
      </c>
      <c r="AL1662">
        <v>1.2770983641243001E-4</v>
      </c>
      <c r="AM1662">
        <v>3.3553799271415899E-4</v>
      </c>
      <c r="AN1662">
        <v>0</v>
      </c>
      <c r="AO1662">
        <v>0</v>
      </c>
      <c r="AP1662">
        <v>3.3553799271415899E-4</v>
      </c>
      <c r="AQ1662">
        <v>2.74951758713631E-3</v>
      </c>
      <c r="AR1662">
        <v>0</v>
      </c>
      <c r="AS1662">
        <v>0</v>
      </c>
      <c r="AT1662">
        <v>2.74951758713631E-3</v>
      </c>
      <c r="AU1662">
        <v>0</v>
      </c>
      <c r="AV1662">
        <v>0</v>
      </c>
      <c r="AW1662">
        <v>0</v>
      </c>
      <c r="AX1662">
        <v>2.74951758713631E-3</v>
      </c>
      <c r="AY1662">
        <v>3.13014297260509E-3</v>
      </c>
      <c r="AZ1662">
        <v>0</v>
      </c>
      <c r="BA1662">
        <v>0</v>
      </c>
      <c r="BB1662">
        <v>3.13014297260509E-3</v>
      </c>
      <c r="BC1662">
        <v>0</v>
      </c>
      <c r="BD1662">
        <v>0</v>
      </c>
      <c r="BE1662">
        <v>0</v>
      </c>
      <c r="BF1662">
        <v>3.13014297260509E-3</v>
      </c>
      <c r="BG1662">
        <v>8.0040282779913208E-3</v>
      </c>
      <c r="BH1662">
        <v>0</v>
      </c>
      <c r="BI1662">
        <v>0</v>
      </c>
      <c r="BJ1662">
        <v>8.0040282779913208E-3</v>
      </c>
      <c r="BK1662">
        <v>2.0180163656441599E-5</v>
      </c>
      <c r="BL1662">
        <v>0</v>
      </c>
      <c r="BM1662">
        <v>0</v>
      </c>
      <c r="BN1662">
        <v>2.0180163656441599E-5</v>
      </c>
      <c r="BO1662">
        <v>1.1714294842577601E-5</v>
      </c>
      <c r="BP1662">
        <v>0.19024689620024601</v>
      </c>
    </row>
    <row r="1663" spans="1:68" x14ac:dyDescent="0.25">
      <c r="A1663" t="s">
        <v>356</v>
      </c>
      <c r="B1663">
        <v>2019</v>
      </c>
      <c r="C1663" t="s">
        <v>224</v>
      </c>
      <c r="D1663">
        <v>1978</v>
      </c>
      <c r="E1663" t="s">
        <v>211</v>
      </c>
      <c r="F1663" t="s">
        <v>86</v>
      </c>
      <c r="G1663">
        <v>102.07383205553199</v>
      </c>
      <c r="H1663">
        <v>419592.24999920302</v>
      </c>
      <c r="I1663">
        <v>419592.24999920302</v>
      </c>
      <c r="J1663">
        <v>0</v>
      </c>
      <c r="K1663">
        <v>100631.03579197801</v>
      </c>
      <c r="L1663">
        <v>0</v>
      </c>
      <c r="M1663">
        <v>2.1925645921039498</v>
      </c>
      <c r="N1663">
        <v>0</v>
      </c>
      <c r="O1663">
        <v>9.8410455513470996E-2</v>
      </c>
      <c r="P1663">
        <v>2.2909750476174202</v>
      </c>
      <c r="Q1663">
        <v>2.26243517779765E-2</v>
      </c>
      <c r="R1663">
        <v>0</v>
      </c>
      <c r="S1663">
        <v>6.9923098145471801E-3</v>
      </c>
      <c r="T1663">
        <v>2.9616661592523699E-2</v>
      </c>
      <c r="U1663">
        <v>9.2504256630067101E-4</v>
      </c>
      <c r="V1663">
        <v>1.7680541194101901E-3</v>
      </c>
      <c r="W1663">
        <v>3.2309758278234499E-2</v>
      </c>
      <c r="X1663">
        <v>2.4489139716368201E-2</v>
      </c>
      <c r="Y1663">
        <v>0</v>
      </c>
      <c r="Z1663">
        <v>7.5686434541415897E-3</v>
      </c>
      <c r="AA1663">
        <v>3.20577831705098E-2</v>
      </c>
      <c r="AB1663">
        <v>3.7001702652026802E-3</v>
      </c>
      <c r="AC1663">
        <v>5.05158319831483E-3</v>
      </c>
      <c r="AD1663">
        <v>4.0809536634027303E-2</v>
      </c>
      <c r="AE1663">
        <v>347.740740188855</v>
      </c>
      <c r="AF1663">
        <v>0</v>
      </c>
      <c r="AG1663">
        <v>35.437742201422303</v>
      </c>
      <c r="AH1663">
        <v>383.17848239027802</v>
      </c>
      <c r="AI1663">
        <v>0.111828258336199</v>
      </c>
      <c r="AJ1663">
        <v>0</v>
      </c>
      <c r="AK1663">
        <v>6.4878949862139906E-2</v>
      </c>
      <c r="AL1663">
        <v>0.17670720819833899</v>
      </c>
      <c r="AM1663">
        <v>8.2672484684552003E-2</v>
      </c>
      <c r="AN1663">
        <v>0</v>
      </c>
      <c r="AO1663">
        <v>3.7106486648268702E-3</v>
      </c>
      <c r="AP1663">
        <v>8.6383133349378902E-2</v>
      </c>
      <c r="AQ1663">
        <v>0.66618726658195504</v>
      </c>
      <c r="AR1663">
        <v>0</v>
      </c>
      <c r="AS1663">
        <v>0.47835350776868502</v>
      </c>
      <c r="AT1663">
        <v>1.1445407743506399</v>
      </c>
      <c r="AU1663">
        <v>0.45978467321998201</v>
      </c>
      <c r="AV1663">
        <v>0.14737139706335201</v>
      </c>
      <c r="AW1663">
        <v>0.38297367449221298</v>
      </c>
      <c r="AX1663">
        <v>2.1346705191261801</v>
      </c>
      <c r="AY1663">
        <v>0.93356768518678701</v>
      </c>
      <c r="AZ1663">
        <v>0</v>
      </c>
      <c r="BA1663">
        <v>0.523104236332531</v>
      </c>
      <c r="BB1663">
        <v>1.45667192151931</v>
      </c>
      <c r="BC1663">
        <v>0.45978467321998201</v>
      </c>
      <c r="BD1663">
        <v>0.147371397063291</v>
      </c>
      <c r="BE1663">
        <v>0.38297367449205599</v>
      </c>
      <c r="BF1663">
        <v>2.4468016662946401</v>
      </c>
      <c r="BG1663">
        <v>30.986735361896699</v>
      </c>
      <c r="BH1663">
        <v>0</v>
      </c>
      <c r="BI1663">
        <v>9.3525260469703007</v>
      </c>
      <c r="BJ1663">
        <v>40.339261408867003</v>
      </c>
      <c r="BK1663">
        <v>3.4411069794196099E-3</v>
      </c>
      <c r="BL1663">
        <v>0</v>
      </c>
      <c r="BM1663">
        <v>3.5067809989120001E-4</v>
      </c>
      <c r="BN1663">
        <v>3.7917850793108198E-3</v>
      </c>
      <c r="BO1663">
        <v>6.9378172588700797E-3</v>
      </c>
      <c r="BP1663">
        <v>40.444898614676397</v>
      </c>
    </row>
    <row r="1664" spans="1:68" x14ac:dyDescent="0.25">
      <c r="A1664" t="s">
        <v>356</v>
      </c>
      <c r="B1664">
        <v>2019</v>
      </c>
      <c r="C1664" t="s">
        <v>224</v>
      </c>
      <c r="D1664">
        <v>1978</v>
      </c>
      <c r="E1664" t="s">
        <v>211</v>
      </c>
      <c r="F1664" t="s">
        <v>17</v>
      </c>
      <c r="G1664">
        <v>1.72212700224302</v>
      </c>
      <c r="H1664">
        <v>7079.1027347970603</v>
      </c>
      <c r="I1664">
        <v>7079.1027347970603</v>
      </c>
      <c r="J1664">
        <v>0</v>
      </c>
      <c r="K1664">
        <v>1697.7850298279</v>
      </c>
      <c r="L1664">
        <v>0</v>
      </c>
      <c r="M1664">
        <v>1.6273656555056099E-2</v>
      </c>
      <c r="N1664">
        <v>0</v>
      </c>
      <c r="O1664">
        <v>0</v>
      </c>
      <c r="P1664">
        <v>1.6273656555056099E-2</v>
      </c>
      <c r="Q1664">
        <v>3.9599510269660897E-3</v>
      </c>
      <c r="R1664">
        <v>0</v>
      </c>
      <c r="S1664">
        <v>0</v>
      </c>
      <c r="T1664">
        <v>3.9599510269660897E-3</v>
      </c>
      <c r="U1664">
        <v>1.56067500315251E-5</v>
      </c>
      <c r="V1664">
        <v>2.9829523190692001E-5</v>
      </c>
      <c r="W1664">
        <v>4.00538730018831E-3</v>
      </c>
      <c r="X1664">
        <v>4.13900244038306E-3</v>
      </c>
      <c r="Y1664">
        <v>0</v>
      </c>
      <c r="Z1664">
        <v>0</v>
      </c>
      <c r="AA1664">
        <v>4.13900244038306E-3</v>
      </c>
      <c r="AB1664">
        <v>6.2427000126100496E-5</v>
      </c>
      <c r="AC1664">
        <v>8.5227209116263099E-5</v>
      </c>
      <c r="AD1664">
        <v>4.2866566496254296E-3</v>
      </c>
      <c r="AE1664">
        <v>4.4019060937827996</v>
      </c>
      <c r="AF1664">
        <v>0</v>
      </c>
      <c r="AG1664">
        <v>0</v>
      </c>
      <c r="AH1664">
        <v>4.4019060937827996</v>
      </c>
      <c r="AI1664">
        <v>2.6372557383602798E-4</v>
      </c>
      <c r="AJ1664">
        <v>0</v>
      </c>
      <c r="AK1664">
        <v>0</v>
      </c>
      <c r="AL1664">
        <v>2.6372557383602798E-4</v>
      </c>
      <c r="AM1664">
        <v>6.9289846544441495E-4</v>
      </c>
      <c r="AN1664">
        <v>0</v>
      </c>
      <c r="AO1664">
        <v>0</v>
      </c>
      <c r="AP1664">
        <v>6.9289846544441495E-4</v>
      </c>
      <c r="AQ1664">
        <v>5.6778563328360402E-3</v>
      </c>
      <c r="AR1664">
        <v>0</v>
      </c>
      <c r="AS1664">
        <v>0</v>
      </c>
      <c r="AT1664">
        <v>5.6778563328360402E-3</v>
      </c>
      <c r="AU1664">
        <v>0</v>
      </c>
      <c r="AV1664">
        <v>0</v>
      </c>
      <c r="AW1664">
        <v>0</v>
      </c>
      <c r="AX1664">
        <v>5.6778563328360402E-3</v>
      </c>
      <c r="AY1664">
        <v>6.4638619453962201E-3</v>
      </c>
      <c r="AZ1664">
        <v>0</v>
      </c>
      <c r="BA1664">
        <v>0</v>
      </c>
      <c r="BB1664">
        <v>6.4638619453962201E-3</v>
      </c>
      <c r="BC1664">
        <v>0</v>
      </c>
      <c r="BD1664">
        <v>0</v>
      </c>
      <c r="BE1664">
        <v>0</v>
      </c>
      <c r="BF1664">
        <v>6.4638619453962201E-3</v>
      </c>
      <c r="BG1664">
        <v>1.6528616823187701E-2</v>
      </c>
      <c r="BH1664">
        <v>0</v>
      </c>
      <c r="BI1664">
        <v>0</v>
      </c>
      <c r="BJ1664">
        <v>1.6528616823187701E-2</v>
      </c>
      <c r="BK1664">
        <v>4.1672790365284698E-5</v>
      </c>
      <c r="BL1664">
        <v>0</v>
      </c>
      <c r="BM1664">
        <v>0</v>
      </c>
      <c r="BN1664">
        <v>4.1672790365284698E-5</v>
      </c>
      <c r="BO1664">
        <v>2.4190455615856601E-5</v>
      </c>
      <c r="BP1664">
        <v>0.39286693398387001</v>
      </c>
    </row>
    <row r="1665" spans="1:68" x14ac:dyDescent="0.25">
      <c r="A1665" t="s">
        <v>356</v>
      </c>
      <c r="B1665">
        <v>2019</v>
      </c>
      <c r="C1665" t="s">
        <v>224</v>
      </c>
      <c r="D1665">
        <v>1978</v>
      </c>
      <c r="E1665" t="s">
        <v>211</v>
      </c>
      <c r="F1665" t="s">
        <v>13</v>
      </c>
      <c r="G1665">
        <v>1.69994901709666</v>
      </c>
      <c r="H1665">
        <v>3504.6853269999601</v>
      </c>
      <c r="I1665">
        <v>0</v>
      </c>
      <c r="J1665">
        <v>3504.6853269999601</v>
      </c>
      <c r="K1665">
        <v>1675.92052673133</v>
      </c>
      <c r="L1665">
        <v>1353.09779364318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7.7265085543655794E-6</v>
      </c>
      <c r="V1665">
        <v>6.0408758034830202E-6</v>
      </c>
      <c r="W1665">
        <v>1.37673843578486E-5</v>
      </c>
      <c r="X1665">
        <v>0</v>
      </c>
      <c r="Y1665">
        <v>0</v>
      </c>
      <c r="Z1665">
        <v>0</v>
      </c>
      <c r="AA1665">
        <v>0</v>
      </c>
      <c r="AB1665">
        <v>3.0906034217462297E-5</v>
      </c>
      <c r="AC1665">
        <v>1.7259645152808599E-5</v>
      </c>
      <c r="AD1665">
        <v>4.81656793702709E-5</v>
      </c>
      <c r="AE1665">
        <v>0</v>
      </c>
      <c r="AF1665">
        <v>0</v>
      </c>
      <c r="AG1665">
        <v>0</v>
      </c>
      <c r="AH1665">
        <v>0</v>
      </c>
      <c r="AI1665">
        <v>0</v>
      </c>
      <c r="AJ1665">
        <v>0</v>
      </c>
      <c r="AK1665">
        <v>0</v>
      </c>
      <c r="AL1665">
        <v>0</v>
      </c>
      <c r="AM1665">
        <v>0</v>
      </c>
      <c r="AN1665">
        <v>0</v>
      </c>
      <c r="AO1665">
        <v>0</v>
      </c>
      <c r="AP1665">
        <v>0</v>
      </c>
      <c r="AQ1665">
        <v>0</v>
      </c>
      <c r="AR1665">
        <v>0</v>
      </c>
      <c r="AS1665">
        <v>0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  <c r="BM1665">
        <v>0</v>
      </c>
      <c r="BN1665">
        <v>0</v>
      </c>
      <c r="BO1665">
        <v>0</v>
      </c>
      <c r="BP1665">
        <v>0</v>
      </c>
    </row>
    <row r="1666" spans="1:68" x14ac:dyDescent="0.25">
      <c r="A1666" t="s">
        <v>356</v>
      </c>
      <c r="B1666">
        <v>2019</v>
      </c>
      <c r="C1666" t="s">
        <v>224</v>
      </c>
      <c r="D1666">
        <v>1979</v>
      </c>
      <c r="E1666" t="s">
        <v>211</v>
      </c>
      <c r="F1666" t="s">
        <v>86</v>
      </c>
      <c r="G1666">
        <v>108.180813460564</v>
      </c>
      <c r="H1666">
        <v>459155.80418281298</v>
      </c>
      <c r="I1666">
        <v>459155.80418281298</v>
      </c>
      <c r="J1666">
        <v>0</v>
      </c>
      <c r="K1666">
        <v>108802.290597732</v>
      </c>
      <c r="L1666">
        <v>0</v>
      </c>
      <c r="M1666">
        <v>2.3489099604377599</v>
      </c>
      <c r="N1666">
        <v>0</v>
      </c>
      <c r="O1666">
        <v>0.10132708956488</v>
      </c>
      <c r="P1666">
        <v>2.4502370500026398</v>
      </c>
      <c r="Q1666">
        <v>2.4757657795831799E-2</v>
      </c>
      <c r="R1666">
        <v>0</v>
      </c>
      <c r="S1666">
        <v>7.5601001509103998E-3</v>
      </c>
      <c r="T1666">
        <v>3.2317757946742298E-2</v>
      </c>
      <c r="U1666">
        <v>1.0122652728545901E-3</v>
      </c>
      <c r="V1666">
        <v>1.93476478900185E-3</v>
      </c>
      <c r="W1666">
        <v>3.5264788008598703E-2</v>
      </c>
      <c r="X1666">
        <v>2.6798264202700199E-2</v>
      </c>
      <c r="Y1666">
        <v>0</v>
      </c>
      <c r="Z1666">
        <v>8.1832281112262303E-3</v>
      </c>
      <c r="AA1666">
        <v>3.4981492313926402E-2</v>
      </c>
      <c r="AB1666">
        <v>4.0490610914183803E-3</v>
      </c>
      <c r="AC1666">
        <v>5.52789939714816E-3</v>
      </c>
      <c r="AD1666">
        <v>4.4558452802492897E-2</v>
      </c>
      <c r="AE1666">
        <v>380.40499377363398</v>
      </c>
      <c r="AF1666">
        <v>0</v>
      </c>
      <c r="AG1666">
        <v>38.210393685807801</v>
      </c>
      <c r="AH1666">
        <v>418.61538745944199</v>
      </c>
      <c r="AI1666">
        <v>0.12239077523658499</v>
      </c>
      <c r="AJ1666">
        <v>0</v>
      </c>
      <c r="AK1666">
        <v>6.9599152523756994E-2</v>
      </c>
      <c r="AL1666">
        <v>0.19198992776034199</v>
      </c>
      <c r="AM1666">
        <v>8.9183657212304396E-2</v>
      </c>
      <c r="AN1666">
        <v>0</v>
      </c>
      <c r="AO1666">
        <v>3.84719745510834E-3</v>
      </c>
      <c r="AP1666">
        <v>9.3030854667412802E-2</v>
      </c>
      <c r="AQ1666">
        <v>0.72830906949139096</v>
      </c>
      <c r="AR1666">
        <v>0</v>
      </c>
      <c r="AS1666">
        <v>0.51258036014789199</v>
      </c>
      <c r="AT1666">
        <v>1.2408894296392801</v>
      </c>
      <c r="AU1666">
        <v>0.48696458842187801</v>
      </c>
      <c r="AV1666">
        <v>0.15605476235783799</v>
      </c>
      <c r="AW1666">
        <v>0.414071192802971</v>
      </c>
      <c r="AX1666">
        <v>2.2979799732219699</v>
      </c>
      <c r="AY1666">
        <v>1.0205986657564601</v>
      </c>
      <c r="AZ1666">
        <v>0</v>
      </c>
      <c r="BA1666">
        <v>0.56053266433981797</v>
      </c>
      <c r="BB1666">
        <v>1.5811313300962699</v>
      </c>
      <c r="BC1666">
        <v>0.48696458842187801</v>
      </c>
      <c r="BD1666">
        <v>0.15605476235777399</v>
      </c>
      <c r="BE1666">
        <v>0.41407119280280102</v>
      </c>
      <c r="BF1666">
        <v>2.63822187367873</v>
      </c>
      <c r="BG1666">
        <v>33.831874116249303</v>
      </c>
      <c r="BH1666">
        <v>0</v>
      </c>
      <c r="BI1666">
        <v>10.055531665500601</v>
      </c>
      <c r="BJ1666">
        <v>43.887405781749898</v>
      </c>
      <c r="BK1666">
        <v>3.76433971575954E-3</v>
      </c>
      <c r="BL1666">
        <v>0</v>
      </c>
      <c r="BM1666">
        <v>3.7811517950757102E-4</v>
      </c>
      <c r="BN1666">
        <v>4.1424548952671099E-3</v>
      </c>
      <c r="BO1666">
        <v>7.5919873705387504E-3</v>
      </c>
      <c r="BP1666">
        <v>44.185301843479003</v>
      </c>
    </row>
    <row r="1667" spans="1:68" x14ac:dyDescent="0.25">
      <c r="A1667" t="s">
        <v>356</v>
      </c>
      <c r="B1667">
        <v>2019</v>
      </c>
      <c r="C1667" t="s">
        <v>224</v>
      </c>
      <c r="D1667">
        <v>1979</v>
      </c>
      <c r="E1667" t="s">
        <v>211</v>
      </c>
      <c r="F1667" t="s">
        <v>17</v>
      </c>
      <c r="G1667">
        <v>0.86106350112151198</v>
      </c>
      <c r="H1667">
        <v>3654.6434775519701</v>
      </c>
      <c r="I1667">
        <v>3654.6434775519701</v>
      </c>
      <c r="J1667">
        <v>0</v>
      </c>
      <c r="K1667">
        <v>866.01013872275496</v>
      </c>
      <c r="L1667">
        <v>0</v>
      </c>
      <c r="M1667">
        <v>8.4014055188820196E-3</v>
      </c>
      <c r="N1667">
        <v>0</v>
      </c>
      <c r="O1667">
        <v>0</v>
      </c>
      <c r="P1667">
        <v>8.4014055188820196E-3</v>
      </c>
      <c r="Q1667">
        <v>2.04435642966293E-3</v>
      </c>
      <c r="R1667">
        <v>0</v>
      </c>
      <c r="S1667">
        <v>0</v>
      </c>
      <c r="T1667">
        <v>2.04435642966293E-3</v>
      </c>
      <c r="U1667">
        <v>8.0571096854031493E-6</v>
      </c>
      <c r="V1667">
        <v>1.5399730227318499E-5</v>
      </c>
      <c r="W1667">
        <v>2.0678132695756499E-3</v>
      </c>
      <c r="X1667">
        <v>2.1367931557149901E-3</v>
      </c>
      <c r="Y1667">
        <v>0</v>
      </c>
      <c r="Z1667">
        <v>0</v>
      </c>
      <c r="AA1667">
        <v>2.1367931557149901E-3</v>
      </c>
      <c r="AB1667">
        <v>3.2228438741612597E-5</v>
      </c>
      <c r="AC1667">
        <v>4.3999229220910201E-5</v>
      </c>
      <c r="AD1667">
        <v>2.2130208236775099E-3</v>
      </c>
      <c r="AE1667">
        <v>2.2725192721617899</v>
      </c>
      <c r="AF1667">
        <v>0</v>
      </c>
      <c r="AG1667">
        <v>0</v>
      </c>
      <c r="AH1667">
        <v>2.2725192721617899</v>
      </c>
      <c r="AI1667">
        <v>1.3615043945412099E-4</v>
      </c>
      <c r="AJ1667">
        <v>0</v>
      </c>
      <c r="AK1667">
        <v>0</v>
      </c>
      <c r="AL1667">
        <v>1.3615043945412099E-4</v>
      </c>
      <c r="AM1667">
        <v>3.5771438163975102E-4</v>
      </c>
      <c r="AN1667">
        <v>0</v>
      </c>
      <c r="AO1667">
        <v>0</v>
      </c>
      <c r="AP1667">
        <v>3.5771438163975102E-4</v>
      </c>
      <c r="AQ1667">
        <v>2.93123880110934E-3</v>
      </c>
      <c r="AR1667">
        <v>0</v>
      </c>
      <c r="AS1667">
        <v>0</v>
      </c>
      <c r="AT1667">
        <v>2.93123880110934E-3</v>
      </c>
      <c r="AU1667">
        <v>0</v>
      </c>
      <c r="AV1667">
        <v>0</v>
      </c>
      <c r="AW1667">
        <v>0</v>
      </c>
      <c r="AX1667">
        <v>2.93123880110934E-3</v>
      </c>
      <c r="AY1667">
        <v>3.3370204930661899E-3</v>
      </c>
      <c r="AZ1667">
        <v>0</v>
      </c>
      <c r="BA1667">
        <v>0</v>
      </c>
      <c r="BB1667">
        <v>3.3370204930661899E-3</v>
      </c>
      <c r="BC1667">
        <v>0</v>
      </c>
      <c r="BD1667">
        <v>0</v>
      </c>
      <c r="BE1667">
        <v>0</v>
      </c>
      <c r="BF1667">
        <v>3.3370204930661899E-3</v>
      </c>
      <c r="BG1667">
        <v>8.5330307990720902E-3</v>
      </c>
      <c r="BH1667">
        <v>0</v>
      </c>
      <c r="BI1667">
        <v>0</v>
      </c>
      <c r="BJ1667">
        <v>8.5330307990720902E-3</v>
      </c>
      <c r="BK1667">
        <v>2.15139117491906E-5</v>
      </c>
      <c r="BL1667">
        <v>0</v>
      </c>
      <c r="BM1667">
        <v>0</v>
      </c>
      <c r="BN1667">
        <v>2.15139117491906E-5</v>
      </c>
      <c r="BO1667">
        <v>1.24885164331543E-5</v>
      </c>
      <c r="BP1667">
        <v>0.20282070081741099</v>
      </c>
    </row>
    <row r="1668" spans="1:68" x14ac:dyDescent="0.25">
      <c r="A1668" t="s">
        <v>356</v>
      </c>
      <c r="B1668">
        <v>2019</v>
      </c>
      <c r="C1668" t="s">
        <v>224</v>
      </c>
      <c r="D1668">
        <v>1980</v>
      </c>
      <c r="E1668" t="s">
        <v>211</v>
      </c>
      <c r="F1668" t="s">
        <v>86</v>
      </c>
      <c r="G1668">
        <v>53.2179808152774</v>
      </c>
      <c r="H1668">
        <v>233220.176385967</v>
      </c>
      <c r="I1668">
        <v>233220.176385967</v>
      </c>
      <c r="J1668">
        <v>0</v>
      </c>
      <c r="K1668">
        <v>54581.661239419896</v>
      </c>
      <c r="L1668">
        <v>0</v>
      </c>
      <c r="M1668">
        <v>1.2252172788076301</v>
      </c>
      <c r="N1668">
        <v>0</v>
      </c>
      <c r="O1668">
        <v>5.55936021181321E-2</v>
      </c>
      <c r="P1668">
        <v>1.2808108809257699</v>
      </c>
      <c r="Q1668">
        <v>1.2575620094438101E-2</v>
      </c>
      <c r="R1668">
        <v>0</v>
      </c>
      <c r="S1668">
        <v>3.7453187585914098E-3</v>
      </c>
      <c r="T1668">
        <v>1.6320938853029501E-2</v>
      </c>
      <c r="U1668">
        <v>5.1416247673206504E-4</v>
      </c>
      <c r="V1668">
        <v>9.8273000416371908E-4</v>
      </c>
      <c r="W1668">
        <v>1.78178313339253E-2</v>
      </c>
      <c r="X1668">
        <v>1.3611992620886301E-2</v>
      </c>
      <c r="Y1668">
        <v>0</v>
      </c>
      <c r="Z1668">
        <v>4.0539751457155902E-3</v>
      </c>
      <c r="AA1668">
        <v>1.7665967766601901E-2</v>
      </c>
      <c r="AB1668">
        <v>2.0566499069282602E-3</v>
      </c>
      <c r="AC1668">
        <v>2.8078000118963399E-3</v>
      </c>
      <c r="AD1668">
        <v>2.2530417685426501E-2</v>
      </c>
      <c r="AE1668">
        <v>192.552988982372</v>
      </c>
      <c r="AF1668">
        <v>0</v>
      </c>
      <c r="AG1668">
        <v>19.076037673872001</v>
      </c>
      <c r="AH1668">
        <v>211.62902665624401</v>
      </c>
      <c r="AI1668">
        <v>7.1999294986144297E-2</v>
      </c>
      <c r="AJ1668">
        <v>0</v>
      </c>
      <c r="AK1668">
        <v>3.9052757257173797E-2</v>
      </c>
      <c r="AL1668">
        <v>0.111052052243318</v>
      </c>
      <c r="AM1668">
        <v>4.6116579758199099E-2</v>
      </c>
      <c r="AN1668">
        <v>0</v>
      </c>
      <c r="AO1668">
        <v>2.0925160218287601E-3</v>
      </c>
      <c r="AP1668">
        <v>4.82090957800278E-2</v>
      </c>
      <c r="AQ1668">
        <v>0.43482051532895599</v>
      </c>
      <c r="AR1668">
        <v>0</v>
      </c>
      <c r="AS1668">
        <v>0.29345693699113101</v>
      </c>
      <c r="AT1668">
        <v>0.728277452320087</v>
      </c>
      <c r="AU1668">
        <v>0.23939352542720899</v>
      </c>
      <c r="AV1668">
        <v>7.6703090054355702E-2</v>
      </c>
      <c r="AW1668">
        <v>0.20772258975810001</v>
      </c>
      <c r="AX1668">
        <v>1.2520966575597501</v>
      </c>
      <c r="AY1668">
        <v>0.61286590840306898</v>
      </c>
      <c r="AZ1668">
        <v>0</v>
      </c>
      <c r="BA1668">
        <v>0.32096648539518902</v>
      </c>
      <c r="BB1668">
        <v>0.933832393798258</v>
      </c>
      <c r="BC1668">
        <v>0.23939352542720899</v>
      </c>
      <c r="BD1668">
        <v>7.6703090054324102E-2</v>
      </c>
      <c r="BE1668">
        <v>0.207722589758014</v>
      </c>
      <c r="BF1668">
        <v>1.4576515990378001</v>
      </c>
      <c r="BG1668">
        <v>16.5873169097319</v>
      </c>
      <c r="BH1668">
        <v>0</v>
      </c>
      <c r="BI1668">
        <v>4.8930886816101804</v>
      </c>
      <c r="BJ1668">
        <v>21.480405591342102</v>
      </c>
      <c r="BK1668">
        <v>1.9054294125430799E-3</v>
      </c>
      <c r="BL1668">
        <v>0</v>
      </c>
      <c r="BM1668">
        <v>1.88769041969551E-4</v>
      </c>
      <c r="BN1668">
        <v>2.09419845451263E-3</v>
      </c>
      <c r="BO1668">
        <v>1.2854058234316399E-2</v>
      </c>
      <c r="BP1668">
        <v>22.3376700947329</v>
      </c>
    </row>
    <row r="1669" spans="1:68" x14ac:dyDescent="0.25">
      <c r="A1669" t="s">
        <v>356</v>
      </c>
      <c r="B1669">
        <v>2019</v>
      </c>
      <c r="C1669" t="s">
        <v>224</v>
      </c>
      <c r="D1669">
        <v>1980</v>
      </c>
      <c r="E1669" t="s">
        <v>211</v>
      </c>
      <c r="F1669" t="s">
        <v>17</v>
      </c>
      <c r="G1669">
        <v>0.86106350112151198</v>
      </c>
      <c r="H1669">
        <v>3773.4874291477799</v>
      </c>
      <c r="I1669">
        <v>3773.4874291477799</v>
      </c>
      <c r="J1669">
        <v>0</v>
      </c>
      <c r="K1669">
        <v>883.12776253155505</v>
      </c>
      <c r="L1669">
        <v>0</v>
      </c>
      <c r="M1669">
        <v>7.6036085675957798E-3</v>
      </c>
      <c r="N1669">
        <v>0</v>
      </c>
      <c r="O1669">
        <v>0</v>
      </c>
      <c r="P1669">
        <v>7.6036085675957798E-3</v>
      </c>
      <c r="Q1669">
        <v>1.08154220540067E-3</v>
      </c>
      <c r="R1669">
        <v>0</v>
      </c>
      <c r="S1669">
        <v>0</v>
      </c>
      <c r="T1669">
        <v>1.08154220540067E-3</v>
      </c>
      <c r="U1669">
        <v>8.3191157495611906E-6</v>
      </c>
      <c r="V1669">
        <v>1.5900508156811701E-5</v>
      </c>
      <c r="W1669">
        <v>1.10576182930704E-3</v>
      </c>
      <c r="X1669">
        <v>1.13044474465643E-3</v>
      </c>
      <c r="Y1669">
        <v>0</v>
      </c>
      <c r="Z1669">
        <v>0</v>
      </c>
      <c r="AA1669">
        <v>1.13044474465643E-3</v>
      </c>
      <c r="AB1669">
        <v>3.3276462998244702E-5</v>
      </c>
      <c r="AC1669">
        <v>4.5430023305176301E-5</v>
      </c>
      <c r="AD1669">
        <v>1.2091512309598501E-3</v>
      </c>
      <c r="AE1669">
        <v>2.3464184560466901</v>
      </c>
      <c r="AF1669">
        <v>0</v>
      </c>
      <c r="AG1669">
        <v>0</v>
      </c>
      <c r="AH1669">
        <v>2.3464184560466901</v>
      </c>
      <c r="AI1669">
        <v>6.26944954245737E-5</v>
      </c>
      <c r="AJ1669">
        <v>0</v>
      </c>
      <c r="AK1669">
        <v>0</v>
      </c>
      <c r="AL1669">
        <v>6.26944954245737E-5</v>
      </c>
      <c r="AM1669">
        <v>3.6934675861929601E-4</v>
      </c>
      <c r="AN1669">
        <v>0</v>
      </c>
      <c r="AO1669">
        <v>0</v>
      </c>
      <c r="AP1669">
        <v>3.6934675861929601E-4</v>
      </c>
      <c r="AQ1669">
        <v>1.3497755742933801E-3</v>
      </c>
      <c r="AR1669">
        <v>0</v>
      </c>
      <c r="AS1669">
        <v>0</v>
      </c>
      <c r="AT1669">
        <v>1.3497755742933801E-3</v>
      </c>
      <c r="AU1669">
        <v>0</v>
      </c>
      <c r="AV1669">
        <v>0</v>
      </c>
      <c r="AW1669">
        <v>0</v>
      </c>
      <c r="AX1669">
        <v>1.3497755742933801E-3</v>
      </c>
      <c r="AY1669">
        <v>1.5366297521554799E-3</v>
      </c>
      <c r="AZ1669">
        <v>0</v>
      </c>
      <c r="BA1669">
        <v>0</v>
      </c>
      <c r="BB1669">
        <v>1.5366297521554799E-3</v>
      </c>
      <c r="BC1669">
        <v>0</v>
      </c>
      <c r="BD1669">
        <v>0</v>
      </c>
      <c r="BE1669">
        <v>0</v>
      </c>
      <c r="BF1669">
        <v>1.5366297521554799E-3</v>
      </c>
      <c r="BG1669">
        <v>6.1336577953028104E-3</v>
      </c>
      <c r="BH1669">
        <v>0</v>
      </c>
      <c r="BI1669">
        <v>0</v>
      </c>
      <c r="BJ1669">
        <v>6.1336577953028104E-3</v>
      </c>
      <c r="BK1669">
        <v>2.2213514405992099E-5</v>
      </c>
      <c r="BL1669">
        <v>0</v>
      </c>
      <c r="BM1669">
        <v>0</v>
      </c>
      <c r="BN1669">
        <v>2.2213514405992099E-5</v>
      </c>
      <c r="BO1669">
        <v>1.2894625716207901E-5</v>
      </c>
      <c r="BP1669">
        <v>0.20941614951127899</v>
      </c>
    </row>
    <row r="1670" spans="1:68" x14ac:dyDescent="0.25">
      <c r="A1670" t="s">
        <v>356</v>
      </c>
      <c r="B1670">
        <v>2019</v>
      </c>
      <c r="C1670" t="s">
        <v>224</v>
      </c>
      <c r="D1670">
        <v>1981</v>
      </c>
      <c r="E1670" t="s">
        <v>211</v>
      </c>
      <c r="F1670" t="s">
        <v>86</v>
      </c>
      <c r="G1670">
        <v>15.703666470081799</v>
      </c>
      <c r="H1670">
        <v>71056.862103738997</v>
      </c>
      <c r="I1670">
        <v>71056.862103738997</v>
      </c>
      <c r="J1670">
        <v>0</v>
      </c>
      <c r="K1670">
        <v>16418.2470513564</v>
      </c>
      <c r="L1670">
        <v>0</v>
      </c>
      <c r="M1670">
        <v>0.25548486666472098</v>
      </c>
      <c r="N1670">
        <v>0</v>
      </c>
      <c r="O1670">
        <v>1.1712344801097599E-2</v>
      </c>
      <c r="P1670">
        <v>0.26719721146581898</v>
      </c>
      <c r="Q1670">
        <v>1.48671684418595E-3</v>
      </c>
      <c r="R1670">
        <v>0</v>
      </c>
      <c r="S1670">
        <v>4.4325413856977297E-4</v>
      </c>
      <c r="T1670">
        <v>1.9299709827557199E-3</v>
      </c>
      <c r="U1670">
        <v>1.5665356563149201E-4</v>
      </c>
      <c r="V1670">
        <v>2.99415391383221E-4</v>
      </c>
      <c r="W1670">
        <v>2.3860399397704398E-3</v>
      </c>
      <c r="X1670">
        <v>1.6111500455179501E-3</v>
      </c>
      <c r="Y1670">
        <v>0</v>
      </c>
      <c r="Z1670">
        <v>4.8035301969269099E-4</v>
      </c>
      <c r="AA1670">
        <v>2.09150306521064E-3</v>
      </c>
      <c r="AB1670">
        <v>6.2661426252596803E-4</v>
      </c>
      <c r="AC1670">
        <v>8.5547254680920298E-4</v>
      </c>
      <c r="AD1670">
        <v>3.5735898745458102E-3</v>
      </c>
      <c r="AE1670">
        <v>49.231011716093199</v>
      </c>
      <c r="AF1670">
        <v>0</v>
      </c>
      <c r="AG1670">
        <v>4.2427283396105997</v>
      </c>
      <c r="AH1670">
        <v>53.4737400557038</v>
      </c>
      <c r="AI1670">
        <v>1.9937189900235699E-2</v>
      </c>
      <c r="AJ1670">
        <v>0</v>
      </c>
      <c r="AK1670">
        <v>1.1523642256557101E-2</v>
      </c>
      <c r="AL1670">
        <v>3.1460832156792802E-2</v>
      </c>
      <c r="AM1670">
        <v>1.07845290985515E-2</v>
      </c>
      <c r="AN1670">
        <v>0</v>
      </c>
      <c r="AO1670">
        <v>4.9440158616310395E-4</v>
      </c>
      <c r="AP1670">
        <v>1.1278930684714699E-2</v>
      </c>
      <c r="AQ1670">
        <v>0.11709104468037</v>
      </c>
      <c r="AR1670">
        <v>0</v>
      </c>
      <c r="AS1670">
        <v>8.5541825039041605E-2</v>
      </c>
      <c r="AT1670">
        <v>0.202632869719412</v>
      </c>
      <c r="AU1670">
        <v>7.0593016845562906E-2</v>
      </c>
      <c r="AV1670">
        <v>2.2614286744280399E-2</v>
      </c>
      <c r="AW1670">
        <v>6.2483272208156401E-2</v>
      </c>
      <c r="AX1670">
        <v>0.35832344551741102</v>
      </c>
      <c r="AY1670">
        <v>0.16786781613044199</v>
      </c>
      <c r="AZ1670">
        <v>0</v>
      </c>
      <c r="BA1670">
        <v>9.3608602832686003E-2</v>
      </c>
      <c r="BB1670">
        <v>0.26147641896312801</v>
      </c>
      <c r="BC1670">
        <v>7.0593016845562906E-2</v>
      </c>
      <c r="BD1670">
        <v>2.26142867442711E-2</v>
      </c>
      <c r="BE1670">
        <v>6.24832722081307E-2</v>
      </c>
      <c r="BF1670">
        <v>0.41716699476109198</v>
      </c>
      <c r="BG1670">
        <v>2.5678906817503901</v>
      </c>
      <c r="BH1670">
        <v>0</v>
      </c>
      <c r="BI1670">
        <v>0.79359979263112002</v>
      </c>
      <c r="BJ1670">
        <v>3.3614904743815099</v>
      </c>
      <c r="BK1670">
        <v>4.8717092489114798E-4</v>
      </c>
      <c r="BL1670">
        <v>0</v>
      </c>
      <c r="BM1670">
        <v>4.1984387832402E-5</v>
      </c>
      <c r="BN1670">
        <v>5.2915531272354998E-4</v>
      </c>
      <c r="BO1670">
        <v>3.91633801836114E-3</v>
      </c>
      <c r="BP1670">
        <v>5.6442104515088403</v>
      </c>
    </row>
    <row r="1671" spans="1:68" x14ac:dyDescent="0.25">
      <c r="A1671" t="s">
        <v>356</v>
      </c>
      <c r="B1671">
        <v>2019</v>
      </c>
      <c r="C1671" t="s">
        <v>224</v>
      </c>
      <c r="D1671">
        <v>1981</v>
      </c>
      <c r="E1671" t="s">
        <v>211</v>
      </c>
      <c r="F1671" t="s">
        <v>17</v>
      </c>
      <c r="G1671">
        <v>3.4442540044860399</v>
      </c>
      <c r="H1671">
        <v>15584.7605597892</v>
      </c>
      <c r="I1671">
        <v>15584.7605597892</v>
      </c>
      <c r="J1671">
        <v>0</v>
      </c>
      <c r="K1671">
        <v>3600.9815453614201</v>
      </c>
      <c r="L1671">
        <v>0</v>
      </c>
      <c r="M1671">
        <v>3.1403422203291703E-2</v>
      </c>
      <c r="N1671">
        <v>0</v>
      </c>
      <c r="O1671">
        <v>0</v>
      </c>
      <c r="P1671">
        <v>3.1403422203291703E-2</v>
      </c>
      <c r="Q1671">
        <v>4.46684310547247E-3</v>
      </c>
      <c r="R1671">
        <v>0</v>
      </c>
      <c r="S1671">
        <v>0</v>
      </c>
      <c r="T1671">
        <v>4.46684310547247E-3</v>
      </c>
      <c r="U1671">
        <v>3.4358515686207798E-5</v>
      </c>
      <c r="V1671">
        <v>6.56701836313924E-5</v>
      </c>
      <c r="W1671">
        <v>4.5668718047900698E-3</v>
      </c>
      <c r="X1671">
        <v>4.6688139293792098E-3</v>
      </c>
      <c r="Y1671">
        <v>0</v>
      </c>
      <c r="Z1671">
        <v>0</v>
      </c>
      <c r="AA1671">
        <v>4.6688139293792098E-3</v>
      </c>
      <c r="AB1671">
        <v>1.37434062744831E-4</v>
      </c>
      <c r="AC1671">
        <v>1.8762909608969201E-4</v>
      </c>
      <c r="AD1671">
        <v>4.99387708821374E-3</v>
      </c>
      <c r="AE1671">
        <v>9.6908683272907208</v>
      </c>
      <c r="AF1671">
        <v>0</v>
      </c>
      <c r="AG1671">
        <v>0</v>
      </c>
      <c r="AH1671">
        <v>9.6908683272907208</v>
      </c>
      <c r="AI1671">
        <v>2.58932543954292E-4</v>
      </c>
      <c r="AJ1671">
        <v>0</v>
      </c>
      <c r="AK1671">
        <v>0</v>
      </c>
      <c r="AL1671">
        <v>2.58932543954292E-4</v>
      </c>
      <c r="AM1671">
        <v>1.5254273148369701E-3</v>
      </c>
      <c r="AN1671">
        <v>0</v>
      </c>
      <c r="AO1671">
        <v>0</v>
      </c>
      <c r="AP1671">
        <v>1.5254273148369701E-3</v>
      </c>
      <c r="AQ1671">
        <v>5.57466522144082E-3</v>
      </c>
      <c r="AR1671">
        <v>0</v>
      </c>
      <c r="AS1671">
        <v>0</v>
      </c>
      <c r="AT1671">
        <v>5.57466522144082E-3</v>
      </c>
      <c r="AU1671">
        <v>0</v>
      </c>
      <c r="AV1671">
        <v>0</v>
      </c>
      <c r="AW1671">
        <v>0</v>
      </c>
      <c r="AX1671">
        <v>5.57466522144082E-3</v>
      </c>
      <c r="AY1671">
        <v>6.3463857256839899E-3</v>
      </c>
      <c r="AZ1671">
        <v>0</v>
      </c>
      <c r="BA1671">
        <v>0</v>
      </c>
      <c r="BB1671">
        <v>6.3463857256839899E-3</v>
      </c>
      <c r="BC1671">
        <v>0</v>
      </c>
      <c r="BD1671">
        <v>0</v>
      </c>
      <c r="BE1671">
        <v>0</v>
      </c>
      <c r="BF1671">
        <v>6.3463857256839899E-3</v>
      </c>
      <c r="BG1671">
        <v>2.5332425214165101E-2</v>
      </c>
      <c r="BH1671">
        <v>0</v>
      </c>
      <c r="BI1671">
        <v>0</v>
      </c>
      <c r="BJ1671">
        <v>2.5332425214165101E-2</v>
      </c>
      <c r="BK1671">
        <v>9.1743330197604603E-5</v>
      </c>
      <c r="BL1671">
        <v>0</v>
      </c>
      <c r="BM1671">
        <v>0</v>
      </c>
      <c r="BN1671">
        <v>9.1743330197604603E-5</v>
      </c>
      <c r="BO1671">
        <v>5.3255684050492998E-5</v>
      </c>
      <c r="BP1671">
        <v>0.86490298663148901</v>
      </c>
    </row>
    <row r="1672" spans="1:68" x14ac:dyDescent="0.25">
      <c r="A1672" t="s">
        <v>356</v>
      </c>
      <c r="B1672">
        <v>2019</v>
      </c>
      <c r="C1672" t="s">
        <v>224</v>
      </c>
      <c r="D1672">
        <v>1981</v>
      </c>
      <c r="E1672" t="s">
        <v>211</v>
      </c>
      <c r="F1672" t="s">
        <v>13</v>
      </c>
      <c r="G1672">
        <v>2.5499235256449899</v>
      </c>
      <c r="H1672">
        <v>5923.6047938157799</v>
      </c>
      <c r="I1672">
        <v>0</v>
      </c>
      <c r="J1672">
        <v>5923.6047938157799</v>
      </c>
      <c r="K1672">
        <v>2665.95539875136</v>
      </c>
      <c r="L1672">
        <v>2287.0003521221702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1.3059313131338101E-5</v>
      </c>
      <c r="V1672">
        <v>1.02102635556696E-5</v>
      </c>
      <c r="W1672">
        <v>2.3269576687007701E-5</v>
      </c>
      <c r="X1672">
        <v>0</v>
      </c>
      <c r="Y1672">
        <v>0</v>
      </c>
      <c r="Z1672">
        <v>0</v>
      </c>
      <c r="AA1672">
        <v>0</v>
      </c>
      <c r="AB1672">
        <v>5.2237252525352403E-5</v>
      </c>
      <c r="AC1672">
        <v>2.9172181587627399E-5</v>
      </c>
      <c r="AD1672">
        <v>8.1409434112979904E-5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  <c r="BM1672">
        <v>0</v>
      </c>
      <c r="BN1672">
        <v>0</v>
      </c>
      <c r="BO1672">
        <v>0</v>
      </c>
      <c r="BP1672">
        <v>0</v>
      </c>
    </row>
    <row r="1673" spans="1:68" x14ac:dyDescent="0.25">
      <c r="A1673" t="s">
        <v>356</v>
      </c>
      <c r="B1673">
        <v>2019</v>
      </c>
      <c r="C1673" t="s">
        <v>224</v>
      </c>
      <c r="D1673">
        <v>1982</v>
      </c>
      <c r="E1673" t="s">
        <v>211</v>
      </c>
      <c r="F1673" t="s">
        <v>86</v>
      </c>
      <c r="G1673">
        <v>20.9382219601091</v>
      </c>
      <c r="H1673">
        <v>97823.3489207315</v>
      </c>
      <c r="I1673">
        <v>97823.3489207315</v>
      </c>
      <c r="J1673">
        <v>0</v>
      </c>
      <c r="K1673">
        <v>22307.2401739001</v>
      </c>
      <c r="L1673">
        <v>0</v>
      </c>
      <c r="M1673">
        <v>0.33625518508272301</v>
      </c>
      <c r="N1673">
        <v>0</v>
      </c>
      <c r="O1673">
        <v>1.5929964547313099E-2</v>
      </c>
      <c r="P1673">
        <v>0.352185149630036</v>
      </c>
      <c r="Q1673">
        <v>2.0277963042810098E-3</v>
      </c>
      <c r="R1673">
        <v>0</v>
      </c>
      <c r="S1673">
        <v>6.0100921312207902E-4</v>
      </c>
      <c r="T1673">
        <v>2.6288055174030901E-3</v>
      </c>
      <c r="U1673">
        <v>2.1566356797564999E-4</v>
      </c>
      <c r="V1673">
        <v>4.1220250143830897E-4</v>
      </c>
      <c r="W1673">
        <v>3.2566715868170499E-3</v>
      </c>
      <c r="X1673">
        <v>2.2009895815550901E-3</v>
      </c>
      <c r="Y1673">
        <v>0</v>
      </c>
      <c r="Z1673">
        <v>6.5234117140249199E-4</v>
      </c>
      <c r="AA1673">
        <v>2.8533307529575798E-3</v>
      </c>
      <c r="AB1673">
        <v>8.62654271902603E-4</v>
      </c>
      <c r="AC1673">
        <v>1.1777214326808799E-3</v>
      </c>
      <c r="AD1673">
        <v>4.8937064575410704E-3</v>
      </c>
      <c r="AE1673">
        <v>67.477560255399595</v>
      </c>
      <c r="AF1673">
        <v>0</v>
      </c>
      <c r="AG1673">
        <v>5.6305389422461003</v>
      </c>
      <c r="AH1673">
        <v>73.1080991976457</v>
      </c>
      <c r="AI1673">
        <v>2.47077042064206E-2</v>
      </c>
      <c r="AJ1673">
        <v>0</v>
      </c>
      <c r="AK1673">
        <v>1.56837862020449E-2</v>
      </c>
      <c r="AL1673">
        <v>4.03914904084655E-2</v>
      </c>
      <c r="AM1673">
        <v>1.43821970327204E-2</v>
      </c>
      <c r="AN1673">
        <v>0</v>
      </c>
      <c r="AO1673">
        <v>6.8135124455358698E-4</v>
      </c>
      <c r="AP1673">
        <v>1.5063548277274E-2</v>
      </c>
      <c r="AQ1673">
        <v>0.14244970026883999</v>
      </c>
      <c r="AR1673">
        <v>0</v>
      </c>
      <c r="AS1673">
        <v>0.11511365852949999</v>
      </c>
      <c r="AT1673">
        <v>0.25756335879834102</v>
      </c>
      <c r="AU1673">
        <v>9.4060428359976397E-2</v>
      </c>
      <c r="AV1673">
        <v>3.01264997119957E-2</v>
      </c>
      <c r="AW1673">
        <v>8.48951386611866E-2</v>
      </c>
      <c r="AX1673">
        <v>0.46664542553150001</v>
      </c>
      <c r="AY1673">
        <v>0.205816704267094</v>
      </c>
      <c r="AZ1673">
        <v>0</v>
      </c>
      <c r="BA1673">
        <v>0.12599821916823201</v>
      </c>
      <c r="BB1673">
        <v>0.33181492343532698</v>
      </c>
      <c r="BC1673">
        <v>9.4060428359976397E-2</v>
      </c>
      <c r="BD1673">
        <v>3.01264997119833E-2</v>
      </c>
      <c r="BE1673">
        <v>8.4895138661151698E-2</v>
      </c>
      <c r="BF1673">
        <v>0.54089699016843795</v>
      </c>
      <c r="BG1673">
        <v>3.3942373339720602</v>
      </c>
      <c r="BH1673">
        <v>0</v>
      </c>
      <c r="BI1673">
        <v>1.07449182207793</v>
      </c>
      <c r="BJ1673">
        <v>4.4687291560499904</v>
      </c>
      <c r="BK1673">
        <v>6.6773166532905701E-4</v>
      </c>
      <c r="BL1673">
        <v>0</v>
      </c>
      <c r="BM1673">
        <v>5.5717621241429497E-5</v>
      </c>
      <c r="BN1673">
        <v>7.2344928657048601E-4</v>
      </c>
      <c r="BO1673">
        <v>5.39158765415717E-3</v>
      </c>
      <c r="BP1673">
        <v>7.7166380573240403</v>
      </c>
    </row>
    <row r="1674" spans="1:68" x14ac:dyDescent="0.25">
      <c r="A1674" t="s">
        <v>356</v>
      </c>
      <c r="B1674">
        <v>2019</v>
      </c>
      <c r="C1674" t="s">
        <v>224</v>
      </c>
      <c r="D1674">
        <v>1982</v>
      </c>
      <c r="E1674" t="s">
        <v>211</v>
      </c>
      <c r="F1674" t="s">
        <v>17</v>
      </c>
      <c r="G1674">
        <v>3.4442540044860399</v>
      </c>
      <c r="H1674">
        <v>16091.550748404999</v>
      </c>
      <c r="I1674">
        <v>16091.550748404999</v>
      </c>
      <c r="J1674">
        <v>0</v>
      </c>
      <c r="K1674">
        <v>3669.45204059662</v>
      </c>
      <c r="L1674">
        <v>0</v>
      </c>
      <c r="M1674">
        <v>3.2424608650175803E-2</v>
      </c>
      <c r="N1674">
        <v>0</v>
      </c>
      <c r="O1674">
        <v>0</v>
      </c>
      <c r="P1674">
        <v>3.2424608650175803E-2</v>
      </c>
      <c r="Q1674">
        <v>4.61209732681614E-3</v>
      </c>
      <c r="R1674">
        <v>0</v>
      </c>
      <c r="S1674">
        <v>0</v>
      </c>
      <c r="T1674">
        <v>4.61209732681614E-3</v>
      </c>
      <c r="U1674">
        <v>3.5475796800561297E-5</v>
      </c>
      <c r="V1674">
        <v>6.7805667498553005E-5</v>
      </c>
      <c r="W1674">
        <v>4.7153787911152498E-3</v>
      </c>
      <c r="X1674">
        <v>4.82063590205599E-3</v>
      </c>
      <c r="Y1674">
        <v>0</v>
      </c>
      <c r="Z1674">
        <v>0</v>
      </c>
      <c r="AA1674">
        <v>4.82063590205599E-3</v>
      </c>
      <c r="AB1674">
        <v>1.41903187202245E-4</v>
      </c>
      <c r="AC1674">
        <v>1.9373047856729401E-4</v>
      </c>
      <c r="AD1674">
        <v>5.1562695678255303E-3</v>
      </c>
      <c r="AE1674">
        <v>10.0059990582761</v>
      </c>
      <c r="AF1674">
        <v>0</v>
      </c>
      <c r="AG1674">
        <v>0</v>
      </c>
      <c r="AH1674">
        <v>10.0059990582761</v>
      </c>
      <c r="AI1674">
        <v>2.6735259457271203E-4</v>
      </c>
      <c r="AJ1674">
        <v>0</v>
      </c>
      <c r="AK1674">
        <v>0</v>
      </c>
      <c r="AL1674">
        <v>2.6735259457271203E-4</v>
      </c>
      <c r="AM1674">
        <v>1.5750316442484E-3</v>
      </c>
      <c r="AN1674">
        <v>0</v>
      </c>
      <c r="AO1674">
        <v>0</v>
      </c>
      <c r="AP1674">
        <v>1.5750316442484E-3</v>
      </c>
      <c r="AQ1674">
        <v>5.7559439538413396E-3</v>
      </c>
      <c r="AR1674">
        <v>0</v>
      </c>
      <c r="AS1674">
        <v>0</v>
      </c>
      <c r="AT1674">
        <v>5.7559439538413396E-3</v>
      </c>
      <c r="AU1674">
        <v>0</v>
      </c>
      <c r="AV1674">
        <v>0</v>
      </c>
      <c r="AW1674">
        <v>0</v>
      </c>
      <c r="AX1674">
        <v>5.7559439538413396E-3</v>
      </c>
      <c r="AY1674">
        <v>6.5527595102929598E-3</v>
      </c>
      <c r="AZ1674">
        <v>0</v>
      </c>
      <c r="BA1674">
        <v>0</v>
      </c>
      <c r="BB1674">
        <v>6.5527595102929598E-3</v>
      </c>
      <c r="BC1674">
        <v>0</v>
      </c>
      <c r="BD1674">
        <v>0</v>
      </c>
      <c r="BE1674">
        <v>0</v>
      </c>
      <c r="BF1674">
        <v>6.5527595102929598E-3</v>
      </c>
      <c r="BG1674">
        <v>2.6156193054750899E-2</v>
      </c>
      <c r="BH1674">
        <v>0</v>
      </c>
      <c r="BI1674">
        <v>0</v>
      </c>
      <c r="BJ1674">
        <v>2.6156193054750899E-2</v>
      </c>
      <c r="BK1674">
        <v>9.4726668917292895E-5</v>
      </c>
      <c r="BL1674">
        <v>0</v>
      </c>
      <c r="BM1674">
        <v>0</v>
      </c>
      <c r="BN1674">
        <v>9.4726668917292895E-5</v>
      </c>
      <c r="BO1674">
        <v>5.4987469281409597E-5</v>
      </c>
      <c r="BP1674">
        <v>0.89302817636718002</v>
      </c>
    </row>
    <row r="1675" spans="1:68" x14ac:dyDescent="0.25">
      <c r="A1675" t="s">
        <v>356</v>
      </c>
      <c r="B1675">
        <v>2019</v>
      </c>
      <c r="C1675" t="s">
        <v>224</v>
      </c>
      <c r="D1675">
        <v>1983</v>
      </c>
      <c r="E1675" t="s">
        <v>211</v>
      </c>
      <c r="F1675" t="s">
        <v>86</v>
      </c>
      <c r="G1675">
        <v>23.555499705122799</v>
      </c>
      <c r="H1675">
        <v>113629.71657371501</v>
      </c>
      <c r="I1675">
        <v>113629.71657371501</v>
      </c>
      <c r="J1675">
        <v>0</v>
      </c>
      <c r="K1675">
        <v>25563.919814240598</v>
      </c>
      <c r="L1675">
        <v>0</v>
      </c>
      <c r="M1675">
        <v>0.28224251277985501</v>
      </c>
      <c r="N1675">
        <v>0</v>
      </c>
      <c r="O1675">
        <v>1.6576592233515298E-2</v>
      </c>
      <c r="P1675">
        <v>0.29881910501337</v>
      </c>
      <c r="Q1675">
        <v>2.1856292053349601E-3</v>
      </c>
      <c r="R1675">
        <v>0</v>
      </c>
      <c r="S1675">
        <v>6.94225145754127E-4</v>
      </c>
      <c r="T1675">
        <v>2.87985435108908E-3</v>
      </c>
      <c r="U1675">
        <v>2.5051064367267702E-4</v>
      </c>
      <c r="V1675">
        <v>4.7880648051996E-4</v>
      </c>
      <c r="W1675">
        <v>3.6091714752817198E-3</v>
      </c>
      <c r="X1675">
        <v>2.3770711795248799E-3</v>
      </c>
      <c r="Y1675">
        <v>0</v>
      </c>
      <c r="Z1675">
        <v>7.5503318771799198E-4</v>
      </c>
      <c r="AA1675">
        <v>3.1321043672428699E-3</v>
      </c>
      <c r="AB1675">
        <v>1.00204257469071E-3</v>
      </c>
      <c r="AC1675">
        <v>1.3680185157713099E-3</v>
      </c>
      <c r="AD1675">
        <v>5.5021654577048999E-3</v>
      </c>
      <c r="AE1675">
        <v>76.903920475750397</v>
      </c>
      <c r="AF1675">
        <v>0</v>
      </c>
      <c r="AG1675">
        <v>6.1174733406330697</v>
      </c>
      <c r="AH1675">
        <v>83.021393816383494</v>
      </c>
      <c r="AI1675">
        <v>2.3738026306432201E-2</v>
      </c>
      <c r="AJ1675">
        <v>0</v>
      </c>
      <c r="AK1675">
        <v>1.56744421345511E-2</v>
      </c>
      <c r="AL1675">
        <v>3.9412468440983402E-2</v>
      </c>
      <c r="AM1675">
        <v>1.32761028891871E-2</v>
      </c>
      <c r="AN1675">
        <v>0</v>
      </c>
      <c r="AO1675">
        <v>7.7972854576980298E-4</v>
      </c>
      <c r="AP1675">
        <v>1.40558314349569E-2</v>
      </c>
      <c r="AQ1675">
        <v>0.131895364677104</v>
      </c>
      <c r="AR1675">
        <v>0</v>
      </c>
      <c r="AS1675">
        <v>0.111890654931654</v>
      </c>
      <c r="AT1675">
        <v>0.24378601960875801</v>
      </c>
      <c r="AU1675">
        <v>0.105746438541602</v>
      </c>
      <c r="AV1675">
        <v>3.3863194235569903E-2</v>
      </c>
      <c r="AW1675">
        <v>9.7289153675435197E-2</v>
      </c>
      <c r="AX1675">
        <v>0.48068480606136599</v>
      </c>
      <c r="AY1675">
        <v>0.192461406523394</v>
      </c>
      <c r="AZ1675">
        <v>0</v>
      </c>
      <c r="BA1675">
        <v>0.12250618322680699</v>
      </c>
      <c r="BB1675">
        <v>0.314967589750201</v>
      </c>
      <c r="BC1675">
        <v>0.105746438541602</v>
      </c>
      <c r="BD1675">
        <v>3.38631942355559E-2</v>
      </c>
      <c r="BE1675">
        <v>9.7289153675395201E-2</v>
      </c>
      <c r="BF1675">
        <v>0.55186637620275503</v>
      </c>
      <c r="BG1675">
        <v>3.0980988431085401</v>
      </c>
      <c r="BH1675">
        <v>0</v>
      </c>
      <c r="BI1675">
        <v>1.1903432933034901</v>
      </c>
      <c r="BJ1675">
        <v>4.2884421364120398</v>
      </c>
      <c r="BK1675">
        <v>7.6101125611602099E-4</v>
      </c>
      <c r="BL1675">
        <v>0</v>
      </c>
      <c r="BM1675">
        <v>6.0536134470276098E-5</v>
      </c>
      <c r="BN1675">
        <v>8.2154739058629795E-4</v>
      </c>
      <c r="BO1675">
        <v>6.2627642969027997E-3</v>
      </c>
      <c r="BP1675">
        <v>8.7629969063157098</v>
      </c>
    </row>
    <row r="1676" spans="1:68" x14ac:dyDescent="0.25">
      <c r="A1676" t="s">
        <v>356</v>
      </c>
      <c r="B1676">
        <v>2019</v>
      </c>
      <c r="C1676" t="s">
        <v>224</v>
      </c>
      <c r="D1676">
        <v>1983</v>
      </c>
      <c r="E1676" t="s">
        <v>211</v>
      </c>
      <c r="F1676" t="s">
        <v>17</v>
      </c>
      <c r="G1676">
        <v>7.7495715100936096</v>
      </c>
      <c r="H1676">
        <v>37383.270373507199</v>
      </c>
      <c r="I1676">
        <v>37383.270373507199</v>
      </c>
      <c r="J1676">
        <v>0</v>
      </c>
      <c r="K1676">
        <v>8410.3257056216007</v>
      </c>
      <c r="L1676">
        <v>0</v>
      </c>
      <c r="M1676">
        <v>6.4429343752909402E-2</v>
      </c>
      <c r="N1676">
        <v>0</v>
      </c>
      <c r="O1676">
        <v>0</v>
      </c>
      <c r="P1676">
        <v>6.4429343752909402E-2</v>
      </c>
      <c r="Q1676">
        <v>9.7829380457179795E-3</v>
      </c>
      <c r="R1676">
        <v>0</v>
      </c>
      <c r="S1676">
        <v>0</v>
      </c>
      <c r="T1676">
        <v>9.7829380457179795E-3</v>
      </c>
      <c r="U1676">
        <v>8.2416003544123103E-5</v>
      </c>
      <c r="V1676">
        <v>1.57523512841407E-4</v>
      </c>
      <c r="W1676">
        <v>1.00228775621035E-2</v>
      </c>
      <c r="X1676">
        <v>1.0225279093000699E-2</v>
      </c>
      <c r="Y1676">
        <v>0</v>
      </c>
      <c r="Z1676">
        <v>0</v>
      </c>
      <c r="AA1676">
        <v>1.0225279093000699E-2</v>
      </c>
      <c r="AB1676">
        <v>3.2966401417649198E-4</v>
      </c>
      <c r="AC1676">
        <v>4.5006717954687797E-4</v>
      </c>
      <c r="AD1676">
        <v>1.1005010286724E-2</v>
      </c>
      <c r="AE1676">
        <v>22.931137250122099</v>
      </c>
      <c r="AF1676">
        <v>0</v>
      </c>
      <c r="AG1676">
        <v>0</v>
      </c>
      <c r="AH1676">
        <v>22.931137250122099</v>
      </c>
      <c r="AI1676">
        <v>3.6017584871336398E-4</v>
      </c>
      <c r="AJ1676">
        <v>0</v>
      </c>
      <c r="AK1676">
        <v>0</v>
      </c>
      <c r="AL1676">
        <v>3.6017584871336398E-4</v>
      </c>
      <c r="AM1676">
        <v>3.6095612839052299E-3</v>
      </c>
      <c r="AN1676">
        <v>0</v>
      </c>
      <c r="AO1676">
        <v>0</v>
      </c>
      <c r="AP1676">
        <v>3.6095612839052299E-3</v>
      </c>
      <c r="AQ1676">
        <v>7.7543739645942501E-3</v>
      </c>
      <c r="AR1676">
        <v>0</v>
      </c>
      <c r="AS1676">
        <v>0</v>
      </c>
      <c r="AT1676">
        <v>7.7543739645942501E-3</v>
      </c>
      <c r="AU1676">
        <v>0</v>
      </c>
      <c r="AV1676">
        <v>0</v>
      </c>
      <c r="AW1676">
        <v>0</v>
      </c>
      <c r="AX1676">
        <v>7.7543739645942501E-3</v>
      </c>
      <c r="AY1676">
        <v>8.8278392128805193E-3</v>
      </c>
      <c r="AZ1676">
        <v>0</v>
      </c>
      <c r="BA1676">
        <v>0</v>
      </c>
      <c r="BB1676">
        <v>8.8278392128805193E-3</v>
      </c>
      <c r="BC1676">
        <v>0</v>
      </c>
      <c r="BD1676">
        <v>0</v>
      </c>
      <c r="BE1676">
        <v>0</v>
      </c>
      <c r="BF1676">
        <v>8.8278392128805193E-3</v>
      </c>
      <c r="BG1676">
        <v>5.8952600789873799E-2</v>
      </c>
      <c r="BH1676">
        <v>0</v>
      </c>
      <c r="BI1676">
        <v>0</v>
      </c>
      <c r="BJ1676">
        <v>5.8952600789873799E-2</v>
      </c>
      <c r="BK1676">
        <v>2.17088791787629E-4</v>
      </c>
      <c r="BL1676">
        <v>0</v>
      </c>
      <c r="BM1676">
        <v>0</v>
      </c>
      <c r="BN1676">
        <v>2.17088791787629E-4</v>
      </c>
      <c r="BO1676">
        <v>1.2774476888161899E-4</v>
      </c>
      <c r="BP1676">
        <v>2.04658740833723</v>
      </c>
    </row>
    <row r="1677" spans="1:68" x14ac:dyDescent="0.25">
      <c r="A1677" t="s">
        <v>356</v>
      </c>
      <c r="B1677">
        <v>2019</v>
      </c>
      <c r="C1677" t="s">
        <v>224</v>
      </c>
      <c r="D1677">
        <v>1984</v>
      </c>
      <c r="E1677" t="s">
        <v>211</v>
      </c>
      <c r="F1677" t="s">
        <v>86</v>
      </c>
      <c r="G1677">
        <v>41.8764439202183</v>
      </c>
      <c r="H1677">
        <v>208577.117746353</v>
      </c>
      <c r="I1677">
        <v>208577.117746353</v>
      </c>
      <c r="J1677">
        <v>0</v>
      </c>
      <c r="K1677">
        <v>46279.4567694996</v>
      </c>
      <c r="L1677">
        <v>0</v>
      </c>
      <c r="M1677">
        <v>0.73984140825543099</v>
      </c>
      <c r="N1677">
        <v>0</v>
      </c>
      <c r="O1677">
        <v>4.0022248459646199E-2</v>
      </c>
      <c r="P1677">
        <v>0.77986365671507696</v>
      </c>
      <c r="Q1677">
        <v>4.3337683915479798E-3</v>
      </c>
      <c r="R1677">
        <v>0</v>
      </c>
      <c r="S1677">
        <v>1.16000443499028E-3</v>
      </c>
      <c r="T1677">
        <v>5.4937728265382702E-3</v>
      </c>
      <c r="U1677">
        <v>4.5983383218362598E-4</v>
      </c>
      <c r="V1677">
        <v>8.7889047580560597E-4</v>
      </c>
      <c r="W1677">
        <v>6.8324971345275097E-3</v>
      </c>
      <c r="X1677">
        <v>4.7133685426324796E-3</v>
      </c>
      <c r="Y1677">
        <v>0</v>
      </c>
      <c r="Z1677">
        <v>1.2616106628726401E-3</v>
      </c>
      <c r="AA1677">
        <v>5.9749792055051303E-3</v>
      </c>
      <c r="AB1677">
        <v>1.8393353287345E-3</v>
      </c>
      <c r="AC1677">
        <v>2.5111156451588699E-3</v>
      </c>
      <c r="AD1677">
        <v>1.03254301793985E-2</v>
      </c>
      <c r="AE1677">
        <v>146.935931957382</v>
      </c>
      <c r="AF1677">
        <v>0</v>
      </c>
      <c r="AG1677">
        <v>10.7065483278471</v>
      </c>
      <c r="AH1677">
        <v>157.64248028522999</v>
      </c>
      <c r="AI1677">
        <v>4.1849283034790699E-2</v>
      </c>
      <c r="AJ1677">
        <v>0</v>
      </c>
      <c r="AK1677">
        <v>2.7122616030388302E-2</v>
      </c>
      <c r="AL1677">
        <v>6.8971899065179004E-2</v>
      </c>
      <c r="AM1677">
        <v>3.1284086886181103E-2</v>
      </c>
      <c r="AN1677">
        <v>0</v>
      </c>
      <c r="AO1677">
        <v>1.69233498452634E-3</v>
      </c>
      <c r="AP1677">
        <v>3.2976421870707498E-2</v>
      </c>
      <c r="AQ1677">
        <v>0.23079161400093701</v>
      </c>
      <c r="AR1677">
        <v>0</v>
      </c>
      <c r="AS1677">
        <v>0.19216769233346401</v>
      </c>
      <c r="AT1677">
        <v>0.42295930633440199</v>
      </c>
      <c r="AU1677">
        <v>0.18786648031685499</v>
      </c>
      <c r="AV1677">
        <v>6.01494689691459E-2</v>
      </c>
      <c r="AW1677">
        <v>0.176126713523618</v>
      </c>
      <c r="AX1677">
        <v>0.84710196914402203</v>
      </c>
      <c r="AY1677">
        <v>0.33677058138598498</v>
      </c>
      <c r="AZ1677">
        <v>0</v>
      </c>
      <c r="BA1677">
        <v>0.210399434534152</v>
      </c>
      <c r="BB1677">
        <v>0.54717001592013703</v>
      </c>
      <c r="BC1677">
        <v>0.18786648031685499</v>
      </c>
      <c r="BD1677">
        <v>6.01494689691211E-2</v>
      </c>
      <c r="BE1677">
        <v>0.176126713523546</v>
      </c>
      <c r="BF1677">
        <v>0.97131267872965998</v>
      </c>
      <c r="BG1677">
        <v>8.40306909907323</v>
      </c>
      <c r="BH1677">
        <v>0</v>
      </c>
      <c r="BI1677">
        <v>1.8472075824112999</v>
      </c>
      <c r="BJ1677">
        <v>10.2502766814845</v>
      </c>
      <c r="BK1677">
        <v>1.4540207762584101E-3</v>
      </c>
      <c r="BL1677">
        <v>0</v>
      </c>
      <c r="BM1677">
        <v>1.0594783388463199E-4</v>
      </c>
      <c r="BN1677">
        <v>1.5599686101430499E-3</v>
      </c>
      <c r="BO1677">
        <v>1.60941795138199E-2</v>
      </c>
      <c r="BP1677">
        <v>16.6393323882114</v>
      </c>
    </row>
    <row r="1678" spans="1:68" x14ac:dyDescent="0.25">
      <c r="A1678" t="s">
        <v>356</v>
      </c>
      <c r="B1678">
        <v>2019</v>
      </c>
      <c r="C1678" t="s">
        <v>224</v>
      </c>
      <c r="D1678">
        <v>1984</v>
      </c>
      <c r="E1678" t="s">
        <v>211</v>
      </c>
      <c r="F1678" t="s">
        <v>17</v>
      </c>
      <c r="G1678">
        <v>5.1663810067290701</v>
      </c>
      <c r="H1678">
        <v>25732.578000558999</v>
      </c>
      <c r="I1678">
        <v>25732.578000558999</v>
      </c>
      <c r="J1678">
        <v>0</v>
      </c>
      <c r="K1678">
        <v>5709.5895466005304</v>
      </c>
      <c r="L1678">
        <v>0</v>
      </c>
      <c r="M1678">
        <v>3.7640980021468803E-2</v>
      </c>
      <c r="N1678">
        <v>0</v>
      </c>
      <c r="O1678">
        <v>0</v>
      </c>
      <c r="P1678">
        <v>3.7640980021468803E-2</v>
      </c>
      <c r="Q1678">
        <v>5.6473250174673599E-3</v>
      </c>
      <c r="R1678">
        <v>0</v>
      </c>
      <c r="S1678">
        <v>0</v>
      </c>
      <c r="T1678">
        <v>5.6473250174673599E-3</v>
      </c>
      <c r="U1678">
        <v>5.6730623578520499E-5</v>
      </c>
      <c r="V1678">
        <v>1.08430483492054E-4</v>
      </c>
      <c r="W1678">
        <v>5.8124861245379298E-3</v>
      </c>
      <c r="X1678">
        <v>5.9026719951236102E-3</v>
      </c>
      <c r="Y1678">
        <v>0</v>
      </c>
      <c r="Z1678">
        <v>0</v>
      </c>
      <c r="AA1678">
        <v>5.9026719951236102E-3</v>
      </c>
      <c r="AB1678">
        <v>2.26922494314082E-4</v>
      </c>
      <c r="AC1678">
        <v>3.09801381405868E-4</v>
      </c>
      <c r="AD1678">
        <v>6.4393958708435601E-3</v>
      </c>
      <c r="AE1678">
        <v>14.333816187725001</v>
      </c>
      <c r="AF1678">
        <v>0</v>
      </c>
      <c r="AG1678">
        <v>0</v>
      </c>
      <c r="AH1678">
        <v>14.333816187725001</v>
      </c>
      <c r="AI1678">
        <v>4.2312559874208998E-4</v>
      </c>
      <c r="AJ1678">
        <v>0</v>
      </c>
      <c r="AK1678">
        <v>0</v>
      </c>
      <c r="AL1678">
        <v>4.2312559874208998E-4</v>
      </c>
      <c r="AM1678">
        <v>2.2562678596130502E-3</v>
      </c>
      <c r="AN1678">
        <v>0</v>
      </c>
      <c r="AO1678">
        <v>0</v>
      </c>
      <c r="AP1678">
        <v>2.2562678596130502E-3</v>
      </c>
      <c r="AQ1678">
        <v>9.1096450202305598E-3</v>
      </c>
      <c r="AR1678">
        <v>0</v>
      </c>
      <c r="AS1678">
        <v>0</v>
      </c>
      <c r="AT1678">
        <v>9.1096450202305598E-3</v>
      </c>
      <c r="AU1678">
        <v>0</v>
      </c>
      <c r="AV1678">
        <v>0</v>
      </c>
      <c r="AW1678">
        <v>0</v>
      </c>
      <c r="AX1678">
        <v>9.1096450202305598E-3</v>
      </c>
      <c r="AY1678">
        <v>1.03707252051805E-2</v>
      </c>
      <c r="AZ1678">
        <v>0</v>
      </c>
      <c r="BA1678">
        <v>0</v>
      </c>
      <c r="BB1678">
        <v>1.03707252051805E-2</v>
      </c>
      <c r="BC1678">
        <v>0</v>
      </c>
      <c r="BD1678">
        <v>0</v>
      </c>
      <c r="BE1678">
        <v>0</v>
      </c>
      <c r="BF1678">
        <v>1.03707252051805E-2</v>
      </c>
      <c r="BG1678">
        <v>6.4513864769120605E-2</v>
      </c>
      <c r="BH1678">
        <v>0</v>
      </c>
      <c r="BI1678">
        <v>0</v>
      </c>
      <c r="BJ1678">
        <v>6.4513864769120605E-2</v>
      </c>
      <c r="BK1678">
        <v>1.3569805997662001E-4</v>
      </c>
      <c r="BL1678">
        <v>0</v>
      </c>
      <c r="BM1678">
        <v>0</v>
      </c>
      <c r="BN1678">
        <v>1.3569805997662001E-4</v>
      </c>
      <c r="BO1678">
        <v>8.7932441345186401E-5</v>
      </c>
      <c r="BP1678">
        <v>1.27928272388941</v>
      </c>
    </row>
    <row r="1679" spans="1:68" x14ac:dyDescent="0.25">
      <c r="A1679" t="s">
        <v>356</v>
      </c>
      <c r="B1679">
        <v>2019</v>
      </c>
      <c r="C1679" t="s">
        <v>224</v>
      </c>
      <c r="D1679">
        <v>1985</v>
      </c>
      <c r="E1679" t="s">
        <v>211</v>
      </c>
      <c r="F1679" t="s">
        <v>86</v>
      </c>
      <c r="G1679">
        <v>61.069814050318399</v>
      </c>
      <c r="H1679">
        <v>314066.64715659397</v>
      </c>
      <c r="I1679">
        <v>314066.64715659397</v>
      </c>
      <c r="J1679">
        <v>0</v>
      </c>
      <c r="K1679">
        <v>68704.9197630095</v>
      </c>
      <c r="L1679">
        <v>0</v>
      </c>
      <c r="M1679">
        <v>0.69888495728765598</v>
      </c>
      <c r="N1679">
        <v>0</v>
      </c>
      <c r="O1679">
        <v>0.13578048605092499</v>
      </c>
      <c r="P1679">
        <v>0.83466544333858195</v>
      </c>
      <c r="Q1679">
        <v>5.5136471262747901E-3</v>
      </c>
      <c r="R1679">
        <v>0</v>
      </c>
      <c r="S1679">
        <v>1.72210343841519E-3</v>
      </c>
      <c r="T1679">
        <v>7.2357505646899797E-3</v>
      </c>
      <c r="U1679">
        <v>6.9239843508962502E-4</v>
      </c>
      <c r="V1679">
        <v>1.32339629551217E-3</v>
      </c>
      <c r="W1679">
        <v>9.2515452952917892E-3</v>
      </c>
      <c r="X1679">
        <v>5.9965943198171104E-3</v>
      </c>
      <c r="Y1679">
        <v>0</v>
      </c>
      <c r="Z1679">
        <v>1.87294461550265E-3</v>
      </c>
      <c r="AA1679">
        <v>7.8695389353197701E-3</v>
      </c>
      <c r="AB1679">
        <v>2.7695937403585001E-3</v>
      </c>
      <c r="AC1679">
        <v>3.78113227289193E-3</v>
      </c>
      <c r="AD1679">
        <v>1.44202649485702E-2</v>
      </c>
      <c r="AE1679">
        <v>207.89444164675001</v>
      </c>
      <c r="AF1679">
        <v>0</v>
      </c>
      <c r="AG1679">
        <v>15.8585644238479</v>
      </c>
      <c r="AH1679">
        <v>223.75300607059799</v>
      </c>
      <c r="AI1679">
        <v>2.96881388175179E-2</v>
      </c>
      <c r="AJ1679">
        <v>0</v>
      </c>
      <c r="AK1679">
        <v>4.4727309108681598E-2</v>
      </c>
      <c r="AL1679">
        <v>7.4415447926199599E-2</v>
      </c>
      <c r="AM1679">
        <v>3.2769458792115402E-2</v>
      </c>
      <c r="AN1679">
        <v>0</v>
      </c>
      <c r="AO1679">
        <v>6.3665028071105403E-3</v>
      </c>
      <c r="AP1679">
        <v>3.9135961599225902E-2</v>
      </c>
      <c r="AQ1679">
        <v>0.15538373079275</v>
      </c>
      <c r="AR1679">
        <v>0</v>
      </c>
      <c r="AS1679">
        <v>0.30075450431286899</v>
      </c>
      <c r="AT1679">
        <v>0.45613823510562002</v>
      </c>
      <c r="AU1679">
        <v>0.27378646766815601</v>
      </c>
      <c r="AV1679">
        <v>8.7642484623346104E-2</v>
      </c>
      <c r="AW1679">
        <v>0.26147177528535098</v>
      </c>
      <c r="AX1679">
        <v>1.0790389626824699</v>
      </c>
      <c r="AY1679">
        <v>0.22673557522235299</v>
      </c>
      <c r="AZ1679">
        <v>0</v>
      </c>
      <c r="BA1679">
        <v>0.32928832559024002</v>
      </c>
      <c r="BB1679">
        <v>0.55602390081259401</v>
      </c>
      <c r="BC1679">
        <v>0.27378646766815601</v>
      </c>
      <c r="BD1679">
        <v>8.7642484623309994E-2</v>
      </c>
      <c r="BE1679">
        <v>0.26147177528524401</v>
      </c>
      <c r="BF1679">
        <v>1.1789246283893</v>
      </c>
      <c r="BG1679">
        <v>4.6700904010233604</v>
      </c>
      <c r="BH1679">
        <v>0</v>
      </c>
      <c r="BI1679">
        <v>2.7956295679423899</v>
      </c>
      <c r="BJ1679">
        <v>7.4657199689657503</v>
      </c>
      <c r="BK1679">
        <v>2.05724245524023E-3</v>
      </c>
      <c r="BL1679">
        <v>0</v>
      </c>
      <c r="BM1679">
        <v>1.5693017934235E-4</v>
      </c>
      <c r="BN1679">
        <v>2.21417263458258E-3</v>
      </c>
      <c r="BO1679">
        <v>2.4233938282667299E-2</v>
      </c>
      <c r="BP1679">
        <v>23.617369088165798</v>
      </c>
    </row>
    <row r="1680" spans="1:68" x14ac:dyDescent="0.25">
      <c r="A1680" t="s">
        <v>356</v>
      </c>
      <c r="B1680">
        <v>2019</v>
      </c>
      <c r="C1680" t="s">
        <v>224</v>
      </c>
      <c r="D1680">
        <v>1985</v>
      </c>
      <c r="E1680" t="s">
        <v>211</v>
      </c>
      <c r="F1680" t="s">
        <v>17</v>
      </c>
      <c r="G1680">
        <v>3.4442540044860399</v>
      </c>
      <c r="H1680">
        <v>17712.929439302301</v>
      </c>
      <c r="I1680">
        <v>17712.929439302301</v>
      </c>
      <c r="J1680">
        <v>0</v>
      </c>
      <c r="K1680">
        <v>3874.8635263022202</v>
      </c>
      <c r="L1680">
        <v>0</v>
      </c>
      <c r="M1680">
        <v>2.59100360302797E-2</v>
      </c>
      <c r="N1680">
        <v>0</v>
      </c>
      <c r="O1680">
        <v>0</v>
      </c>
      <c r="P1680">
        <v>2.59100360302797E-2</v>
      </c>
      <c r="Q1680">
        <v>3.8873162865000698E-3</v>
      </c>
      <c r="R1680">
        <v>0</v>
      </c>
      <c r="S1680">
        <v>0</v>
      </c>
      <c r="T1680">
        <v>3.8873162865000698E-3</v>
      </c>
      <c r="U1680">
        <v>3.9050324941097101E-5</v>
      </c>
      <c r="V1680">
        <v>7.4637741431211101E-5</v>
      </c>
      <c r="W1680">
        <v>4.0010043528723796E-3</v>
      </c>
      <c r="X1680">
        <v>4.0630834792650602E-3</v>
      </c>
      <c r="Y1680">
        <v>0</v>
      </c>
      <c r="Z1680">
        <v>0</v>
      </c>
      <c r="AA1680">
        <v>4.0630834792650602E-3</v>
      </c>
      <c r="AB1680">
        <v>1.56201299764388E-4</v>
      </c>
      <c r="AC1680">
        <v>2.1325068980345999E-4</v>
      </c>
      <c r="AD1680">
        <v>4.4325354688329096E-3</v>
      </c>
      <c r="AE1680">
        <v>9.8666318906558104</v>
      </c>
      <c r="AF1680">
        <v>0</v>
      </c>
      <c r="AG1680">
        <v>0</v>
      </c>
      <c r="AH1680">
        <v>9.8666318906558104</v>
      </c>
      <c r="AI1680">
        <v>2.91257015691098E-4</v>
      </c>
      <c r="AJ1680">
        <v>0</v>
      </c>
      <c r="AK1680">
        <v>0</v>
      </c>
      <c r="AL1680">
        <v>2.91257015691098E-4</v>
      </c>
      <c r="AM1680">
        <v>1.5530940348310099E-3</v>
      </c>
      <c r="AN1680">
        <v>0</v>
      </c>
      <c r="AO1680">
        <v>0</v>
      </c>
      <c r="AP1680">
        <v>1.5530940348310099E-3</v>
      </c>
      <c r="AQ1680">
        <v>6.2705920664820596E-3</v>
      </c>
      <c r="AR1680">
        <v>0</v>
      </c>
      <c r="AS1680">
        <v>0</v>
      </c>
      <c r="AT1680">
        <v>6.2705920664820596E-3</v>
      </c>
      <c r="AU1680">
        <v>0</v>
      </c>
      <c r="AV1680">
        <v>0</v>
      </c>
      <c r="AW1680">
        <v>0</v>
      </c>
      <c r="AX1680">
        <v>6.2705920664820596E-3</v>
      </c>
      <c r="AY1680">
        <v>7.1386521704030802E-3</v>
      </c>
      <c r="AZ1680">
        <v>0</v>
      </c>
      <c r="BA1680">
        <v>0</v>
      </c>
      <c r="BB1680">
        <v>7.1386521704030802E-3</v>
      </c>
      <c r="BC1680">
        <v>0</v>
      </c>
      <c r="BD1680">
        <v>0</v>
      </c>
      <c r="BE1680">
        <v>0</v>
      </c>
      <c r="BF1680">
        <v>7.1386521704030802E-3</v>
      </c>
      <c r="BG1680">
        <v>4.44078916029053E-2</v>
      </c>
      <c r="BH1680">
        <v>0</v>
      </c>
      <c r="BI1680">
        <v>0</v>
      </c>
      <c r="BJ1680">
        <v>4.44078916029053E-2</v>
      </c>
      <c r="BK1680">
        <v>9.3407281670879799E-5</v>
      </c>
      <c r="BL1680">
        <v>0</v>
      </c>
      <c r="BM1680">
        <v>0</v>
      </c>
      <c r="BN1680">
        <v>9.3407281670879799E-5</v>
      </c>
      <c r="BO1680">
        <v>6.0527986311322801E-5</v>
      </c>
      <c r="BP1680">
        <v>0.88058975749260604</v>
      </c>
    </row>
    <row r="1681" spans="1:68" x14ac:dyDescent="0.25">
      <c r="A1681" t="s">
        <v>356</v>
      </c>
      <c r="B1681">
        <v>2019</v>
      </c>
      <c r="C1681" t="s">
        <v>224</v>
      </c>
      <c r="D1681">
        <v>1986</v>
      </c>
      <c r="E1681" t="s">
        <v>211</v>
      </c>
      <c r="F1681" t="s">
        <v>86</v>
      </c>
      <c r="G1681">
        <v>99.456554310518499</v>
      </c>
      <c r="H1681">
        <v>528111.32730076497</v>
      </c>
      <c r="I1681">
        <v>528111.32730076497</v>
      </c>
      <c r="J1681">
        <v>0</v>
      </c>
      <c r="K1681">
        <v>113868.02882909701</v>
      </c>
      <c r="L1681">
        <v>0</v>
      </c>
      <c r="M1681">
        <v>1.1520076602843401</v>
      </c>
      <c r="N1681">
        <v>0</v>
      </c>
      <c r="O1681">
        <v>0.22520372652023199</v>
      </c>
      <c r="P1681">
        <v>1.3772113868045801</v>
      </c>
      <c r="Q1681">
        <v>9.3657717015430599E-3</v>
      </c>
      <c r="R1681">
        <v>0</v>
      </c>
      <c r="S1681">
        <v>2.8541263805932698E-3</v>
      </c>
      <c r="T1681">
        <v>1.2219898082136299E-2</v>
      </c>
      <c r="U1681">
        <v>1.1642861790218499E-3</v>
      </c>
      <c r="V1681">
        <v>2.2253256768757601E-3</v>
      </c>
      <c r="W1681">
        <v>1.5609509938033899E-2</v>
      </c>
      <c r="X1681">
        <v>1.0186131266641699E-2</v>
      </c>
      <c r="Y1681">
        <v>0</v>
      </c>
      <c r="Z1681">
        <v>3.1041228518861202E-3</v>
      </c>
      <c r="AA1681">
        <v>1.32902541185278E-2</v>
      </c>
      <c r="AB1681">
        <v>4.6571447160873997E-3</v>
      </c>
      <c r="AC1681">
        <v>6.3580733625021903E-3</v>
      </c>
      <c r="AD1681">
        <v>2.43054721971174E-2</v>
      </c>
      <c r="AE1681">
        <v>323.079111440053</v>
      </c>
      <c r="AF1681">
        <v>0</v>
      </c>
      <c r="AG1681">
        <v>24.690799451329202</v>
      </c>
      <c r="AH1681">
        <v>347.76991089138198</v>
      </c>
      <c r="AI1681">
        <v>5.0484079907772803E-2</v>
      </c>
      <c r="AJ1681">
        <v>0</v>
      </c>
      <c r="AK1681">
        <v>7.3777264926282393E-2</v>
      </c>
      <c r="AL1681">
        <v>0.124261344834055</v>
      </c>
      <c r="AM1681">
        <v>5.4325755234187499E-2</v>
      </c>
      <c r="AN1681">
        <v>0</v>
      </c>
      <c r="AO1681">
        <v>1.0620035739818999E-2</v>
      </c>
      <c r="AP1681">
        <v>6.4945790974006601E-2</v>
      </c>
      <c r="AQ1681">
        <v>0.263937795116433</v>
      </c>
      <c r="AR1681">
        <v>0</v>
      </c>
      <c r="AS1681">
        <v>0.49554886606530302</v>
      </c>
      <c r="AT1681">
        <v>0.75948666118173702</v>
      </c>
      <c r="AU1681">
        <v>0.44557874679517701</v>
      </c>
      <c r="AV1681">
        <v>0.14260910397146301</v>
      </c>
      <c r="AW1681">
        <v>0.433349980596552</v>
      </c>
      <c r="AX1681">
        <v>1.7810244925449299</v>
      </c>
      <c r="AY1681">
        <v>0.38513741106180399</v>
      </c>
      <c r="AZ1681">
        <v>0</v>
      </c>
      <c r="BA1681">
        <v>0.54256363251349604</v>
      </c>
      <c r="BB1681">
        <v>0.92770104357530003</v>
      </c>
      <c r="BC1681">
        <v>0.44557874679517701</v>
      </c>
      <c r="BD1681">
        <v>0.142609103971404</v>
      </c>
      <c r="BE1681">
        <v>0.43334998059637297</v>
      </c>
      <c r="BF1681">
        <v>1.9492388749382501</v>
      </c>
      <c r="BG1681">
        <v>7.8116266047362801</v>
      </c>
      <c r="BH1681">
        <v>0</v>
      </c>
      <c r="BI1681">
        <v>4.59867065465592</v>
      </c>
      <c r="BJ1681">
        <v>12.4102972593922</v>
      </c>
      <c r="BK1681">
        <v>3.1970651028040901E-3</v>
      </c>
      <c r="BL1681">
        <v>0</v>
      </c>
      <c r="BM1681">
        <v>2.4433053853073402E-4</v>
      </c>
      <c r="BN1681">
        <v>3.4413956413348302E-3</v>
      </c>
      <c r="BO1681">
        <v>4.07500045867751E-2</v>
      </c>
      <c r="BP1681">
        <v>36.707486024517699</v>
      </c>
    </row>
    <row r="1682" spans="1:68" x14ac:dyDescent="0.25">
      <c r="A1682" t="s">
        <v>356</v>
      </c>
      <c r="B1682">
        <v>2019</v>
      </c>
      <c r="C1682" t="s">
        <v>224</v>
      </c>
      <c r="D1682">
        <v>1986</v>
      </c>
      <c r="E1682" t="s">
        <v>211</v>
      </c>
      <c r="F1682" t="s">
        <v>17</v>
      </c>
      <c r="G1682">
        <v>3.4442540044860399</v>
      </c>
      <c r="H1682">
        <v>18288.8856996902</v>
      </c>
      <c r="I1682">
        <v>18288.8856996902</v>
      </c>
      <c r="J1682">
        <v>0</v>
      </c>
      <c r="K1682">
        <v>3943.3340215374201</v>
      </c>
      <c r="L1682">
        <v>0</v>
      </c>
      <c r="M1682">
        <v>2.6752530633425399E-2</v>
      </c>
      <c r="N1682">
        <v>0</v>
      </c>
      <c r="O1682">
        <v>0</v>
      </c>
      <c r="P1682">
        <v>2.6752530633425399E-2</v>
      </c>
      <c r="Q1682">
        <v>4.01371684373084E-3</v>
      </c>
      <c r="R1682">
        <v>0</v>
      </c>
      <c r="S1682">
        <v>0</v>
      </c>
      <c r="T1682">
        <v>4.01371684373084E-3</v>
      </c>
      <c r="U1682">
        <v>4.03200911419435E-5</v>
      </c>
      <c r="V1682">
        <v>7.7064673384269602E-5</v>
      </c>
      <c r="W1682">
        <v>4.13110160825706E-3</v>
      </c>
      <c r="X1682">
        <v>4.1951993087996397E-3</v>
      </c>
      <c r="Y1682">
        <v>0</v>
      </c>
      <c r="Z1682">
        <v>0</v>
      </c>
      <c r="AA1682">
        <v>4.1951993087996397E-3</v>
      </c>
      <c r="AB1682">
        <v>1.61280364567774E-4</v>
      </c>
      <c r="AC1682">
        <v>2.20184781097913E-4</v>
      </c>
      <c r="AD1682">
        <v>4.5766644544653302E-3</v>
      </c>
      <c r="AE1682">
        <v>10.187456767525401</v>
      </c>
      <c r="AF1682">
        <v>0</v>
      </c>
      <c r="AG1682">
        <v>0</v>
      </c>
      <c r="AH1682">
        <v>10.187456767525401</v>
      </c>
      <c r="AI1682">
        <v>3.0072757233414198E-4</v>
      </c>
      <c r="AJ1682">
        <v>0</v>
      </c>
      <c r="AK1682">
        <v>0</v>
      </c>
      <c r="AL1682">
        <v>3.0072757233414198E-4</v>
      </c>
      <c r="AM1682">
        <v>1.6035946725373299E-3</v>
      </c>
      <c r="AN1682">
        <v>0</v>
      </c>
      <c r="AO1682">
        <v>0</v>
      </c>
      <c r="AP1682">
        <v>1.6035946725373299E-3</v>
      </c>
      <c r="AQ1682">
        <v>6.4744875750937002E-3</v>
      </c>
      <c r="AR1682">
        <v>0</v>
      </c>
      <c r="AS1682">
        <v>0</v>
      </c>
      <c r="AT1682">
        <v>6.4744875750937002E-3</v>
      </c>
      <c r="AU1682">
        <v>0</v>
      </c>
      <c r="AV1682">
        <v>0</v>
      </c>
      <c r="AW1682">
        <v>0</v>
      </c>
      <c r="AX1682">
        <v>6.4744875750937002E-3</v>
      </c>
      <c r="AY1682">
        <v>7.3707736510629602E-3</v>
      </c>
      <c r="AZ1682">
        <v>0</v>
      </c>
      <c r="BA1682">
        <v>0</v>
      </c>
      <c r="BB1682">
        <v>7.3707736510629602E-3</v>
      </c>
      <c r="BC1682">
        <v>0</v>
      </c>
      <c r="BD1682">
        <v>0</v>
      </c>
      <c r="BE1682">
        <v>0</v>
      </c>
      <c r="BF1682">
        <v>7.3707736510629602E-3</v>
      </c>
      <c r="BG1682">
        <v>4.5851865241876899E-2</v>
      </c>
      <c r="BH1682">
        <v>0</v>
      </c>
      <c r="BI1682">
        <v>0</v>
      </c>
      <c r="BJ1682">
        <v>4.5851865241876899E-2</v>
      </c>
      <c r="BK1682">
        <v>9.6444526798993994E-5</v>
      </c>
      <c r="BL1682">
        <v>0</v>
      </c>
      <c r="BM1682">
        <v>0</v>
      </c>
      <c r="BN1682">
        <v>9.6444526798993994E-5</v>
      </c>
      <c r="BO1682">
        <v>6.2496123358564797E-5</v>
      </c>
      <c r="BP1682">
        <v>0.90922314562861295</v>
      </c>
    </row>
    <row r="1683" spans="1:68" x14ac:dyDescent="0.25">
      <c r="A1683" t="s">
        <v>356</v>
      </c>
      <c r="B1683">
        <v>2019</v>
      </c>
      <c r="C1683" t="s">
        <v>224</v>
      </c>
      <c r="D1683">
        <v>1987</v>
      </c>
      <c r="E1683" t="s">
        <v>211</v>
      </c>
      <c r="F1683" t="s">
        <v>86</v>
      </c>
      <c r="G1683">
        <v>122.139628100636</v>
      </c>
      <c r="H1683">
        <v>669646.793304099</v>
      </c>
      <c r="I1683">
        <v>669646.793304099</v>
      </c>
      <c r="J1683">
        <v>0</v>
      </c>
      <c r="K1683">
        <v>142266.02075597501</v>
      </c>
      <c r="L1683">
        <v>0</v>
      </c>
      <c r="M1683">
        <v>1.4297405631025599</v>
      </c>
      <c r="N1683">
        <v>0</v>
      </c>
      <c r="O1683">
        <v>0.282466369995447</v>
      </c>
      <c r="P1683">
        <v>1.7122069330980101</v>
      </c>
      <c r="Q1683">
        <v>1.2020588428030599E-2</v>
      </c>
      <c r="R1683">
        <v>0</v>
      </c>
      <c r="S1683">
        <v>3.5600657933944802E-3</v>
      </c>
      <c r="T1683">
        <v>1.5580654221424999E-2</v>
      </c>
      <c r="U1683">
        <v>1.4763184691667099E-3</v>
      </c>
      <c r="V1683">
        <v>2.82171982788859E-3</v>
      </c>
      <c r="W1683">
        <v>1.98786925184803E-2</v>
      </c>
      <c r="X1683">
        <v>1.30734866845004E-2</v>
      </c>
      <c r="Y1683">
        <v>0</v>
      </c>
      <c r="Z1683">
        <v>3.8718963738377898E-3</v>
      </c>
      <c r="AA1683">
        <v>1.69453830583382E-2</v>
      </c>
      <c r="AB1683">
        <v>5.9052738766668398E-3</v>
      </c>
      <c r="AC1683">
        <v>8.0620566511102696E-3</v>
      </c>
      <c r="AD1683">
        <v>3.09127135861153E-2</v>
      </c>
      <c r="AE1683">
        <v>409.57691305731299</v>
      </c>
      <c r="AF1683">
        <v>0</v>
      </c>
      <c r="AG1683">
        <v>30.4896496379226</v>
      </c>
      <c r="AH1683">
        <v>440.06656269523597</v>
      </c>
      <c r="AI1683">
        <v>6.4862649777117795E-2</v>
      </c>
      <c r="AJ1683">
        <v>0</v>
      </c>
      <c r="AK1683">
        <v>9.1622001503599296E-2</v>
      </c>
      <c r="AL1683">
        <v>0.15648465128071701</v>
      </c>
      <c r="AM1683">
        <v>6.7826618877408401E-2</v>
      </c>
      <c r="AN1683">
        <v>0</v>
      </c>
      <c r="AO1683">
        <v>1.34001505712276E-2</v>
      </c>
      <c r="AP1683">
        <v>8.1226769448635994E-2</v>
      </c>
      <c r="AQ1683">
        <v>0.33874556942008199</v>
      </c>
      <c r="AR1683">
        <v>0</v>
      </c>
      <c r="AS1683">
        <v>0.61474571281067603</v>
      </c>
      <c r="AT1683">
        <v>0.95349128223075896</v>
      </c>
      <c r="AU1683">
        <v>0.54683100416061303</v>
      </c>
      <c r="AV1683">
        <v>0.17498300542005901</v>
      </c>
      <c r="AW1683">
        <v>0.54142482282433602</v>
      </c>
      <c r="AX1683">
        <v>2.2167301146357601</v>
      </c>
      <c r="AY1683">
        <v>0.49429673972063898</v>
      </c>
      <c r="AZ1683">
        <v>0</v>
      </c>
      <c r="BA1683">
        <v>0.67306917612985695</v>
      </c>
      <c r="BB1683">
        <v>1.1673659158504901</v>
      </c>
      <c r="BC1683">
        <v>0.54683100416061303</v>
      </c>
      <c r="BD1683">
        <v>0.17498300541998699</v>
      </c>
      <c r="BE1683">
        <v>0.54142482282411297</v>
      </c>
      <c r="BF1683">
        <v>2.43060474825521</v>
      </c>
      <c r="BG1683">
        <v>9.8419248897520202</v>
      </c>
      <c r="BH1683">
        <v>0</v>
      </c>
      <c r="BI1683">
        <v>5.6931918388094704</v>
      </c>
      <c r="BJ1683">
        <v>15.5351167285614</v>
      </c>
      <c r="BK1683">
        <v>4.0530136715221498E-3</v>
      </c>
      <c r="BL1683">
        <v>0</v>
      </c>
      <c r="BM1683">
        <v>3.01713702317807E-4</v>
      </c>
      <c r="BN1683">
        <v>4.3547273738399599E-3</v>
      </c>
      <c r="BO1683">
        <v>5.16711316118399E-2</v>
      </c>
      <c r="BP1683">
        <v>46.449496331032897</v>
      </c>
    </row>
    <row r="1684" spans="1:68" x14ac:dyDescent="0.25">
      <c r="A1684" t="s">
        <v>356</v>
      </c>
      <c r="B1684">
        <v>2019</v>
      </c>
      <c r="C1684" t="s">
        <v>224</v>
      </c>
      <c r="D1684">
        <v>1987</v>
      </c>
      <c r="E1684" t="s">
        <v>211</v>
      </c>
      <c r="F1684" t="s">
        <v>17</v>
      </c>
      <c r="G1684">
        <v>0.86106350112151198</v>
      </c>
      <c r="H1684">
        <v>4720.8954319242403</v>
      </c>
      <c r="I1684">
        <v>4720.8954319242403</v>
      </c>
      <c r="J1684">
        <v>0</v>
      </c>
      <c r="K1684">
        <v>1002.95112919315</v>
      </c>
      <c r="L1684">
        <v>0</v>
      </c>
      <c r="M1684">
        <v>6.9056093265371004E-3</v>
      </c>
      <c r="N1684">
        <v>0</v>
      </c>
      <c r="O1684">
        <v>0</v>
      </c>
      <c r="P1684">
        <v>6.9056093265371004E-3</v>
      </c>
      <c r="Q1684">
        <v>1.0360575173219699E-3</v>
      </c>
      <c r="R1684">
        <v>0</v>
      </c>
      <c r="S1684">
        <v>0</v>
      </c>
      <c r="T1684">
        <v>1.0360575173219699E-3</v>
      </c>
      <c r="U1684">
        <v>1.04077928646027E-5</v>
      </c>
      <c r="V1684">
        <v>1.9892642477868099E-5</v>
      </c>
      <c r="W1684">
        <v>1.0663579526644399E-3</v>
      </c>
      <c r="X1684">
        <v>1.0829034408181199E-3</v>
      </c>
      <c r="Y1684">
        <v>0</v>
      </c>
      <c r="Z1684">
        <v>0</v>
      </c>
      <c r="AA1684">
        <v>1.0829034408181199E-3</v>
      </c>
      <c r="AB1684">
        <v>4.16311714584109E-5</v>
      </c>
      <c r="AC1684">
        <v>5.6836121365337399E-5</v>
      </c>
      <c r="AD1684">
        <v>1.1813707336418701E-3</v>
      </c>
      <c r="AE1684">
        <v>2.62968006397193</v>
      </c>
      <c r="AF1684">
        <v>0</v>
      </c>
      <c r="AG1684">
        <v>0</v>
      </c>
      <c r="AH1684">
        <v>2.62968006397193</v>
      </c>
      <c r="AI1684">
        <v>7.7626567621337796E-5</v>
      </c>
      <c r="AJ1684">
        <v>0</v>
      </c>
      <c r="AK1684">
        <v>0</v>
      </c>
      <c r="AL1684">
        <v>7.7626567621337796E-5</v>
      </c>
      <c r="AM1684">
        <v>4.1393460971587699E-4</v>
      </c>
      <c r="AN1684">
        <v>0</v>
      </c>
      <c r="AO1684">
        <v>0</v>
      </c>
      <c r="AP1684">
        <v>4.1393460971587699E-4</v>
      </c>
      <c r="AQ1684">
        <v>1.6712542972384501E-3</v>
      </c>
      <c r="AR1684">
        <v>0</v>
      </c>
      <c r="AS1684">
        <v>0</v>
      </c>
      <c r="AT1684">
        <v>1.6712542972384501E-3</v>
      </c>
      <c r="AU1684">
        <v>0</v>
      </c>
      <c r="AV1684">
        <v>0</v>
      </c>
      <c r="AW1684">
        <v>0</v>
      </c>
      <c r="AX1684">
        <v>1.6712542972384501E-3</v>
      </c>
      <c r="AY1684">
        <v>1.90261190487073E-3</v>
      </c>
      <c r="AZ1684">
        <v>0</v>
      </c>
      <c r="BA1684">
        <v>0</v>
      </c>
      <c r="BB1684">
        <v>1.90261190487073E-3</v>
      </c>
      <c r="BC1684">
        <v>0</v>
      </c>
      <c r="BD1684">
        <v>0</v>
      </c>
      <c r="BE1684">
        <v>0</v>
      </c>
      <c r="BF1684">
        <v>1.90261190487073E-3</v>
      </c>
      <c r="BG1684">
        <v>1.18357052868042E-2</v>
      </c>
      <c r="BH1684">
        <v>0</v>
      </c>
      <c r="BI1684">
        <v>0</v>
      </c>
      <c r="BJ1684">
        <v>1.18357052868042E-2</v>
      </c>
      <c r="BK1684">
        <v>2.4895148533143099E-5</v>
      </c>
      <c r="BL1684">
        <v>0</v>
      </c>
      <c r="BM1684">
        <v>0</v>
      </c>
      <c r="BN1684">
        <v>2.4895148533143099E-5</v>
      </c>
      <c r="BO1684">
        <v>1.6132074316666499E-5</v>
      </c>
      <c r="BP1684">
        <v>0.23469704307193601</v>
      </c>
    </row>
    <row r="1685" spans="1:68" x14ac:dyDescent="0.25">
      <c r="A1685" t="s">
        <v>356</v>
      </c>
      <c r="B1685">
        <v>2019</v>
      </c>
      <c r="C1685" t="s">
        <v>224</v>
      </c>
      <c r="D1685">
        <v>1988</v>
      </c>
      <c r="E1685" t="s">
        <v>211</v>
      </c>
      <c r="F1685" t="s">
        <v>86</v>
      </c>
      <c r="G1685">
        <v>143.07785006074599</v>
      </c>
      <c r="H1685">
        <v>809951.98095308105</v>
      </c>
      <c r="I1685">
        <v>809951.98095308105</v>
      </c>
      <c r="J1685">
        <v>0</v>
      </c>
      <c r="K1685">
        <v>169498.81617740201</v>
      </c>
      <c r="L1685">
        <v>0</v>
      </c>
      <c r="M1685">
        <v>1.74784675568292</v>
      </c>
      <c r="N1685">
        <v>0</v>
      </c>
      <c r="O1685">
        <v>0.335361520773372</v>
      </c>
      <c r="P1685">
        <v>2.0832082764562898</v>
      </c>
      <c r="Q1685">
        <v>1.4441285236880701E-2</v>
      </c>
      <c r="R1685">
        <v>0</v>
      </c>
      <c r="S1685">
        <v>4.2485239070691096E-3</v>
      </c>
      <c r="T1685">
        <v>1.8689809143949802E-2</v>
      </c>
      <c r="U1685">
        <v>1.7856384598203901E-3</v>
      </c>
      <c r="V1685">
        <v>3.4129299014728199E-3</v>
      </c>
      <c r="W1685">
        <v>2.38883775052431E-2</v>
      </c>
      <c r="X1685">
        <v>1.5706215330622102E-2</v>
      </c>
      <c r="Y1685">
        <v>0</v>
      </c>
      <c r="Z1685">
        <v>4.6206573879802697E-3</v>
      </c>
      <c r="AA1685">
        <v>2.0326872718602399E-2</v>
      </c>
      <c r="AB1685">
        <v>7.1425538392815699E-3</v>
      </c>
      <c r="AC1685">
        <v>9.7512282899223507E-3</v>
      </c>
      <c r="AD1685">
        <v>3.7220654847806303E-2</v>
      </c>
      <c r="AE1685">
        <v>495.45171650167498</v>
      </c>
      <c r="AF1685">
        <v>0</v>
      </c>
      <c r="AG1685">
        <v>36.565034957714303</v>
      </c>
      <c r="AH1685">
        <v>532.01675145938998</v>
      </c>
      <c r="AI1685">
        <v>7.8023847453350406E-2</v>
      </c>
      <c r="AJ1685">
        <v>0</v>
      </c>
      <c r="AK1685">
        <v>0.109734280796114</v>
      </c>
      <c r="AL1685">
        <v>0.187758128249464</v>
      </c>
      <c r="AM1685">
        <v>8.2769527027239595E-2</v>
      </c>
      <c r="AN1685">
        <v>0</v>
      </c>
      <c r="AO1685">
        <v>1.5881091615896299E-2</v>
      </c>
      <c r="AP1685">
        <v>9.8650618643135998E-2</v>
      </c>
      <c r="AQ1685">
        <v>0.40696716337609101</v>
      </c>
      <c r="AR1685">
        <v>0</v>
      </c>
      <c r="AS1685">
        <v>0.73534496887366596</v>
      </c>
      <c r="AT1685">
        <v>1.14231213224975</v>
      </c>
      <c r="AU1685">
        <v>0.64013890232809501</v>
      </c>
      <c r="AV1685">
        <v>0.20480322753646901</v>
      </c>
      <c r="AW1685">
        <v>0.64506525191420605</v>
      </c>
      <c r="AX1685">
        <v>2.6323195140285298</v>
      </c>
      <c r="AY1685">
        <v>0.59384552947671099</v>
      </c>
      <c r="AZ1685">
        <v>0</v>
      </c>
      <c r="BA1685">
        <v>0.80511018142465696</v>
      </c>
      <c r="BB1685">
        <v>1.39895571090136</v>
      </c>
      <c r="BC1685">
        <v>0.64013890232809501</v>
      </c>
      <c r="BD1685">
        <v>0.204803227536385</v>
      </c>
      <c r="BE1685">
        <v>0.64506525191394104</v>
      </c>
      <c r="BF1685">
        <v>2.88896309267979</v>
      </c>
      <c r="BG1685">
        <v>11.946773584266699</v>
      </c>
      <c r="BH1685">
        <v>0</v>
      </c>
      <c r="BI1685">
        <v>6.8178616667652596</v>
      </c>
      <c r="BJ1685">
        <v>18.764635251032001</v>
      </c>
      <c r="BK1685">
        <v>4.9027972928723396E-3</v>
      </c>
      <c r="BL1685">
        <v>0</v>
      </c>
      <c r="BM1685">
        <v>3.6183335011991601E-4</v>
      </c>
      <c r="BN1685">
        <v>5.2646306429922603E-3</v>
      </c>
      <c r="BO1685">
        <v>6.2497328181920601E-2</v>
      </c>
      <c r="BP1685">
        <v>56.154937093175597</v>
      </c>
    </row>
    <row r="1686" spans="1:68" x14ac:dyDescent="0.25">
      <c r="A1686" t="s">
        <v>356</v>
      </c>
      <c r="B1686">
        <v>2019</v>
      </c>
      <c r="C1686" t="s">
        <v>224</v>
      </c>
      <c r="D1686">
        <v>1989</v>
      </c>
      <c r="E1686" t="s">
        <v>211</v>
      </c>
      <c r="F1686" t="s">
        <v>86</v>
      </c>
      <c r="G1686">
        <v>234.682571136223</v>
      </c>
      <c r="H1686">
        <v>1371720.7660665701</v>
      </c>
      <c r="I1686">
        <v>1371720.7660665701</v>
      </c>
      <c r="J1686">
        <v>0</v>
      </c>
      <c r="K1686">
        <v>282684.80238725501</v>
      </c>
      <c r="L1686">
        <v>0</v>
      </c>
      <c r="M1686">
        <v>2.9907899061104999</v>
      </c>
      <c r="N1686">
        <v>0</v>
      </c>
      <c r="O1686">
        <v>0.55365742824983</v>
      </c>
      <c r="P1686">
        <v>3.54444733436033</v>
      </c>
      <c r="Q1686">
        <v>2.4508443677221801E-2</v>
      </c>
      <c r="R1686">
        <v>0</v>
      </c>
      <c r="S1686">
        <v>7.0855547442311402E-3</v>
      </c>
      <c r="T1686">
        <v>3.1593998421453003E-2</v>
      </c>
      <c r="U1686">
        <v>3.0241266317300899E-3</v>
      </c>
      <c r="V1686">
        <v>5.7800794727002501E-3</v>
      </c>
      <c r="W1686">
        <v>4.0398204525883302E-2</v>
      </c>
      <c r="X1686">
        <v>2.66551686708471E-2</v>
      </c>
      <c r="Y1686">
        <v>0</v>
      </c>
      <c r="Z1686">
        <v>7.7061872765725598E-3</v>
      </c>
      <c r="AA1686">
        <v>3.4361355947419701E-2</v>
      </c>
      <c r="AB1686">
        <v>1.2096506526920301E-2</v>
      </c>
      <c r="AC1686">
        <v>1.6514512779143498E-2</v>
      </c>
      <c r="AD1686">
        <v>6.2972375253483703E-2</v>
      </c>
      <c r="AE1686">
        <v>839.92275023971501</v>
      </c>
      <c r="AF1686">
        <v>0</v>
      </c>
      <c r="AG1686">
        <v>61.015599997268097</v>
      </c>
      <c r="AH1686">
        <v>900.93835023698296</v>
      </c>
      <c r="AI1686">
        <v>0.134122780547478</v>
      </c>
      <c r="AJ1686">
        <v>0</v>
      </c>
      <c r="AK1686">
        <v>0.18280259749462899</v>
      </c>
      <c r="AL1686">
        <v>0.31692537804210702</v>
      </c>
      <c r="AM1686">
        <v>0.14143105579742199</v>
      </c>
      <c r="AN1686">
        <v>0</v>
      </c>
      <c r="AO1686">
        <v>2.6181830581771998E-2</v>
      </c>
      <c r="AP1686">
        <v>0.167612886379194</v>
      </c>
      <c r="AQ1686">
        <v>0.69920959291297402</v>
      </c>
      <c r="AR1686">
        <v>0</v>
      </c>
      <c r="AS1686">
        <v>1.2243454988331799</v>
      </c>
      <c r="AT1686">
        <v>1.9235550917461499</v>
      </c>
      <c r="AU1686">
        <v>1.04927114737815</v>
      </c>
      <c r="AV1686">
        <v>0.33563714420451002</v>
      </c>
      <c r="AW1686">
        <v>1.07581956839981</v>
      </c>
      <c r="AX1686">
        <v>4.3842829517286299</v>
      </c>
      <c r="AY1686">
        <v>1.02028499664205</v>
      </c>
      <c r="AZ1686">
        <v>0</v>
      </c>
      <c r="BA1686">
        <v>1.34050421015581</v>
      </c>
      <c r="BB1686">
        <v>2.3607892067978602</v>
      </c>
      <c r="BC1686">
        <v>1.04927114737815</v>
      </c>
      <c r="BD1686">
        <v>0.33563714420437202</v>
      </c>
      <c r="BE1686">
        <v>1.0758195683993601</v>
      </c>
      <c r="BF1686">
        <v>4.8215170667797604</v>
      </c>
      <c r="BG1686">
        <v>20.7377875679786</v>
      </c>
      <c r="BH1686">
        <v>0</v>
      </c>
      <c r="BI1686">
        <v>11.362538663336601</v>
      </c>
      <c r="BJ1686">
        <v>32.1003262313153</v>
      </c>
      <c r="BK1686">
        <v>8.3115485302456098E-3</v>
      </c>
      <c r="BL1686">
        <v>0</v>
      </c>
      <c r="BM1686">
        <v>6.0378662244189797E-4</v>
      </c>
      <c r="BN1686">
        <v>8.9153351526875101E-3</v>
      </c>
      <c r="BO1686">
        <v>0.105844401775448</v>
      </c>
      <c r="BP1686">
        <v>95.095006395205601</v>
      </c>
    </row>
    <row r="1687" spans="1:68" x14ac:dyDescent="0.25">
      <c r="A1687" t="s">
        <v>356</v>
      </c>
      <c r="B1687">
        <v>2019</v>
      </c>
      <c r="C1687" t="s">
        <v>224</v>
      </c>
      <c r="D1687">
        <v>1989</v>
      </c>
      <c r="E1687" t="s">
        <v>211</v>
      </c>
      <c r="F1687" t="s">
        <v>17</v>
      </c>
      <c r="G1687">
        <v>0.86106350112151198</v>
      </c>
      <c r="H1687">
        <v>5032.9203386167201</v>
      </c>
      <c r="I1687">
        <v>5032.9203386167201</v>
      </c>
      <c r="J1687">
        <v>0</v>
      </c>
      <c r="K1687">
        <v>1037.1863768107501</v>
      </c>
      <c r="L1687">
        <v>0</v>
      </c>
      <c r="M1687">
        <v>7.3620316592997604E-3</v>
      </c>
      <c r="N1687">
        <v>0</v>
      </c>
      <c r="O1687">
        <v>0</v>
      </c>
      <c r="P1687">
        <v>7.3620316592997604E-3</v>
      </c>
      <c r="Q1687">
        <v>1.1045351514556E-3</v>
      </c>
      <c r="R1687">
        <v>0</v>
      </c>
      <c r="S1687">
        <v>0</v>
      </c>
      <c r="T1687">
        <v>1.1045351514556E-3</v>
      </c>
      <c r="U1687">
        <v>1.10956900324772E-5</v>
      </c>
      <c r="V1687">
        <v>2.1207435402754699E-5</v>
      </c>
      <c r="W1687">
        <v>1.13683827689083E-3</v>
      </c>
      <c r="X1687">
        <v>1.1544773297022699E-3</v>
      </c>
      <c r="Y1687">
        <v>0</v>
      </c>
      <c r="Z1687">
        <v>0</v>
      </c>
      <c r="AA1687">
        <v>1.1544773297022699E-3</v>
      </c>
      <c r="AB1687">
        <v>4.4382760129908903E-5</v>
      </c>
      <c r="AC1687">
        <v>6.0592672579299301E-5</v>
      </c>
      <c r="AD1687">
        <v>1.25945276241148E-3</v>
      </c>
      <c r="AE1687">
        <v>2.80348727669756</v>
      </c>
      <c r="AF1687">
        <v>0</v>
      </c>
      <c r="AG1687">
        <v>0</v>
      </c>
      <c r="AH1687">
        <v>2.80348727669756</v>
      </c>
      <c r="AI1687">
        <v>8.2757251591821901E-5</v>
      </c>
      <c r="AJ1687">
        <v>0</v>
      </c>
      <c r="AK1687">
        <v>0</v>
      </c>
      <c r="AL1687">
        <v>8.2757251591821901E-5</v>
      </c>
      <c r="AM1687">
        <v>4.4129338303247601E-4</v>
      </c>
      <c r="AN1687">
        <v>0</v>
      </c>
      <c r="AO1687">
        <v>0</v>
      </c>
      <c r="AP1687">
        <v>4.4129338303247601E-4</v>
      </c>
      <c r="AQ1687">
        <v>1.78171490236621E-3</v>
      </c>
      <c r="AR1687">
        <v>0</v>
      </c>
      <c r="AS1687">
        <v>0</v>
      </c>
      <c r="AT1687">
        <v>1.78171490236621E-3</v>
      </c>
      <c r="AU1687">
        <v>0</v>
      </c>
      <c r="AV1687">
        <v>0</v>
      </c>
      <c r="AW1687">
        <v>0</v>
      </c>
      <c r="AX1687">
        <v>1.78171490236621E-3</v>
      </c>
      <c r="AY1687">
        <v>2.0283639598886699E-3</v>
      </c>
      <c r="AZ1687">
        <v>0</v>
      </c>
      <c r="BA1687">
        <v>0</v>
      </c>
      <c r="BB1687">
        <v>2.0283639598886699E-3</v>
      </c>
      <c r="BC1687">
        <v>0</v>
      </c>
      <c r="BD1687">
        <v>0</v>
      </c>
      <c r="BE1687">
        <v>0</v>
      </c>
      <c r="BF1687">
        <v>2.0283639598886699E-3</v>
      </c>
      <c r="BG1687">
        <v>1.26179795165576E-2</v>
      </c>
      <c r="BH1687">
        <v>0</v>
      </c>
      <c r="BI1687">
        <v>0</v>
      </c>
      <c r="BJ1687">
        <v>1.26179795165576E-2</v>
      </c>
      <c r="BK1687">
        <v>2.65405792591915E-5</v>
      </c>
      <c r="BL1687">
        <v>0</v>
      </c>
      <c r="BM1687">
        <v>0</v>
      </c>
      <c r="BN1687">
        <v>2.65405792591915E-5</v>
      </c>
      <c r="BO1687">
        <v>1.7198314621286499E-5</v>
      </c>
      <c r="BP1687">
        <v>0.250209211053948</v>
      </c>
    </row>
    <row r="1688" spans="1:68" x14ac:dyDescent="0.25">
      <c r="A1688" t="s">
        <v>356</v>
      </c>
      <c r="B1688">
        <v>2019</v>
      </c>
      <c r="C1688" t="s">
        <v>224</v>
      </c>
      <c r="D1688">
        <v>1990</v>
      </c>
      <c r="E1688" t="s">
        <v>211</v>
      </c>
      <c r="F1688" t="s">
        <v>86</v>
      </c>
      <c r="G1688">
        <v>277.43144097144602</v>
      </c>
      <c r="H1688">
        <v>1674316.2488432501</v>
      </c>
      <c r="I1688">
        <v>1674316.2488432501</v>
      </c>
      <c r="J1688">
        <v>0</v>
      </c>
      <c r="K1688">
        <v>339692.80747921002</v>
      </c>
      <c r="L1688">
        <v>0</v>
      </c>
      <c r="M1688">
        <v>3.5666615428955399</v>
      </c>
      <c r="N1688">
        <v>0</v>
      </c>
      <c r="O1688">
        <v>0.67241533239586504</v>
      </c>
      <c r="P1688">
        <v>4.2390768752914099</v>
      </c>
      <c r="Q1688">
        <v>3.00419153820441E-2</v>
      </c>
      <c r="R1688">
        <v>0</v>
      </c>
      <c r="S1688">
        <v>8.5144725266066597E-3</v>
      </c>
      <c r="T1688">
        <v>3.8556387908650798E-2</v>
      </c>
      <c r="U1688">
        <v>3.6912354783288099E-3</v>
      </c>
      <c r="V1688">
        <v>7.0551392237782002E-3</v>
      </c>
      <c r="W1688">
        <v>4.9302762610757798E-2</v>
      </c>
      <c r="X1688">
        <v>3.2673324028646603E-2</v>
      </c>
      <c r="Y1688">
        <v>0</v>
      </c>
      <c r="Z1688">
        <v>9.2602657406159992E-3</v>
      </c>
      <c r="AA1688">
        <v>4.1933589769262598E-2</v>
      </c>
      <c r="AB1688">
        <v>1.47649419133152E-2</v>
      </c>
      <c r="AC1688">
        <v>2.0157540639366301E-2</v>
      </c>
      <c r="AD1688">
        <v>7.6856072321944094E-2</v>
      </c>
      <c r="AE1688">
        <v>1024.0721790924299</v>
      </c>
      <c r="AF1688">
        <v>0</v>
      </c>
      <c r="AG1688">
        <v>72.832134964049899</v>
      </c>
      <c r="AH1688">
        <v>1096.90431405648</v>
      </c>
      <c r="AI1688">
        <v>0.16269428824940499</v>
      </c>
      <c r="AJ1688">
        <v>0</v>
      </c>
      <c r="AK1688">
        <v>0.21962047295060799</v>
      </c>
      <c r="AL1688">
        <v>0.38231476120001301</v>
      </c>
      <c r="AM1688">
        <v>0.16970685013439701</v>
      </c>
      <c r="AN1688">
        <v>0</v>
      </c>
      <c r="AO1688">
        <v>3.1994481862255598E-2</v>
      </c>
      <c r="AP1688">
        <v>0.20170133199665299</v>
      </c>
      <c r="AQ1688">
        <v>0.84659534702634798</v>
      </c>
      <c r="AR1688">
        <v>0</v>
      </c>
      <c r="AS1688">
        <v>1.4682269455488901</v>
      </c>
      <c r="AT1688">
        <v>2.31482229257524</v>
      </c>
      <c r="AU1688">
        <v>1.23955970108761</v>
      </c>
      <c r="AV1688">
        <v>0.39643256413053302</v>
      </c>
      <c r="AW1688">
        <v>1.29277614659372</v>
      </c>
      <c r="AX1688">
        <v>5.2435907043871204</v>
      </c>
      <c r="AY1688">
        <v>1.23534994306844</v>
      </c>
      <c r="AZ1688">
        <v>0</v>
      </c>
      <c r="BA1688">
        <v>1.6075236964142801</v>
      </c>
      <c r="BB1688">
        <v>2.8428736394827299</v>
      </c>
      <c r="BC1688">
        <v>1.23955970108761</v>
      </c>
      <c r="BD1688">
        <v>0.39643256413036998</v>
      </c>
      <c r="BE1688">
        <v>1.29277614659319</v>
      </c>
      <c r="BF1688">
        <v>5.7716420512939104</v>
      </c>
      <c r="BG1688">
        <v>24.613478131315201</v>
      </c>
      <c r="BH1688">
        <v>0</v>
      </c>
      <c r="BI1688">
        <v>13.5983395696798</v>
      </c>
      <c r="BJ1688">
        <v>38.211817700995098</v>
      </c>
      <c r="BK1688">
        <v>1.01338195834937E-2</v>
      </c>
      <c r="BL1688">
        <v>0</v>
      </c>
      <c r="BM1688">
        <v>7.2071845195564995E-4</v>
      </c>
      <c r="BN1688">
        <v>1.0854538035449401E-2</v>
      </c>
      <c r="BO1688">
        <v>0.12919320471461401</v>
      </c>
      <c r="BP1688">
        <v>115.779423456324</v>
      </c>
    </row>
    <row r="1689" spans="1:68" x14ac:dyDescent="0.25">
      <c r="A1689" t="s">
        <v>356</v>
      </c>
      <c r="B1689">
        <v>2019</v>
      </c>
      <c r="C1689" t="s">
        <v>224</v>
      </c>
      <c r="D1689">
        <v>1991</v>
      </c>
      <c r="E1689" t="s">
        <v>211</v>
      </c>
      <c r="F1689" t="s">
        <v>86</v>
      </c>
      <c r="G1689">
        <v>246.89653394628701</v>
      </c>
      <c r="H1689">
        <v>1538488.1552709199</v>
      </c>
      <c r="I1689">
        <v>1538488.1552709199</v>
      </c>
      <c r="J1689">
        <v>0</v>
      </c>
      <c r="K1689">
        <v>307213.44607211702</v>
      </c>
      <c r="L1689">
        <v>0</v>
      </c>
      <c r="M1689">
        <v>3.2880814757282599</v>
      </c>
      <c r="N1689">
        <v>0</v>
      </c>
      <c r="O1689">
        <v>0.60805080318465399</v>
      </c>
      <c r="P1689">
        <v>3.89613227891292</v>
      </c>
      <c r="Q1689">
        <v>1.54341277525493E-2</v>
      </c>
      <c r="R1689">
        <v>0</v>
      </c>
      <c r="S1689">
        <v>4.3122074348464403E-3</v>
      </c>
      <c r="T1689">
        <v>1.9746335187395801E-2</v>
      </c>
      <c r="U1689">
        <v>3.39178579055668E-3</v>
      </c>
      <c r="V1689">
        <v>6.4827944762938699E-3</v>
      </c>
      <c r="W1689">
        <v>2.9620915454246301E-2</v>
      </c>
      <c r="X1689">
        <v>1.6786022154232499E-2</v>
      </c>
      <c r="Y1689">
        <v>0</v>
      </c>
      <c r="Z1689">
        <v>4.6899190349789796E-3</v>
      </c>
      <c r="AA1689">
        <v>2.1475941189211499E-2</v>
      </c>
      <c r="AB1689">
        <v>1.3567143162226699E-2</v>
      </c>
      <c r="AC1689">
        <v>1.8522269932268201E-2</v>
      </c>
      <c r="AD1689">
        <v>5.3565354283706401E-2</v>
      </c>
      <c r="AE1689">
        <v>941.02158922494095</v>
      </c>
      <c r="AF1689">
        <v>0</v>
      </c>
      <c r="AG1689">
        <v>65.970518436613702</v>
      </c>
      <c r="AH1689">
        <v>1006.99210766155</v>
      </c>
      <c r="AI1689">
        <v>0.14944604101107001</v>
      </c>
      <c r="AJ1689">
        <v>0</v>
      </c>
      <c r="AK1689">
        <v>0.19905794769960999</v>
      </c>
      <c r="AL1689">
        <v>0.348503988710681</v>
      </c>
      <c r="AM1689">
        <v>0.156440083070358</v>
      </c>
      <c r="AN1689">
        <v>0</v>
      </c>
      <c r="AO1689">
        <v>2.8929793517399702E-2</v>
      </c>
      <c r="AP1689">
        <v>0.185369876587758</v>
      </c>
      <c r="AQ1689">
        <v>0.77668272141915795</v>
      </c>
      <c r="AR1689">
        <v>0</v>
      </c>
      <c r="AS1689">
        <v>1.3290935427544399</v>
      </c>
      <c r="AT1689">
        <v>2.1057762641735902</v>
      </c>
      <c r="AU1689">
        <v>1.10238029380005</v>
      </c>
      <c r="AV1689">
        <v>0.35249485005715903</v>
      </c>
      <c r="AW1689">
        <v>1.1691687496774399</v>
      </c>
      <c r="AX1689">
        <v>4.7298201577082599</v>
      </c>
      <c r="AY1689">
        <v>1.13333360389652</v>
      </c>
      <c r="AZ1689">
        <v>0</v>
      </c>
      <c r="BA1689">
        <v>1.45519013338242</v>
      </c>
      <c r="BB1689">
        <v>2.5885237372789498</v>
      </c>
      <c r="BC1689">
        <v>1.10238029380005</v>
      </c>
      <c r="BD1689">
        <v>0.35249485005701398</v>
      </c>
      <c r="BE1689">
        <v>1.1691687496769601</v>
      </c>
      <c r="BF1689">
        <v>5.2125676308129902</v>
      </c>
      <c r="BG1689">
        <v>22.6358727993264</v>
      </c>
      <c r="BH1689">
        <v>0</v>
      </c>
      <c r="BI1689">
        <v>12.3130520318882</v>
      </c>
      <c r="BJ1689">
        <v>34.948924831214597</v>
      </c>
      <c r="BK1689">
        <v>9.3119832801525099E-3</v>
      </c>
      <c r="BL1689">
        <v>0</v>
      </c>
      <c r="BM1689">
        <v>6.5281856622515205E-4</v>
      </c>
      <c r="BN1689">
        <v>9.9648018463776699E-3</v>
      </c>
      <c r="BO1689">
        <v>0.11871246864637799</v>
      </c>
      <c r="BP1689">
        <v>106.289093912816</v>
      </c>
    </row>
    <row r="1690" spans="1:68" x14ac:dyDescent="0.25">
      <c r="A1690" t="s">
        <v>356</v>
      </c>
      <c r="B1690">
        <v>2019</v>
      </c>
      <c r="C1690" t="s">
        <v>224</v>
      </c>
      <c r="D1690">
        <v>1991</v>
      </c>
      <c r="E1690" t="s">
        <v>211</v>
      </c>
      <c r="F1690" t="s">
        <v>17</v>
      </c>
      <c r="G1690">
        <v>0.86106350112151198</v>
      </c>
      <c r="H1690">
        <v>5365.5512138528402</v>
      </c>
      <c r="I1690">
        <v>5365.5512138528402</v>
      </c>
      <c r="J1690">
        <v>0</v>
      </c>
      <c r="K1690">
        <v>1071.42162442835</v>
      </c>
      <c r="L1690">
        <v>0</v>
      </c>
      <c r="M1690">
        <v>7.8485958942945896E-3</v>
      </c>
      <c r="N1690">
        <v>0</v>
      </c>
      <c r="O1690">
        <v>0</v>
      </c>
      <c r="P1690">
        <v>7.8485958942945896E-3</v>
      </c>
      <c r="Q1690">
        <v>1.1775350142467301E-3</v>
      </c>
      <c r="R1690">
        <v>0</v>
      </c>
      <c r="S1690">
        <v>0</v>
      </c>
      <c r="T1690">
        <v>1.1775350142467301E-3</v>
      </c>
      <c r="U1690">
        <v>1.18290155847481E-5</v>
      </c>
      <c r="V1690">
        <v>2.2609056593816699E-5</v>
      </c>
      <c r="W1690">
        <v>1.2119730864252999E-3</v>
      </c>
      <c r="X1690">
        <v>1.23077792235673E-3</v>
      </c>
      <c r="Y1690">
        <v>0</v>
      </c>
      <c r="Z1690">
        <v>0</v>
      </c>
      <c r="AA1690">
        <v>1.23077792235673E-3</v>
      </c>
      <c r="AB1690">
        <v>4.7316062338992501E-5</v>
      </c>
      <c r="AC1690">
        <v>6.4597304553762097E-5</v>
      </c>
      <c r="AD1690">
        <v>1.3426912892494901E-3</v>
      </c>
      <c r="AE1690">
        <v>2.9887726306909799</v>
      </c>
      <c r="AF1690">
        <v>0</v>
      </c>
      <c r="AG1690">
        <v>0</v>
      </c>
      <c r="AH1690">
        <v>2.9887726306909799</v>
      </c>
      <c r="AI1690">
        <v>8.82267633617399E-5</v>
      </c>
      <c r="AJ1690">
        <v>0</v>
      </c>
      <c r="AK1690">
        <v>0</v>
      </c>
      <c r="AL1690">
        <v>8.82267633617399E-5</v>
      </c>
      <c r="AM1690">
        <v>4.7045891603480198E-4</v>
      </c>
      <c r="AN1690">
        <v>0</v>
      </c>
      <c r="AO1690">
        <v>0</v>
      </c>
      <c r="AP1690">
        <v>4.7045891603480198E-4</v>
      </c>
      <c r="AQ1690">
        <v>1.8994702705265199E-3</v>
      </c>
      <c r="AR1690">
        <v>0</v>
      </c>
      <c r="AS1690">
        <v>0</v>
      </c>
      <c r="AT1690">
        <v>1.8994702705265199E-3</v>
      </c>
      <c r="AU1690">
        <v>0</v>
      </c>
      <c r="AV1690">
        <v>0</v>
      </c>
      <c r="AW1690">
        <v>0</v>
      </c>
      <c r="AX1690">
        <v>1.8994702705265199E-3</v>
      </c>
      <c r="AY1690">
        <v>2.16242061763037E-3</v>
      </c>
      <c r="AZ1690">
        <v>0</v>
      </c>
      <c r="BA1690">
        <v>0</v>
      </c>
      <c r="BB1690">
        <v>2.16242061763037E-3</v>
      </c>
      <c r="BC1690">
        <v>0</v>
      </c>
      <c r="BD1690">
        <v>0</v>
      </c>
      <c r="BE1690">
        <v>0</v>
      </c>
      <c r="BF1690">
        <v>2.16242061763037E-3</v>
      </c>
      <c r="BG1690">
        <v>1.3451914744600099E-2</v>
      </c>
      <c r="BH1690">
        <v>0</v>
      </c>
      <c r="BI1690">
        <v>0</v>
      </c>
      <c r="BJ1690">
        <v>1.3451914744600099E-2</v>
      </c>
      <c r="BK1690">
        <v>2.82946734061863E-5</v>
      </c>
      <c r="BL1690">
        <v>0</v>
      </c>
      <c r="BM1690">
        <v>0</v>
      </c>
      <c r="BN1690">
        <v>2.82946734061863E-5</v>
      </c>
      <c r="BO1690">
        <v>1.8334968901540201E-5</v>
      </c>
      <c r="BP1690">
        <v>0.26674579483939498</v>
      </c>
    </row>
    <row r="1691" spans="1:68" x14ac:dyDescent="0.25">
      <c r="A1691" t="s">
        <v>356</v>
      </c>
      <c r="B1691">
        <v>2019</v>
      </c>
      <c r="C1691" t="s">
        <v>224</v>
      </c>
      <c r="D1691">
        <v>1992</v>
      </c>
      <c r="E1691" t="s">
        <v>211</v>
      </c>
      <c r="F1691" t="s">
        <v>86</v>
      </c>
      <c r="G1691">
        <v>380.377698941983</v>
      </c>
      <c r="H1691">
        <v>2447327.4593624799</v>
      </c>
      <c r="I1691">
        <v>2447327.4593624799</v>
      </c>
      <c r="J1691">
        <v>0</v>
      </c>
      <c r="K1691">
        <v>480865.87564469897</v>
      </c>
      <c r="L1691">
        <v>0</v>
      </c>
      <c r="M1691">
        <v>5.1850053111168499</v>
      </c>
      <c r="N1691">
        <v>0</v>
      </c>
      <c r="O1691">
        <v>0.95205190080802304</v>
      </c>
      <c r="P1691">
        <v>6.1370572119248799</v>
      </c>
      <c r="Q1691">
        <v>2.4655298478609099E-2</v>
      </c>
      <c r="R1691">
        <v>0</v>
      </c>
      <c r="S1691">
        <v>6.7496830969834797E-3</v>
      </c>
      <c r="T1691">
        <v>3.14049815755926E-2</v>
      </c>
      <c r="U1691">
        <v>5.39543347998223E-3</v>
      </c>
      <c r="V1691">
        <v>1.03124101936576E-2</v>
      </c>
      <c r="W1691">
        <v>4.7112825249232403E-2</v>
      </c>
      <c r="X1691">
        <v>2.6814886666516401E-2</v>
      </c>
      <c r="Y1691">
        <v>0</v>
      </c>
      <c r="Z1691">
        <v>7.3408962149674401E-3</v>
      </c>
      <c r="AA1691">
        <v>3.4155782881483902E-2</v>
      </c>
      <c r="AB1691">
        <v>2.1581733919928899E-2</v>
      </c>
      <c r="AC1691">
        <v>2.9464029124735999E-2</v>
      </c>
      <c r="AD1691">
        <v>8.5201545926148897E-2</v>
      </c>
      <c r="AE1691">
        <v>1496.8032224629801</v>
      </c>
      <c r="AF1691">
        <v>0</v>
      </c>
      <c r="AG1691">
        <v>102.835826007721</v>
      </c>
      <c r="AH1691">
        <v>1599.6390484706999</v>
      </c>
      <c r="AI1691">
        <v>0.239015699062367</v>
      </c>
      <c r="AJ1691">
        <v>0</v>
      </c>
      <c r="AK1691">
        <v>0.31116815428619998</v>
      </c>
      <c r="AL1691">
        <v>0.55018385334856801</v>
      </c>
      <c r="AM1691">
        <v>0.24742731377694299</v>
      </c>
      <c r="AN1691">
        <v>0</v>
      </c>
      <c r="AO1691">
        <v>4.5431707444562097E-2</v>
      </c>
      <c r="AP1691">
        <v>0.29285902122150498</v>
      </c>
      <c r="AQ1691">
        <v>1.24070438866746</v>
      </c>
      <c r="AR1691">
        <v>0</v>
      </c>
      <c r="AS1691">
        <v>2.0751707236824601</v>
      </c>
      <c r="AT1691">
        <v>3.3158751123499202</v>
      </c>
      <c r="AU1691">
        <v>1.69721152023225</v>
      </c>
      <c r="AV1691">
        <v>0.54259606994368204</v>
      </c>
      <c r="AW1691">
        <v>1.83004149648478</v>
      </c>
      <c r="AX1691">
        <v>7.3857241990106397</v>
      </c>
      <c r="AY1691">
        <v>1.81043293149285</v>
      </c>
      <c r="AZ1691">
        <v>0</v>
      </c>
      <c r="BA1691">
        <v>2.27205073611941</v>
      </c>
      <c r="BB1691">
        <v>4.0824836676122702</v>
      </c>
      <c r="BC1691">
        <v>1.69721152023225</v>
      </c>
      <c r="BD1691">
        <v>0.54259606994345799</v>
      </c>
      <c r="BE1691">
        <v>1.8300414964840299</v>
      </c>
      <c r="BF1691">
        <v>8.1523327542720097</v>
      </c>
      <c r="BG1691">
        <v>35.9267942952049</v>
      </c>
      <c r="BH1691">
        <v>0</v>
      </c>
      <c r="BI1691">
        <v>19.211068722995599</v>
      </c>
      <c r="BJ1691">
        <v>55.137863018200498</v>
      </c>
      <c r="BK1691">
        <v>1.4811781940873099E-2</v>
      </c>
      <c r="BL1691">
        <v>0</v>
      </c>
      <c r="BM1691">
        <v>1.0176232972224301E-3</v>
      </c>
      <c r="BN1691">
        <v>1.5829405238095499E-2</v>
      </c>
      <c r="BO1691">
        <v>0.18884011767762199</v>
      </c>
      <c r="BP1691">
        <v>168.84361233410499</v>
      </c>
    </row>
    <row r="1692" spans="1:68" x14ac:dyDescent="0.25">
      <c r="A1692" t="s">
        <v>356</v>
      </c>
      <c r="B1692">
        <v>2019</v>
      </c>
      <c r="C1692" t="s">
        <v>224</v>
      </c>
      <c r="D1692">
        <v>1992</v>
      </c>
      <c r="E1692" t="s">
        <v>211</v>
      </c>
      <c r="F1692" t="s">
        <v>17</v>
      </c>
      <c r="G1692">
        <v>0.86106350112151198</v>
      </c>
      <c r="H1692">
        <v>5540.0312805165004</v>
      </c>
      <c r="I1692">
        <v>5540.0312805165004</v>
      </c>
      <c r="J1692">
        <v>0</v>
      </c>
      <c r="K1692">
        <v>1088.5392482371501</v>
      </c>
      <c r="L1692">
        <v>0</v>
      </c>
      <c r="M1692">
        <v>8.1038210296575704E-3</v>
      </c>
      <c r="N1692">
        <v>0</v>
      </c>
      <c r="O1692">
        <v>0</v>
      </c>
      <c r="P1692">
        <v>8.1038210296575704E-3</v>
      </c>
      <c r="Q1692">
        <v>1.2158267720915E-3</v>
      </c>
      <c r="R1692">
        <v>0</v>
      </c>
      <c r="S1692">
        <v>0</v>
      </c>
      <c r="T1692">
        <v>1.2158267720915E-3</v>
      </c>
      <c r="U1692">
        <v>1.22136782867765E-5</v>
      </c>
      <c r="V1692">
        <v>2.3344270841983198E-5</v>
      </c>
      <c r="W1692">
        <v>1.2513847212202601E-3</v>
      </c>
      <c r="X1692">
        <v>1.27080106357408E-3</v>
      </c>
      <c r="Y1692">
        <v>0</v>
      </c>
      <c r="Z1692">
        <v>0</v>
      </c>
      <c r="AA1692">
        <v>1.27080106357408E-3</v>
      </c>
      <c r="AB1692">
        <v>4.8854713147106103E-5</v>
      </c>
      <c r="AC1692">
        <v>6.6697916691380602E-5</v>
      </c>
      <c r="AD1692">
        <v>1.3863536934125701E-3</v>
      </c>
      <c r="AE1692">
        <v>3.0859632504541699</v>
      </c>
      <c r="AF1692">
        <v>0</v>
      </c>
      <c r="AG1692">
        <v>0</v>
      </c>
      <c r="AH1692">
        <v>3.0859632504541699</v>
      </c>
      <c r="AI1692">
        <v>9.1095771771002894E-5</v>
      </c>
      <c r="AJ1692">
        <v>0</v>
      </c>
      <c r="AK1692">
        <v>0</v>
      </c>
      <c r="AL1692">
        <v>9.1095771771002894E-5</v>
      </c>
      <c r="AM1692">
        <v>4.8575756844917799E-4</v>
      </c>
      <c r="AN1692">
        <v>0</v>
      </c>
      <c r="AO1692">
        <v>0</v>
      </c>
      <c r="AP1692">
        <v>4.8575756844917799E-4</v>
      </c>
      <c r="AQ1692">
        <v>1.9612383324120199E-3</v>
      </c>
      <c r="AR1692">
        <v>0</v>
      </c>
      <c r="AS1692">
        <v>0</v>
      </c>
      <c r="AT1692">
        <v>1.9612383324120199E-3</v>
      </c>
      <c r="AU1692">
        <v>0</v>
      </c>
      <c r="AV1692">
        <v>0</v>
      </c>
      <c r="AW1692">
        <v>0</v>
      </c>
      <c r="AX1692">
        <v>1.9612383324120199E-3</v>
      </c>
      <c r="AY1692">
        <v>2.23273944946724E-3</v>
      </c>
      <c r="AZ1692">
        <v>0</v>
      </c>
      <c r="BA1692">
        <v>0</v>
      </c>
      <c r="BB1692">
        <v>2.23273944946724E-3</v>
      </c>
      <c r="BC1692">
        <v>0</v>
      </c>
      <c r="BD1692">
        <v>0</v>
      </c>
      <c r="BE1692">
        <v>0</v>
      </c>
      <c r="BF1692">
        <v>2.23273944946724E-3</v>
      </c>
      <c r="BG1692">
        <v>1.3889351810773699E-2</v>
      </c>
      <c r="BH1692">
        <v>0</v>
      </c>
      <c r="BI1692">
        <v>0</v>
      </c>
      <c r="BJ1692">
        <v>1.3889351810773699E-2</v>
      </c>
      <c r="BK1692">
        <v>2.9214775797417201E-5</v>
      </c>
      <c r="BL1692">
        <v>0</v>
      </c>
      <c r="BM1692">
        <v>0</v>
      </c>
      <c r="BN1692">
        <v>2.9214775797417201E-5</v>
      </c>
      <c r="BO1692">
        <v>1.8931195918804999E-5</v>
      </c>
      <c r="BP1692">
        <v>0.275419987333479</v>
      </c>
    </row>
    <row r="1693" spans="1:68" x14ac:dyDescent="0.25">
      <c r="A1693" t="s">
        <v>356</v>
      </c>
      <c r="B1693">
        <v>2019</v>
      </c>
      <c r="C1693" t="s">
        <v>224</v>
      </c>
      <c r="D1693">
        <v>1993</v>
      </c>
      <c r="E1693" t="s">
        <v>211</v>
      </c>
      <c r="F1693" t="s">
        <v>86</v>
      </c>
      <c r="G1693">
        <v>413.52988371215599</v>
      </c>
      <c r="H1693">
        <v>2747142.9637054098</v>
      </c>
      <c r="I1693">
        <v>2747142.9637054098</v>
      </c>
      <c r="J1693">
        <v>0</v>
      </c>
      <c r="K1693">
        <v>530997.02533807501</v>
      </c>
      <c r="L1693">
        <v>0</v>
      </c>
      <c r="M1693">
        <v>5.7426650175608698</v>
      </c>
      <c r="N1693">
        <v>0</v>
      </c>
      <c r="O1693">
        <v>1.0518089673456199</v>
      </c>
      <c r="P1693">
        <v>6.7944739849064897</v>
      </c>
      <c r="Q1693">
        <v>2.7852602889433701E-2</v>
      </c>
      <c r="R1693">
        <v>0</v>
      </c>
      <c r="S1693">
        <v>7.4533499422635204E-3</v>
      </c>
      <c r="T1693">
        <v>3.5305952831697199E-2</v>
      </c>
      <c r="U1693">
        <v>6.0564135232376399E-3</v>
      </c>
      <c r="V1693">
        <v>1.1575755828658101E-2</v>
      </c>
      <c r="W1693">
        <v>5.2938122183592999E-2</v>
      </c>
      <c r="X1693">
        <v>3.02922469381432E-2</v>
      </c>
      <c r="Y1693">
        <v>0</v>
      </c>
      <c r="Z1693">
        <v>8.1061981123887895E-3</v>
      </c>
      <c r="AA1693">
        <v>3.8398445050531999E-2</v>
      </c>
      <c r="AB1693">
        <v>2.4225654092950501E-2</v>
      </c>
      <c r="AC1693">
        <v>3.3073588081880503E-2</v>
      </c>
      <c r="AD1693">
        <v>9.5697687225363107E-2</v>
      </c>
      <c r="AE1693">
        <v>1447.08437242542</v>
      </c>
      <c r="AF1693">
        <v>0</v>
      </c>
      <c r="AG1693">
        <v>102.47106935321899</v>
      </c>
      <c r="AH1693">
        <v>1549.55544177864</v>
      </c>
      <c r="AI1693">
        <v>0.270322340733263</v>
      </c>
      <c r="AJ1693">
        <v>0</v>
      </c>
      <c r="AK1693">
        <v>0.34269990582531501</v>
      </c>
      <c r="AL1693">
        <v>0.61302224655857895</v>
      </c>
      <c r="AM1693">
        <v>0.275185884776801</v>
      </c>
      <c r="AN1693">
        <v>0</v>
      </c>
      <c r="AO1693">
        <v>5.0402205319319701E-2</v>
      </c>
      <c r="AP1693">
        <v>0.325588090096121</v>
      </c>
      <c r="AQ1693">
        <v>1.4015822226843699</v>
      </c>
      <c r="AR1693">
        <v>0</v>
      </c>
      <c r="AS1693">
        <v>2.28279768215365</v>
      </c>
      <c r="AT1693">
        <v>3.6843799048380199</v>
      </c>
      <c r="AU1693">
        <v>1.8438776417163301</v>
      </c>
      <c r="AV1693">
        <v>0.58937537148311003</v>
      </c>
      <c r="AW1693">
        <v>2.0208266797385699</v>
      </c>
      <c r="AX1693">
        <v>8.1384595977760394</v>
      </c>
      <c r="AY1693">
        <v>2.0451854892429502</v>
      </c>
      <c r="AZ1693">
        <v>0</v>
      </c>
      <c r="BA1693">
        <v>2.4993761211824701</v>
      </c>
      <c r="BB1693">
        <v>4.5445616104254301</v>
      </c>
      <c r="BC1693">
        <v>1.8438776417163301</v>
      </c>
      <c r="BD1693">
        <v>0.589375371482868</v>
      </c>
      <c r="BE1693">
        <v>2.0208266797377399</v>
      </c>
      <c r="BF1693">
        <v>8.9986413033623691</v>
      </c>
      <c r="BG1693">
        <v>40.190123995778002</v>
      </c>
      <c r="BH1693">
        <v>0</v>
      </c>
      <c r="BI1693">
        <v>21.1099342260806</v>
      </c>
      <c r="BJ1693">
        <v>61.300058221858698</v>
      </c>
      <c r="BK1693">
        <v>1.43197835578823E-2</v>
      </c>
      <c r="BL1693">
        <v>0</v>
      </c>
      <c r="BM1693">
        <v>1.0140138073797501E-3</v>
      </c>
      <c r="BN1693">
        <v>1.5333797365261999E-2</v>
      </c>
      <c r="BO1693">
        <v>0.21197441256125099</v>
      </c>
      <c r="BP1693">
        <v>163.55723408477999</v>
      </c>
    </row>
    <row r="1694" spans="1:68" x14ac:dyDescent="0.25">
      <c r="A1694" t="s">
        <v>356</v>
      </c>
      <c r="B1694">
        <v>2019</v>
      </c>
      <c r="C1694" t="s">
        <v>224</v>
      </c>
      <c r="D1694">
        <v>1994</v>
      </c>
      <c r="E1694" t="s">
        <v>211</v>
      </c>
      <c r="F1694" t="s">
        <v>86</v>
      </c>
      <c r="G1694">
        <v>837.52887840436699</v>
      </c>
      <c r="H1694">
        <v>5719496.1768817203</v>
      </c>
      <c r="I1694">
        <v>5719496.1768817203</v>
      </c>
      <c r="J1694">
        <v>0</v>
      </c>
      <c r="K1694">
        <v>1092086.77755993</v>
      </c>
      <c r="L1694">
        <v>0</v>
      </c>
      <c r="M1694">
        <v>11.902299430424399</v>
      </c>
      <c r="N1694">
        <v>0</v>
      </c>
      <c r="O1694">
        <v>2.1635716369496798</v>
      </c>
      <c r="P1694">
        <v>14.065871067373999</v>
      </c>
      <c r="Q1694">
        <v>5.81112895697092E-2</v>
      </c>
      <c r="R1694">
        <v>0</v>
      </c>
      <c r="S1694">
        <v>1.5329097023266101E-2</v>
      </c>
      <c r="T1694">
        <v>7.3440386592975304E-2</v>
      </c>
      <c r="U1694">
        <v>1.2609330657131001E-2</v>
      </c>
      <c r="V1694">
        <v>2.41004898839427E-2</v>
      </c>
      <c r="W1694">
        <v>0.11015020713404899</v>
      </c>
      <c r="X1694">
        <v>6.3201329532019498E-2</v>
      </c>
      <c r="Y1694">
        <v>0</v>
      </c>
      <c r="Z1694">
        <v>1.6671791653041199E-2</v>
      </c>
      <c r="AA1694">
        <v>7.9873121185060805E-2</v>
      </c>
      <c r="AB1694">
        <v>5.0437322628524101E-2</v>
      </c>
      <c r="AC1694">
        <v>6.8858542525550695E-2</v>
      </c>
      <c r="AD1694">
        <v>0.19916898633913499</v>
      </c>
      <c r="AE1694">
        <v>3012.66786221451</v>
      </c>
      <c r="AF1694">
        <v>0</v>
      </c>
      <c r="AG1694">
        <v>210.31245091248499</v>
      </c>
      <c r="AH1694">
        <v>3222.980313127</v>
      </c>
      <c r="AI1694">
        <v>0.56449864435137997</v>
      </c>
      <c r="AJ1694">
        <v>0</v>
      </c>
      <c r="AK1694">
        <v>0.70455371007808798</v>
      </c>
      <c r="AL1694">
        <v>1.2690523544294601</v>
      </c>
      <c r="AM1694">
        <v>0.57133379725464695</v>
      </c>
      <c r="AN1694">
        <v>0</v>
      </c>
      <c r="AO1694">
        <v>0.10385569664053</v>
      </c>
      <c r="AP1694">
        <v>0.67518949389517702</v>
      </c>
      <c r="AQ1694">
        <v>2.9242302641624298</v>
      </c>
      <c r="AR1694">
        <v>0</v>
      </c>
      <c r="AS1694">
        <v>4.6889928142305397</v>
      </c>
      <c r="AT1694">
        <v>7.61322307839297</v>
      </c>
      <c r="AU1694">
        <v>3.7318919660274199</v>
      </c>
      <c r="AV1694">
        <v>1.1926363338983399</v>
      </c>
      <c r="AW1694">
        <v>4.1561778905968998</v>
      </c>
      <c r="AX1694">
        <v>16.6939292689156</v>
      </c>
      <c r="AY1694">
        <v>4.2670299370776696</v>
      </c>
      <c r="AZ1694">
        <v>0</v>
      </c>
      <c r="BA1694">
        <v>5.1338569177219</v>
      </c>
      <c r="BB1694">
        <v>9.4008868547995696</v>
      </c>
      <c r="BC1694">
        <v>3.7318919660274199</v>
      </c>
      <c r="BD1694">
        <v>1.1926363338978501</v>
      </c>
      <c r="BE1694">
        <v>4.15617789059519</v>
      </c>
      <c r="BF1694">
        <v>18.48159304532</v>
      </c>
      <c r="BG1694">
        <v>83.579279648792195</v>
      </c>
      <c r="BH1694">
        <v>0</v>
      </c>
      <c r="BI1694">
        <v>43.344967540156198</v>
      </c>
      <c r="BJ1694">
        <v>126.924247188948</v>
      </c>
      <c r="BK1694">
        <v>2.9812188246074699E-2</v>
      </c>
      <c r="BL1694">
        <v>0</v>
      </c>
      <c r="BM1694">
        <v>2.0811701335332702E-3</v>
      </c>
      <c r="BN1694">
        <v>3.1893358379608001E-2</v>
      </c>
      <c r="BO1694">
        <v>0.44132644651501102</v>
      </c>
      <c r="BP1694">
        <v>340.18901893544</v>
      </c>
    </row>
    <row r="1695" spans="1:68" x14ac:dyDescent="0.25">
      <c r="A1695" t="s">
        <v>356</v>
      </c>
      <c r="B1695">
        <v>2019</v>
      </c>
      <c r="C1695" t="s">
        <v>224</v>
      </c>
      <c r="D1695">
        <v>1994</v>
      </c>
      <c r="E1695" t="s">
        <v>211</v>
      </c>
      <c r="F1695" t="s">
        <v>17</v>
      </c>
      <c r="G1695">
        <v>5.1663810067290701</v>
      </c>
      <c r="H1695">
        <v>35281.2866257188</v>
      </c>
      <c r="I1695">
        <v>35281.2866257188</v>
      </c>
      <c r="J1695">
        <v>0</v>
      </c>
      <c r="K1695">
        <v>6736.6469751285504</v>
      </c>
      <c r="L1695">
        <v>0</v>
      </c>
      <c r="M1695">
        <v>6.7965665500967998E-2</v>
      </c>
      <c r="N1695">
        <v>0</v>
      </c>
      <c r="O1695">
        <v>0</v>
      </c>
      <c r="P1695">
        <v>6.7965665500967998E-2</v>
      </c>
      <c r="Q1695">
        <v>1.9051941539272399E-3</v>
      </c>
      <c r="R1695">
        <v>0</v>
      </c>
      <c r="S1695">
        <v>0</v>
      </c>
      <c r="T1695">
        <v>1.9051941539272399E-3</v>
      </c>
      <c r="U1695">
        <v>7.7781922622990397E-5</v>
      </c>
      <c r="V1695">
        <v>1.4866629247039799E-4</v>
      </c>
      <c r="W1695">
        <v>2.13164236902063E-3</v>
      </c>
      <c r="X1695">
        <v>1.9913385793939799E-3</v>
      </c>
      <c r="Y1695">
        <v>0</v>
      </c>
      <c r="Z1695">
        <v>0</v>
      </c>
      <c r="AA1695">
        <v>1.9913385793939799E-3</v>
      </c>
      <c r="AB1695">
        <v>3.1112769049196099E-4</v>
      </c>
      <c r="AC1695">
        <v>4.24760835629708E-4</v>
      </c>
      <c r="AD1695">
        <v>2.7272271055156501E-3</v>
      </c>
      <c r="AE1695">
        <v>17.7946434695173</v>
      </c>
      <c r="AF1695">
        <v>0</v>
      </c>
      <c r="AG1695">
        <v>0</v>
      </c>
      <c r="AH1695">
        <v>17.7946434695173</v>
      </c>
      <c r="AI1695">
        <v>1.5107729238422201E-4</v>
      </c>
      <c r="AJ1695">
        <v>0</v>
      </c>
      <c r="AK1695">
        <v>0</v>
      </c>
      <c r="AL1695">
        <v>1.5107729238422201E-4</v>
      </c>
      <c r="AM1695">
        <v>2.8010323006602898E-3</v>
      </c>
      <c r="AN1695">
        <v>0</v>
      </c>
      <c r="AO1695">
        <v>0</v>
      </c>
      <c r="AP1695">
        <v>2.8010323006602898E-3</v>
      </c>
      <c r="AQ1695">
        <v>3.2526051563160599E-3</v>
      </c>
      <c r="AR1695">
        <v>0</v>
      </c>
      <c r="AS1695">
        <v>0</v>
      </c>
      <c r="AT1695">
        <v>3.2526051563160599E-3</v>
      </c>
      <c r="AU1695">
        <v>0</v>
      </c>
      <c r="AV1695">
        <v>0</v>
      </c>
      <c r="AW1695">
        <v>0</v>
      </c>
      <c r="AX1695">
        <v>3.2526051563160599E-3</v>
      </c>
      <c r="AY1695">
        <v>3.7028747225820399E-3</v>
      </c>
      <c r="AZ1695">
        <v>0</v>
      </c>
      <c r="BA1695">
        <v>0</v>
      </c>
      <c r="BB1695">
        <v>3.7028747225820399E-3</v>
      </c>
      <c r="BC1695">
        <v>0</v>
      </c>
      <c r="BD1695">
        <v>0</v>
      </c>
      <c r="BE1695">
        <v>0</v>
      </c>
      <c r="BF1695">
        <v>3.7028747225820399E-3</v>
      </c>
      <c r="BG1695">
        <v>4.05129745155767E-2</v>
      </c>
      <c r="BH1695">
        <v>0</v>
      </c>
      <c r="BI1695">
        <v>0</v>
      </c>
      <c r="BJ1695">
        <v>4.05129745155767E-2</v>
      </c>
      <c r="BK1695">
        <v>1.6846166890691601E-4</v>
      </c>
      <c r="BL1695">
        <v>0</v>
      </c>
      <c r="BM1695">
        <v>0</v>
      </c>
      <c r="BN1695">
        <v>1.6846166890691601E-4</v>
      </c>
      <c r="BO1695">
        <v>1.20561945512468E-4</v>
      </c>
      <c r="BP1695">
        <v>1.58815905479657</v>
      </c>
    </row>
    <row r="1696" spans="1:68" x14ac:dyDescent="0.25">
      <c r="A1696" t="s">
        <v>356</v>
      </c>
      <c r="B1696">
        <v>2019</v>
      </c>
      <c r="C1696" t="s">
        <v>224</v>
      </c>
      <c r="D1696">
        <v>1995</v>
      </c>
      <c r="E1696" t="s">
        <v>211</v>
      </c>
      <c r="F1696" t="s">
        <v>86</v>
      </c>
      <c r="G1696">
        <v>1088.78754192567</v>
      </c>
      <c r="H1696">
        <v>7651950.5988026597</v>
      </c>
      <c r="I1696">
        <v>7651950.5988026597</v>
      </c>
      <c r="J1696">
        <v>0</v>
      </c>
      <c r="K1696">
        <v>1441357.50431</v>
      </c>
      <c r="L1696">
        <v>0</v>
      </c>
      <c r="M1696">
        <v>13.6872570337664</v>
      </c>
      <c r="N1696">
        <v>0</v>
      </c>
      <c r="O1696">
        <v>2.4563835036053199</v>
      </c>
      <c r="P1696">
        <v>16.143640537371699</v>
      </c>
      <c r="Q1696">
        <v>7.7745434784530706E-2</v>
      </c>
      <c r="R1696">
        <v>0</v>
      </c>
      <c r="S1696">
        <v>2.0231642285924702E-2</v>
      </c>
      <c r="T1696">
        <v>9.7977077070455401E-2</v>
      </c>
      <c r="U1696">
        <v>1.6869663391389601E-2</v>
      </c>
      <c r="V1696">
        <v>3.22280620472431E-2</v>
      </c>
      <c r="W1696">
        <v>0.147074802509088</v>
      </c>
      <c r="X1696">
        <v>8.4555253889745094E-2</v>
      </c>
      <c r="Y1696">
        <v>0</v>
      </c>
      <c r="Z1696">
        <v>2.20037569387064E-2</v>
      </c>
      <c r="AA1696">
        <v>0.106559010828451</v>
      </c>
      <c r="AB1696">
        <v>6.7478653565558502E-2</v>
      </c>
      <c r="AC1696">
        <v>9.2080177277837502E-2</v>
      </c>
      <c r="AD1696">
        <v>0.26611784167184699</v>
      </c>
      <c r="AE1696">
        <v>3985.06665276595</v>
      </c>
      <c r="AF1696">
        <v>0</v>
      </c>
      <c r="AG1696">
        <v>252.20062643731001</v>
      </c>
      <c r="AH1696">
        <v>4237.2672792032599</v>
      </c>
      <c r="AI1696">
        <v>0.63781431579088799</v>
      </c>
      <c r="AJ1696">
        <v>0</v>
      </c>
      <c r="AK1696">
        <v>0.78620623840299897</v>
      </c>
      <c r="AL1696">
        <v>1.42402055419388</v>
      </c>
      <c r="AM1696">
        <v>0.68822285763415003</v>
      </c>
      <c r="AN1696">
        <v>0</v>
      </c>
      <c r="AO1696">
        <v>0.123511911124784</v>
      </c>
      <c r="AP1696">
        <v>0.81173476875893402</v>
      </c>
      <c r="AQ1696">
        <v>3.2141150902808899</v>
      </c>
      <c r="AR1696">
        <v>0</v>
      </c>
      <c r="AS1696">
        <v>5.0900311880406104</v>
      </c>
      <c r="AT1696">
        <v>8.3041462783215003</v>
      </c>
      <c r="AU1696">
        <v>4.8481526625953899</v>
      </c>
      <c r="AV1696">
        <v>1.54908133815486</v>
      </c>
      <c r="AW1696">
        <v>5.4854049283921604</v>
      </c>
      <c r="AX1696">
        <v>20.186785207463899</v>
      </c>
      <c r="AY1696">
        <v>4.6900291948691297</v>
      </c>
      <c r="AZ1696">
        <v>0</v>
      </c>
      <c r="BA1696">
        <v>5.5729434574598802</v>
      </c>
      <c r="BB1696">
        <v>10.262972652328999</v>
      </c>
      <c r="BC1696">
        <v>4.8481526625953899</v>
      </c>
      <c r="BD1696">
        <v>1.5490813381542199</v>
      </c>
      <c r="BE1696">
        <v>5.4854049283899098</v>
      </c>
      <c r="BF1696">
        <v>22.145611581468501</v>
      </c>
      <c r="BG1696">
        <v>85.015734659106101</v>
      </c>
      <c r="BH1696">
        <v>0</v>
      </c>
      <c r="BI1696">
        <v>43.526259043659202</v>
      </c>
      <c r="BJ1696">
        <v>128.54199370276501</v>
      </c>
      <c r="BK1696">
        <v>3.9434668094505798E-2</v>
      </c>
      <c r="BL1696">
        <v>0</v>
      </c>
      <c r="BM1696">
        <v>2.4956792102533202E-3</v>
      </c>
      <c r="BN1696">
        <v>4.19303473047591E-2</v>
      </c>
      <c r="BO1696">
        <v>0.59043804947853595</v>
      </c>
      <c r="BP1696">
        <v>447.248092955571</v>
      </c>
    </row>
    <row r="1697" spans="1:68" x14ac:dyDescent="0.25">
      <c r="A1697" t="s">
        <v>356</v>
      </c>
      <c r="B1697">
        <v>2019</v>
      </c>
      <c r="C1697" t="s">
        <v>224</v>
      </c>
      <c r="D1697">
        <v>1995</v>
      </c>
      <c r="E1697" t="s">
        <v>211</v>
      </c>
      <c r="F1697" t="s">
        <v>17</v>
      </c>
      <c r="G1697">
        <v>4.3053175056075599</v>
      </c>
      <c r="H1697">
        <v>30257.580654167799</v>
      </c>
      <c r="I1697">
        <v>30257.580654167799</v>
      </c>
      <c r="J1697">
        <v>0</v>
      </c>
      <c r="K1697">
        <v>5699.4605983177898</v>
      </c>
      <c r="L1697">
        <v>0</v>
      </c>
      <c r="M1697">
        <v>5.8288027515148298E-2</v>
      </c>
      <c r="N1697">
        <v>0</v>
      </c>
      <c r="O1697">
        <v>0</v>
      </c>
      <c r="P1697">
        <v>5.8288027515148298E-2</v>
      </c>
      <c r="Q1697">
        <v>1.63391336562766E-3</v>
      </c>
      <c r="R1697">
        <v>0</v>
      </c>
      <c r="S1697">
        <v>0</v>
      </c>
      <c r="T1697">
        <v>1.63391336562766E-3</v>
      </c>
      <c r="U1697">
        <v>6.6706546792592305E-5</v>
      </c>
      <c r="V1697">
        <v>1.27437203642502E-4</v>
      </c>
      <c r="W1697">
        <v>1.82805711606276E-3</v>
      </c>
      <c r="X1697">
        <v>1.7077916776381699E-3</v>
      </c>
      <c r="Y1697">
        <v>0</v>
      </c>
      <c r="Z1697">
        <v>0</v>
      </c>
      <c r="AA1697">
        <v>1.7077916776381699E-3</v>
      </c>
      <c r="AB1697">
        <v>2.66826187170369E-4</v>
      </c>
      <c r="AC1697">
        <v>3.6410629612143602E-4</v>
      </c>
      <c r="AD1697">
        <v>2.3387241609299802E-3</v>
      </c>
      <c r="AE1697">
        <v>15.2608623858572</v>
      </c>
      <c r="AF1697">
        <v>0</v>
      </c>
      <c r="AG1697">
        <v>0</v>
      </c>
      <c r="AH1697">
        <v>15.2608623858572</v>
      </c>
      <c r="AI1697">
        <v>1.2956538143925301E-4</v>
      </c>
      <c r="AJ1697">
        <v>0</v>
      </c>
      <c r="AK1697">
        <v>0</v>
      </c>
      <c r="AL1697">
        <v>1.2956538143925301E-4</v>
      </c>
      <c r="AM1697">
        <v>2.4021930280279701E-3</v>
      </c>
      <c r="AN1697">
        <v>0</v>
      </c>
      <c r="AO1697">
        <v>0</v>
      </c>
      <c r="AP1697">
        <v>2.4021930280279701E-3</v>
      </c>
      <c r="AQ1697">
        <v>2.7894663790875998E-3</v>
      </c>
      <c r="AR1697">
        <v>0</v>
      </c>
      <c r="AS1697">
        <v>0</v>
      </c>
      <c r="AT1697">
        <v>2.7894663790875998E-3</v>
      </c>
      <c r="AU1697">
        <v>0</v>
      </c>
      <c r="AV1697">
        <v>0</v>
      </c>
      <c r="AW1697">
        <v>0</v>
      </c>
      <c r="AX1697">
        <v>2.7894663790875998E-3</v>
      </c>
      <c r="AY1697">
        <v>3.1756220162654802E-3</v>
      </c>
      <c r="AZ1697">
        <v>0</v>
      </c>
      <c r="BA1697">
        <v>0</v>
      </c>
      <c r="BB1697">
        <v>3.1756220162654802E-3</v>
      </c>
      <c r="BC1697">
        <v>0</v>
      </c>
      <c r="BD1697">
        <v>0</v>
      </c>
      <c r="BE1697">
        <v>0</v>
      </c>
      <c r="BF1697">
        <v>3.1756220162654802E-3</v>
      </c>
      <c r="BG1697">
        <v>3.47443279761721E-2</v>
      </c>
      <c r="BH1697">
        <v>0</v>
      </c>
      <c r="BI1697">
        <v>0</v>
      </c>
      <c r="BJ1697">
        <v>3.47443279761721E-2</v>
      </c>
      <c r="BK1697">
        <v>1.4447439483034701E-4</v>
      </c>
      <c r="BL1697">
        <v>0</v>
      </c>
      <c r="BM1697">
        <v>0</v>
      </c>
      <c r="BN1697">
        <v>1.4447439483034701E-4</v>
      </c>
      <c r="BO1697">
        <v>1.0339511789538E-4</v>
      </c>
      <c r="BP1697">
        <v>1.36202092633222</v>
      </c>
    </row>
    <row r="1698" spans="1:68" x14ac:dyDescent="0.25">
      <c r="A1698" t="s">
        <v>356</v>
      </c>
      <c r="B1698">
        <v>2019</v>
      </c>
      <c r="C1698" t="s">
        <v>224</v>
      </c>
      <c r="D1698">
        <v>1996</v>
      </c>
      <c r="E1698" t="s">
        <v>211</v>
      </c>
      <c r="F1698" t="s">
        <v>86</v>
      </c>
      <c r="G1698">
        <v>1146.36765231597</v>
      </c>
      <c r="H1698">
        <v>8299679.59609685</v>
      </c>
      <c r="I1698">
        <v>8299679.59609685</v>
      </c>
      <c r="J1698">
        <v>0</v>
      </c>
      <c r="K1698">
        <v>1540372.50632917</v>
      </c>
      <c r="L1698">
        <v>0</v>
      </c>
      <c r="M1698">
        <v>10.8626386903263</v>
      </c>
      <c r="N1698">
        <v>0</v>
      </c>
      <c r="O1698">
        <v>2.9733168109715602</v>
      </c>
      <c r="P1698">
        <v>13.835955501297899</v>
      </c>
      <c r="Q1698">
        <v>2.40932852139806E-2</v>
      </c>
      <c r="R1698">
        <v>0</v>
      </c>
      <c r="S1698">
        <v>8.3775901153818298E-3</v>
      </c>
      <c r="T1698">
        <v>3.2470875329362402E-2</v>
      </c>
      <c r="U1698">
        <v>1.8297661391651801E-2</v>
      </c>
      <c r="V1698">
        <v>3.4906414106067998E-2</v>
      </c>
      <c r="W1698">
        <v>8.5674950827082305E-2</v>
      </c>
      <c r="X1698">
        <v>2.6203645962650401E-2</v>
      </c>
      <c r="Y1698">
        <v>0</v>
      </c>
      <c r="Z1698">
        <v>9.1113936291379004E-3</v>
      </c>
      <c r="AA1698">
        <v>3.5315039591788298E-2</v>
      </c>
      <c r="AB1698">
        <v>7.3190645566607301E-2</v>
      </c>
      <c r="AC1698">
        <v>9.9732611731623094E-2</v>
      </c>
      <c r="AD1698">
        <v>0.20823829689001799</v>
      </c>
      <c r="AE1698">
        <v>4208.23737267056</v>
      </c>
      <c r="AF1698">
        <v>0</v>
      </c>
      <c r="AG1698">
        <v>232.075525643427</v>
      </c>
      <c r="AH1698">
        <v>4440.3128983139804</v>
      </c>
      <c r="AI1698">
        <v>0.303984398541573</v>
      </c>
      <c r="AJ1698">
        <v>0</v>
      </c>
      <c r="AK1698">
        <v>0.54823448464072599</v>
      </c>
      <c r="AL1698">
        <v>0.85221888318229899</v>
      </c>
      <c r="AM1698">
        <v>0.58655482482793997</v>
      </c>
      <c r="AN1698">
        <v>0</v>
      </c>
      <c r="AO1698">
        <v>0.16055153549114301</v>
      </c>
      <c r="AP1698">
        <v>0.74710636031908295</v>
      </c>
      <c r="AQ1698">
        <v>1.39542223264933</v>
      </c>
      <c r="AR1698">
        <v>0</v>
      </c>
      <c r="AS1698">
        <v>3.2332366263635501</v>
      </c>
      <c r="AT1698">
        <v>4.6286588590128899</v>
      </c>
      <c r="AU1698">
        <v>4.5954162691277602</v>
      </c>
      <c r="AV1698">
        <v>0.68742251081944605</v>
      </c>
      <c r="AW1698">
        <v>2.3093429624311899</v>
      </c>
      <c r="AX1698">
        <v>12.220840601391201</v>
      </c>
      <c r="AY1698">
        <v>2.0361968462438802</v>
      </c>
      <c r="AZ1698">
        <v>0</v>
      </c>
      <c r="BA1698">
        <v>3.5399871312475502</v>
      </c>
      <c r="BB1698">
        <v>5.5761839774914401</v>
      </c>
      <c r="BC1698">
        <v>4.5954162691277602</v>
      </c>
      <c r="BD1698">
        <v>0.68742251081916295</v>
      </c>
      <c r="BE1698">
        <v>2.30934296243024</v>
      </c>
      <c r="BF1698">
        <v>13.1683657198686</v>
      </c>
      <c r="BG1698">
        <v>46.725082801028101</v>
      </c>
      <c r="BH1698">
        <v>0</v>
      </c>
      <c r="BI1698">
        <v>25.210636980168299</v>
      </c>
      <c r="BJ1698">
        <v>71.935719781196397</v>
      </c>
      <c r="BK1698">
        <v>4.16430786518905E-2</v>
      </c>
      <c r="BL1698">
        <v>0</v>
      </c>
      <c r="BM1698">
        <v>2.2965290480786399E-3</v>
      </c>
      <c r="BN1698">
        <v>4.3939607699969102E-2</v>
      </c>
      <c r="BO1698">
        <v>0.64041796516342198</v>
      </c>
      <c r="BP1698">
        <v>468.67977520416599</v>
      </c>
    </row>
    <row r="1699" spans="1:68" x14ac:dyDescent="0.25">
      <c r="A1699" t="s">
        <v>356</v>
      </c>
      <c r="B1699">
        <v>2019</v>
      </c>
      <c r="C1699" t="s">
        <v>224</v>
      </c>
      <c r="D1699">
        <v>1996</v>
      </c>
      <c r="E1699" t="s">
        <v>211</v>
      </c>
      <c r="F1699" t="s">
        <v>17</v>
      </c>
      <c r="G1699">
        <v>2.5831905033645302</v>
      </c>
      <c r="H1699">
        <v>18702.249204512798</v>
      </c>
      <c r="I1699">
        <v>18702.249204512798</v>
      </c>
      <c r="J1699">
        <v>0</v>
      </c>
      <c r="K1699">
        <v>3471.0292304170698</v>
      </c>
      <c r="L1699">
        <v>0</v>
      </c>
      <c r="M1699">
        <v>3.6027904170112403E-2</v>
      </c>
      <c r="N1699">
        <v>0</v>
      </c>
      <c r="O1699">
        <v>0</v>
      </c>
      <c r="P1699">
        <v>3.6027904170112403E-2</v>
      </c>
      <c r="Q1699">
        <v>1.00992393581685E-3</v>
      </c>
      <c r="R1699">
        <v>0</v>
      </c>
      <c r="S1699">
        <v>0</v>
      </c>
      <c r="T1699">
        <v>1.00992393581685E-3</v>
      </c>
      <c r="U1699">
        <v>4.12314016757224E-5</v>
      </c>
      <c r="V1699">
        <v>7.8657067166137306E-5</v>
      </c>
      <c r="W1699">
        <v>1.12981240465871E-3</v>
      </c>
      <c r="X1699">
        <v>1.05558821472339E-3</v>
      </c>
      <c r="Y1699">
        <v>0</v>
      </c>
      <c r="Z1699">
        <v>0</v>
      </c>
      <c r="AA1699">
        <v>1.05558821472339E-3</v>
      </c>
      <c r="AB1699">
        <v>1.64925606702889E-4</v>
      </c>
      <c r="AC1699">
        <v>2.2473447761753499E-4</v>
      </c>
      <c r="AD1699">
        <v>1.44524829904382E-3</v>
      </c>
      <c r="AE1699">
        <v>9.4327585102798004</v>
      </c>
      <c r="AF1699">
        <v>0</v>
      </c>
      <c r="AG1699">
        <v>0</v>
      </c>
      <c r="AH1699">
        <v>9.4327585102798004</v>
      </c>
      <c r="AI1699">
        <v>8.0084527565190794E-5</v>
      </c>
      <c r="AJ1699">
        <v>0</v>
      </c>
      <c r="AK1699">
        <v>0</v>
      </c>
      <c r="AL1699">
        <v>8.0084527565190794E-5</v>
      </c>
      <c r="AM1699">
        <v>1.48479857530625E-3</v>
      </c>
      <c r="AN1699">
        <v>0</v>
      </c>
      <c r="AO1699">
        <v>0</v>
      </c>
      <c r="AP1699">
        <v>1.48479857530625E-3</v>
      </c>
      <c r="AQ1699">
        <v>1.7241727276737901E-3</v>
      </c>
      <c r="AR1699">
        <v>0</v>
      </c>
      <c r="AS1699">
        <v>0</v>
      </c>
      <c r="AT1699">
        <v>1.7241727276737901E-3</v>
      </c>
      <c r="AU1699">
        <v>0</v>
      </c>
      <c r="AV1699">
        <v>0</v>
      </c>
      <c r="AW1699">
        <v>0</v>
      </c>
      <c r="AX1699">
        <v>1.7241727276737901E-3</v>
      </c>
      <c r="AY1699">
        <v>1.9628560196650702E-3</v>
      </c>
      <c r="AZ1699">
        <v>0</v>
      </c>
      <c r="BA1699">
        <v>0</v>
      </c>
      <c r="BB1699">
        <v>1.9628560196650702E-3</v>
      </c>
      <c r="BC1699">
        <v>0</v>
      </c>
      <c r="BD1699">
        <v>0</v>
      </c>
      <c r="BE1699">
        <v>0</v>
      </c>
      <c r="BF1699">
        <v>1.9628560196650702E-3</v>
      </c>
      <c r="BG1699">
        <v>2.1475513448369201E-2</v>
      </c>
      <c r="BH1699">
        <v>0</v>
      </c>
      <c r="BI1699">
        <v>0</v>
      </c>
      <c r="BJ1699">
        <v>2.1475513448369201E-2</v>
      </c>
      <c r="BK1699">
        <v>8.9299807762923498E-5</v>
      </c>
      <c r="BL1699">
        <v>0</v>
      </c>
      <c r="BM1699">
        <v>0</v>
      </c>
      <c r="BN1699">
        <v>8.9299807762923498E-5</v>
      </c>
      <c r="BO1699">
        <v>6.3908654281089199E-5</v>
      </c>
      <c r="BP1699">
        <v>0.84186687221200296</v>
      </c>
    </row>
    <row r="1700" spans="1:68" x14ac:dyDescent="0.25">
      <c r="A1700" t="s">
        <v>356</v>
      </c>
      <c r="B1700">
        <v>2019</v>
      </c>
      <c r="C1700" t="s">
        <v>224</v>
      </c>
      <c r="D1700">
        <v>1997</v>
      </c>
      <c r="E1700" t="s">
        <v>211</v>
      </c>
      <c r="F1700" t="s">
        <v>86</v>
      </c>
      <c r="G1700">
        <v>1503.1898515528301</v>
      </c>
      <c r="H1700">
        <v>11221428.3227707</v>
      </c>
      <c r="I1700">
        <v>11221428.3227707</v>
      </c>
      <c r="J1700">
        <v>0</v>
      </c>
      <c r="K1700">
        <v>2049716.82184729</v>
      </c>
      <c r="L1700">
        <v>0</v>
      </c>
      <c r="M1700">
        <v>14.6932472389956</v>
      </c>
      <c r="N1700">
        <v>0</v>
      </c>
      <c r="O1700">
        <v>3.9560929134539702</v>
      </c>
      <c r="P1700">
        <v>18.6493401524496</v>
      </c>
      <c r="Q1700">
        <v>3.2574880747914703E-2</v>
      </c>
      <c r="R1700">
        <v>0</v>
      </c>
      <c r="S1700">
        <v>1.11477498562741E-2</v>
      </c>
      <c r="T1700">
        <v>4.3722630604188899E-2</v>
      </c>
      <c r="U1700">
        <v>2.4739014729834901E-2</v>
      </c>
      <c r="V1700">
        <v>4.7082563550625997E-2</v>
      </c>
      <c r="W1700">
        <v>0.115544208884649</v>
      </c>
      <c r="X1700">
        <v>3.5428154974009397E-2</v>
      </c>
      <c r="Y1700">
        <v>0</v>
      </c>
      <c r="Z1700">
        <v>1.2124195099159501E-2</v>
      </c>
      <c r="AA1700">
        <v>4.7552350073168902E-2</v>
      </c>
      <c r="AB1700">
        <v>9.8956058919339798E-2</v>
      </c>
      <c r="AC1700">
        <v>0.134521610144645</v>
      </c>
      <c r="AD1700">
        <v>0.28103001913715397</v>
      </c>
      <c r="AE1700">
        <v>5689.5253421581401</v>
      </c>
      <c r="AF1700">
        <v>0</v>
      </c>
      <c r="AG1700">
        <v>308.76458450856899</v>
      </c>
      <c r="AH1700">
        <v>5998.28992666671</v>
      </c>
      <c r="AI1700">
        <v>0.409602658149126</v>
      </c>
      <c r="AJ1700">
        <v>0</v>
      </c>
      <c r="AK1700">
        <v>0.72821499967501702</v>
      </c>
      <c r="AL1700">
        <v>1.1378176578241399</v>
      </c>
      <c r="AM1700">
        <v>0.79413513496455101</v>
      </c>
      <c r="AN1700">
        <v>0</v>
      </c>
      <c r="AO1700">
        <v>0.21381743114075699</v>
      </c>
      <c r="AP1700">
        <v>1.0079525661052999</v>
      </c>
      <c r="AQ1700">
        <v>1.87654835028475</v>
      </c>
      <c r="AR1700">
        <v>0</v>
      </c>
      <c r="AS1700">
        <v>4.28620964673188</v>
      </c>
      <c r="AT1700">
        <v>6.16275799701664</v>
      </c>
      <c r="AU1700">
        <v>5.7791391753796697</v>
      </c>
      <c r="AV1700">
        <v>0.88928386194366904</v>
      </c>
      <c r="AW1700">
        <v>3.0578542583524499</v>
      </c>
      <c r="AX1700">
        <v>15.8890352926924</v>
      </c>
      <c r="AY1700">
        <v>2.7382549476938101</v>
      </c>
      <c r="AZ1700">
        <v>0</v>
      </c>
      <c r="BA1700">
        <v>4.6928600485159402</v>
      </c>
      <c r="BB1700">
        <v>7.4311149962097502</v>
      </c>
      <c r="BC1700">
        <v>5.7791391753796697</v>
      </c>
      <c r="BD1700">
        <v>0.889283861943304</v>
      </c>
      <c r="BE1700">
        <v>3.0578542583511998</v>
      </c>
      <c r="BF1700">
        <v>17.157392291883902</v>
      </c>
      <c r="BG1700">
        <v>63.110320291301001</v>
      </c>
      <c r="BH1700">
        <v>0</v>
      </c>
      <c r="BI1700">
        <v>33.549654218467701</v>
      </c>
      <c r="BJ1700">
        <v>96.659974509768702</v>
      </c>
      <c r="BK1700">
        <v>5.6301327689854103E-2</v>
      </c>
      <c r="BL1700">
        <v>0</v>
      </c>
      <c r="BM1700">
        <v>3.0554141173478899E-3</v>
      </c>
      <c r="BN1700">
        <v>5.9356741807201997E-2</v>
      </c>
      <c r="BO1700">
        <v>0.865865267386423</v>
      </c>
      <c r="BP1700">
        <v>633.12591675848603</v>
      </c>
    </row>
    <row r="1701" spans="1:68" x14ac:dyDescent="0.25">
      <c r="A1701" t="s">
        <v>356</v>
      </c>
      <c r="B1701">
        <v>2019</v>
      </c>
      <c r="C1701" t="s">
        <v>224</v>
      </c>
      <c r="D1701">
        <v>1998</v>
      </c>
      <c r="E1701" t="s">
        <v>211</v>
      </c>
      <c r="F1701" t="s">
        <v>86</v>
      </c>
      <c r="G1701">
        <v>1945.50979046014</v>
      </c>
      <c r="H1701">
        <v>14986739.483434901</v>
      </c>
      <c r="I1701">
        <v>14986739.483434901</v>
      </c>
      <c r="J1701">
        <v>0</v>
      </c>
      <c r="K1701">
        <v>2691530.63622315</v>
      </c>
      <c r="L1701">
        <v>0</v>
      </c>
      <c r="M1701">
        <v>18.895934289573901</v>
      </c>
      <c r="N1701">
        <v>0</v>
      </c>
      <c r="O1701">
        <v>6.0882484616971499</v>
      </c>
      <c r="P1701">
        <v>24.984182751271</v>
      </c>
      <c r="Q1701">
        <v>4.3684325282452897E-2</v>
      </c>
      <c r="R1701">
        <v>0</v>
      </c>
      <c r="S1701">
        <v>1.42239662661423E-2</v>
      </c>
      <c r="T1701">
        <v>5.7908291548595198E-2</v>
      </c>
      <c r="U1701">
        <v>3.30401048929349E-2</v>
      </c>
      <c r="V1701">
        <v>6.2671543605420404E-2</v>
      </c>
      <c r="W1701">
        <v>0.15361994004695001</v>
      </c>
      <c r="X1701">
        <v>4.7510689540769903E-2</v>
      </c>
      <c r="Y1701">
        <v>0</v>
      </c>
      <c r="Z1701">
        <v>1.54698611215708E-2</v>
      </c>
      <c r="AA1701">
        <v>6.2980550662340706E-2</v>
      </c>
      <c r="AB1701">
        <v>0.13216041957173899</v>
      </c>
      <c r="AC1701">
        <v>0.17906155315834399</v>
      </c>
      <c r="AD1701">
        <v>0.37420252339242399</v>
      </c>
      <c r="AE1701">
        <v>7608.28651006174</v>
      </c>
      <c r="AF1701">
        <v>0</v>
      </c>
      <c r="AG1701">
        <v>401.23687827062503</v>
      </c>
      <c r="AH1701">
        <v>8009.5233883323599</v>
      </c>
      <c r="AI1701">
        <v>0.513389857441237</v>
      </c>
      <c r="AJ1701">
        <v>0</v>
      </c>
      <c r="AK1701">
        <v>1.0627397541022501</v>
      </c>
      <c r="AL1701">
        <v>1.57612961154349</v>
      </c>
      <c r="AM1701">
        <v>1.0203251026618201</v>
      </c>
      <c r="AN1701">
        <v>0</v>
      </c>
      <c r="AO1701">
        <v>0.32874758355501799</v>
      </c>
      <c r="AP1701">
        <v>1.3490726862168401</v>
      </c>
      <c r="AQ1701">
        <v>2.36555092387544</v>
      </c>
      <c r="AR1701">
        <v>0</v>
      </c>
      <c r="AS1701">
        <v>6.2911311744044198</v>
      </c>
      <c r="AT1701">
        <v>8.6566820982798607</v>
      </c>
      <c r="AU1701">
        <v>5.1641339922417604</v>
      </c>
      <c r="AV1701">
        <v>1.04193166291328</v>
      </c>
      <c r="AW1701">
        <v>3.8690010440111902</v>
      </c>
      <c r="AX1701">
        <v>18.731748797446102</v>
      </c>
      <c r="AY1701">
        <v>3.4518063551843299</v>
      </c>
      <c r="AZ1701">
        <v>0</v>
      </c>
      <c r="BA1701">
        <v>6.88799675742563</v>
      </c>
      <c r="BB1701">
        <v>10.3398031126099</v>
      </c>
      <c r="BC1701">
        <v>5.1641339922417604</v>
      </c>
      <c r="BD1701">
        <v>1.0419316629128501</v>
      </c>
      <c r="BE1701">
        <v>3.8690010440095999</v>
      </c>
      <c r="BF1701">
        <v>20.4148698117741</v>
      </c>
      <c r="BG1701">
        <v>79.516317900822997</v>
      </c>
      <c r="BH1701">
        <v>0</v>
      </c>
      <c r="BI1701">
        <v>41.104172469924002</v>
      </c>
      <c r="BJ1701">
        <v>120.62049037074701</v>
      </c>
      <c r="BK1701">
        <v>7.5288641178421906E-2</v>
      </c>
      <c r="BL1701">
        <v>0</v>
      </c>
      <c r="BM1701">
        <v>3.97048393428892E-3</v>
      </c>
      <c r="BN1701">
        <v>7.9259125112710799E-2</v>
      </c>
      <c r="BO1701">
        <v>0.74340214703128105</v>
      </c>
      <c r="BP1701">
        <v>845.41375959372294</v>
      </c>
    </row>
    <row r="1702" spans="1:68" x14ac:dyDescent="0.25">
      <c r="A1702" t="s">
        <v>356</v>
      </c>
      <c r="B1702">
        <v>2019</v>
      </c>
      <c r="C1702" t="s">
        <v>224</v>
      </c>
      <c r="D1702">
        <v>1999</v>
      </c>
      <c r="E1702" t="s">
        <v>211</v>
      </c>
      <c r="F1702" t="s">
        <v>86</v>
      </c>
      <c r="G1702">
        <v>3603.1190289687802</v>
      </c>
      <c r="H1702">
        <v>28660998.290818799</v>
      </c>
      <c r="I1702">
        <v>28660998.290818799</v>
      </c>
      <c r="J1702">
        <v>0</v>
      </c>
      <c r="K1702">
        <v>5056391.6900035804</v>
      </c>
      <c r="L1702">
        <v>0</v>
      </c>
      <c r="M1702">
        <v>34.9939989170785</v>
      </c>
      <c r="N1702">
        <v>0</v>
      </c>
      <c r="O1702">
        <v>13.125825124797201</v>
      </c>
      <c r="P1702">
        <v>48.119824041875802</v>
      </c>
      <c r="Q1702">
        <v>8.3862850443685494E-2</v>
      </c>
      <c r="R1702">
        <v>0</v>
      </c>
      <c r="S1702">
        <v>2.6000736149767101E-2</v>
      </c>
      <c r="T1702">
        <v>0.109863586593452</v>
      </c>
      <c r="U1702">
        <v>6.3186685196708295E-2</v>
      </c>
      <c r="V1702">
        <v>0.119339677857368</v>
      </c>
      <c r="W1702">
        <v>0.29238994964752901</v>
      </c>
      <c r="X1702">
        <v>9.1208501577438997E-2</v>
      </c>
      <c r="Y1702">
        <v>0</v>
      </c>
      <c r="Z1702">
        <v>2.8278172892812401E-2</v>
      </c>
      <c r="AA1702">
        <v>0.11948667447025101</v>
      </c>
      <c r="AB1702">
        <v>0.25274674078683301</v>
      </c>
      <c r="AC1702">
        <v>0.340970508163911</v>
      </c>
      <c r="AD1702">
        <v>0.71320392342099503</v>
      </c>
      <c r="AE1702">
        <v>14563.655456381601</v>
      </c>
      <c r="AF1702">
        <v>0</v>
      </c>
      <c r="AG1702">
        <v>746.78769814727195</v>
      </c>
      <c r="AH1702">
        <v>15310.443154528901</v>
      </c>
      <c r="AI1702">
        <v>0.92858328912284804</v>
      </c>
      <c r="AJ1702">
        <v>0</v>
      </c>
      <c r="AK1702">
        <v>2.1953341622890599</v>
      </c>
      <c r="AL1702">
        <v>3.1239174514119101</v>
      </c>
      <c r="AM1702">
        <v>1.8855283020410101</v>
      </c>
      <c r="AN1702">
        <v>0</v>
      </c>
      <c r="AO1702">
        <v>0.70723882740842603</v>
      </c>
      <c r="AP1702">
        <v>2.5927671294494399</v>
      </c>
      <c r="AQ1702">
        <v>4.30270008642115</v>
      </c>
      <c r="AR1702">
        <v>0</v>
      </c>
      <c r="AS1702">
        <v>13.0688581435623</v>
      </c>
      <c r="AT1702">
        <v>17.371558229983499</v>
      </c>
      <c r="AU1702">
        <v>8.7113852727501104</v>
      </c>
      <c r="AV1702">
        <v>1.8881068980618001</v>
      </c>
      <c r="AW1702">
        <v>7.2135553860435397</v>
      </c>
      <c r="AX1702">
        <v>35.184605786839001</v>
      </c>
      <c r="AY1702">
        <v>6.2784898658739499</v>
      </c>
      <c r="AZ1702">
        <v>0</v>
      </c>
      <c r="BA1702">
        <v>14.308754661221201</v>
      </c>
      <c r="BB1702">
        <v>20.587244527095098</v>
      </c>
      <c r="BC1702">
        <v>8.7113852727501104</v>
      </c>
      <c r="BD1702">
        <v>1.8881068980610201</v>
      </c>
      <c r="BE1702">
        <v>7.2135553860405697</v>
      </c>
      <c r="BF1702">
        <v>38.400292083946802</v>
      </c>
      <c r="BG1702">
        <v>141.02062676039</v>
      </c>
      <c r="BH1702">
        <v>0</v>
      </c>
      <c r="BI1702">
        <v>72.091173913890799</v>
      </c>
      <c r="BJ1702">
        <v>213.111800674281</v>
      </c>
      <c r="BK1702">
        <v>0.14411626434567401</v>
      </c>
      <c r="BL1702">
        <v>0</v>
      </c>
      <c r="BM1702">
        <v>7.38992031489799E-3</v>
      </c>
      <c r="BN1702">
        <v>0.151506184660572</v>
      </c>
      <c r="BO1702">
        <v>1.42170000946537</v>
      </c>
      <c r="BP1702">
        <v>1616.0336490397799</v>
      </c>
    </row>
    <row r="1703" spans="1:68" x14ac:dyDescent="0.25">
      <c r="A1703" t="s">
        <v>356</v>
      </c>
      <c r="B1703">
        <v>2019</v>
      </c>
      <c r="C1703" t="s">
        <v>224</v>
      </c>
      <c r="D1703">
        <v>1999</v>
      </c>
      <c r="E1703" t="s">
        <v>211</v>
      </c>
      <c r="F1703" t="s">
        <v>17</v>
      </c>
      <c r="G1703">
        <v>1.72212700224302</v>
      </c>
      <c r="H1703">
        <v>13698.653491884899</v>
      </c>
      <c r="I1703">
        <v>13698.653491884899</v>
      </c>
      <c r="J1703">
        <v>0</v>
      </c>
      <c r="K1703">
        <v>2416.7252297975201</v>
      </c>
      <c r="L1703">
        <v>0</v>
      </c>
      <c r="M1703">
        <v>2.63890064702012E-2</v>
      </c>
      <c r="N1703">
        <v>0</v>
      </c>
      <c r="O1703">
        <v>0</v>
      </c>
      <c r="P1703">
        <v>2.63890064702012E-2</v>
      </c>
      <c r="Q1703">
        <v>7.3972910416450705E-4</v>
      </c>
      <c r="R1703">
        <v>0</v>
      </c>
      <c r="S1703">
        <v>0</v>
      </c>
      <c r="T1703">
        <v>7.3972910416450705E-4</v>
      </c>
      <c r="U1703">
        <v>3.0200361377077201E-5</v>
      </c>
      <c r="V1703">
        <v>5.7038937660624003E-5</v>
      </c>
      <c r="W1703">
        <v>8.2696840320220803E-4</v>
      </c>
      <c r="X1703">
        <v>7.7317637175554203E-4</v>
      </c>
      <c r="Y1703">
        <v>0</v>
      </c>
      <c r="Z1703">
        <v>0</v>
      </c>
      <c r="AA1703">
        <v>7.7317637175554203E-4</v>
      </c>
      <c r="AB1703">
        <v>1.2080144550830901E-4</v>
      </c>
      <c r="AC1703">
        <v>1.6296839331606799E-4</v>
      </c>
      <c r="AD1703">
        <v>1.0569462105799101E-3</v>
      </c>
      <c r="AE1703">
        <v>6.9091203358455697</v>
      </c>
      <c r="AF1703">
        <v>0</v>
      </c>
      <c r="AG1703">
        <v>0</v>
      </c>
      <c r="AH1703">
        <v>6.9091203358455697</v>
      </c>
      <c r="AI1703">
        <v>5.86587303580649E-5</v>
      </c>
      <c r="AJ1703">
        <v>0</v>
      </c>
      <c r="AK1703">
        <v>0</v>
      </c>
      <c r="AL1703">
        <v>5.86587303580649E-5</v>
      </c>
      <c r="AM1703">
        <v>1.0875558851743199E-3</v>
      </c>
      <c r="AN1703">
        <v>0</v>
      </c>
      <c r="AO1703">
        <v>0</v>
      </c>
      <c r="AP1703">
        <v>1.0875558851743199E-3</v>
      </c>
      <c r="AQ1703">
        <v>1.26288792852049E-3</v>
      </c>
      <c r="AR1703">
        <v>0</v>
      </c>
      <c r="AS1703">
        <v>0</v>
      </c>
      <c r="AT1703">
        <v>1.26288792852049E-3</v>
      </c>
      <c r="AU1703">
        <v>0</v>
      </c>
      <c r="AV1703">
        <v>0</v>
      </c>
      <c r="AW1703">
        <v>0</v>
      </c>
      <c r="AX1703">
        <v>1.26288792852049E-3</v>
      </c>
      <c r="AY1703">
        <v>1.43771394412625E-3</v>
      </c>
      <c r="AZ1703">
        <v>0</v>
      </c>
      <c r="BA1703">
        <v>0</v>
      </c>
      <c r="BB1703">
        <v>1.43771394412625E-3</v>
      </c>
      <c r="BC1703">
        <v>0</v>
      </c>
      <c r="BD1703">
        <v>0</v>
      </c>
      <c r="BE1703">
        <v>0</v>
      </c>
      <c r="BF1703">
        <v>1.43771394412625E-3</v>
      </c>
      <c r="BG1703">
        <v>1.57299592189445E-2</v>
      </c>
      <c r="BH1703">
        <v>0</v>
      </c>
      <c r="BI1703">
        <v>0</v>
      </c>
      <c r="BJ1703">
        <v>1.57299592189445E-2</v>
      </c>
      <c r="BK1703">
        <v>6.5408556482128506E-5</v>
      </c>
      <c r="BL1703">
        <v>0</v>
      </c>
      <c r="BM1703">
        <v>0</v>
      </c>
      <c r="BN1703">
        <v>6.5408556482128506E-5</v>
      </c>
      <c r="BO1703">
        <v>4.6810546718523E-5</v>
      </c>
      <c r="BP1703">
        <v>0.61663399105741701</v>
      </c>
    </row>
    <row r="1704" spans="1:68" x14ac:dyDescent="0.25">
      <c r="A1704" t="s">
        <v>356</v>
      </c>
      <c r="B1704">
        <v>2019</v>
      </c>
      <c r="C1704" t="s">
        <v>224</v>
      </c>
      <c r="D1704">
        <v>2000</v>
      </c>
      <c r="E1704" t="s">
        <v>211</v>
      </c>
      <c r="F1704" t="s">
        <v>86</v>
      </c>
      <c r="G1704">
        <v>4636.0713123341702</v>
      </c>
      <c r="H1704">
        <v>38103033.340894803</v>
      </c>
      <c r="I1704">
        <v>38103033.340894803</v>
      </c>
      <c r="J1704">
        <v>0</v>
      </c>
      <c r="K1704">
        <v>6598135.64400844</v>
      </c>
      <c r="L1704">
        <v>0</v>
      </c>
      <c r="M1704">
        <v>44.666260741465102</v>
      </c>
      <c r="N1704">
        <v>0</v>
      </c>
      <c r="O1704">
        <v>19.2313625987173</v>
      </c>
      <c r="P1704">
        <v>63.897623340182399</v>
      </c>
      <c r="Q1704">
        <v>0.111909801282427</v>
      </c>
      <c r="R1704">
        <v>0</v>
      </c>
      <c r="S1704">
        <v>3.2987985178415502E-2</v>
      </c>
      <c r="T1704">
        <v>0.144897786460842</v>
      </c>
      <c r="U1704">
        <v>8.4002809264394795E-2</v>
      </c>
      <c r="V1704">
        <v>0.15781817452663199</v>
      </c>
      <c r="W1704">
        <v>0.38671877025187001</v>
      </c>
      <c r="X1704">
        <v>0.12171211964293099</v>
      </c>
      <c r="Y1704">
        <v>0</v>
      </c>
      <c r="Z1704">
        <v>3.58774437341891E-2</v>
      </c>
      <c r="AA1704">
        <v>0.15758956337712099</v>
      </c>
      <c r="AB1704">
        <v>0.33601123705757902</v>
      </c>
      <c r="AC1704">
        <v>0.45090907007609299</v>
      </c>
      <c r="AD1704">
        <v>0.94450987051079305</v>
      </c>
      <c r="AE1704">
        <v>21667.665016450701</v>
      </c>
      <c r="AF1704">
        <v>0</v>
      </c>
      <c r="AG1704">
        <v>1056.6048795977499</v>
      </c>
      <c r="AH1704">
        <v>22724.2698960485</v>
      </c>
      <c r="AI1704">
        <v>1.16295471661617</v>
      </c>
      <c r="AJ1704">
        <v>0</v>
      </c>
      <c r="AK1704">
        <v>3.1108621230662998</v>
      </c>
      <c r="AL1704">
        <v>4.2738168396824801</v>
      </c>
      <c r="AM1704">
        <v>2.4075356001918302</v>
      </c>
      <c r="AN1704">
        <v>0</v>
      </c>
      <c r="AO1704">
        <v>1.0365808403932</v>
      </c>
      <c r="AP1704">
        <v>3.44411644058503</v>
      </c>
      <c r="AQ1704">
        <v>5.4129719297482604</v>
      </c>
      <c r="AR1704">
        <v>0</v>
      </c>
      <c r="AS1704">
        <v>18.602466472636099</v>
      </c>
      <c r="AT1704">
        <v>24.015438402384401</v>
      </c>
      <c r="AU1704">
        <v>4.1930953554273698</v>
      </c>
      <c r="AV1704">
        <v>1.52737131188065</v>
      </c>
      <c r="AW1704">
        <v>3.72994249002913</v>
      </c>
      <c r="AX1704">
        <v>33.465847559721503</v>
      </c>
      <c r="AY1704">
        <v>7.89859593338576</v>
      </c>
      <c r="AZ1704">
        <v>0</v>
      </c>
      <c r="BA1704">
        <v>20.367359254079901</v>
      </c>
      <c r="BB1704">
        <v>28.2659551874657</v>
      </c>
      <c r="BC1704">
        <v>4.1930953554273698</v>
      </c>
      <c r="BD1704">
        <v>1.5273713118800301</v>
      </c>
      <c r="BE1704">
        <v>3.7299424900275899</v>
      </c>
      <c r="BF1704">
        <v>37.716364344800702</v>
      </c>
      <c r="BG1704">
        <v>172.33607257642299</v>
      </c>
      <c r="BH1704">
        <v>0</v>
      </c>
      <c r="BI1704">
        <v>87.263091339603605</v>
      </c>
      <c r="BJ1704">
        <v>259.59916391602701</v>
      </c>
      <c r="BK1704">
        <v>0.214414777156514</v>
      </c>
      <c r="BL1704">
        <v>0</v>
      </c>
      <c r="BM1704">
        <v>1.04557505217767E-2</v>
      </c>
      <c r="BN1704">
        <v>0.22487052767829099</v>
      </c>
      <c r="BO1704">
        <v>1.8900626667551399</v>
      </c>
      <c r="BP1704">
        <v>2398.5709904819601</v>
      </c>
    </row>
    <row r="1705" spans="1:68" x14ac:dyDescent="0.25">
      <c r="A1705" t="s">
        <v>356</v>
      </c>
      <c r="B1705">
        <v>2019</v>
      </c>
      <c r="C1705" t="s">
        <v>224</v>
      </c>
      <c r="D1705">
        <v>2001</v>
      </c>
      <c r="E1705" t="s">
        <v>211</v>
      </c>
      <c r="F1705" t="s">
        <v>86</v>
      </c>
      <c r="G1705">
        <v>5930.7513702009201</v>
      </c>
      <c r="H1705">
        <v>50388999.8106912</v>
      </c>
      <c r="I1705">
        <v>50388999.8106912</v>
      </c>
      <c r="J1705">
        <v>0</v>
      </c>
      <c r="K1705">
        <v>8558647.4936273694</v>
      </c>
      <c r="L1705">
        <v>0</v>
      </c>
      <c r="M1705">
        <v>54.930710963859099</v>
      </c>
      <c r="N1705">
        <v>0</v>
      </c>
      <c r="O1705">
        <v>26.760102544671799</v>
      </c>
      <c r="P1705">
        <v>81.690813508530894</v>
      </c>
      <c r="Q1705">
        <v>0.14850896496824301</v>
      </c>
      <c r="R1705">
        <v>0</v>
      </c>
      <c r="S1705">
        <v>4.1667229571362201E-2</v>
      </c>
      <c r="T1705">
        <v>0.19017619453960499</v>
      </c>
      <c r="U1705">
        <v>0.111088728874983</v>
      </c>
      <c r="V1705">
        <v>0.207397714728174</v>
      </c>
      <c r="W1705">
        <v>0.50866263814276302</v>
      </c>
      <c r="X1705">
        <v>0.16151704949100901</v>
      </c>
      <c r="Y1705">
        <v>0</v>
      </c>
      <c r="Z1705">
        <v>4.5316913913379303E-2</v>
      </c>
      <c r="AA1705">
        <v>0.206833963404388</v>
      </c>
      <c r="AB1705">
        <v>0.444354915499934</v>
      </c>
      <c r="AC1705">
        <v>0.59256489922335398</v>
      </c>
      <c r="AD1705">
        <v>1.24375377812767</v>
      </c>
      <c r="AE1705">
        <v>28687.359720562101</v>
      </c>
      <c r="AF1705">
        <v>0</v>
      </c>
      <c r="AG1705">
        <v>1357.2292222932099</v>
      </c>
      <c r="AH1705">
        <v>30044.588942855298</v>
      </c>
      <c r="AI1705">
        <v>1.41739630941237</v>
      </c>
      <c r="AJ1705">
        <v>0</v>
      </c>
      <c r="AK1705">
        <v>4.2671082026140601</v>
      </c>
      <c r="AL1705">
        <v>5.6845045120264404</v>
      </c>
      <c r="AM1705">
        <v>2.9912609340376499</v>
      </c>
      <c r="AN1705">
        <v>0</v>
      </c>
      <c r="AO1705">
        <v>1.4572258018903801</v>
      </c>
      <c r="AP1705">
        <v>4.4484867359280296</v>
      </c>
      <c r="AQ1705">
        <v>6.6032315969459496</v>
      </c>
      <c r="AR1705">
        <v>0</v>
      </c>
      <c r="AS1705">
        <v>25.539693699964701</v>
      </c>
      <c r="AT1705">
        <v>32.142925296910697</v>
      </c>
      <c r="AU1705">
        <v>5.3842132035547499</v>
      </c>
      <c r="AV1705">
        <v>1.9533147262411099</v>
      </c>
      <c r="AW1705">
        <v>4.8397919675461498</v>
      </c>
      <c r="AX1705">
        <v>44.320245194252699</v>
      </c>
      <c r="AY1705">
        <v>9.6354200457247199</v>
      </c>
      <c r="AZ1705">
        <v>0</v>
      </c>
      <c r="BA1705">
        <v>27.9627498639233</v>
      </c>
      <c r="BB1705">
        <v>37.598169909648</v>
      </c>
      <c r="BC1705">
        <v>5.3842132035547499</v>
      </c>
      <c r="BD1705">
        <v>1.9533147262402999</v>
      </c>
      <c r="BE1705">
        <v>4.8397919675441496</v>
      </c>
      <c r="BF1705">
        <v>49.775489806987203</v>
      </c>
      <c r="BG1705">
        <v>214.10830258652001</v>
      </c>
      <c r="BH1705">
        <v>0</v>
      </c>
      <c r="BI1705">
        <v>105.161340090338</v>
      </c>
      <c r="BJ1705">
        <v>319.26964267685798</v>
      </c>
      <c r="BK1705">
        <v>0.28387894297900002</v>
      </c>
      <c r="BL1705">
        <v>0</v>
      </c>
      <c r="BM1705">
        <v>1.34306119753727E-2</v>
      </c>
      <c r="BN1705">
        <v>0.297309554954373</v>
      </c>
      <c r="BO1705">
        <v>2.49949568332931</v>
      </c>
      <c r="BP1705">
        <v>3171.2384947434098</v>
      </c>
    </row>
    <row r="1706" spans="1:68" x14ac:dyDescent="0.25">
      <c r="A1706" t="s">
        <v>356</v>
      </c>
      <c r="B1706">
        <v>2019</v>
      </c>
      <c r="C1706" t="s">
        <v>224</v>
      </c>
      <c r="D1706">
        <v>2002</v>
      </c>
      <c r="E1706" t="s">
        <v>211</v>
      </c>
      <c r="F1706" t="s">
        <v>86</v>
      </c>
      <c r="G1706">
        <v>5937.7307775209601</v>
      </c>
      <c r="H1706">
        <v>52173075.273095302</v>
      </c>
      <c r="I1706">
        <v>52173075.273095302</v>
      </c>
      <c r="J1706">
        <v>0</v>
      </c>
      <c r="K1706">
        <v>8686759.3439164292</v>
      </c>
      <c r="L1706">
        <v>0</v>
      </c>
      <c r="M1706">
        <v>53.647047740120399</v>
      </c>
      <c r="N1706">
        <v>0</v>
      </c>
      <c r="O1706">
        <v>25.9589192674385</v>
      </c>
      <c r="P1706">
        <v>79.605967007559002</v>
      </c>
      <c r="Q1706">
        <v>0.15376708085350099</v>
      </c>
      <c r="R1706">
        <v>0</v>
      </c>
      <c r="S1706">
        <v>4.2290933945304497E-2</v>
      </c>
      <c r="T1706">
        <v>0.196058014798806</v>
      </c>
      <c r="U1706">
        <v>0.11502194199848401</v>
      </c>
      <c r="V1706">
        <v>0.21317886075276099</v>
      </c>
      <c r="W1706">
        <v>0.52425881755005199</v>
      </c>
      <c r="X1706">
        <v>0.16723573027132599</v>
      </c>
      <c r="Y1706">
        <v>0</v>
      </c>
      <c r="Z1706">
        <v>4.5995249327374997E-2</v>
      </c>
      <c r="AA1706">
        <v>0.21323097959870099</v>
      </c>
      <c r="AB1706">
        <v>0.46008776799393902</v>
      </c>
      <c r="AC1706">
        <v>0.60908245929360405</v>
      </c>
      <c r="AD1706">
        <v>1.28240120688624</v>
      </c>
      <c r="AE1706">
        <v>29711.764412202399</v>
      </c>
      <c r="AF1706">
        <v>0</v>
      </c>
      <c r="AG1706">
        <v>1375.51282985535</v>
      </c>
      <c r="AH1706">
        <v>31087.2772420578</v>
      </c>
      <c r="AI1706">
        <v>1.40676082639357</v>
      </c>
      <c r="AJ1706">
        <v>0</v>
      </c>
      <c r="AK1706">
        <v>4.2242984081580204</v>
      </c>
      <c r="AL1706">
        <v>5.6310592345515902</v>
      </c>
      <c r="AM1706">
        <v>2.9754832428341902</v>
      </c>
      <c r="AN1706">
        <v>0</v>
      </c>
      <c r="AO1706">
        <v>1.4397871371509601</v>
      </c>
      <c r="AP1706">
        <v>4.4152703799851496</v>
      </c>
      <c r="AQ1706">
        <v>6.5083587782047596</v>
      </c>
      <c r="AR1706">
        <v>0</v>
      </c>
      <c r="AS1706">
        <v>25.1086062356698</v>
      </c>
      <c r="AT1706">
        <v>31.616965013874601</v>
      </c>
      <c r="AU1706">
        <v>5.3869524476171202</v>
      </c>
      <c r="AV1706">
        <v>1.9539105102576799</v>
      </c>
      <c r="AW1706">
        <v>4.9122373748886101</v>
      </c>
      <c r="AX1706">
        <v>43.870065346638</v>
      </c>
      <c r="AY1706">
        <v>9.4969818513236497</v>
      </c>
      <c r="AZ1706">
        <v>0</v>
      </c>
      <c r="BA1706">
        <v>27.490763352449701</v>
      </c>
      <c r="BB1706">
        <v>36.987745203773301</v>
      </c>
      <c r="BC1706">
        <v>5.3869524476171202</v>
      </c>
      <c r="BD1706">
        <v>1.9539105102568699</v>
      </c>
      <c r="BE1706">
        <v>4.9122373748865904</v>
      </c>
      <c r="BF1706">
        <v>49.240845536533897</v>
      </c>
      <c r="BG1706">
        <v>228.070879125071</v>
      </c>
      <c r="BH1706">
        <v>0</v>
      </c>
      <c r="BI1706">
        <v>107.175723290394</v>
      </c>
      <c r="BJ1706">
        <v>335.24660241546502</v>
      </c>
      <c r="BK1706">
        <v>0.29401605297721101</v>
      </c>
      <c r="BL1706">
        <v>0</v>
      </c>
      <c r="BM1706">
        <v>1.36115394374725E-2</v>
      </c>
      <c r="BN1706">
        <v>0.30762759241468401</v>
      </c>
      <c r="BO1706">
        <v>2.5879929532446901</v>
      </c>
      <c r="BP1706">
        <v>3281.29535984943</v>
      </c>
    </row>
    <row r="1707" spans="1:68" x14ac:dyDescent="0.25">
      <c r="A1707" t="s">
        <v>356</v>
      </c>
      <c r="B1707">
        <v>2019</v>
      </c>
      <c r="C1707" t="s">
        <v>224</v>
      </c>
      <c r="D1707">
        <v>2003</v>
      </c>
      <c r="E1707" t="s">
        <v>211</v>
      </c>
      <c r="F1707" t="s">
        <v>86</v>
      </c>
      <c r="G1707">
        <v>6183.75488555224</v>
      </c>
      <c r="H1707">
        <v>56211958.983837403</v>
      </c>
      <c r="I1707">
        <v>56211958.983837403</v>
      </c>
      <c r="J1707">
        <v>0</v>
      </c>
      <c r="K1707">
        <v>9169617.5398700591</v>
      </c>
      <c r="L1707">
        <v>0</v>
      </c>
      <c r="M1707">
        <v>44.175221285960802</v>
      </c>
      <c r="N1707">
        <v>0</v>
      </c>
      <c r="O1707">
        <v>21.588287575598699</v>
      </c>
      <c r="P1707">
        <v>65.7635088615596</v>
      </c>
      <c r="Q1707">
        <v>0.165670679689812</v>
      </c>
      <c r="R1707">
        <v>0</v>
      </c>
      <c r="S1707">
        <v>4.4641698282332602E-2</v>
      </c>
      <c r="T1707">
        <v>0.210312377972145</v>
      </c>
      <c r="U1707">
        <v>0.123926156394203</v>
      </c>
      <c r="V1707">
        <v>0.22777444424371901</v>
      </c>
      <c r="W1707">
        <v>0.56201297861006805</v>
      </c>
      <c r="X1707">
        <v>0.18018198010059899</v>
      </c>
      <c r="Y1707">
        <v>0</v>
      </c>
      <c r="Z1707">
        <v>4.85519200296902E-2</v>
      </c>
      <c r="AA1707">
        <v>0.22873390013028899</v>
      </c>
      <c r="AB1707">
        <v>0.495704625576814</v>
      </c>
      <c r="AC1707">
        <v>0.65078412641062799</v>
      </c>
      <c r="AD1707">
        <v>1.37522265211773</v>
      </c>
      <c r="AE1707">
        <v>32091.568291530199</v>
      </c>
      <c r="AF1707">
        <v>0</v>
      </c>
      <c r="AG1707">
        <v>1450.30423386648</v>
      </c>
      <c r="AH1707">
        <v>33541.872525396699</v>
      </c>
      <c r="AI1707">
        <v>1.2550414247178401</v>
      </c>
      <c r="AJ1707">
        <v>0</v>
      </c>
      <c r="AK1707">
        <v>3.9590065047546101</v>
      </c>
      <c r="AL1707">
        <v>5.2140479294724598</v>
      </c>
      <c r="AM1707">
        <v>2.65524573508169</v>
      </c>
      <c r="AN1707">
        <v>0</v>
      </c>
      <c r="AO1707">
        <v>1.29760999139675</v>
      </c>
      <c r="AP1707">
        <v>3.9528557264784498</v>
      </c>
      <c r="AQ1707">
        <v>5.6700583546010996</v>
      </c>
      <c r="AR1707">
        <v>0</v>
      </c>
      <c r="AS1707">
        <v>22.979071687829201</v>
      </c>
      <c r="AT1707">
        <v>28.649130042430301</v>
      </c>
      <c r="AU1707">
        <v>5.60640956475092</v>
      </c>
      <c r="AV1707">
        <v>2.0330954268170198</v>
      </c>
      <c r="AW1707">
        <v>5.1852867346128297</v>
      </c>
      <c r="AX1707">
        <v>41.473921768611099</v>
      </c>
      <c r="AY1707">
        <v>8.2737358410419493</v>
      </c>
      <c r="AZ1707">
        <v>0</v>
      </c>
      <c r="BA1707">
        <v>25.159191071771399</v>
      </c>
      <c r="BB1707">
        <v>33.432926912813301</v>
      </c>
      <c r="BC1707">
        <v>5.60640956475092</v>
      </c>
      <c r="BD1707">
        <v>2.0330954268161801</v>
      </c>
      <c r="BE1707">
        <v>5.1852867346106999</v>
      </c>
      <c r="BF1707">
        <v>46.257718638991101</v>
      </c>
      <c r="BG1707">
        <v>299.672038335742</v>
      </c>
      <c r="BH1707">
        <v>0</v>
      </c>
      <c r="BI1707">
        <v>119.546270549482</v>
      </c>
      <c r="BJ1707">
        <v>419.21830888522402</v>
      </c>
      <c r="BK1707">
        <v>0.317565665640821</v>
      </c>
      <c r="BL1707">
        <v>0</v>
      </c>
      <c r="BM1707">
        <v>1.4351646053118099E-2</v>
      </c>
      <c r="BN1707">
        <v>0.33191731169393901</v>
      </c>
      <c r="BO1707">
        <v>2.78833771972936</v>
      </c>
      <c r="BP1707">
        <v>3540.3805171250101</v>
      </c>
    </row>
    <row r="1708" spans="1:68" x14ac:dyDescent="0.25">
      <c r="A1708" t="s">
        <v>356</v>
      </c>
      <c r="B1708">
        <v>2019</v>
      </c>
      <c r="C1708" t="s">
        <v>224</v>
      </c>
      <c r="D1708">
        <v>2004</v>
      </c>
      <c r="E1708" t="s">
        <v>211</v>
      </c>
      <c r="F1708" t="s">
        <v>86</v>
      </c>
      <c r="G1708">
        <v>6728.1486565150799</v>
      </c>
      <c r="H1708">
        <v>63290989.025327601</v>
      </c>
      <c r="I1708">
        <v>63290989.025327601</v>
      </c>
      <c r="J1708">
        <v>0</v>
      </c>
      <c r="K1708">
        <v>10110628.1718299</v>
      </c>
      <c r="L1708">
        <v>0</v>
      </c>
      <c r="M1708">
        <v>6.56609769834599</v>
      </c>
      <c r="N1708">
        <v>0</v>
      </c>
      <c r="O1708">
        <v>2.91141959994351</v>
      </c>
      <c r="P1708">
        <v>9.4775172982895093</v>
      </c>
      <c r="Q1708">
        <v>1.24356232607387E-2</v>
      </c>
      <c r="R1708">
        <v>0</v>
      </c>
      <c r="S1708">
        <v>1.7880130879723501E-3</v>
      </c>
      <c r="T1708">
        <v>1.4223636348711001E-2</v>
      </c>
      <c r="U1708">
        <v>0.13953274616441899</v>
      </c>
      <c r="V1708">
        <v>0.25405904510205501</v>
      </c>
      <c r="W1708">
        <v>0.40781542761518502</v>
      </c>
      <c r="X1708">
        <v>1.3524874933212199E-2</v>
      </c>
      <c r="Y1708">
        <v>0</v>
      </c>
      <c r="Z1708">
        <v>1.94462737305022E-3</v>
      </c>
      <c r="AA1708">
        <v>1.54695023062624E-2</v>
      </c>
      <c r="AB1708">
        <v>0.55813098465767896</v>
      </c>
      <c r="AC1708">
        <v>0.72588298600587098</v>
      </c>
      <c r="AD1708">
        <v>1.2994834729698099</v>
      </c>
      <c r="AE1708">
        <v>36878.906535871603</v>
      </c>
      <c r="AF1708">
        <v>0</v>
      </c>
      <c r="AG1708">
        <v>1482.0631263407699</v>
      </c>
      <c r="AH1708">
        <v>38360.969662212403</v>
      </c>
      <c r="AI1708">
        <v>0.31724849542982902</v>
      </c>
      <c r="AJ1708">
        <v>0</v>
      </c>
      <c r="AK1708">
        <v>1.0221034782825</v>
      </c>
      <c r="AL1708">
        <v>1.3393519737123301</v>
      </c>
      <c r="AM1708">
        <v>0.73533453342703703</v>
      </c>
      <c r="AN1708">
        <v>0</v>
      </c>
      <c r="AO1708">
        <v>0.32604866261342402</v>
      </c>
      <c r="AP1708">
        <v>1.0613831960404601</v>
      </c>
      <c r="AQ1708">
        <v>1.13671013435205</v>
      </c>
      <c r="AR1708">
        <v>0</v>
      </c>
      <c r="AS1708">
        <v>4.7050237922464904</v>
      </c>
      <c r="AT1708">
        <v>5.8417339265985504</v>
      </c>
      <c r="AU1708">
        <v>5.9902420892206596</v>
      </c>
      <c r="AV1708">
        <v>1.6449161003672299</v>
      </c>
      <c r="AW1708">
        <v>4.77001639022067</v>
      </c>
      <c r="AX1708">
        <v>18.246908506407099</v>
      </c>
      <c r="AY1708">
        <v>1.6586847597137</v>
      </c>
      <c r="AZ1708">
        <v>0</v>
      </c>
      <c r="BA1708">
        <v>5.1514088207948303</v>
      </c>
      <c r="BB1708">
        <v>6.8100935805085401</v>
      </c>
      <c r="BC1708">
        <v>5.9902420892206596</v>
      </c>
      <c r="BD1708">
        <v>1.64491610036655</v>
      </c>
      <c r="BE1708">
        <v>4.7700163902187001</v>
      </c>
      <c r="BF1708">
        <v>19.215268160314402</v>
      </c>
      <c r="BG1708">
        <v>103.93593149244801</v>
      </c>
      <c r="BH1708">
        <v>0</v>
      </c>
      <c r="BI1708">
        <v>53.935738519844897</v>
      </c>
      <c r="BJ1708">
        <v>157.87167001229301</v>
      </c>
      <c r="BK1708">
        <v>0.36493930105811301</v>
      </c>
      <c r="BL1708">
        <v>0</v>
      </c>
      <c r="BM1708">
        <v>1.46659196883918E-2</v>
      </c>
      <c r="BN1708">
        <v>0.37960522074650399</v>
      </c>
      <c r="BO1708">
        <v>1.3953270617421401</v>
      </c>
      <c r="BP1708">
        <v>4049.0413738019001</v>
      </c>
    </row>
    <row r="1709" spans="1:68" x14ac:dyDescent="0.25">
      <c r="A1709" t="s">
        <v>356</v>
      </c>
      <c r="B1709">
        <v>2019</v>
      </c>
      <c r="C1709" t="s">
        <v>224</v>
      </c>
      <c r="D1709">
        <v>2004</v>
      </c>
      <c r="E1709" t="s">
        <v>211</v>
      </c>
      <c r="F1709" t="s">
        <v>17</v>
      </c>
      <c r="G1709">
        <v>0.86106350112151198</v>
      </c>
      <c r="H1709">
        <v>8099.9340802049701</v>
      </c>
      <c r="I1709">
        <v>8099.9340802049701</v>
      </c>
      <c r="J1709">
        <v>0</v>
      </c>
      <c r="K1709">
        <v>1293.9507339427601</v>
      </c>
      <c r="L1709">
        <v>0</v>
      </c>
      <c r="M1709">
        <v>1.5603665935294799E-2</v>
      </c>
      <c r="N1709">
        <v>0</v>
      </c>
      <c r="O1709">
        <v>0</v>
      </c>
      <c r="P1709">
        <v>1.5603665935294799E-2</v>
      </c>
      <c r="Q1709">
        <v>4.3739751388639E-4</v>
      </c>
      <c r="R1709">
        <v>0</v>
      </c>
      <c r="S1709">
        <v>0</v>
      </c>
      <c r="T1709">
        <v>4.3739751388639E-4</v>
      </c>
      <c r="U1709">
        <v>1.7857297908703699E-5</v>
      </c>
      <c r="V1709">
        <v>3.25142891507503E-5</v>
      </c>
      <c r="W1709">
        <v>4.8776910094584401E-4</v>
      </c>
      <c r="X1709">
        <v>4.5717468854160998E-4</v>
      </c>
      <c r="Y1709">
        <v>0</v>
      </c>
      <c r="Z1709">
        <v>0</v>
      </c>
      <c r="AA1709">
        <v>4.5717468854160998E-4</v>
      </c>
      <c r="AB1709">
        <v>7.1429191634814906E-5</v>
      </c>
      <c r="AC1709">
        <v>9.2897969002143704E-5</v>
      </c>
      <c r="AD1709">
        <v>6.2150184917856904E-4</v>
      </c>
      <c r="AE1709">
        <v>4.6876458518075204</v>
      </c>
      <c r="AF1709">
        <v>0</v>
      </c>
      <c r="AG1709">
        <v>0</v>
      </c>
      <c r="AH1709">
        <v>4.6876458518075204</v>
      </c>
      <c r="AI1709">
        <v>3.4684565852425702E-5</v>
      </c>
      <c r="AJ1709">
        <v>0</v>
      </c>
      <c r="AK1709">
        <v>0</v>
      </c>
      <c r="AL1709">
        <v>3.4684565852425702E-5</v>
      </c>
      <c r="AM1709">
        <v>7.3787639901083603E-4</v>
      </c>
      <c r="AN1709">
        <v>0</v>
      </c>
      <c r="AO1709">
        <v>0</v>
      </c>
      <c r="AP1709">
        <v>7.3787639901083603E-4</v>
      </c>
      <c r="AQ1709">
        <v>7.4673828181452098E-4</v>
      </c>
      <c r="AR1709">
        <v>0</v>
      </c>
      <c r="AS1709">
        <v>0</v>
      </c>
      <c r="AT1709">
        <v>7.4673828181452098E-4</v>
      </c>
      <c r="AU1709">
        <v>0</v>
      </c>
      <c r="AV1709">
        <v>0</v>
      </c>
      <c r="AW1709">
        <v>0</v>
      </c>
      <c r="AX1709">
        <v>7.4673828181452098E-4</v>
      </c>
      <c r="AY1709">
        <v>8.5011188731161304E-4</v>
      </c>
      <c r="AZ1709">
        <v>0</v>
      </c>
      <c r="BA1709">
        <v>0</v>
      </c>
      <c r="BB1709">
        <v>8.5011188731161304E-4</v>
      </c>
      <c r="BC1709">
        <v>0</v>
      </c>
      <c r="BD1709">
        <v>0</v>
      </c>
      <c r="BE1709">
        <v>0</v>
      </c>
      <c r="BF1709">
        <v>8.5011188731161304E-4</v>
      </c>
      <c r="BG1709">
        <v>9.3010333339142905E-3</v>
      </c>
      <c r="BH1709">
        <v>0</v>
      </c>
      <c r="BI1709">
        <v>0</v>
      </c>
      <c r="BJ1709">
        <v>9.3010333339142905E-3</v>
      </c>
      <c r="BK1709">
        <v>4.4377885108675398E-5</v>
      </c>
      <c r="BL1709">
        <v>0</v>
      </c>
      <c r="BM1709">
        <v>0</v>
      </c>
      <c r="BN1709">
        <v>4.4377885108675398E-5</v>
      </c>
      <c r="BO1709">
        <v>2.7678803825719499E-5</v>
      </c>
      <c r="BP1709">
        <v>0.418369000647903</v>
      </c>
    </row>
    <row r="1710" spans="1:68" x14ac:dyDescent="0.25">
      <c r="A1710" t="s">
        <v>356</v>
      </c>
      <c r="B1710">
        <v>2019</v>
      </c>
      <c r="C1710" t="s">
        <v>224</v>
      </c>
      <c r="D1710">
        <v>2005</v>
      </c>
      <c r="E1710" t="s">
        <v>211</v>
      </c>
      <c r="F1710" t="s">
        <v>86</v>
      </c>
      <c r="G1710">
        <v>5964.7759808861001</v>
      </c>
      <c r="H1710">
        <v>58076698.294645302</v>
      </c>
      <c r="I1710">
        <v>58076698.294645302</v>
      </c>
      <c r="J1710">
        <v>0</v>
      </c>
      <c r="K1710">
        <v>9082058.4537965599</v>
      </c>
      <c r="L1710">
        <v>0</v>
      </c>
      <c r="M1710">
        <v>5.1121082990931699</v>
      </c>
      <c r="N1710">
        <v>0</v>
      </c>
      <c r="O1710">
        <v>2.48346288745917</v>
      </c>
      <c r="P1710">
        <v>7.5955711865523403</v>
      </c>
      <c r="Q1710">
        <v>1.1411102138580599E-2</v>
      </c>
      <c r="R1710">
        <v>0</v>
      </c>
      <c r="S1710">
        <v>1.6061157729410499E-3</v>
      </c>
      <c r="T1710">
        <v>1.3017217911521601E-2</v>
      </c>
      <c r="U1710">
        <v>0.12803720286266099</v>
      </c>
      <c r="V1710">
        <v>0.23069398510856601</v>
      </c>
      <c r="W1710">
        <v>0.37174840588274899</v>
      </c>
      <c r="X1710">
        <v>1.24106147346606E-2</v>
      </c>
      <c r="Y1710">
        <v>0</v>
      </c>
      <c r="Z1710">
        <v>1.7467974464833299E-3</v>
      </c>
      <c r="AA1710">
        <v>1.41574121811439E-2</v>
      </c>
      <c r="AB1710">
        <v>0.51214881145064495</v>
      </c>
      <c r="AC1710">
        <v>0.65912567173876102</v>
      </c>
      <c r="AD1710">
        <v>1.18543189537055</v>
      </c>
      <c r="AE1710">
        <v>33403.151028163498</v>
      </c>
      <c r="AF1710">
        <v>0</v>
      </c>
      <c r="AG1710">
        <v>1321.8375516784199</v>
      </c>
      <c r="AH1710">
        <v>34724.988579842</v>
      </c>
      <c r="AI1710">
        <v>0.25508881896304098</v>
      </c>
      <c r="AJ1710">
        <v>0</v>
      </c>
      <c r="AK1710">
        <v>0.96871201636336901</v>
      </c>
      <c r="AL1710">
        <v>1.22380083532641</v>
      </c>
      <c r="AM1710">
        <v>0.59645085686148702</v>
      </c>
      <c r="AN1710">
        <v>0</v>
      </c>
      <c r="AO1710">
        <v>0.289755905106995</v>
      </c>
      <c r="AP1710">
        <v>0.88620676196848303</v>
      </c>
      <c r="AQ1710">
        <v>0.91338170882732705</v>
      </c>
      <c r="AR1710">
        <v>0</v>
      </c>
      <c r="AS1710">
        <v>4.4562789747878098</v>
      </c>
      <c r="AT1710">
        <v>5.3696606836151402</v>
      </c>
      <c r="AU1710">
        <v>2.4399243435686202</v>
      </c>
      <c r="AV1710">
        <v>0.97224552571177403</v>
      </c>
      <c r="AW1710">
        <v>1.6482412220223399</v>
      </c>
      <c r="AX1710">
        <v>10.430071774917799</v>
      </c>
      <c r="AY1710">
        <v>1.3328044454329799</v>
      </c>
      <c r="AZ1710">
        <v>0</v>
      </c>
      <c r="BA1710">
        <v>4.879064555736</v>
      </c>
      <c r="BB1710">
        <v>6.2118690011689903</v>
      </c>
      <c r="BC1710">
        <v>2.4399243435686202</v>
      </c>
      <c r="BD1710">
        <v>0.97224552571137401</v>
      </c>
      <c r="BE1710">
        <v>1.64824122202166</v>
      </c>
      <c r="BF1710">
        <v>11.2722800924706</v>
      </c>
      <c r="BG1710">
        <v>96.024062176980905</v>
      </c>
      <c r="BH1710">
        <v>0</v>
      </c>
      <c r="BI1710">
        <v>52.170901664469703</v>
      </c>
      <c r="BJ1710">
        <v>148.19496384145</v>
      </c>
      <c r="BK1710">
        <v>0.33054457776559598</v>
      </c>
      <c r="BL1710">
        <v>0</v>
      </c>
      <c r="BM1710">
        <v>1.30803897819659E-2</v>
      </c>
      <c r="BN1710">
        <v>0.343624967547562</v>
      </c>
      <c r="BO1710">
        <v>1.28037166167089</v>
      </c>
      <c r="BP1710">
        <v>3665.2596819803598</v>
      </c>
    </row>
    <row r="1711" spans="1:68" x14ac:dyDescent="0.25">
      <c r="A1711" t="s">
        <v>356</v>
      </c>
      <c r="B1711">
        <v>2019</v>
      </c>
      <c r="C1711" t="s">
        <v>224</v>
      </c>
      <c r="D1711">
        <v>2005</v>
      </c>
      <c r="E1711" t="s">
        <v>211</v>
      </c>
      <c r="F1711" t="s">
        <v>17</v>
      </c>
      <c r="G1711">
        <v>30.998286040374399</v>
      </c>
      <c r="H1711">
        <v>301818.22616421198</v>
      </c>
      <c r="I1711">
        <v>301818.22616421198</v>
      </c>
      <c r="J1711">
        <v>0</v>
      </c>
      <c r="K1711">
        <v>47198.460879056198</v>
      </c>
      <c r="L1711">
        <v>0</v>
      </c>
      <c r="M1711">
        <v>0.581420876715388</v>
      </c>
      <c r="N1711">
        <v>0</v>
      </c>
      <c r="O1711">
        <v>0</v>
      </c>
      <c r="P1711">
        <v>0.581420876715388</v>
      </c>
      <c r="Q1711">
        <v>1.62982242154847E-2</v>
      </c>
      <c r="R1711">
        <v>0</v>
      </c>
      <c r="S1711">
        <v>0</v>
      </c>
      <c r="T1711">
        <v>1.62982242154847E-2</v>
      </c>
      <c r="U1711">
        <v>6.6539528908789202E-4</v>
      </c>
      <c r="V1711">
        <v>1.1988913181492E-3</v>
      </c>
      <c r="W1711">
        <v>1.81625108227218E-2</v>
      </c>
      <c r="X1711">
        <v>1.7035157592210099E-2</v>
      </c>
      <c r="Y1711">
        <v>0</v>
      </c>
      <c r="Z1711">
        <v>0</v>
      </c>
      <c r="AA1711">
        <v>1.7035157592210099E-2</v>
      </c>
      <c r="AB1711">
        <v>2.6615811563515698E-3</v>
      </c>
      <c r="AC1711">
        <v>3.4254037661405699E-3</v>
      </c>
      <c r="AD1711">
        <v>2.3122142514702199E-2</v>
      </c>
      <c r="AE1711">
        <v>172.399370902193</v>
      </c>
      <c r="AF1711">
        <v>0</v>
      </c>
      <c r="AG1711">
        <v>0</v>
      </c>
      <c r="AH1711">
        <v>172.399370902193</v>
      </c>
      <c r="AI1711">
        <v>1.2924097945979801E-3</v>
      </c>
      <c r="AJ1711">
        <v>0</v>
      </c>
      <c r="AK1711">
        <v>0</v>
      </c>
      <c r="AL1711">
        <v>1.2924097945979801E-3</v>
      </c>
      <c r="AM1711">
        <v>2.71371667174885E-2</v>
      </c>
      <c r="AN1711">
        <v>0</v>
      </c>
      <c r="AO1711">
        <v>0</v>
      </c>
      <c r="AP1711">
        <v>2.71371667174885E-2</v>
      </c>
      <c r="AQ1711">
        <v>2.7824821954658099E-2</v>
      </c>
      <c r="AR1711">
        <v>0</v>
      </c>
      <c r="AS1711">
        <v>0</v>
      </c>
      <c r="AT1711">
        <v>2.7824821954658099E-2</v>
      </c>
      <c r="AU1711">
        <v>0</v>
      </c>
      <c r="AV1711">
        <v>0</v>
      </c>
      <c r="AW1711">
        <v>0</v>
      </c>
      <c r="AX1711">
        <v>2.7824821954658099E-2</v>
      </c>
      <c r="AY1711">
        <v>3.16767098755215E-2</v>
      </c>
      <c r="AZ1711">
        <v>0</v>
      </c>
      <c r="BA1711">
        <v>0</v>
      </c>
      <c r="BB1711">
        <v>3.16767098755215E-2</v>
      </c>
      <c r="BC1711">
        <v>0</v>
      </c>
      <c r="BD1711">
        <v>0</v>
      </c>
      <c r="BE1711">
        <v>0</v>
      </c>
      <c r="BF1711">
        <v>3.16767098755215E-2</v>
      </c>
      <c r="BG1711">
        <v>0.34657336152854001</v>
      </c>
      <c r="BH1711">
        <v>0</v>
      </c>
      <c r="BI1711">
        <v>0</v>
      </c>
      <c r="BJ1711">
        <v>0.34657336152854001</v>
      </c>
      <c r="BK1711">
        <v>1.6321027049761899E-3</v>
      </c>
      <c r="BL1711">
        <v>0</v>
      </c>
      <c r="BM1711">
        <v>0</v>
      </c>
      <c r="BN1711">
        <v>1.6321027049761899E-3</v>
      </c>
      <c r="BO1711">
        <v>1.0313624024967901E-3</v>
      </c>
      <c r="BP1711">
        <v>15.386519117878001</v>
      </c>
    </row>
    <row r="1712" spans="1:68" x14ac:dyDescent="0.25">
      <c r="A1712" t="s">
        <v>356</v>
      </c>
      <c r="B1712">
        <v>2019</v>
      </c>
      <c r="C1712" t="s">
        <v>224</v>
      </c>
      <c r="D1712">
        <v>2006</v>
      </c>
      <c r="E1712" t="s">
        <v>211</v>
      </c>
      <c r="F1712" t="s">
        <v>86</v>
      </c>
      <c r="G1712">
        <v>5374.1436364280198</v>
      </c>
      <c r="H1712">
        <v>54168126.032362103</v>
      </c>
      <c r="I1712">
        <v>54168126.032362103</v>
      </c>
      <c r="J1712">
        <v>0</v>
      </c>
      <c r="K1712">
        <v>8289588.66738474</v>
      </c>
      <c r="L1712">
        <v>0</v>
      </c>
      <c r="M1712">
        <v>1.1196608332334399</v>
      </c>
      <c r="N1712">
        <v>0</v>
      </c>
      <c r="O1712">
        <v>0.89325038280084801</v>
      </c>
      <c r="P1712">
        <v>2.0129112160342899</v>
      </c>
      <c r="Q1712">
        <v>1.06431329080527E-2</v>
      </c>
      <c r="R1712">
        <v>0</v>
      </c>
      <c r="S1712">
        <v>1.46597152810818E-3</v>
      </c>
      <c r="T1712">
        <v>1.21091044361609E-2</v>
      </c>
      <c r="U1712">
        <v>0.11942027603410101</v>
      </c>
      <c r="V1712">
        <v>0.21268169695400599</v>
      </c>
      <c r="W1712">
        <v>0.34421107742426799</v>
      </c>
      <c r="X1712">
        <v>1.1575378126276299E-2</v>
      </c>
      <c r="Y1712">
        <v>0</v>
      </c>
      <c r="Z1712">
        <v>1.5943777933439399E-3</v>
      </c>
      <c r="AA1712">
        <v>1.31697559196203E-2</v>
      </c>
      <c r="AB1712">
        <v>0.47768110413640402</v>
      </c>
      <c r="AC1712">
        <v>0.60766199129716003</v>
      </c>
      <c r="AD1712">
        <v>1.0985128513531801</v>
      </c>
      <c r="AE1712">
        <v>30446.233758159</v>
      </c>
      <c r="AF1712">
        <v>0</v>
      </c>
      <c r="AG1712">
        <v>1140.7331042439</v>
      </c>
      <c r="AH1712">
        <v>31586.9668624029</v>
      </c>
      <c r="AI1712">
        <v>7.1195348287051402E-2</v>
      </c>
      <c r="AJ1712">
        <v>0</v>
      </c>
      <c r="AK1712">
        <v>0.49962845439734899</v>
      </c>
      <c r="AL1712">
        <v>0.57082380268440003</v>
      </c>
      <c r="AM1712">
        <v>0.191196488074555</v>
      </c>
      <c r="AN1712">
        <v>0</v>
      </c>
      <c r="AO1712">
        <v>0.152533991628128</v>
      </c>
      <c r="AP1712">
        <v>0.343730479702684</v>
      </c>
      <c r="AQ1712">
        <v>0.22866613114673501</v>
      </c>
      <c r="AR1712">
        <v>0</v>
      </c>
      <c r="AS1712">
        <v>2.0616464272375699</v>
      </c>
      <c r="AT1712">
        <v>2.29031255838431</v>
      </c>
      <c r="AU1712">
        <v>2.1929297168108901</v>
      </c>
      <c r="AV1712">
        <v>0.875207506914082</v>
      </c>
      <c r="AW1712">
        <v>1.5044212525940199</v>
      </c>
      <c r="AX1712">
        <v>6.8628710347033097</v>
      </c>
      <c r="AY1712">
        <v>0.33366908179452798</v>
      </c>
      <c r="AZ1712">
        <v>0</v>
      </c>
      <c r="BA1712">
        <v>2.25724333384527</v>
      </c>
      <c r="BB1712">
        <v>2.5909124156397998</v>
      </c>
      <c r="BC1712">
        <v>2.1929297168108901</v>
      </c>
      <c r="BD1712">
        <v>0.87520750691372196</v>
      </c>
      <c r="BE1712">
        <v>1.50442125259341</v>
      </c>
      <c r="BF1712">
        <v>7.1634708919578198</v>
      </c>
      <c r="BG1712">
        <v>40.342888698637601</v>
      </c>
      <c r="BH1712">
        <v>0</v>
      </c>
      <c r="BI1712">
        <v>25.072774860303301</v>
      </c>
      <c r="BJ1712">
        <v>65.415663558940906</v>
      </c>
      <c r="BK1712">
        <v>0.30128407567471999</v>
      </c>
      <c r="BL1712">
        <v>0</v>
      </c>
      <c r="BM1712">
        <v>1.12882506793332E-2</v>
      </c>
      <c r="BN1712">
        <v>0.31257232635405302</v>
      </c>
      <c r="BO1712">
        <v>1.1942024180814701</v>
      </c>
      <c r="BP1712">
        <v>3334.0381336805599</v>
      </c>
    </row>
    <row r="1713" spans="1:68" x14ac:dyDescent="0.25">
      <c r="A1713" t="s">
        <v>356</v>
      </c>
      <c r="B1713">
        <v>2019</v>
      </c>
      <c r="C1713" t="s">
        <v>224</v>
      </c>
      <c r="D1713">
        <v>2006</v>
      </c>
      <c r="E1713" t="s">
        <v>211</v>
      </c>
      <c r="F1713" t="s">
        <v>17</v>
      </c>
      <c r="G1713">
        <v>24.1097780314023</v>
      </c>
      <c r="H1713">
        <v>243012.018913084</v>
      </c>
      <c r="I1713">
        <v>243012.018913084</v>
      </c>
      <c r="J1713">
        <v>0</v>
      </c>
      <c r="K1713">
        <v>37189.207483690101</v>
      </c>
      <c r="L1713">
        <v>0</v>
      </c>
      <c r="M1713">
        <v>0.46813694084845697</v>
      </c>
      <c r="N1713">
        <v>0</v>
      </c>
      <c r="O1713">
        <v>0</v>
      </c>
      <c r="P1713">
        <v>0.46813694084845697</v>
      </c>
      <c r="Q1713">
        <v>1.3122681229821199E-2</v>
      </c>
      <c r="R1713">
        <v>0</v>
      </c>
      <c r="S1713">
        <v>0</v>
      </c>
      <c r="T1713">
        <v>1.3122681229821199E-2</v>
      </c>
      <c r="U1713">
        <v>5.3574979427692805E-4</v>
      </c>
      <c r="V1713">
        <v>9.5414429754825999E-4</v>
      </c>
      <c r="W1713">
        <v>1.46125753216464E-2</v>
      </c>
      <c r="X1713">
        <v>1.3716030643998201E-2</v>
      </c>
      <c r="Y1713">
        <v>0</v>
      </c>
      <c r="Z1713">
        <v>0</v>
      </c>
      <c r="AA1713">
        <v>1.3716030643998201E-2</v>
      </c>
      <c r="AB1713">
        <v>2.14299917710771E-3</v>
      </c>
      <c r="AC1713">
        <v>2.7261265644236E-3</v>
      </c>
      <c r="AD1713">
        <v>1.8585156385529499E-2</v>
      </c>
      <c r="AE1713">
        <v>138.055138438808</v>
      </c>
      <c r="AF1713">
        <v>0</v>
      </c>
      <c r="AG1713">
        <v>0</v>
      </c>
      <c r="AH1713">
        <v>138.055138438808</v>
      </c>
      <c r="AI1713">
        <v>1.0405969097354E-3</v>
      </c>
      <c r="AJ1713">
        <v>0</v>
      </c>
      <c r="AK1713">
        <v>0</v>
      </c>
      <c r="AL1713">
        <v>1.0405969097354E-3</v>
      </c>
      <c r="AM1713">
        <v>2.1731084564950799E-2</v>
      </c>
      <c r="AN1713">
        <v>0</v>
      </c>
      <c r="AO1713">
        <v>0</v>
      </c>
      <c r="AP1713">
        <v>2.1731084564950799E-2</v>
      </c>
      <c r="AQ1713">
        <v>2.24034388016701E-2</v>
      </c>
      <c r="AR1713">
        <v>0</v>
      </c>
      <c r="AS1713">
        <v>0</v>
      </c>
      <c r="AT1713">
        <v>2.24034388016701E-2</v>
      </c>
      <c r="AU1713">
        <v>0</v>
      </c>
      <c r="AV1713">
        <v>0</v>
      </c>
      <c r="AW1713">
        <v>0</v>
      </c>
      <c r="AX1713">
        <v>2.24034388016701E-2</v>
      </c>
      <c r="AY1713">
        <v>2.5504825593886799E-2</v>
      </c>
      <c r="AZ1713">
        <v>0</v>
      </c>
      <c r="BA1713">
        <v>0</v>
      </c>
      <c r="BB1713">
        <v>2.5504825593886799E-2</v>
      </c>
      <c r="BC1713">
        <v>0</v>
      </c>
      <c r="BD1713">
        <v>0</v>
      </c>
      <c r="BE1713">
        <v>0</v>
      </c>
      <c r="BF1713">
        <v>2.5504825593886799E-2</v>
      </c>
      <c r="BG1713">
        <v>0.27904707199730799</v>
      </c>
      <c r="BH1713">
        <v>0</v>
      </c>
      <c r="BI1713">
        <v>0</v>
      </c>
      <c r="BJ1713">
        <v>0.27904707199730799</v>
      </c>
      <c r="BK1713">
        <v>1.3069662824330701E-3</v>
      </c>
      <c r="BL1713">
        <v>0</v>
      </c>
      <c r="BM1713">
        <v>0</v>
      </c>
      <c r="BN1713">
        <v>1.3069662824330701E-3</v>
      </c>
      <c r="BO1713">
        <v>8.3041194313239496E-4</v>
      </c>
      <c r="BP1713">
        <v>12.321321219409301</v>
      </c>
    </row>
    <row r="1714" spans="1:68" x14ac:dyDescent="0.25">
      <c r="A1714" t="s">
        <v>356</v>
      </c>
      <c r="B1714">
        <v>2019</v>
      </c>
      <c r="C1714" t="s">
        <v>224</v>
      </c>
      <c r="D1714">
        <v>2007</v>
      </c>
      <c r="E1714" t="s">
        <v>211</v>
      </c>
      <c r="F1714" t="s">
        <v>86</v>
      </c>
      <c r="G1714">
        <v>6438.5032527335698</v>
      </c>
      <c r="H1714">
        <v>67187423.665829197</v>
      </c>
      <c r="I1714">
        <v>67187423.665829197</v>
      </c>
      <c r="J1714">
        <v>0</v>
      </c>
      <c r="K1714">
        <v>10059352.9139277</v>
      </c>
      <c r="L1714">
        <v>0</v>
      </c>
      <c r="M1714">
        <v>2.5101796605691198</v>
      </c>
      <c r="N1714">
        <v>0</v>
      </c>
      <c r="O1714">
        <v>2.8418730831712899</v>
      </c>
      <c r="P1714">
        <v>5.3520527437404102</v>
      </c>
      <c r="Q1714">
        <v>1.3201207651116599E-2</v>
      </c>
      <c r="R1714">
        <v>0</v>
      </c>
      <c r="S1714">
        <v>1.77894531981194E-3</v>
      </c>
      <c r="T1714">
        <v>1.4980152970928501E-2</v>
      </c>
      <c r="U1714">
        <v>0.14812291411742501</v>
      </c>
      <c r="V1714">
        <v>0.26044734553515603</v>
      </c>
      <c r="W1714">
        <v>0.42355041262350901</v>
      </c>
      <c r="X1714">
        <v>1.43575178103385E-2</v>
      </c>
      <c r="Y1714">
        <v>0</v>
      </c>
      <c r="Z1714">
        <v>1.9347653478246701E-3</v>
      </c>
      <c r="AA1714">
        <v>1.6292283158163199E-2</v>
      </c>
      <c r="AB1714">
        <v>0.59249165646970003</v>
      </c>
      <c r="AC1714">
        <v>0.74413527295758897</v>
      </c>
      <c r="AD1714">
        <v>1.3529192125854499</v>
      </c>
      <c r="AE1714">
        <v>38027.374697580897</v>
      </c>
      <c r="AF1714">
        <v>0</v>
      </c>
      <c r="AG1714">
        <v>1418.8517912796599</v>
      </c>
      <c r="AH1714">
        <v>39446.226488860601</v>
      </c>
      <c r="AI1714">
        <v>0.14811498821802099</v>
      </c>
      <c r="AJ1714">
        <v>0</v>
      </c>
      <c r="AK1714">
        <v>0.94521170761149498</v>
      </c>
      <c r="AL1714">
        <v>1.09332669582951</v>
      </c>
      <c r="AM1714">
        <v>0.34029741098178901</v>
      </c>
      <c r="AN1714">
        <v>0</v>
      </c>
      <c r="AO1714">
        <v>0.38526407799940499</v>
      </c>
      <c r="AP1714">
        <v>0.72556148898119399</v>
      </c>
      <c r="AQ1714">
        <v>0.509274025127056</v>
      </c>
      <c r="AR1714">
        <v>0</v>
      </c>
      <c r="AS1714">
        <v>4.1754030760049696</v>
      </c>
      <c r="AT1714">
        <v>4.6846771011320296</v>
      </c>
      <c r="AU1714">
        <v>2.6207901371396498</v>
      </c>
      <c r="AV1714">
        <v>1.0476260754211399</v>
      </c>
      <c r="AW1714">
        <v>1.82560376856805</v>
      </c>
      <c r="AX1714">
        <v>10.1786970822608</v>
      </c>
      <c r="AY1714">
        <v>0.74313146198684199</v>
      </c>
      <c r="AZ1714">
        <v>0</v>
      </c>
      <c r="BA1714">
        <v>4.5715408010372602</v>
      </c>
      <c r="BB1714">
        <v>5.3146722630241001</v>
      </c>
      <c r="BC1714">
        <v>2.6207901371396498</v>
      </c>
      <c r="BD1714">
        <v>1.0476260754207001</v>
      </c>
      <c r="BE1714">
        <v>1.8256037685672999</v>
      </c>
      <c r="BF1714">
        <v>10.8086922441517</v>
      </c>
      <c r="BG1714">
        <v>67.732130314527595</v>
      </c>
      <c r="BH1714">
        <v>0</v>
      </c>
      <c r="BI1714">
        <v>42.979841265528002</v>
      </c>
      <c r="BJ1714">
        <v>110.71197158005501</v>
      </c>
      <c r="BK1714">
        <v>0.376304094854642</v>
      </c>
      <c r="BL1714">
        <v>0</v>
      </c>
      <c r="BM1714">
        <v>1.40404049266211E-2</v>
      </c>
      <c r="BN1714">
        <v>0.39034449978126301</v>
      </c>
      <c r="BO1714">
        <v>1.4812287166527001</v>
      </c>
      <c r="BP1714">
        <v>4163.5913925056202</v>
      </c>
    </row>
    <row r="1715" spans="1:68" x14ac:dyDescent="0.25">
      <c r="A1715" t="s">
        <v>356</v>
      </c>
      <c r="B1715">
        <v>2019</v>
      </c>
      <c r="C1715" t="s">
        <v>224</v>
      </c>
      <c r="D1715">
        <v>2007</v>
      </c>
      <c r="E1715" t="s">
        <v>211</v>
      </c>
      <c r="F1715" t="s">
        <v>17</v>
      </c>
      <c r="G1715">
        <v>24.1097780314023</v>
      </c>
      <c r="H1715">
        <v>251591.683268497</v>
      </c>
      <c r="I1715">
        <v>251591.683268497</v>
      </c>
      <c r="J1715">
        <v>0</v>
      </c>
      <c r="K1715">
        <v>37668.5009503365</v>
      </c>
      <c r="L1715">
        <v>0</v>
      </c>
      <c r="M1715">
        <v>8.2423966855384601E-3</v>
      </c>
      <c r="N1715">
        <v>0</v>
      </c>
      <c r="O1715">
        <v>0</v>
      </c>
      <c r="P1715">
        <v>8.2423966855384601E-3</v>
      </c>
      <c r="Q1715">
        <v>1.3657955588804601E-3</v>
      </c>
      <c r="R1715">
        <v>0</v>
      </c>
      <c r="S1715">
        <v>0</v>
      </c>
      <c r="T1715">
        <v>1.3657955588804601E-3</v>
      </c>
      <c r="U1715">
        <v>5.5466471640274004E-4</v>
      </c>
      <c r="V1715">
        <v>9.7527755182146903E-4</v>
      </c>
      <c r="W1715">
        <v>2.8957378271046801E-3</v>
      </c>
      <c r="X1715">
        <v>1.4275507734250101E-3</v>
      </c>
      <c r="Y1715">
        <v>0</v>
      </c>
      <c r="Z1715">
        <v>0</v>
      </c>
      <c r="AA1715">
        <v>1.4275507734250101E-3</v>
      </c>
      <c r="AB1715">
        <v>2.2186588656109602E-3</v>
      </c>
      <c r="AC1715">
        <v>2.78650729091848E-3</v>
      </c>
      <c r="AD1715">
        <v>6.4327169299544596E-3</v>
      </c>
      <c r="AE1715">
        <v>141.67434938137299</v>
      </c>
      <c r="AF1715">
        <v>0</v>
      </c>
      <c r="AG1715">
        <v>0</v>
      </c>
      <c r="AH1715">
        <v>141.67434938137299</v>
      </c>
      <c r="AI1715">
        <v>1.47116843015566E-4</v>
      </c>
      <c r="AJ1715">
        <v>0</v>
      </c>
      <c r="AK1715">
        <v>0</v>
      </c>
      <c r="AL1715">
        <v>1.47116843015566E-4</v>
      </c>
      <c r="AM1715">
        <v>2.2300779977527899E-2</v>
      </c>
      <c r="AN1715">
        <v>0</v>
      </c>
      <c r="AO1715">
        <v>0</v>
      </c>
      <c r="AP1715">
        <v>2.2300779977527899E-2</v>
      </c>
      <c r="AQ1715">
        <v>3.16733901317487E-3</v>
      </c>
      <c r="AR1715">
        <v>0</v>
      </c>
      <c r="AS1715">
        <v>0</v>
      </c>
      <c r="AT1715">
        <v>3.16733901317487E-3</v>
      </c>
      <c r="AU1715">
        <v>0</v>
      </c>
      <c r="AV1715">
        <v>0</v>
      </c>
      <c r="AW1715">
        <v>0</v>
      </c>
      <c r="AX1715">
        <v>3.16733901317487E-3</v>
      </c>
      <c r="AY1715">
        <v>3.60580488749416E-3</v>
      </c>
      <c r="AZ1715">
        <v>0</v>
      </c>
      <c r="BA1715">
        <v>0</v>
      </c>
      <c r="BB1715">
        <v>3.60580488749416E-3</v>
      </c>
      <c r="BC1715">
        <v>0</v>
      </c>
      <c r="BD1715">
        <v>0</v>
      </c>
      <c r="BE1715">
        <v>0</v>
      </c>
      <c r="BF1715">
        <v>3.60580488749416E-3</v>
      </c>
      <c r="BG1715">
        <v>7.3458427687048605E-2</v>
      </c>
      <c r="BH1715">
        <v>0</v>
      </c>
      <c r="BI1715">
        <v>0</v>
      </c>
      <c r="BJ1715">
        <v>7.3458427687048605E-2</v>
      </c>
      <c r="BK1715">
        <v>1.34122930751448E-3</v>
      </c>
      <c r="BL1715">
        <v>0</v>
      </c>
      <c r="BM1715">
        <v>0</v>
      </c>
      <c r="BN1715">
        <v>1.34122930751448E-3</v>
      </c>
      <c r="BO1715">
        <v>8.5973006402480202E-4</v>
      </c>
      <c r="BP1715">
        <v>12.644333177446001</v>
      </c>
    </row>
    <row r="1716" spans="1:68" x14ac:dyDescent="0.25">
      <c r="A1716" t="s">
        <v>356</v>
      </c>
      <c r="B1716">
        <v>2019</v>
      </c>
      <c r="C1716" t="s">
        <v>224</v>
      </c>
      <c r="D1716">
        <v>2008</v>
      </c>
      <c r="E1716" t="s">
        <v>211</v>
      </c>
      <c r="F1716" t="s">
        <v>86</v>
      </c>
      <c r="G1716">
        <v>5999.6730174862796</v>
      </c>
      <c r="H1716">
        <v>64821644.981565997</v>
      </c>
      <c r="I1716">
        <v>64821644.981565997</v>
      </c>
      <c r="J1716">
        <v>0</v>
      </c>
      <c r="K1716">
        <v>9493007.0505868495</v>
      </c>
      <c r="L1716">
        <v>0</v>
      </c>
      <c r="M1716">
        <v>2.34492649951931</v>
      </c>
      <c r="N1716">
        <v>0</v>
      </c>
      <c r="O1716">
        <v>2.6677233587993299</v>
      </c>
      <c r="P1716">
        <v>5.0126498583186496</v>
      </c>
      <c r="Q1716">
        <v>1.4519463641544E-2</v>
      </c>
      <c r="R1716">
        <v>0</v>
      </c>
      <c r="S1716">
        <v>2.1241630344347199E-3</v>
      </c>
      <c r="T1716">
        <v>1.6643626675978698E-2</v>
      </c>
      <c r="U1716">
        <v>0.14290726491180999</v>
      </c>
      <c r="V1716">
        <v>0.24778353106385301</v>
      </c>
      <c r="W1716">
        <v>0.40733442265164299</v>
      </c>
      <c r="X1716">
        <v>1.5791241478759498E-2</v>
      </c>
      <c r="Y1716">
        <v>0</v>
      </c>
      <c r="Z1716">
        <v>2.3102211104436099E-3</v>
      </c>
      <c r="AA1716">
        <v>1.8101462589203102E-2</v>
      </c>
      <c r="AB1716">
        <v>0.57162905964724198</v>
      </c>
      <c r="AC1716">
        <v>0.70795294589672497</v>
      </c>
      <c r="AD1716">
        <v>1.2976834681331699</v>
      </c>
      <c r="AE1716">
        <v>36671.214005565402</v>
      </c>
      <c r="AF1716">
        <v>0</v>
      </c>
      <c r="AG1716">
        <v>1337.1405230287901</v>
      </c>
      <c r="AH1716">
        <v>38008.354528594202</v>
      </c>
      <c r="AI1716">
        <v>0.14221165884855799</v>
      </c>
      <c r="AJ1716">
        <v>0</v>
      </c>
      <c r="AK1716">
        <v>0.88351833587447604</v>
      </c>
      <c r="AL1716">
        <v>1.0257299947230301</v>
      </c>
      <c r="AM1716">
        <v>0.32076234913276502</v>
      </c>
      <c r="AN1716">
        <v>0</v>
      </c>
      <c r="AO1716">
        <v>0.36491771131429102</v>
      </c>
      <c r="AP1716">
        <v>0.68568006044705598</v>
      </c>
      <c r="AQ1716">
        <v>0.48683510959315801</v>
      </c>
      <c r="AR1716">
        <v>0</v>
      </c>
      <c r="AS1716">
        <v>3.8857875509770001</v>
      </c>
      <c r="AT1716">
        <v>4.3726226605701601</v>
      </c>
      <c r="AU1716">
        <v>2.43040484059319</v>
      </c>
      <c r="AV1716">
        <v>0.97536741873908095</v>
      </c>
      <c r="AW1716">
        <v>1.72282149705667</v>
      </c>
      <c r="AX1716">
        <v>9.5012164169591102</v>
      </c>
      <c r="AY1716">
        <v>0.71038864911327204</v>
      </c>
      <c r="AZ1716">
        <v>0</v>
      </c>
      <c r="BA1716">
        <v>4.2544482556761096</v>
      </c>
      <c r="BB1716">
        <v>4.9648369047893803</v>
      </c>
      <c r="BC1716">
        <v>2.43040484059319</v>
      </c>
      <c r="BD1716">
        <v>0.97536741873867905</v>
      </c>
      <c r="BE1716">
        <v>1.7228214970559601</v>
      </c>
      <c r="BF1716">
        <v>10.0934306611772</v>
      </c>
      <c r="BG1716">
        <v>62.6304269145026</v>
      </c>
      <c r="BH1716">
        <v>0</v>
      </c>
      <c r="BI1716">
        <v>39.800572613574701</v>
      </c>
      <c r="BJ1716">
        <v>102.430999528077</v>
      </c>
      <c r="BK1716">
        <v>0.36288405663888801</v>
      </c>
      <c r="BL1716">
        <v>0</v>
      </c>
      <c r="BM1716">
        <v>1.3231822028561499E-2</v>
      </c>
      <c r="BN1716">
        <v>0.37611587866745</v>
      </c>
      <c r="BO1716">
        <v>1.42907223954465</v>
      </c>
      <c r="BP1716">
        <v>4011.8224693367401</v>
      </c>
    </row>
    <row r="1717" spans="1:68" x14ac:dyDescent="0.25">
      <c r="A1717" t="s">
        <v>356</v>
      </c>
      <c r="B1717">
        <v>2019</v>
      </c>
      <c r="C1717" t="s">
        <v>224</v>
      </c>
      <c r="D1717">
        <v>2008</v>
      </c>
      <c r="E1717" t="s">
        <v>211</v>
      </c>
      <c r="F1717" t="s">
        <v>17</v>
      </c>
      <c r="G1717">
        <v>14.6380795190657</v>
      </c>
      <c r="H1717">
        <v>158152.68449318901</v>
      </c>
      <c r="I1717">
        <v>158152.68449318901</v>
      </c>
      <c r="J1717">
        <v>0</v>
      </c>
      <c r="K1717">
        <v>23161.1608960253</v>
      </c>
      <c r="L1717">
        <v>0</v>
      </c>
      <c r="M1717">
        <v>5.1119415866252302E-3</v>
      </c>
      <c r="N1717">
        <v>0</v>
      </c>
      <c r="O1717">
        <v>0</v>
      </c>
      <c r="P1717">
        <v>5.1119415866252302E-3</v>
      </c>
      <c r="Q1717">
        <v>8.3369894799772103E-4</v>
      </c>
      <c r="R1717">
        <v>0</v>
      </c>
      <c r="S1717">
        <v>0</v>
      </c>
      <c r="T1717">
        <v>8.3369894799772103E-4</v>
      </c>
      <c r="U1717">
        <v>3.4866698593979701E-4</v>
      </c>
      <c r="V1717">
        <v>6.0454545116981001E-4</v>
      </c>
      <c r="W1717">
        <v>1.7869113851073199E-3</v>
      </c>
      <c r="X1717">
        <v>8.7139511494188702E-4</v>
      </c>
      <c r="Y1717">
        <v>0</v>
      </c>
      <c r="Z1717">
        <v>0</v>
      </c>
      <c r="AA1717">
        <v>8.7139511494188702E-4</v>
      </c>
      <c r="AB1717">
        <v>1.39466794375919E-3</v>
      </c>
      <c r="AC1717">
        <v>1.7272727176280199E-3</v>
      </c>
      <c r="AD1717">
        <v>3.9933357763290997E-3</v>
      </c>
      <c r="AE1717">
        <v>89.026476636408503</v>
      </c>
      <c r="AF1717">
        <v>0</v>
      </c>
      <c r="AG1717">
        <v>0</v>
      </c>
      <c r="AH1717">
        <v>89.026476636408503</v>
      </c>
      <c r="AI1717">
        <v>8.9889780104856993E-5</v>
      </c>
      <c r="AJ1717">
        <v>0</v>
      </c>
      <c r="AK1717">
        <v>0</v>
      </c>
      <c r="AL1717">
        <v>8.9889780104856993E-5</v>
      </c>
      <c r="AM1717">
        <v>1.40135449805291E-2</v>
      </c>
      <c r="AN1717">
        <v>0</v>
      </c>
      <c r="AO1717">
        <v>0</v>
      </c>
      <c r="AP1717">
        <v>1.40135449805291E-2</v>
      </c>
      <c r="AQ1717">
        <v>1.93527404188314E-3</v>
      </c>
      <c r="AR1717">
        <v>0</v>
      </c>
      <c r="AS1717">
        <v>0</v>
      </c>
      <c r="AT1717">
        <v>1.93527404188314E-3</v>
      </c>
      <c r="AU1717">
        <v>0</v>
      </c>
      <c r="AV1717">
        <v>0</v>
      </c>
      <c r="AW1717">
        <v>0</v>
      </c>
      <c r="AX1717">
        <v>1.93527404188314E-3</v>
      </c>
      <c r="AY1717">
        <v>2.2031808309234298E-3</v>
      </c>
      <c r="AZ1717">
        <v>0</v>
      </c>
      <c r="BA1717">
        <v>0</v>
      </c>
      <c r="BB1717">
        <v>2.2031808309234298E-3</v>
      </c>
      <c r="BC1717">
        <v>0</v>
      </c>
      <c r="BD1717">
        <v>0</v>
      </c>
      <c r="BE1717">
        <v>0</v>
      </c>
      <c r="BF1717">
        <v>2.2031808309234298E-3</v>
      </c>
      <c r="BG1717">
        <v>4.4750127811194897E-2</v>
      </c>
      <c r="BH1717">
        <v>0</v>
      </c>
      <c r="BI1717">
        <v>0</v>
      </c>
      <c r="BJ1717">
        <v>4.4750127811194897E-2</v>
      </c>
      <c r="BK1717">
        <v>8.4281254956094999E-4</v>
      </c>
      <c r="BL1717">
        <v>0</v>
      </c>
      <c r="BM1717">
        <v>0</v>
      </c>
      <c r="BN1717">
        <v>8.4281254956094999E-4</v>
      </c>
      <c r="BO1717">
        <v>5.4043367331788701E-4</v>
      </c>
      <c r="BP1717">
        <v>7.9455486269758104</v>
      </c>
    </row>
    <row r="1718" spans="1:68" x14ac:dyDescent="0.25">
      <c r="A1718" t="s">
        <v>356</v>
      </c>
      <c r="B1718">
        <v>2019</v>
      </c>
      <c r="C1718" t="s">
        <v>224</v>
      </c>
      <c r="D1718">
        <v>2009</v>
      </c>
      <c r="E1718" t="s">
        <v>211</v>
      </c>
      <c r="F1718" t="s">
        <v>86</v>
      </c>
      <c r="G1718">
        <v>3027.3179250657799</v>
      </c>
      <c r="H1718">
        <v>33864245.7354967</v>
      </c>
      <c r="I1718">
        <v>33864245.7354967</v>
      </c>
      <c r="J1718">
        <v>0</v>
      </c>
      <c r="K1718">
        <v>4850168.0683619604</v>
      </c>
      <c r="L1718">
        <v>0</v>
      </c>
      <c r="M1718">
        <v>1.18998064028265</v>
      </c>
      <c r="N1718">
        <v>0</v>
      </c>
      <c r="O1718">
        <v>1.3606144879901501</v>
      </c>
      <c r="P1718">
        <v>2.5505951282727999</v>
      </c>
      <c r="Q1718">
        <v>8.5168118057564902E-3</v>
      </c>
      <c r="R1718">
        <v>0</v>
      </c>
      <c r="S1718">
        <v>1.3128276447859999E-3</v>
      </c>
      <c r="T1718">
        <v>9.8296394505425003E-3</v>
      </c>
      <c r="U1718">
        <v>7.4657882220321894E-2</v>
      </c>
      <c r="V1718">
        <v>0.127487533101308</v>
      </c>
      <c r="W1718">
        <v>0.21197505477217299</v>
      </c>
      <c r="X1718">
        <v>9.2628099201293307E-3</v>
      </c>
      <c r="Y1718">
        <v>0</v>
      </c>
      <c r="Z1718">
        <v>1.427819847249E-3</v>
      </c>
      <c r="AA1718">
        <v>1.06906297673783E-2</v>
      </c>
      <c r="AB1718">
        <v>0.29863152888128702</v>
      </c>
      <c r="AC1718">
        <v>0.36425009457516699</v>
      </c>
      <c r="AD1718">
        <v>0.67357225322383396</v>
      </c>
      <c r="AE1718">
        <v>18123.3296859252</v>
      </c>
      <c r="AF1718">
        <v>0</v>
      </c>
      <c r="AG1718">
        <v>648.23054487803904</v>
      </c>
      <c r="AH1718">
        <v>18771.560230803199</v>
      </c>
      <c r="AI1718">
        <v>7.4710864518383199E-2</v>
      </c>
      <c r="AJ1718">
        <v>0</v>
      </c>
      <c r="AK1718">
        <v>0.45362710275997498</v>
      </c>
      <c r="AL1718">
        <v>0.52833796727835802</v>
      </c>
      <c r="AM1718">
        <v>0.164081310131487</v>
      </c>
      <c r="AN1718">
        <v>0</v>
      </c>
      <c r="AO1718">
        <v>0.18760927717301201</v>
      </c>
      <c r="AP1718">
        <v>0.35169058730449898</v>
      </c>
      <c r="AQ1718">
        <v>0.25519187971436802</v>
      </c>
      <c r="AR1718">
        <v>0</v>
      </c>
      <c r="AS1718">
        <v>1.9906682060145799</v>
      </c>
      <c r="AT1718">
        <v>2.2458600857289501</v>
      </c>
      <c r="AU1718">
        <v>1.22621206093199</v>
      </c>
      <c r="AV1718">
        <v>0.49171973961975801</v>
      </c>
      <c r="AW1718">
        <v>0.88022412371380998</v>
      </c>
      <c r="AX1718">
        <v>4.84401600999451</v>
      </c>
      <c r="AY1718">
        <v>0.37237539183742202</v>
      </c>
      <c r="AZ1718">
        <v>0</v>
      </c>
      <c r="BA1718">
        <v>2.17953111579124</v>
      </c>
      <c r="BB1718">
        <v>2.5519065076286598</v>
      </c>
      <c r="BC1718">
        <v>1.22621206093199</v>
      </c>
      <c r="BD1718">
        <v>0.49171973961955601</v>
      </c>
      <c r="BE1718">
        <v>0.88022412371344805</v>
      </c>
      <c r="BF1718">
        <v>5.1500624318936596</v>
      </c>
      <c r="BG1718">
        <v>31.545538908167401</v>
      </c>
      <c r="BH1718">
        <v>0</v>
      </c>
      <c r="BI1718">
        <v>20.249758730555001</v>
      </c>
      <c r="BJ1718">
        <v>51.795297638722502</v>
      </c>
      <c r="BK1718">
        <v>0.179341414637498</v>
      </c>
      <c r="BL1718">
        <v>0</v>
      </c>
      <c r="BM1718">
        <v>6.4146370972850697E-3</v>
      </c>
      <c r="BN1718">
        <v>0.18575605173478299</v>
      </c>
      <c r="BO1718">
        <v>0.74657860823308797</v>
      </c>
      <c r="BP1718">
        <v>1981.3582580058501</v>
      </c>
    </row>
    <row r="1719" spans="1:68" x14ac:dyDescent="0.25">
      <c r="A1719" t="s">
        <v>356</v>
      </c>
      <c r="B1719">
        <v>2019</v>
      </c>
      <c r="C1719" t="s">
        <v>224</v>
      </c>
      <c r="D1719">
        <v>2009</v>
      </c>
      <c r="E1719" t="s">
        <v>211</v>
      </c>
      <c r="F1719" t="s">
        <v>17</v>
      </c>
      <c r="G1719">
        <v>30.1372225392529</v>
      </c>
      <c r="H1719">
        <v>337121.61560713302</v>
      </c>
      <c r="I1719">
        <v>337121.61560713302</v>
      </c>
      <c r="J1719">
        <v>0</v>
      </c>
      <c r="K1719">
        <v>48283.859854536597</v>
      </c>
      <c r="L1719">
        <v>0</v>
      </c>
      <c r="M1719">
        <v>1.06844113812783E-2</v>
      </c>
      <c r="N1719">
        <v>0</v>
      </c>
      <c r="O1719">
        <v>0</v>
      </c>
      <c r="P1719">
        <v>1.06844113812783E-2</v>
      </c>
      <c r="Q1719">
        <v>1.7202318576050701E-3</v>
      </c>
      <c r="R1719">
        <v>0</v>
      </c>
      <c r="S1719">
        <v>0</v>
      </c>
      <c r="T1719">
        <v>1.7202318576050701E-3</v>
      </c>
      <c r="U1719">
        <v>7.4322594008169296E-4</v>
      </c>
      <c r="V1719">
        <v>1.26914987165446E-3</v>
      </c>
      <c r="W1719">
        <v>3.7326076693412302E-3</v>
      </c>
      <c r="X1719">
        <v>1.79801310879016E-3</v>
      </c>
      <c r="Y1719">
        <v>0</v>
      </c>
      <c r="Z1719">
        <v>0</v>
      </c>
      <c r="AA1719">
        <v>1.79801310879016E-3</v>
      </c>
      <c r="AB1719">
        <v>2.9729037603267701E-3</v>
      </c>
      <c r="AC1719">
        <v>3.6261424904413401E-3</v>
      </c>
      <c r="AD1719">
        <v>8.3970593595582704E-3</v>
      </c>
      <c r="AE1719">
        <v>179.51323215530701</v>
      </c>
      <c r="AF1719">
        <v>0</v>
      </c>
      <c r="AG1719">
        <v>0</v>
      </c>
      <c r="AH1719">
        <v>179.51323215530701</v>
      </c>
      <c r="AI1719">
        <v>1.93451670049972E-4</v>
      </c>
      <c r="AJ1719">
        <v>0</v>
      </c>
      <c r="AK1719">
        <v>0</v>
      </c>
      <c r="AL1719">
        <v>1.93451670049972E-4</v>
      </c>
      <c r="AM1719">
        <v>2.8256950611249599E-2</v>
      </c>
      <c r="AN1719">
        <v>0</v>
      </c>
      <c r="AO1719">
        <v>0</v>
      </c>
      <c r="AP1719">
        <v>2.8256950611249599E-2</v>
      </c>
      <c r="AQ1719">
        <v>4.1649005589949901E-3</v>
      </c>
      <c r="AR1719">
        <v>0</v>
      </c>
      <c r="AS1719">
        <v>0</v>
      </c>
      <c r="AT1719">
        <v>4.1649005589949901E-3</v>
      </c>
      <c r="AU1719">
        <v>0</v>
      </c>
      <c r="AV1719">
        <v>0</v>
      </c>
      <c r="AW1719">
        <v>0</v>
      </c>
      <c r="AX1719">
        <v>4.1649005589949901E-3</v>
      </c>
      <c r="AY1719">
        <v>4.7414623850125098E-3</v>
      </c>
      <c r="AZ1719">
        <v>0</v>
      </c>
      <c r="BA1719">
        <v>0</v>
      </c>
      <c r="BB1719">
        <v>4.7414623850125098E-3</v>
      </c>
      <c r="BC1719">
        <v>0</v>
      </c>
      <c r="BD1719">
        <v>0</v>
      </c>
      <c r="BE1719">
        <v>0</v>
      </c>
      <c r="BF1719">
        <v>4.7414623850125098E-3</v>
      </c>
      <c r="BG1719">
        <v>8.3226997915679501E-2</v>
      </c>
      <c r="BH1719">
        <v>0</v>
      </c>
      <c r="BI1719">
        <v>0</v>
      </c>
      <c r="BJ1719">
        <v>8.3226997915679501E-2</v>
      </c>
      <c r="BK1719">
        <v>1.6994495411814001E-3</v>
      </c>
      <c r="BL1719">
        <v>0</v>
      </c>
      <c r="BM1719">
        <v>0</v>
      </c>
      <c r="BN1719">
        <v>1.6994495411814001E-3</v>
      </c>
      <c r="BO1719">
        <v>1.15199987696237E-3</v>
      </c>
      <c r="BP1719">
        <v>16.021426087666502</v>
      </c>
    </row>
    <row r="1720" spans="1:68" x14ac:dyDescent="0.25">
      <c r="A1720" t="s">
        <v>356</v>
      </c>
      <c r="B1720">
        <v>2019</v>
      </c>
      <c r="C1720" t="s">
        <v>224</v>
      </c>
      <c r="D1720">
        <v>2010</v>
      </c>
      <c r="E1720" t="s">
        <v>211</v>
      </c>
      <c r="F1720" t="s">
        <v>86</v>
      </c>
      <c r="G1720">
        <v>4304.5494646324396</v>
      </c>
      <c r="H1720">
        <v>49852348.859039702</v>
      </c>
      <c r="I1720">
        <v>49852348.859039702</v>
      </c>
      <c r="J1720">
        <v>0</v>
      </c>
      <c r="K1720">
        <v>6982036.61127818</v>
      </c>
      <c r="L1720">
        <v>0</v>
      </c>
      <c r="M1720">
        <v>1.5694653505030201</v>
      </c>
      <c r="N1720">
        <v>0</v>
      </c>
      <c r="O1720">
        <v>1.9040429169413899</v>
      </c>
      <c r="P1720">
        <v>3.4735082674444202</v>
      </c>
      <c r="Q1720">
        <v>1.5280441343211101E-2</v>
      </c>
      <c r="R1720">
        <v>0</v>
      </c>
      <c r="S1720">
        <v>2.5450121044309402E-3</v>
      </c>
      <c r="T1720">
        <v>1.7825453447642099E-2</v>
      </c>
      <c r="U1720">
        <v>0.109905616046935</v>
      </c>
      <c r="V1720">
        <v>0.18459303175457001</v>
      </c>
      <c r="W1720">
        <v>0.312324101249148</v>
      </c>
      <c r="X1720">
        <v>1.6618874161594601E-2</v>
      </c>
      <c r="Y1720">
        <v>0</v>
      </c>
      <c r="Z1720">
        <v>2.7679328727022601E-3</v>
      </c>
      <c r="AA1720">
        <v>1.93868070342968E-2</v>
      </c>
      <c r="AB1720">
        <v>0.43962246418774298</v>
      </c>
      <c r="AC1720">
        <v>0.52740866215591398</v>
      </c>
      <c r="AD1720">
        <v>0.98641793337795503</v>
      </c>
      <c r="AE1720">
        <v>25166.91466608</v>
      </c>
      <c r="AF1720">
        <v>0</v>
      </c>
      <c r="AG1720">
        <v>874.31765267143805</v>
      </c>
      <c r="AH1720">
        <v>26041.232318751499</v>
      </c>
      <c r="AI1720">
        <v>9.8821214467243096E-2</v>
      </c>
      <c r="AJ1720">
        <v>0</v>
      </c>
      <c r="AK1720">
        <v>0.57001787580385799</v>
      </c>
      <c r="AL1720">
        <v>0.668839090271101</v>
      </c>
      <c r="AM1720">
        <v>0.221568225986948</v>
      </c>
      <c r="AN1720">
        <v>0</v>
      </c>
      <c r="AO1720">
        <v>0.268801991184134</v>
      </c>
      <c r="AP1720">
        <v>0.49037021717108198</v>
      </c>
      <c r="AQ1720">
        <v>0.32964976964797699</v>
      </c>
      <c r="AR1720">
        <v>0</v>
      </c>
      <c r="AS1720">
        <v>2.4429122199261299</v>
      </c>
      <c r="AT1720">
        <v>2.7725619895741098</v>
      </c>
      <c r="AU1720">
        <v>1.0595367097786199</v>
      </c>
      <c r="AV1720">
        <v>0.50218776040808499</v>
      </c>
      <c r="AW1720">
        <v>0.585861276193687</v>
      </c>
      <c r="AX1720">
        <v>4.9201477359545098</v>
      </c>
      <c r="AY1720">
        <v>0.48102417004482001</v>
      </c>
      <c r="AZ1720">
        <v>0</v>
      </c>
      <c r="BA1720">
        <v>2.6746813860735701</v>
      </c>
      <c r="BB1720">
        <v>3.1557055561183902</v>
      </c>
      <c r="BC1720">
        <v>1.0595367097786199</v>
      </c>
      <c r="BD1720">
        <v>0.50218776040787905</v>
      </c>
      <c r="BE1720">
        <v>0.58586127619344597</v>
      </c>
      <c r="BF1720">
        <v>5.3032913024983399</v>
      </c>
      <c r="BG1720">
        <v>39.195482484748901</v>
      </c>
      <c r="BH1720">
        <v>0</v>
      </c>
      <c r="BI1720">
        <v>24.156190830920899</v>
      </c>
      <c r="BJ1720">
        <v>63.351673315669899</v>
      </c>
      <c r="BK1720">
        <v>0.24904198933053701</v>
      </c>
      <c r="BL1720">
        <v>0</v>
      </c>
      <c r="BM1720">
        <v>8.6519070937834293E-3</v>
      </c>
      <c r="BN1720">
        <v>0.25769389642432</v>
      </c>
      <c r="BO1720">
        <v>1.0990558454789201</v>
      </c>
      <c r="BP1720">
        <v>2748.6799215943201</v>
      </c>
    </row>
    <row r="1721" spans="1:68" x14ac:dyDescent="0.25">
      <c r="A1721" t="s">
        <v>356</v>
      </c>
      <c r="B1721">
        <v>2019</v>
      </c>
      <c r="C1721" t="s">
        <v>224</v>
      </c>
      <c r="D1721">
        <v>2010</v>
      </c>
      <c r="E1721" t="s">
        <v>211</v>
      </c>
      <c r="F1721" t="s">
        <v>17</v>
      </c>
      <c r="G1721">
        <v>92.133794620001794</v>
      </c>
      <c r="H1721">
        <v>1067030.6169883001</v>
      </c>
      <c r="I1721">
        <v>1067030.6169883001</v>
      </c>
      <c r="J1721">
        <v>0</v>
      </c>
      <c r="K1721">
        <v>149442.243017125</v>
      </c>
      <c r="L1721">
        <v>0</v>
      </c>
      <c r="M1721">
        <v>3.33253715418892E-2</v>
      </c>
      <c r="N1721">
        <v>0</v>
      </c>
      <c r="O1721">
        <v>0</v>
      </c>
      <c r="P1721">
        <v>3.33253715418892E-2</v>
      </c>
      <c r="Q1721">
        <v>5.2522315498035703E-3</v>
      </c>
      <c r="R1721">
        <v>0</v>
      </c>
      <c r="S1721">
        <v>0</v>
      </c>
      <c r="T1721">
        <v>5.2522315498035703E-3</v>
      </c>
      <c r="U1721">
        <v>2.3523998364176802E-3</v>
      </c>
      <c r="V1721">
        <v>3.9509957117919202E-3</v>
      </c>
      <c r="W1721">
        <v>1.15556270980131E-2</v>
      </c>
      <c r="X1721">
        <v>5.4897141540533696E-3</v>
      </c>
      <c r="Y1721">
        <v>0</v>
      </c>
      <c r="Z1721">
        <v>0</v>
      </c>
      <c r="AA1721">
        <v>5.4897141540533696E-3</v>
      </c>
      <c r="AB1721">
        <v>9.4095993456707206E-3</v>
      </c>
      <c r="AC1721">
        <v>1.12885591765483E-2</v>
      </c>
      <c r="AD1721">
        <v>2.61878726762724E-2</v>
      </c>
      <c r="AE1721">
        <v>536.120978531937</v>
      </c>
      <c r="AF1721">
        <v>0</v>
      </c>
      <c r="AG1721">
        <v>0</v>
      </c>
      <c r="AH1721">
        <v>536.120978531937</v>
      </c>
      <c r="AI1721">
        <v>5.94748757707201E-4</v>
      </c>
      <c r="AJ1721">
        <v>0</v>
      </c>
      <c r="AK1721">
        <v>0</v>
      </c>
      <c r="AL1721">
        <v>5.94748757707201E-4</v>
      </c>
      <c r="AM1721">
        <v>8.4390124505837993E-2</v>
      </c>
      <c r="AN1721">
        <v>0</v>
      </c>
      <c r="AO1721">
        <v>0</v>
      </c>
      <c r="AP1721">
        <v>8.4390124505837993E-2</v>
      </c>
      <c r="AQ1721">
        <v>1.28045905873876E-2</v>
      </c>
      <c r="AR1721">
        <v>0</v>
      </c>
      <c r="AS1721">
        <v>0</v>
      </c>
      <c r="AT1721">
        <v>1.28045905873876E-2</v>
      </c>
      <c r="AU1721">
        <v>0</v>
      </c>
      <c r="AV1721">
        <v>0</v>
      </c>
      <c r="AW1721">
        <v>0</v>
      </c>
      <c r="AX1721">
        <v>1.28045905873876E-2</v>
      </c>
      <c r="AY1721">
        <v>1.4577175076716299E-2</v>
      </c>
      <c r="AZ1721">
        <v>0</v>
      </c>
      <c r="BA1721">
        <v>0</v>
      </c>
      <c r="BB1721">
        <v>1.4577175076716299E-2</v>
      </c>
      <c r="BC1721">
        <v>0</v>
      </c>
      <c r="BD1721">
        <v>0</v>
      </c>
      <c r="BE1721">
        <v>0</v>
      </c>
      <c r="BF1721">
        <v>1.4577175076716299E-2</v>
      </c>
      <c r="BG1721">
        <v>0.25316290182319601</v>
      </c>
      <c r="BH1721">
        <v>0</v>
      </c>
      <c r="BI1721">
        <v>0</v>
      </c>
      <c r="BJ1721">
        <v>0.25316290182319601</v>
      </c>
      <c r="BK1721">
        <v>5.0754506508777601E-3</v>
      </c>
      <c r="BL1721">
        <v>0</v>
      </c>
      <c r="BM1721">
        <v>0</v>
      </c>
      <c r="BN1721">
        <v>5.0754506508777601E-3</v>
      </c>
      <c r="BO1721">
        <v>3.6462187014376902E-3</v>
      </c>
      <c r="BP1721">
        <v>47.848409437392903</v>
      </c>
    </row>
    <row r="1722" spans="1:68" x14ac:dyDescent="0.25">
      <c r="A1722" t="s">
        <v>356</v>
      </c>
      <c r="B1722">
        <v>2019</v>
      </c>
      <c r="C1722" t="s">
        <v>224</v>
      </c>
      <c r="D1722">
        <v>2011</v>
      </c>
      <c r="E1722" t="s">
        <v>211</v>
      </c>
      <c r="F1722" t="s">
        <v>86</v>
      </c>
      <c r="G1722">
        <v>5580.0361523690899</v>
      </c>
      <c r="H1722">
        <v>66901752.925589502</v>
      </c>
      <c r="I1722">
        <v>66901752.925589502</v>
      </c>
      <c r="J1722">
        <v>0</v>
      </c>
      <c r="K1722">
        <v>9161822.0751203001</v>
      </c>
      <c r="L1722">
        <v>0</v>
      </c>
      <c r="M1722">
        <v>2.04962583228476</v>
      </c>
      <c r="N1722">
        <v>0</v>
      </c>
      <c r="O1722">
        <v>2.4464100660200399</v>
      </c>
      <c r="P1722">
        <v>4.4960358983048101</v>
      </c>
      <c r="Q1722">
        <v>2.7867565608895199E-2</v>
      </c>
      <c r="R1722">
        <v>0</v>
      </c>
      <c r="S1722">
        <v>5.0589035627496099E-3</v>
      </c>
      <c r="T1722">
        <v>3.2926469171644802E-2</v>
      </c>
      <c r="U1722">
        <v>0.14749311794109199</v>
      </c>
      <c r="V1722">
        <v>0.24331725855788</v>
      </c>
      <c r="W1722">
        <v>0.42373684567061698</v>
      </c>
      <c r="X1722">
        <v>3.0308520260769301E-2</v>
      </c>
      <c r="Y1722">
        <v>0</v>
      </c>
      <c r="Z1722">
        <v>5.5020192032824199E-3</v>
      </c>
      <c r="AA1722">
        <v>3.5810539464051702E-2</v>
      </c>
      <c r="AB1722">
        <v>0.58997247176436796</v>
      </c>
      <c r="AC1722">
        <v>0.69519216730822997</v>
      </c>
      <c r="AD1722">
        <v>1.3209751785366499</v>
      </c>
      <c r="AE1722">
        <v>33162.227121147298</v>
      </c>
      <c r="AF1722">
        <v>0</v>
      </c>
      <c r="AG1722">
        <v>1128.6135951977899</v>
      </c>
      <c r="AH1722">
        <v>34290.840716345097</v>
      </c>
      <c r="AI1722">
        <v>0.13301462875807299</v>
      </c>
      <c r="AJ1722">
        <v>0</v>
      </c>
      <c r="AK1722">
        <v>0.74927461950609597</v>
      </c>
      <c r="AL1722">
        <v>0.88228924826416899</v>
      </c>
      <c r="AM1722">
        <v>0.29253634441943099</v>
      </c>
      <c r="AN1722">
        <v>0</v>
      </c>
      <c r="AO1722">
        <v>0.34916805125676897</v>
      </c>
      <c r="AP1722">
        <v>0.64170439567620097</v>
      </c>
      <c r="AQ1722">
        <v>0.44251840199599601</v>
      </c>
      <c r="AR1722">
        <v>0</v>
      </c>
      <c r="AS1722">
        <v>3.2025044903485398</v>
      </c>
      <c r="AT1722">
        <v>3.6450228923445298</v>
      </c>
      <c r="AU1722">
        <v>1.37250288259013</v>
      </c>
      <c r="AV1722">
        <v>0.65041928163269802</v>
      </c>
      <c r="AW1722">
        <v>0.76876663243489396</v>
      </c>
      <c r="AX1722">
        <v>6.4367116890022604</v>
      </c>
      <c r="AY1722">
        <v>0.64572181341728996</v>
      </c>
      <c r="AZ1722">
        <v>0</v>
      </c>
      <c r="BA1722">
        <v>3.5063393106328</v>
      </c>
      <c r="BB1722">
        <v>4.15206112405009</v>
      </c>
      <c r="BC1722">
        <v>1.37250288259013</v>
      </c>
      <c r="BD1722">
        <v>0.65041928163243101</v>
      </c>
      <c r="BE1722">
        <v>0.76876663243457799</v>
      </c>
      <c r="BF1722">
        <v>6.9437499207072397</v>
      </c>
      <c r="BG1722">
        <v>52.801400566403899</v>
      </c>
      <c r="BH1722">
        <v>0</v>
      </c>
      <c r="BI1722">
        <v>32.379136051468798</v>
      </c>
      <c r="BJ1722">
        <v>85.180536617872704</v>
      </c>
      <c r="BK1722">
        <v>0.32816048858038199</v>
      </c>
      <c r="BL1722">
        <v>0</v>
      </c>
      <c r="BM1722">
        <v>1.1168320736287001E-2</v>
      </c>
      <c r="BN1722">
        <v>0.33932880931666898</v>
      </c>
      <c r="BO1722">
        <v>1.4749307566943699</v>
      </c>
      <c r="BP1722">
        <v>3619.4349106795898</v>
      </c>
    </row>
    <row r="1723" spans="1:68" x14ac:dyDescent="0.25">
      <c r="A1723" t="s">
        <v>356</v>
      </c>
      <c r="B1723">
        <v>2019</v>
      </c>
      <c r="C1723" t="s">
        <v>224</v>
      </c>
      <c r="D1723">
        <v>2011</v>
      </c>
      <c r="E1723" t="s">
        <v>211</v>
      </c>
      <c r="F1723" t="s">
        <v>17</v>
      </c>
      <c r="G1723">
        <v>135.18696967607701</v>
      </c>
      <c r="H1723">
        <v>1620821.9798339801</v>
      </c>
      <c r="I1723">
        <v>1620821.9798339801</v>
      </c>
      <c r="J1723">
        <v>0</v>
      </c>
      <c r="K1723">
        <v>221962.53379488399</v>
      </c>
      <c r="L1723">
        <v>0</v>
      </c>
      <c r="M1723">
        <v>4.9825623689527802E-2</v>
      </c>
      <c r="N1723">
        <v>0</v>
      </c>
      <c r="O1723">
        <v>0</v>
      </c>
      <c r="P1723">
        <v>4.9825623689527802E-2</v>
      </c>
      <c r="Q1723">
        <v>7.6668637484286102E-3</v>
      </c>
      <c r="R1723">
        <v>0</v>
      </c>
      <c r="S1723">
        <v>0</v>
      </c>
      <c r="T1723">
        <v>7.6668637484286102E-3</v>
      </c>
      <c r="U1723">
        <v>3.5733008027317198E-3</v>
      </c>
      <c r="V1723">
        <v>5.8948225345036602E-3</v>
      </c>
      <c r="W1723">
        <v>1.7134987085664001E-2</v>
      </c>
      <c r="X1723">
        <v>8.0135253059285295E-3</v>
      </c>
      <c r="Y1723">
        <v>0</v>
      </c>
      <c r="Z1723">
        <v>0</v>
      </c>
      <c r="AA1723">
        <v>8.0135253059285295E-3</v>
      </c>
      <c r="AB1723">
        <v>1.42932032109269E-2</v>
      </c>
      <c r="AC1723">
        <v>1.6842350098581899E-2</v>
      </c>
      <c r="AD1723">
        <v>3.9149078615437302E-2</v>
      </c>
      <c r="AE1723">
        <v>799.57389123282996</v>
      </c>
      <c r="AF1723">
        <v>0</v>
      </c>
      <c r="AG1723">
        <v>0</v>
      </c>
      <c r="AH1723">
        <v>799.57389123282996</v>
      </c>
      <c r="AI1723">
        <v>8.7504785026447005E-4</v>
      </c>
      <c r="AJ1723">
        <v>0</v>
      </c>
      <c r="AK1723">
        <v>0</v>
      </c>
      <c r="AL1723">
        <v>8.7504785026447005E-4</v>
      </c>
      <c r="AM1723">
        <v>0.12585991396480301</v>
      </c>
      <c r="AN1723">
        <v>0</v>
      </c>
      <c r="AO1723">
        <v>0</v>
      </c>
      <c r="AP1723">
        <v>0.12585991396480301</v>
      </c>
      <c r="AQ1723">
        <v>1.88392650204177E-2</v>
      </c>
      <c r="AR1723">
        <v>0</v>
      </c>
      <c r="AS1723">
        <v>0</v>
      </c>
      <c r="AT1723">
        <v>1.88392650204177E-2</v>
      </c>
      <c r="AU1723">
        <v>0</v>
      </c>
      <c r="AV1723">
        <v>0</v>
      </c>
      <c r="AW1723">
        <v>0</v>
      </c>
      <c r="AX1723">
        <v>1.88392650204177E-2</v>
      </c>
      <c r="AY1723">
        <v>2.1447250706304301E-2</v>
      </c>
      <c r="AZ1723">
        <v>0</v>
      </c>
      <c r="BA1723">
        <v>0</v>
      </c>
      <c r="BB1723">
        <v>2.1447250706304301E-2</v>
      </c>
      <c r="BC1723">
        <v>0</v>
      </c>
      <c r="BD1723">
        <v>0</v>
      </c>
      <c r="BE1723">
        <v>0</v>
      </c>
      <c r="BF1723">
        <v>2.1447250706304301E-2</v>
      </c>
      <c r="BG1723">
        <v>0.36796367486231402</v>
      </c>
      <c r="BH1723">
        <v>0</v>
      </c>
      <c r="BI1723">
        <v>0</v>
      </c>
      <c r="BJ1723">
        <v>0.36796367486231402</v>
      </c>
      <c r="BK1723">
        <v>7.5695561061518597E-3</v>
      </c>
      <c r="BL1723">
        <v>0</v>
      </c>
      <c r="BM1723">
        <v>0</v>
      </c>
      <c r="BN1723">
        <v>7.5695561061518597E-3</v>
      </c>
      <c r="BO1723">
        <v>5.5386146568620004E-3</v>
      </c>
      <c r="BP1723">
        <v>71.361391281350095</v>
      </c>
    </row>
    <row r="1724" spans="1:68" x14ac:dyDescent="0.25">
      <c r="A1724" t="s">
        <v>356</v>
      </c>
      <c r="B1724">
        <v>2019</v>
      </c>
      <c r="C1724" t="s">
        <v>224</v>
      </c>
      <c r="D1724">
        <v>2012</v>
      </c>
      <c r="E1724" t="s">
        <v>211</v>
      </c>
      <c r="F1724" t="s">
        <v>86</v>
      </c>
      <c r="G1724">
        <v>5881.0230930456601</v>
      </c>
      <c r="H1724">
        <v>73220531.288691103</v>
      </c>
      <c r="I1724">
        <v>73220531.288691103</v>
      </c>
      <c r="J1724">
        <v>0</v>
      </c>
      <c r="K1724">
        <v>9772922.9771803003</v>
      </c>
      <c r="L1724">
        <v>0</v>
      </c>
      <c r="M1724">
        <v>2.0879762487382099</v>
      </c>
      <c r="N1724">
        <v>0</v>
      </c>
      <c r="O1724">
        <v>2.50079277387354</v>
      </c>
      <c r="P1724">
        <v>4.5887690226117499</v>
      </c>
      <c r="Q1724">
        <v>4.4598499152036397E-2</v>
      </c>
      <c r="R1724">
        <v>0</v>
      </c>
      <c r="S1724">
        <v>8.6058757479212794E-3</v>
      </c>
      <c r="T1724">
        <v>5.32043748999576E-2</v>
      </c>
      <c r="U1724">
        <v>0.16142363966283399</v>
      </c>
      <c r="V1724">
        <v>0.26118360236649801</v>
      </c>
      <c r="W1724">
        <v>0.47581161692929003</v>
      </c>
      <c r="X1724">
        <v>4.8504937033966598E-2</v>
      </c>
      <c r="Y1724">
        <v>0</v>
      </c>
      <c r="Z1724">
        <v>9.3596750835056308E-3</v>
      </c>
      <c r="AA1724">
        <v>5.7864612117472201E-2</v>
      </c>
      <c r="AB1724">
        <v>0.64569455865133796</v>
      </c>
      <c r="AC1724">
        <v>0.74623886390428096</v>
      </c>
      <c r="AD1724">
        <v>1.4497980346730901</v>
      </c>
      <c r="AE1724">
        <v>36136.941790971301</v>
      </c>
      <c r="AF1724">
        <v>0</v>
      </c>
      <c r="AG1724">
        <v>1193.74131830133</v>
      </c>
      <c r="AH1724">
        <v>37330.683109272599</v>
      </c>
      <c r="AI1724">
        <v>0.136948565701418</v>
      </c>
      <c r="AJ1724">
        <v>0</v>
      </c>
      <c r="AK1724">
        <v>0.74137382962062603</v>
      </c>
      <c r="AL1724">
        <v>0.87832239532204504</v>
      </c>
      <c r="AM1724">
        <v>0.30437667721548001</v>
      </c>
      <c r="AN1724">
        <v>0</v>
      </c>
      <c r="AO1724">
        <v>0.36455538963917899</v>
      </c>
      <c r="AP1724">
        <v>0.668932066854659</v>
      </c>
      <c r="AQ1724">
        <v>0.44888362574193202</v>
      </c>
      <c r="AR1724">
        <v>0</v>
      </c>
      <c r="AS1724">
        <v>3.1219814892345901</v>
      </c>
      <c r="AT1724">
        <v>3.57086511497653</v>
      </c>
      <c r="AU1724">
        <v>1.4007753112043699</v>
      </c>
      <c r="AV1724">
        <v>0.56291731726960303</v>
      </c>
      <c r="AW1724">
        <v>0.75532236364862104</v>
      </c>
      <c r="AX1724">
        <v>6.2898801070991297</v>
      </c>
      <c r="AY1724">
        <v>0.65500993296552501</v>
      </c>
      <c r="AZ1724">
        <v>0</v>
      </c>
      <c r="BA1724">
        <v>3.4181767600206698</v>
      </c>
      <c r="BB1724">
        <v>4.07318669298619</v>
      </c>
      <c r="BC1724">
        <v>1.4007753112043699</v>
      </c>
      <c r="BD1724">
        <v>0.562917317269371</v>
      </c>
      <c r="BE1724">
        <v>0.75532236364831096</v>
      </c>
      <c r="BF1724">
        <v>6.7922016851082496</v>
      </c>
      <c r="BG1724">
        <v>53.8870350774042</v>
      </c>
      <c r="BH1724">
        <v>0</v>
      </c>
      <c r="BI1724">
        <v>31.850937882108699</v>
      </c>
      <c r="BJ1724">
        <v>85.737972959513002</v>
      </c>
      <c r="BK1724">
        <v>0.35759710681083101</v>
      </c>
      <c r="BL1724">
        <v>0</v>
      </c>
      <c r="BM1724">
        <v>1.18127993280205E-2</v>
      </c>
      <c r="BN1724">
        <v>0.369409906138852</v>
      </c>
      <c r="BO1724">
        <v>1.6142359339868</v>
      </c>
      <c r="BP1724">
        <v>3940.2935262772298</v>
      </c>
    </row>
    <row r="1725" spans="1:68" x14ac:dyDescent="0.25">
      <c r="A1725" t="s">
        <v>356</v>
      </c>
      <c r="B1725">
        <v>2019</v>
      </c>
      <c r="C1725" t="s">
        <v>224</v>
      </c>
      <c r="D1725">
        <v>2012</v>
      </c>
      <c r="E1725" t="s">
        <v>211</v>
      </c>
      <c r="F1725" t="s">
        <v>17</v>
      </c>
      <c r="G1725">
        <v>241.097780314023</v>
      </c>
      <c r="H1725">
        <v>3001740.9025297002</v>
      </c>
      <c r="I1725">
        <v>3001740.9025297002</v>
      </c>
      <c r="J1725">
        <v>0</v>
      </c>
      <c r="K1725">
        <v>400649.68283568497</v>
      </c>
      <c r="L1725">
        <v>0</v>
      </c>
      <c r="M1725">
        <v>9.0713478761605695E-2</v>
      </c>
      <c r="N1725">
        <v>0</v>
      </c>
      <c r="O1725">
        <v>0</v>
      </c>
      <c r="P1725">
        <v>9.0713478761605695E-2</v>
      </c>
      <c r="Q1725">
        <v>1.3587491066009601E-2</v>
      </c>
      <c r="R1725">
        <v>0</v>
      </c>
      <c r="S1725">
        <v>0</v>
      </c>
      <c r="T1725">
        <v>1.3587491066009601E-2</v>
      </c>
      <c r="U1725">
        <v>6.6177058986457401E-3</v>
      </c>
      <c r="V1725">
        <v>1.07074544324518E-2</v>
      </c>
      <c r="W1725">
        <v>3.0912651397107201E-2</v>
      </c>
      <c r="X1725">
        <v>1.42018571184159E-2</v>
      </c>
      <c r="Y1725">
        <v>0</v>
      </c>
      <c r="Z1725">
        <v>0</v>
      </c>
      <c r="AA1725">
        <v>1.42018571184159E-2</v>
      </c>
      <c r="AB1725">
        <v>2.6470823594582901E-2</v>
      </c>
      <c r="AC1725">
        <v>3.0592726949862301E-2</v>
      </c>
      <c r="AD1725">
        <v>7.1265407662861296E-2</v>
      </c>
      <c r="AE1725">
        <v>1474.4175244517301</v>
      </c>
      <c r="AF1725">
        <v>0</v>
      </c>
      <c r="AG1725">
        <v>0</v>
      </c>
      <c r="AH1725">
        <v>1474.4175244517301</v>
      </c>
      <c r="AI1725">
        <v>1.56483854932672E-3</v>
      </c>
      <c r="AJ1725">
        <v>0</v>
      </c>
      <c r="AK1725">
        <v>0</v>
      </c>
      <c r="AL1725">
        <v>1.56483854932672E-3</v>
      </c>
      <c r="AM1725">
        <v>0.232086195923144</v>
      </c>
      <c r="AN1725">
        <v>0</v>
      </c>
      <c r="AO1725">
        <v>0</v>
      </c>
      <c r="AP1725">
        <v>0.232086195923144</v>
      </c>
      <c r="AQ1725">
        <v>3.3690052648003399E-2</v>
      </c>
      <c r="AR1725">
        <v>0</v>
      </c>
      <c r="AS1725">
        <v>0</v>
      </c>
      <c r="AT1725">
        <v>3.3690052648003399E-2</v>
      </c>
      <c r="AU1725">
        <v>0</v>
      </c>
      <c r="AV1725">
        <v>0</v>
      </c>
      <c r="AW1725">
        <v>0</v>
      </c>
      <c r="AX1725">
        <v>3.3690052648003399E-2</v>
      </c>
      <c r="AY1725">
        <v>3.8353885072863601E-2</v>
      </c>
      <c r="AZ1725">
        <v>0</v>
      </c>
      <c r="BA1725">
        <v>0</v>
      </c>
      <c r="BB1725">
        <v>3.8353885072863601E-2</v>
      </c>
      <c r="BC1725">
        <v>0</v>
      </c>
      <c r="BD1725">
        <v>0</v>
      </c>
      <c r="BE1725">
        <v>0</v>
      </c>
      <c r="BF1725">
        <v>3.8353885072863601E-2</v>
      </c>
      <c r="BG1725">
        <v>0.64887473132878304</v>
      </c>
      <c r="BH1725">
        <v>0</v>
      </c>
      <c r="BI1725">
        <v>0</v>
      </c>
      <c r="BJ1725">
        <v>0.64887473132878304</v>
      </c>
      <c r="BK1725">
        <v>1.39582924075006E-2</v>
      </c>
      <c r="BL1725">
        <v>0</v>
      </c>
      <c r="BM1725">
        <v>0</v>
      </c>
      <c r="BN1725">
        <v>1.39582924075006E-2</v>
      </c>
      <c r="BO1725">
        <v>1.02574412031086E-2</v>
      </c>
      <c r="BP1725">
        <v>131.590697280336</v>
      </c>
    </row>
    <row r="1726" spans="1:68" x14ac:dyDescent="0.25">
      <c r="A1726" t="s">
        <v>356</v>
      </c>
      <c r="B1726">
        <v>2019</v>
      </c>
      <c r="C1726" t="s">
        <v>224</v>
      </c>
      <c r="D1726">
        <v>2013</v>
      </c>
      <c r="E1726" t="s">
        <v>211</v>
      </c>
      <c r="F1726" t="s">
        <v>86</v>
      </c>
      <c r="G1726">
        <v>6264.8904956476599</v>
      </c>
      <c r="H1726">
        <v>80778848.490753695</v>
      </c>
      <c r="I1726">
        <v>80778848.490753695</v>
      </c>
      <c r="J1726">
        <v>0</v>
      </c>
      <c r="K1726">
        <v>10535367.0100627</v>
      </c>
      <c r="L1726">
        <v>0</v>
      </c>
      <c r="M1726">
        <v>2.2772490861895101</v>
      </c>
      <c r="N1726">
        <v>0</v>
      </c>
      <c r="O1726">
        <v>2.7641409043760601</v>
      </c>
      <c r="P1726">
        <v>5.0413899905655803</v>
      </c>
      <c r="Q1726">
        <v>7.3644668700864294E-2</v>
      </c>
      <c r="R1726">
        <v>0</v>
      </c>
      <c r="S1726">
        <v>1.4714311478286E-2</v>
      </c>
      <c r="T1726">
        <v>8.8358980179150406E-2</v>
      </c>
      <c r="U1726">
        <v>0.17808687674960999</v>
      </c>
      <c r="V1726">
        <v>0.28217971274993597</v>
      </c>
      <c r="W1726">
        <v>0.54862556967869702</v>
      </c>
      <c r="X1726">
        <v>8.0095296616268505E-2</v>
      </c>
      <c r="Y1726">
        <v>0</v>
      </c>
      <c r="Z1726">
        <v>1.6003156279303699E-2</v>
      </c>
      <c r="AA1726">
        <v>9.6098452895572298E-2</v>
      </c>
      <c r="AB1726">
        <v>0.71234750699844096</v>
      </c>
      <c r="AC1726">
        <v>0.80622775071410302</v>
      </c>
      <c r="AD1726">
        <v>1.6146737106081099</v>
      </c>
      <c r="AE1726">
        <v>38935.832844331198</v>
      </c>
      <c r="AF1726">
        <v>0</v>
      </c>
      <c r="AG1726">
        <v>1264.1529311761999</v>
      </c>
      <c r="AH1726">
        <v>40199.985775507397</v>
      </c>
      <c r="AI1726">
        <v>0.16169899734072199</v>
      </c>
      <c r="AJ1726">
        <v>0</v>
      </c>
      <c r="AK1726">
        <v>0.87015622894088895</v>
      </c>
      <c r="AL1726">
        <v>1.0318552262816101</v>
      </c>
      <c r="AM1726">
        <v>0.332387320443847</v>
      </c>
      <c r="AN1726">
        <v>0</v>
      </c>
      <c r="AO1726">
        <v>0.40345405959615399</v>
      </c>
      <c r="AP1726">
        <v>0.73584138004000099</v>
      </c>
      <c r="AQ1726">
        <v>0.53526174761351397</v>
      </c>
      <c r="AR1726">
        <v>0</v>
      </c>
      <c r="AS1726">
        <v>3.7006065311307199</v>
      </c>
      <c r="AT1726">
        <v>4.2358682787442303</v>
      </c>
      <c r="AU1726">
        <v>1.4911433538425201</v>
      </c>
      <c r="AV1726">
        <v>0.59913166569117704</v>
      </c>
      <c r="AW1726">
        <v>0.814249567967257</v>
      </c>
      <c r="AX1726">
        <v>7.1403928662451897</v>
      </c>
      <c r="AY1726">
        <v>0.78105268563505703</v>
      </c>
      <c r="AZ1726">
        <v>0</v>
      </c>
      <c r="BA1726">
        <v>4.0516983480875499</v>
      </c>
      <c r="BB1726">
        <v>4.8327510337226096</v>
      </c>
      <c r="BC1726">
        <v>1.4911433538425201</v>
      </c>
      <c r="BD1726">
        <v>0.59913166569093002</v>
      </c>
      <c r="BE1726">
        <v>0.81424956796692205</v>
      </c>
      <c r="BF1726">
        <v>7.7372756212229801</v>
      </c>
      <c r="BG1726">
        <v>60.203386608780598</v>
      </c>
      <c r="BH1726">
        <v>0</v>
      </c>
      <c r="BI1726">
        <v>37.465386061857402</v>
      </c>
      <c r="BJ1726">
        <v>97.668772670638106</v>
      </c>
      <c r="BK1726">
        <v>0.38529384298595198</v>
      </c>
      <c r="BL1726">
        <v>0</v>
      </c>
      <c r="BM1726">
        <v>1.2509565235760601E-2</v>
      </c>
      <c r="BN1726">
        <v>0.39780340822171301</v>
      </c>
      <c r="BO1726">
        <v>1.78086825709758</v>
      </c>
      <c r="BP1726">
        <v>4243.1514913351102</v>
      </c>
    </row>
    <row r="1727" spans="1:68" x14ac:dyDescent="0.25">
      <c r="A1727" t="s">
        <v>356</v>
      </c>
      <c r="B1727">
        <v>2019</v>
      </c>
      <c r="C1727" t="s">
        <v>224</v>
      </c>
      <c r="D1727">
        <v>2013</v>
      </c>
      <c r="E1727" t="s">
        <v>211</v>
      </c>
      <c r="F1727" t="s">
        <v>17</v>
      </c>
      <c r="G1727">
        <v>151.54717619738599</v>
      </c>
      <c r="H1727">
        <v>1954033.57708404</v>
      </c>
      <c r="I1727">
        <v>1954033.57708404</v>
      </c>
      <c r="J1727">
        <v>0</v>
      </c>
      <c r="K1727">
        <v>254849.64528706501</v>
      </c>
      <c r="L1727">
        <v>0</v>
      </c>
      <c r="M1727">
        <v>5.7975917318169597E-2</v>
      </c>
      <c r="N1727">
        <v>0</v>
      </c>
      <c r="O1727">
        <v>0</v>
      </c>
      <c r="P1727">
        <v>5.7975917318169597E-2</v>
      </c>
      <c r="Q1727">
        <v>8.4242351068328902E-3</v>
      </c>
      <c r="R1727">
        <v>0</v>
      </c>
      <c r="S1727">
        <v>0</v>
      </c>
      <c r="T1727">
        <v>8.4242351068328902E-3</v>
      </c>
      <c r="U1727">
        <v>4.3079066278915602E-3</v>
      </c>
      <c r="V1727">
        <v>6.8259036095125701E-3</v>
      </c>
      <c r="W1727">
        <v>1.9558045344237E-2</v>
      </c>
      <c r="X1727">
        <v>8.8051416363742301E-3</v>
      </c>
      <c r="Y1727">
        <v>0</v>
      </c>
      <c r="Z1727">
        <v>0</v>
      </c>
      <c r="AA1727">
        <v>8.8051416363742301E-3</v>
      </c>
      <c r="AB1727">
        <v>1.7231626511566199E-2</v>
      </c>
      <c r="AC1727">
        <v>1.9502581741464398E-2</v>
      </c>
      <c r="AD1727">
        <v>4.5539349889404897E-2</v>
      </c>
      <c r="AE1727">
        <v>937.156992066827</v>
      </c>
      <c r="AF1727">
        <v>0</v>
      </c>
      <c r="AG1727">
        <v>0</v>
      </c>
      <c r="AH1727">
        <v>937.156992066827</v>
      </c>
      <c r="AI1727">
        <v>9.8030071765394791E-4</v>
      </c>
      <c r="AJ1727">
        <v>0</v>
      </c>
      <c r="AK1727">
        <v>0</v>
      </c>
      <c r="AL1727">
        <v>9.8030071765394791E-4</v>
      </c>
      <c r="AM1727">
        <v>0.14751669568797601</v>
      </c>
      <c r="AN1727">
        <v>0</v>
      </c>
      <c r="AO1727">
        <v>0</v>
      </c>
      <c r="AP1727">
        <v>0.14751669568797601</v>
      </c>
      <c r="AQ1727">
        <v>2.1105297286321802E-2</v>
      </c>
      <c r="AR1727">
        <v>0</v>
      </c>
      <c r="AS1727">
        <v>0</v>
      </c>
      <c r="AT1727">
        <v>2.1105297286321802E-2</v>
      </c>
      <c r="AU1727">
        <v>0</v>
      </c>
      <c r="AV1727">
        <v>0</v>
      </c>
      <c r="AW1727">
        <v>0</v>
      </c>
      <c r="AX1727">
        <v>2.1105297286321802E-2</v>
      </c>
      <c r="AY1727">
        <v>2.4026977784974701E-2</v>
      </c>
      <c r="AZ1727">
        <v>0</v>
      </c>
      <c r="BA1727">
        <v>0</v>
      </c>
      <c r="BB1727">
        <v>2.4026977784974701E-2</v>
      </c>
      <c r="BC1727">
        <v>0</v>
      </c>
      <c r="BD1727">
        <v>0</v>
      </c>
      <c r="BE1727">
        <v>0</v>
      </c>
      <c r="BF1727">
        <v>2.4026977784974701E-2</v>
      </c>
      <c r="BG1727">
        <v>0.39996924290679797</v>
      </c>
      <c r="BH1727">
        <v>0</v>
      </c>
      <c r="BI1727">
        <v>0</v>
      </c>
      <c r="BJ1727">
        <v>0.39996924290679797</v>
      </c>
      <c r="BK1727">
        <v>8.8720536144378404E-3</v>
      </c>
      <c r="BL1727">
        <v>0</v>
      </c>
      <c r="BM1727">
        <v>0</v>
      </c>
      <c r="BN1727">
        <v>8.8720536144378404E-3</v>
      </c>
      <c r="BO1727">
        <v>6.6772533595248198E-3</v>
      </c>
      <c r="BP1727">
        <v>83.640583486060706</v>
      </c>
    </row>
    <row r="1728" spans="1:68" x14ac:dyDescent="0.25">
      <c r="A1728" t="s">
        <v>356</v>
      </c>
      <c r="B1728">
        <v>2019</v>
      </c>
      <c r="C1728" t="s">
        <v>224</v>
      </c>
      <c r="D1728">
        <v>2014</v>
      </c>
      <c r="E1728" t="s">
        <v>211</v>
      </c>
      <c r="F1728" t="s">
        <v>86</v>
      </c>
      <c r="G1728">
        <v>8087.3882320921603</v>
      </c>
      <c r="H1728">
        <v>108131717.55436</v>
      </c>
      <c r="I1728">
        <v>108131717.55436</v>
      </c>
      <c r="J1728">
        <v>0</v>
      </c>
      <c r="K1728">
        <v>13760948.660220001</v>
      </c>
      <c r="L1728">
        <v>0</v>
      </c>
      <c r="M1728">
        <v>2.8897180489405301</v>
      </c>
      <c r="N1728">
        <v>0</v>
      </c>
      <c r="O1728">
        <v>3.5494568566961999</v>
      </c>
      <c r="P1728">
        <v>6.4391749056367296</v>
      </c>
      <c r="Q1728">
        <v>0.13724966515721801</v>
      </c>
      <c r="R1728">
        <v>0</v>
      </c>
      <c r="S1728">
        <v>2.7612245157064001E-2</v>
      </c>
      <c r="T1728">
        <v>0.16486191031428199</v>
      </c>
      <c r="U1728">
        <v>0.238389630659704</v>
      </c>
      <c r="V1728">
        <v>0.36931332335567502</v>
      </c>
      <c r="W1728">
        <v>0.77256486432966298</v>
      </c>
      <c r="X1728">
        <v>0.149271533638142</v>
      </c>
      <c r="Y1728">
        <v>0</v>
      </c>
      <c r="Z1728">
        <v>3.0030835973741201E-2</v>
      </c>
      <c r="AA1728">
        <v>0.17930236961188301</v>
      </c>
      <c r="AB1728">
        <v>0.95355852263881802</v>
      </c>
      <c r="AC1728">
        <v>1.0551809238733501</v>
      </c>
      <c r="AD1728">
        <v>2.18804181612406</v>
      </c>
      <c r="AE1728">
        <v>51399.341619323699</v>
      </c>
      <c r="AF1728">
        <v>0</v>
      </c>
      <c r="AG1728">
        <v>1628.75531285028</v>
      </c>
      <c r="AH1728">
        <v>53028.096932173998</v>
      </c>
      <c r="AI1728">
        <v>0.214690488409532</v>
      </c>
      <c r="AJ1728">
        <v>0</v>
      </c>
      <c r="AK1728">
        <v>1.12389490455499</v>
      </c>
      <c r="AL1728">
        <v>1.3385853929645199</v>
      </c>
      <c r="AM1728">
        <v>0.42781602799218499</v>
      </c>
      <c r="AN1728">
        <v>0</v>
      </c>
      <c r="AO1728">
        <v>0.52548882217700599</v>
      </c>
      <c r="AP1728">
        <v>0.95330485016919198</v>
      </c>
      <c r="AQ1728">
        <v>0.70718626177027599</v>
      </c>
      <c r="AR1728">
        <v>0</v>
      </c>
      <c r="AS1728">
        <v>4.7562372540525804</v>
      </c>
      <c r="AT1728">
        <v>5.4634235158228597</v>
      </c>
      <c r="AU1728">
        <v>1.86898950523171</v>
      </c>
      <c r="AV1728">
        <v>0.59570958162823695</v>
      </c>
      <c r="AW1728">
        <v>0.98253774400498095</v>
      </c>
      <c r="AX1728">
        <v>8.9106603466878003</v>
      </c>
      <c r="AY1728">
        <v>1.0319245331140501</v>
      </c>
      <c r="AZ1728">
        <v>0</v>
      </c>
      <c r="BA1728">
        <v>5.2074811151211797</v>
      </c>
      <c r="BB1728">
        <v>6.2394056482352402</v>
      </c>
      <c r="BC1728">
        <v>1.86898950523171</v>
      </c>
      <c r="BD1728">
        <v>0.59570958162799204</v>
      </c>
      <c r="BE1728">
        <v>0.98253774400457705</v>
      </c>
      <c r="BF1728">
        <v>9.6866424790995307</v>
      </c>
      <c r="BG1728">
        <v>78.357094351839706</v>
      </c>
      <c r="BH1728">
        <v>0</v>
      </c>
      <c r="BI1728">
        <v>48.629693682294402</v>
      </c>
      <c r="BJ1728">
        <v>126.98678803413399</v>
      </c>
      <c r="BK1728">
        <v>0.50862787342021198</v>
      </c>
      <c r="BL1728">
        <v>0</v>
      </c>
      <c r="BM1728">
        <v>1.6117528454595301E-2</v>
      </c>
      <c r="BN1728">
        <v>0.524745401874807</v>
      </c>
      <c r="BO1728">
        <v>2.3838956233703099</v>
      </c>
      <c r="BP1728">
        <v>5597.1723432177496</v>
      </c>
    </row>
    <row r="1729" spans="1:68" x14ac:dyDescent="0.25">
      <c r="A1729" t="s">
        <v>356</v>
      </c>
      <c r="B1729">
        <v>2019</v>
      </c>
      <c r="C1729" t="s">
        <v>224</v>
      </c>
      <c r="D1729">
        <v>2014</v>
      </c>
      <c r="E1729" t="s">
        <v>211</v>
      </c>
      <c r="F1729" t="s">
        <v>17</v>
      </c>
      <c r="G1729">
        <v>269.51287585103302</v>
      </c>
      <c r="H1729">
        <v>3603498.35230404</v>
      </c>
      <c r="I1729">
        <v>3603498.35230404</v>
      </c>
      <c r="J1729">
        <v>0</v>
      </c>
      <c r="K1729">
        <v>458584.74224562797</v>
      </c>
      <c r="L1729">
        <v>0</v>
      </c>
      <c r="M1729">
        <v>0.10482466556869099</v>
      </c>
      <c r="N1729">
        <v>0</v>
      </c>
      <c r="O1729">
        <v>0</v>
      </c>
      <c r="P1729">
        <v>0.10482466556869099</v>
      </c>
      <c r="Q1729">
        <v>1.4717514493657E-2</v>
      </c>
      <c r="R1729">
        <v>0</v>
      </c>
      <c r="S1729">
        <v>0</v>
      </c>
      <c r="T1729">
        <v>1.4717514493657E-2</v>
      </c>
      <c r="U1729">
        <v>7.9443539852842894E-3</v>
      </c>
      <c r="V1729">
        <v>1.2307396777703801E-2</v>
      </c>
      <c r="W1729">
        <v>3.49692652566451E-2</v>
      </c>
      <c r="X1729">
        <v>1.53829751910569E-2</v>
      </c>
      <c r="Y1729">
        <v>0</v>
      </c>
      <c r="Z1729">
        <v>0</v>
      </c>
      <c r="AA1729">
        <v>1.53829751910569E-2</v>
      </c>
      <c r="AB1729">
        <v>3.1777415941137102E-2</v>
      </c>
      <c r="AC1729">
        <v>3.5163990793439397E-2</v>
      </c>
      <c r="AD1729">
        <v>8.2324381925633502E-2</v>
      </c>
      <c r="AE1729">
        <v>1704.16842434261</v>
      </c>
      <c r="AF1729">
        <v>0</v>
      </c>
      <c r="AG1729">
        <v>0</v>
      </c>
      <c r="AH1729">
        <v>1704.16842434261</v>
      </c>
      <c r="AI1729">
        <v>1.7332460615468301E-3</v>
      </c>
      <c r="AJ1729">
        <v>0</v>
      </c>
      <c r="AK1729">
        <v>0</v>
      </c>
      <c r="AL1729">
        <v>1.7332460615468301E-3</v>
      </c>
      <c r="AM1729">
        <v>0.26825099421216497</v>
      </c>
      <c r="AN1729">
        <v>0</v>
      </c>
      <c r="AO1729">
        <v>0</v>
      </c>
      <c r="AP1729">
        <v>0.26825099421216497</v>
      </c>
      <c r="AQ1729">
        <v>3.73157672339944E-2</v>
      </c>
      <c r="AR1729">
        <v>0</v>
      </c>
      <c r="AS1729">
        <v>0</v>
      </c>
      <c r="AT1729">
        <v>3.73157672339944E-2</v>
      </c>
      <c r="AU1729">
        <v>0</v>
      </c>
      <c r="AV1729">
        <v>0</v>
      </c>
      <c r="AW1729">
        <v>0</v>
      </c>
      <c r="AX1729">
        <v>3.73157672339944E-2</v>
      </c>
      <c r="AY1729">
        <v>4.24815200751303E-2</v>
      </c>
      <c r="AZ1729">
        <v>0</v>
      </c>
      <c r="BA1729">
        <v>0</v>
      </c>
      <c r="BB1729">
        <v>4.24815200751303E-2</v>
      </c>
      <c r="BC1729">
        <v>0</v>
      </c>
      <c r="BD1729">
        <v>0</v>
      </c>
      <c r="BE1729">
        <v>0</v>
      </c>
      <c r="BF1729">
        <v>4.24815200751303E-2</v>
      </c>
      <c r="BG1729">
        <v>0.69400341654834496</v>
      </c>
      <c r="BH1729">
        <v>0</v>
      </c>
      <c r="BI1729">
        <v>0</v>
      </c>
      <c r="BJ1729">
        <v>0.69400341654834496</v>
      </c>
      <c r="BK1729">
        <v>1.6133341325720599E-2</v>
      </c>
      <c r="BL1729">
        <v>0</v>
      </c>
      <c r="BM1729">
        <v>0</v>
      </c>
      <c r="BN1729">
        <v>1.6133341325720599E-2</v>
      </c>
      <c r="BO1729">
        <v>1.2313745148059701E-2</v>
      </c>
      <c r="BP1729">
        <v>152.09579886522701</v>
      </c>
    </row>
    <row r="1730" spans="1:68" x14ac:dyDescent="0.25">
      <c r="A1730" t="s">
        <v>356</v>
      </c>
      <c r="B1730">
        <v>2019</v>
      </c>
      <c r="C1730" t="s">
        <v>224</v>
      </c>
      <c r="D1730">
        <v>2015</v>
      </c>
      <c r="E1730" t="s">
        <v>211</v>
      </c>
      <c r="F1730" t="s">
        <v>86</v>
      </c>
      <c r="G1730">
        <v>8285.4289147981999</v>
      </c>
      <c r="H1730">
        <v>114842575.73927</v>
      </c>
      <c r="I1730">
        <v>114842575.73927</v>
      </c>
      <c r="J1730">
        <v>0</v>
      </c>
      <c r="K1730">
        <v>14262632.4506575</v>
      </c>
      <c r="L1730">
        <v>0</v>
      </c>
      <c r="M1730">
        <v>2.8373564151475099</v>
      </c>
      <c r="N1730">
        <v>0</v>
      </c>
      <c r="O1730">
        <v>3.5999617966924702</v>
      </c>
      <c r="P1730">
        <v>6.4373182118399797</v>
      </c>
      <c r="Q1730">
        <v>0.183676249800826</v>
      </c>
      <c r="R1730">
        <v>0</v>
      </c>
      <c r="S1730">
        <v>3.6648639681210099E-2</v>
      </c>
      <c r="T1730">
        <v>0.22032488948203599</v>
      </c>
      <c r="U1730">
        <v>0.253184540426176</v>
      </c>
      <c r="V1730">
        <v>0.38283642057922701</v>
      </c>
      <c r="W1730">
        <v>0.85634585048744105</v>
      </c>
      <c r="X1730">
        <v>0.19976468044031501</v>
      </c>
      <c r="Y1730">
        <v>0</v>
      </c>
      <c r="Z1730">
        <v>3.9858739507301497E-2</v>
      </c>
      <c r="AA1730">
        <v>0.23962341994761599</v>
      </c>
      <c r="AB1730">
        <v>1.0127381617047</v>
      </c>
      <c r="AC1730">
        <v>1.0938183445120699</v>
      </c>
      <c r="AD1730">
        <v>2.3461799261644001</v>
      </c>
      <c r="AE1730">
        <v>53735.184124527397</v>
      </c>
      <c r="AF1730">
        <v>0</v>
      </c>
      <c r="AG1730">
        <v>1658.87915519187</v>
      </c>
      <c r="AH1730">
        <v>55394.063279719303</v>
      </c>
      <c r="AI1730">
        <v>0.22134686192895101</v>
      </c>
      <c r="AJ1730">
        <v>0</v>
      </c>
      <c r="AK1730">
        <v>1.1299332409390701</v>
      </c>
      <c r="AL1730">
        <v>1.3512801028680199</v>
      </c>
      <c r="AM1730">
        <v>0.42782773638160798</v>
      </c>
      <c r="AN1730">
        <v>0</v>
      </c>
      <c r="AO1730">
        <v>0.54281636889778495</v>
      </c>
      <c r="AP1730">
        <v>0.97064410527939304</v>
      </c>
      <c r="AQ1730">
        <v>0.72332799662462</v>
      </c>
      <c r="AR1730">
        <v>0</v>
      </c>
      <c r="AS1730">
        <v>4.7438558911444098</v>
      </c>
      <c r="AT1730">
        <v>5.4671838877690302</v>
      </c>
      <c r="AU1730">
        <v>1.91340151708446</v>
      </c>
      <c r="AV1730">
        <v>0.60975768607252301</v>
      </c>
      <c r="AW1730">
        <v>1.0183581857369699</v>
      </c>
      <c r="AX1730">
        <v>9.0087012766629897</v>
      </c>
      <c r="AY1730">
        <v>1.0554785147221299</v>
      </c>
      <c r="AZ1730">
        <v>0</v>
      </c>
      <c r="BA1730">
        <v>5.1939250812061699</v>
      </c>
      <c r="BB1730">
        <v>6.2494035959283103</v>
      </c>
      <c r="BC1730">
        <v>1.91340151708446</v>
      </c>
      <c r="BD1730">
        <v>0.60975768607227299</v>
      </c>
      <c r="BE1730">
        <v>1.01835818573655</v>
      </c>
      <c r="BF1730">
        <v>9.7909209848216001</v>
      </c>
      <c r="BG1730">
        <v>77.458873162062702</v>
      </c>
      <c r="BH1730">
        <v>0</v>
      </c>
      <c r="BI1730">
        <v>48.054646022695202</v>
      </c>
      <c r="BJ1730">
        <v>125.513519184758</v>
      </c>
      <c r="BK1730">
        <v>0.53174246144091997</v>
      </c>
      <c r="BL1730">
        <v>0</v>
      </c>
      <c r="BM1730">
        <v>1.64156222703278E-2</v>
      </c>
      <c r="BN1730">
        <v>0.54815808371124797</v>
      </c>
      <c r="BO1730">
        <v>2.5318446786326998</v>
      </c>
      <c r="BP1730">
        <v>5846.9026215342101</v>
      </c>
    </row>
    <row r="1731" spans="1:68" x14ac:dyDescent="0.25">
      <c r="A1731" t="s">
        <v>356</v>
      </c>
      <c r="B1731">
        <v>2019</v>
      </c>
      <c r="C1731" t="s">
        <v>224</v>
      </c>
      <c r="D1731">
        <v>2015</v>
      </c>
      <c r="E1731" t="s">
        <v>211</v>
      </c>
      <c r="F1731" t="s">
        <v>17</v>
      </c>
      <c r="G1731">
        <v>378.86794049346503</v>
      </c>
      <c r="H1731">
        <v>5251408.2974739904</v>
      </c>
      <c r="I1731">
        <v>5251408.2974739904</v>
      </c>
      <c r="J1731">
        <v>0</v>
      </c>
      <c r="K1731">
        <v>652187.62216940802</v>
      </c>
      <c r="L1731">
        <v>0</v>
      </c>
      <c r="M1731">
        <v>0.14955889976989201</v>
      </c>
      <c r="N1731">
        <v>0</v>
      </c>
      <c r="O1731">
        <v>0</v>
      </c>
      <c r="P1731">
        <v>0.14955889976989201</v>
      </c>
      <c r="Q1731">
        <v>2.0194905541704802E-2</v>
      </c>
      <c r="R1731">
        <v>0</v>
      </c>
      <c r="S1731">
        <v>0</v>
      </c>
      <c r="T1731">
        <v>2.0194905541704802E-2</v>
      </c>
      <c r="U1731">
        <v>1.15773735291755E-2</v>
      </c>
      <c r="V1731">
        <v>1.75059671264194E-2</v>
      </c>
      <c r="W1731">
        <v>4.9278246197299799E-2</v>
      </c>
      <c r="X1731">
        <v>2.11080295567346E-2</v>
      </c>
      <c r="Y1731">
        <v>0</v>
      </c>
      <c r="Z1731">
        <v>0</v>
      </c>
      <c r="AA1731">
        <v>2.11080295567346E-2</v>
      </c>
      <c r="AB1731">
        <v>4.6309494116702099E-2</v>
      </c>
      <c r="AC1731">
        <v>5.0017048932626901E-2</v>
      </c>
      <c r="AD1731">
        <v>0.11743457260606301</v>
      </c>
      <c r="AE1731">
        <v>2444.6314591189698</v>
      </c>
      <c r="AF1731">
        <v>0</v>
      </c>
      <c r="AG1731">
        <v>0</v>
      </c>
      <c r="AH1731">
        <v>2444.6314591189698</v>
      </c>
      <c r="AI1731">
        <v>2.4116465050583202E-3</v>
      </c>
      <c r="AJ1731">
        <v>0</v>
      </c>
      <c r="AK1731">
        <v>0</v>
      </c>
      <c r="AL1731">
        <v>2.4116465050583202E-3</v>
      </c>
      <c r="AM1731">
        <v>0.38480634309602701</v>
      </c>
      <c r="AN1731">
        <v>0</v>
      </c>
      <c r="AO1731">
        <v>0</v>
      </c>
      <c r="AP1731">
        <v>0.38480634309602701</v>
      </c>
      <c r="AQ1731">
        <v>5.19213293657328E-2</v>
      </c>
      <c r="AR1731">
        <v>0</v>
      </c>
      <c r="AS1731">
        <v>0</v>
      </c>
      <c r="AT1731">
        <v>5.19213293657328E-2</v>
      </c>
      <c r="AU1731">
        <v>0</v>
      </c>
      <c r="AV1731">
        <v>0</v>
      </c>
      <c r="AW1731">
        <v>0</v>
      </c>
      <c r="AX1731">
        <v>5.19213293657328E-2</v>
      </c>
      <c r="AY1731">
        <v>5.9108981518366098E-2</v>
      </c>
      <c r="AZ1731">
        <v>0</v>
      </c>
      <c r="BA1731">
        <v>0</v>
      </c>
      <c r="BB1731">
        <v>5.9108981518366098E-2</v>
      </c>
      <c r="BC1731">
        <v>0</v>
      </c>
      <c r="BD1731">
        <v>0</v>
      </c>
      <c r="BE1731">
        <v>0</v>
      </c>
      <c r="BF1731">
        <v>5.9108981518366098E-2</v>
      </c>
      <c r="BG1731">
        <v>0.94459055057529695</v>
      </c>
      <c r="BH1731">
        <v>0</v>
      </c>
      <c r="BI1731">
        <v>0</v>
      </c>
      <c r="BJ1731">
        <v>0.94459055057529695</v>
      </c>
      <c r="BK1731">
        <v>2.3143295687323099E-2</v>
      </c>
      <c r="BL1731">
        <v>0</v>
      </c>
      <c r="BM1731">
        <v>0</v>
      </c>
      <c r="BN1731">
        <v>2.3143295687323099E-2</v>
      </c>
      <c r="BO1731">
        <v>1.7944923827189999E-2</v>
      </c>
      <c r="BP1731">
        <v>218.18158897598099</v>
      </c>
    </row>
    <row r="1732" spans="1:68" x14ac:dyDescent="0.25">
      <c r="A1732" t="s">
        <v>356</v>
      </c>
      <c r="B1732">
        <v>2019</v>
      </c>
      <c r="C1732" t="s">
        <v>224</v>
      </c>
      <c r="D1732">
        <v>2016</v>
      </c>
      <c r="E1732" t="s">
        <v>211</v>
      </c>
      <c r="F1732" t="s">
        <v>86</v>
      </c>
      <c r="G1732">
        <v>9383.0157936821306</v>
      </c>
      <c r="H1732">
        <v>134732679.44210801</v>
      </c>
      <c r="I1732">
        <v>134732679.44210801</v>
      </c>
      <c r="J1732">
        <v>0</v>
      </c>
      <c r="K1732">
        <v>16338561.986528199</v>
      </c>
      <c r="L1732">
        <v>0</v>
      </c>
      <c r="M1732">
        <v>3.1128396751782601</v>
      </c>
      <c r="N1732">
        <v>0</v>
      </c>
      <c r="O1732">
        <v>3.95272120070952</v>
      </c>
      <c r="P1732">
        <v>7.0655608758877797</v>
      </c>
      <c r="Q1732">
        <v>0.24884359940631601</v>
      </c>
      <c r="R1732">
        <v>0</v>
      </c>
      <c r="S1732">
        <v>4.8881704894297197E-2</v>
      </c>
      <c r="T1732">
        <v>0.297725304300613</v>
      </c>
      <c r="U1732">
        <v>0.29703471300037099</v>
      </c>
      <c r="V1732">
        <v>0.437579092116128</v>
      </c>
      <c r="W1732">
        <v>1.0323391094171099</v>
      </c>
      <c r="X1732">
        <v>0.27064011906234398</v>
      </c>
      <c r="Y1732">
        <v>0</v>
      </c>
      <c r="Z1732">
        <v>5.3163314082118898E-2</v>
      </c>
      <c r="AA1732">
        <v>0.32380343314446203</v>
      </c>
      <c r="AB1732">
        <v>1.18813885200148</v>
      </c>
      <c r="AC1732">
        <v>1.25022597747465</v>
      </c>
      <c r="AD1732">
        <v>2.7621682626205901</v>
      </c>
      <c r="AE1732">
        <v>61431.205818317998</v>
      </c>
      <c r="AF1732">
        <v>0</v>
      </c>
      <c r="AG1732">
        <v>1851.9030375217401</v>
      </c>
      <c r="AH1732">
        <v>63283.108855839702</v>
      </c>
      <c r="AI1732">
        <v>0.25381963636288801</v>
      </c>
      <c r="AJ1732">
        <v>0</v>
      </c>
      <c r="AK1732">
        <v>1.2466422994480999</v>
      </c>
      <c r="AL1732">
        <v>1.5004619358109901</v>
      </c>
      <c r="AM1732">
        <v>0.47892599543459202</v>
      </c>
      <c r="AN1732">
        <v>0</v>
      </c>
      <c r="AO1732">
        <v>0.60814598028304001</v>
      </c>
      <c r="AP1732">
        <v>1.0870719757176299</v>
      </c>
      <c r="AQ1732">
        <v>0.82231722847294197</v>
      </c>
      <c r="AR1732">
        <v>0</v>
      </c>
      <c r="AS1732">
        <v>5.1888704431299804</v>
      </c>
      <c r="AT1732">
        <v>6.0111876716029196</v>
      </c>
      <c r="AU1732">
        <v>1.6806339299194899</v>
      </c>
      <c r="AV1732">
        <v>0.461226746714683</v>
      </c>
      <c r="AW1732">
        <v>0.94427611582432203</v>
      </c>
      <c r="AX1732">
        <v>9.0973244640614297</v>
      </c>
      <c r="AY1732">
        <v>1.1999233694661799</v>
      </c>
      <c r="AZ1732">
        <v>0</v>
      </c>
      <c r="BA1732">
        <v>5.6811600006678598</v>
      </c>
      <c r="BB1732">
        <v>6.8810833701340401</v>
      </c>
      <c r="BC1732">
        <v>1.6806339299194899</v>
      </c>
      <c r="BD1732">
        <v>0.46122674671449398</v>
      </c>
      <c r="BE1732">
        <v>0.944276115823933</v>
      </c>
      <c r="BF1732">
        <v>9.9672201625919694</v>
      </c>
      <c r="BG1732">
        <v>88.015533210234594</v>
      </c>
      <c r="BH1732">
        <v>0</v>
      </c>
      <c r="BI1732">
        <v>54.082705480463801</v>
      </c>
      <c r="BJ1732">
        <v>142.098238690698</v>
      </c>
      <c r="BK1732">
        <v>0.60789929583968705</v>
      </c>
      <c r="BL1732">
        <v>0</v>
      </c>
      <c r="BM1732">
        <v>1.83257114601054E-2</v>
      </c>
      <c r="BN1732">
        <v>0.62622500729979302</v>
      </c>
      <c r="BO1732">
        <v>6.2377271852692999</v>
      </c>
      <c r="BP1732">
        <v>6679.5998192014104</v>
      </c>
    </row>
    <row r="1733" spans="1:68" x14ac:dyDescent="0.25">
      <c r="A1733" t="s">
        <v>356</v>
      </c>
      <c r="B1733">
        <v>2019</v>
      </c>
      <c r="C1733" t="s">
        <v>224</v>
      </c>
      <c r="D1733">
        <v>2016</v>
      </c>
      <c r="E1733" t="s">
        <v>211</v>
      </c>
      <c r="F1733" t="s">
        <v>17</v>
      </c>
      <c r="G1733">
        <v>255.73585983308899</v>
      </c>
      <c r="H1733">
        <v>3672164.5132414298</v>
      </c>
      <c r="I1733">
        <v>3672164.5132414298</v>
      </c>
      <c r="J1733">
        <v>0</v>
      </c>
      <c r="K1733">
        <v>445310.57923556399</v>
      </c>
      <c r="L1733">
        <v>0</v>
      </c>
      <c r="M1733">
        <v>0.102233405587991</v>
      </c>
      <c r="N1733">
        <v>0</v>
      </c>
      <c r="O1733">
        <v>0</v>
      </c>
      <c r="P1733">
        <v>0.102233405587991</v>
      </c>
      <c r="Q1733">
        <v>1.3202773429670399E-2</v>
      </c>
      <c r="R1733">
        <v>0</v>
      </c>
      <c r="S1733">
        <v>0</v>
      </c>
      <c r="T1733">
        <v>1.3202773429670399E-2</v>
      </c>
      <c r="U1733">
        <v>8.0957369570423699E-3</v>
      </c>
      <c r="V1733">
        <v>1.19263004377174E-2</v>
      </c>
      <c r="W1733">
        <v>3.3224810824430101E-2</v>
      </c>
      <c r="X1733">
        <v>1.3799744257720599E-2</v>
      </c>
      <c r="Y1733">
        <v>0</v>
      </c>
      <c r="Z1733">
        <v>0</v>
      </c>
      <c r="AA1733">
        <v>1.3799744257720599E-2</v>
      </c>
      <c r="AB1733">
        <v>3.2382947828169403E-2</v>
      </c>
      <c r="AC1733">
        <v>3.4075144107764001E-2</v>
      </c>
      <c r="AD1733">
        <v>8.0257836193654106E-2</v>
      </c>
      <c r="AE1733">
        <v>1665.5836013559399</v>
      </c>
      <c r="AF1733">
        <v>0</v>
      </c>
      <c r="AG1733">
        <v>0</v>
      </c>
      <c r="AH1733">
        <v>1665.5836013559399</v>
      </c>
      <c r="AI1733">
        <v>1.6026252784411201E-3</v>
      </c>
      <c r="AJ1733">
        <v>0</v>
      </c>
      <c r="AK1733">
        <v>0</v>
      </c>
      <c r="AL1733">
        <v>1.6026252784411201E-3</v>
      </c>
      <c r="AM1733">
        <v>0.26217740607390999</v>
      </c>
      <c r="AN1733">
        <v>0</v>
      </c>
      <c r="AO1733">
        <v>0</v>
      </c>
      <c r="AP1733">
        <v>0.26217740607390999</v>
      </c>
      <c r="AQ1733">
        <v>3.4503578678409398E-2</v>
      </c>
      <c r="AR1733">
        <v>0</v>
      </c>
      <c r="AS1733">
        <v>0</v>
      </c>
      <c r="AT1733">
        <v>3.4503578678409398E-2</v>
      </c>
      <c r="AU1733">
        <v>0</v>
      </c>
      <c r="AV1733">
        <v>0</v>
      </c>
      <c r="AW1733">
        <v>0</v>
      </c>
      <c r="AX1733">
        <v>3.4503578678409398E-2</v>
      </c>
      <c r="AY1733">
        <v>3.9280030371595401E-2</v>
      </c>
      <c r="AZ1733">
        <v>0</v>
      </c>
      <c r="BA1733">
        <v>0</v>
      </c>
      <c r="BB1733">
        <v>3.9280030371595401E-2</v>
      </c>
      <c r="BC1733">
        <v>0</v>
      </c>
      <c r="BD1733">
        <v>0</v>
      </c>
      <c r="BE1733">
        <v>0</v>
      </c>
      <c r="BF1733">
        <v>3.9280030371595401E-2</v>
      </c>
      <c r="BG1733">
        <v>0.61154609669398696</v>
      </c>
      <c r="BH1733">
        <v>0</v>
      </c>
      <c r="BI1733">
        <v>0</v>
      </c>
      <c r="BJ1733">
        <v>0.61154609669398696</v>
      </c>
      <c r="BK1733">
        <v>1.5768059285316199E-2</v>
      </c>
      <c r="BL1733">
        <v>0</v>
      </c>
      <c r="BM1733">
        <v>0</v>
      </c>
      <c r="BN1733">
        <v>1.5768059285316199E-2</v>
      </c>
      <c r="BO1733">
        <v>1.2548388687035599E-2</v>
      </c>
      <c r="BP1733">
        <v>148.65213133072501</v>
      </c>
    </row>
    <row r="1734" spans="1:68" x14ac:dyDescent="0.25">
      <c r="A1734" t="s">
        <v>356</v>
      </c>
      <c r="B1734">
        <v>2019</v>
      </c>
      <c r="C1734" t="s">
        <v>224</v>
      </c>
      <c r="D1734">
        <v>2016</v>
      </c>
      <c r="E1734" t="s">
        <v>211</v>
      </c>
      <c r="F1734" t="s">
        <v>315</v>
      </c>
      <c r="G1734">
        <v>94.146921012279606</v>
      </c>
      <c r="H1734">
        <v>1351875.26144311</v>
      </c>
      <c r="I1734">
        <v>732542.85417860805</v>
      </c>
      <c r="J1734">
        <v>619332.40726450901</v>
      </c>
      <c r="K1734">
        <v>135086.23888458501</v>
      </c>
      <c r="L1734">
        <v>187056.846055492</v>
      </c>
      <c r="M1734">
        <v>5.2613896528303002E-3</v>
      </c>
      <c r="N1734">
        <v>0</v>
      </c>
      <c r="O1734">
        <v>1.7200295411017301E-2</v>
      </c>
      <c r="P1734">
        <v>2.2461685063847599E-2</v>
      </c>
      <c r="Q1734">
        <v>1.3529650067673901E-3</v>
      </c>
      <c r="R1734">
        <v>0</v>
      </c>
      <c r="S1734">
        <v>4.1784155007226401E-4</v>
      </c>
      <c r="T1734">
        <v>1.7708065568396601E-3</v>
      </c>
      <c r="U1734">
        <v>2.98037478329522E-3</v>
      </c>
      <c r="V1734">
        <v>2.0367881244316701E-3</v>
      </c>
      <c r="W1734">
        <v>6.7879694645665602E-3</v>
      </c>
      <c r="X1734">
        <v>1.4714728905718399E-3</v>
      </c>
      <c r="Y1734">
        <v>0</v>
      </c>
      <c r="Z1734">
        <v>4.5444080993260798E-4</v>
      </c>
      <c r="AA1734">
        <v>1.9259137005044401E-3</v>
      </c>
      <c r="AB1734">
        <v>1.1921499133180901E-2</v>
      </c>
      <c r="AC1734">
        <v>5.8193946412333601E-3</v>
      </c>
      <c r="AD1734">
        <v>1.96668074749187E-2</v>
      </c>
      <c r="AE1734">
        <v>224.17799032048899</v>
      </c>
      <c r="AF1734">
        <v>0</v>
      </c>
      <c r="AG1734">
        <v>15.566136684372699</v>
      </c>
      <c r="AH1734">
        <v>239.74412700486201</v>
      </c>
      <c r="AI1734">
        <v>7.1508086015114702E-4</v>
      </c>
      <c r="AJ1734">
        <v>0</v>
      </c>
      <c r="AK1734">
        <v>6.3419417880217098E-3</v>
      </c>
      <c r="AL1734">
        <v>7.0570226481728596E-3</v>
      </c>
      <c r="AM1734">
        <v>9.5227134733676599E-4</v>
      </c>
      <c r="AN1734">
        <v>0</v>
      </c>
      <c r="AO1734">
        <v>3.11312211533862E-3</v>
      </c>
      <c r="AP1734">
        <v>4.0653934626753898E-3</v>
      </c>
      <c r="AQ1734">
        <v>2.2646032033827698E-3</v>
      </c>
      <c r="AR1734">
        <v>0</v>
      </c>
      <c r="AS1734">
        <v>2.5803345149497298E-2</v>
      </c>
      <c r="AT1734">
        <v>2.8067948352880099E-2</v>
      </c>
      <c r="AU1734">
        <v>1.7338410279099901E-2</v>
      </c>
      <c r="AV1734">
        <v>4.7929481440172304E-3</v>
      </c>
      <c r="AW1734">
        <v>5.1427650000522704E-3</v>
      </c>
      <c r="AX1734">
        <v>5.5342071776049502E-2</v>
      </c>
      <c r="AY1734">
        <v>3.3045036784078402E-3</v>
      </c>
      <c r="AZ1734">
        <v>0</v>
      </c>
      <c r="BA1734">
        <v>2.8251415014772401E-2</v>
      </c>
      <c r="BB1734">
        <v>3.1555918693180203E-2</v>
      </c>
      <c r="BC1734">
        <v>1.7338410279099901E-2</v>
      </c>
      <c r="BD1734">
        <v>4.7929481440152598E-3</v>
      </c>
      <c r="BE1734">
        <v>5.1427650000501601E-3</v>
      </c>
      <c r="BF1734">
        <v>5.8830042116345599E-2</v>
      </c>
      <c r="BG1734">
        <v>0.34677938634247202</v>
      </c>
      <c r="BH1734">
        <v>0</v>
      </c>
      <c r="BI1734">
        <v>0.19951954931426499</v>
      </c>
      <c r="BJ1734">
        <v>0.54629893565673704</v>
      </c>
      <c r="BK1734">
        <v>2.2183781132608898E-3</v>
      </c>
      <c r="BL1734">
        <v>0</v>
      </c>
      <c r="BM1734">
        <v>1.54036428283048E-4</v>
      </c>
      <c r="BN1734">
        <v>2.3724145415439401E-3</v>
      </c>
      <c r="BO1734">
        <v>3.3914581783761298E-2</v>
      </c>
      <c r="BP1734">
        <v>25.305249004821899</v>
      </c>
    </row>
    <row r="1735" spans="1:68" x14ac:dyDescent="0.25">
      <c r="A1735" t="s">
        <v>356</v>
      </c>
      <c r="B1735">
        <v>2019</v>
      </c>
      <c r="C1735" t="s">
        <v>224</v>
      </c>
      <c r="D1735">
        <v>2017</v>
      </c>
      <c r="E1735" t="s">
        <v>211</v>
      </c>
      <c r="F1735" t="s">
        <v>86</v>
      </c>
      <c r="G1735">
        <v>10198.5151492205</v>
      </c>
      <c r="H1735">
        <v>151661591.94025999</v>
      </c>
      <c r="I1735">
        <v>151661591.94025999</v>
      </c>
      <c r="J1735">
        <v>0</v>
      </c>
      <c r="K1735">
        <v>17961326.472253799</v>
      </c>
      <c r="L1735">
        <v>0</v>
      </c>
      <c r="M1735">
        <v>3.2035243920573699</v>
      </c>
      <c r="N1735">
        <v>0</v>
      </c>
      <c r="O1735">
        <v>4.0438393581229404</v>
      </c>
      <c r="P1735">
        <v>7.2473637501803196</v>
      </c>
      <c r="Q1735">
        <v>0.30096961890350699</v>
      </c>
      <c r="R1735">
        <v>0</v>
      </c>
      <c r="S1735">
        <v>5.7950051376110701E-2</v>
      </c>
      <c r="T1735">
        <v>0.35891967027961802</v>
      </c>
      <c r="U1735">
        <v>0.33435657645709499</v>
      </c>
      <c r="V1735">
        <v>0.47893945570679602</v>
      </c>
      <c r="W1735">
        <v>1.17221570244351</v>
      </c>
      <c r="X1735">
        <v>0.32733192128921601</v>
      </c>
      <c r="Y1735">
        <v>0</v>
      </c>
      <c r="Z1735">
        <v>6.3025968284967204E-2</v>
      </c>
      <c r="AA1735">
        <v>0.39035788957418299</v>
      </c>
      <c r="AB1735">
        <v>1.33742630582838</v>
      </c>
      <c r="AC1735">
        <v>1.36839844487656</v>
      </c>
      <c r="AD1735">
        <v>3.0961826402791202</v>
      </c>
      <c r="AE1735">
        <v>67988.106169252002</v>
      </c>
      <c r="AF1735">
        <v>0</v>
      </c>
      <c r="AG1735">
        <v>1996.9793215771599</v>
      </c>
      <c r="AH1735">
        <v>69985.085490829195</v>
      </c>
      <c r="AI1735">
        <v>0.268681271034586</v>
      </c>
      <c r="AJ1735">
        <v>0</v>
      </c>
      <c r="AK1735">
        <v>1.27763756709103</v>
      </c>
      <c r="AL1735">
        <v>1.5463188381256201</v>
      </c>
      <c r="AM1735">
        <v>0.50694338859752697</v>
      </c>
      <c r="AN1735">
        <v>0</v>
      </c>
      <c r="AO1735">
        <v>0.63991946876806505</v>
      </c>
      <c r="AP1735">
        <v>1.1468628573655899</v>
      </c>
      <c r="AQ1735">
        <v>0.85849721130347401</v>
      </c>
      <c r="AR1735">
        <v>0</v>
      </c>
      <c r="AS1735">
        <v>5.24476416498785</v>
      </c>
      <c r="AT1735">
        <v>6.1032613762913304</v>
      </c>
      <c r="AU1735">
        <v>1.82544328828558</v>
      </c>
      <c r="AV1735">
        <v>0.50086905350994804</v>
      </c>
      <c r="AW1735">
        <v>1.0380626893760201</v>
      </c>
      <c r="AX1735">
        <v>9.4676364074628907</v>
      </c>
      <c r="AY1735">
        <v>1.2527171154829899</v>
      </c>
      <c r="AZ1735">
        <v>0</v>
      </c>
      <c r="BA1735">
        <v>5.7423565906362599</v>
      </c>
      <c r="BB1735">
        <v>6.9950737061192498</v>
      </c>
      <c r="BC1735">
        <v>1.82544328828558</v>
      </c>
      <c r="BD1735">
        <v>0.50086905350974198</v>
      </c>
      <c r="BE1735">
        <v>1.03806268937559</v>
      </c>
      <c r="BF1735">
        <v>10.3594487372901</v>
      </c>
      <c r="BG1735">
        <v>94.054321220663795</v>
      </c>
      <c r="BH1735">
        <v>0</v>
      </c>
      <c r="BI1735">
        <v>56.357256397187797</v>
      </c>
      <c r="BJ1735">
        <v>150.41157761785101</v>
      </c>
      <c r="BK1735">
        <v>0.67278382892230604</v>
      </c>
      <c r="BL1735">
        <v>0</v>
      </c>
      <c r="BM1735">
        <v>1.9761329884740501E-2</v>
      </c>
      <c r="BN1735">
        <v>0.69254515880704703</v>
      </c>
      <c r="BO1735">
        <v>7.0214860932344898</v>
      </c>
      <c r="BP1735">
        <v>7387.0006205960899</v>
      </c>
    </row>
    <row r="1736" spans="1:68" x14ac:dyDescent="0.25">
      <c r="A1736" t="s">
        <v>356</v>
      </c>
      <c r="B1736">
        <v>2019</v>
      </c>
      <c r="C1736" t="s">
        <v>224</v>
      </c>
      <c r="D1736">
        <v>2017</v>
      </c>
      <c r="E1736" t="s">
        <v>211</v>
      </c>
      <c r="F1736" t="s">
        <v>17</v>
      </c>
      <c r="G1736">
        <v>161.87993821084399</v>
      </c>
      <c r="H1736">
        <v>2407308.1985983099</v>
      </c>
      <c r="I1736">
        <v>2407308.1985983099</v>
      </c>
      <c r="J1736">
        <v>0</v>
      </c>
      <c r="K1736">
        <v>285098.21056994598</v>
      </c>
      <c r="L1736">
        <v>0</v>
      </c>
      <c r="M1736">
        <v>6.5408169446286996E-2</v>
      </c>
      <c r="N1736">
        <v>0</v>
      </c>
      <c r="O1736">
        <v>0</v>
      </c>
      <c r="P1736">
        <v>6.5408169446286996E-2</v>
      </c>
      <c r="Q1736">
        <v>8.0247007931266105E-3</v>
      </c>
      <c r="R1736">
        <v>0</v>
      </c>
      <c r="S1736">
        <v>0</v>
      </c>
      <c r="T1736">
        <v>8.0247007931266105E-3</v>
      </c>
      <c r="U1736">
        <v>5.3072061123918702E-3</v>
      </c>
      <c r="V1736">
        <v>7.6021546629243802E-3</v>
      </c>
      <c r="W1736">
        <v>2.09340615684428E-2</v>
      </c>
      <c r="X1736">
        <v>8.3875421539094195E-3</v>
      </c>
      <c r="Y1736">
        <v>0</v>
      </c>
      <c r="Z1736">
        <v>0</v>
      </c>
      <c r="AA1736">
        <v>8.3875421539094195E-3</v>
      </c>
      <c r="AB1736">
        <v>2.1228824449567401E-2</v>
      </c>
      <c r="AC1736">
        <v>2.17204418940696E-2</v>
      </c>
      <c r="AD1736">
        <v>5.1336808497546502E-2</v>
      </c>
      <c r="AE1736">
        <v>1073.47757386281</v>
      </c>
      <c r="AF1736">
        <v>0</v>
      </c>
      <c r="AG1736">
        <v>0</v>
      </c>
      <c r="AH1736">
        <v>1073.47757386281</v>
      </c>
      <c r="AI1736">
        <v>9.931383402661581E-4</v>
      </c>
      <c r="AJ1736">
        <v>0</v>
      </c>
      <c r="AK1736">
        <v>0</v>
      </c>
      <c r="AL1736">
        <v>9.931383402661581E-4</v>
      </c>
      <c r="AM1736">
        <v>0.16897474588771599</v>
      </c>
      <c r="AN1736">
        <v>0</v>
      </c>
      <c r="AO1736">
        <v>0</v>
      </c>
      <c r="AP1736">
        <v>0.16897474588771599</v>
      </c>
      <c r="AQ1736">
        <v>2.1381683742845801E-2</v>
      </c>
      <c r="AR1736">
        <v>0</v>
      </c>
      <c r="AS1736">
        <v>0</v>
      </c>
      <c r="AT1736">
        <v>2.1381683742845801E-2</v>
      </c>
      <c r="AU1736">
        <v>0</v>
      </c>
      <c r="AV1736">
        <v>0</v>
      </c>
      <c r="AW1736">
        <v>0</v>
      </c>
      <c r="AX1736">
        <v>2.1381683742845801E-2</v>
      </c>
      <c r="AY1736">
        <v>2.4341625390307101E-2</v>
      </c>
      <c r="AZ1736">
        <v>0</v>
      </c>
      <c r="BA1736">
        <v>0</v>
      </c>
      <c r="BB1736">
        <v>2.4341625390307101E-2</v>
      </c>
      <c r="BC1736">
        <v>0</v>
      </c>
      <c r="BD1736">
        <v>0</v>
      </c>
      <c r="BE1736">
        <v>0</v>
      </c>
      <c r="BF1736">
        <v>2.4341625390307101E-2</v>
      </c>
      <c r="BG1736">
        <v>0.36730005838907098</v>
      </c>
      <c r="BH1736">
        <v>0</v>
      </c>
      <c r="BI1736">
        <v>0</v>
      </c>
      <c r="BJ1736">
        <v>0.36730005838907098</v>
      </c>
      <c r="BK1736">
        <v>1.01625988706579E-2</v>
      </c>
      <c r="BL1736">
        <v>0</v>
      </c>
      <c r="BM1736">
        <v>0</v>
      </c>
      <c r="BN1736">
        <v>1.01625988706579E-2</v>
      </c>
      <c r="BO1736">
        <v>8.22616711658016E-3</v>
      </c>
      <c r="BP1736">
        <v>95.807096780092294</v>
      </c>
    </row>
    <row r="1737" spans="1:68" x14ac:dyDescent="0.25">
      <c r="A1737" t="s">
        <v>356</v>
      </c>
      <c r="B1737">
        <v>2019</v>
      </c>
      <c r="C1737" t="s">
        <v>224</v>
      </c>
      <c r="D1737">
        <v>2017</v>
      </c>
      <c r="E1737" t="s">
        <v>211</v>
      </c>
      <c r="F1737" t="s">
        <v>315</v>
      </c>
      <c r="G1737">
        <v>82.151833193103698</v>
      </c>
      <c r="H1737">
        <v>1221675.66754353</v>
      </c>
      <c r="I1737">
        <v>661991.38774650602</v>
      </c>
      <c r="J1737">
        <v>559684.27979703201</v>
      </c>
      <c r="K1737">
        <v>117875.147102078</v>
      </c>
      <c r="L1737">
        <v>169041.33376143401</v>
      </c>
      <c r="M1737">
        <v>4.7546633181722604E-3</v>
      </c>
      <c r="N1737">
        <v>0</v>
      </c>
      <c r="O1737">
        <v>1.50088370844724E-2</v>
      </c>
      <c r="P1737">
        <v>1.9763500402644699E-2</v>
      </c>
      <c r="Q1737">
        <v>1.31370964222735E-3</v>
      </c>
      <c r="R1737">
        <v>0</v>
      </c>
      <c r="S1737">
        <v>3.93192898482459E-4</v>
      </c>
      <c r="T1737">
        <v>1.70690254070981E-3</v>
      </c>
      <c r="U1737">
        <v>2.6933338132286802E-3</v>
      </c>
      <c r="V1737">
        <v>1.8369238141767801E-3</v>
      </c>
      <c r="W1737">
        <v>6.2371601681152902E-3</v>
      </c>
      <c r="X1737">
        <v>1.4287790999406901E-3</v>
      </c>
      <c r="Y1737">
        <v>0</v>
      </c>
      <c r="Z1737">
        <v>4.27633152364135E-4</v>
      </c>
      <c r="AA1737">
        <v>1.85641225230483E-3</v>
      </c>
      <c r="AB1737">
        <v>1.07733352529147E-2</v>
      </c>
      <c r="AC1737">
        <v>5.24835375479082E-3</v>
      </c>
      <c r="AD1737">
        <v>1.7878101260010399E-2</v>
      </c>
      <c r="AE1737">
        <v>202.63393814755199</v>
      </c>
      <c r="AF1737">
        <v>0</v>
      </c>
      <c r="AG1737">
        <v>13.3598513032849</v>
      </c>
      <c r="AH1737">
        <v>215.993789450837</v>
      </c>
      <c r="AI1737">
        <v>6.4896967293319799E-4</v>
      </c>
      <c r="AJ1737">
        <v>0</v>
      </c>
      <c r="AK1737">
        <v>5.5575494304179298E-3</v>
      </c>
      <c r="AL1737">
        <v>6.2065191033511304E-3</v>
      </c>
      <c r="AM1737">
        <v>8.6754231169266095E-4</v>
      </c>
      <c r="AN1737">
        <v>0</v>
      </c>
      <c r="AO1737">
        <v>2.7385327516916799E-3</v>
      </c>
      <c r="AP1737">
        <v>3.6060750633843401E-3</v>
      </c>
      <c r="AQ1737">
        <v>2.0464984522762398E-3</v>
      </c>
      <c r="AR1737">
        <v>0</v>
      </c>
      <c r="AS1737">
        <v>2.2515787916942101E-2</v>
      </c>
      <c r="AT1737">
        <v>2.4562286369218301E-2</v>
      </c>
      <c r="AU1737">
        <v>1.51293549886398E-2</v>
      </c>
      <c r="AV1737">
        <v>4.1822873461697498E-3</v>
      </c>
      <c r="AW1737">
        <v>4.4875346733911897E-3</v>
      </c>
      <c r="AX1737">
        <v>4.8361463377419103E-2</v>
      </c>
      <c r="AY1737">
        <v>2.98624573757602E-3</v>
      </c>
      <c r="AZ1737">
        <v>0</v>
      </c>
      <c r="BA1737">
        <v>2.46519536571994E-2</v>
      </c>
      <c r="BB1737">
        <v>2.7638199394775399E-2</v>
      </c>
      <c r="BC1737">
        <v>1.51293549886398E-2</v>
      </c>
      <c r="BD1737">
        <v>4.1822873461680298E-3</v>
      </c>
      <c r="BE1737">
        <v>4.48753467338935E-3</v>
      </c>
      <c r="BF1737">
        <v>5.1437376402972697E-2</v>
      </c>
      <c r="BG1737">
        <v>0.31361786958947402</v>
      </c>
      <c r="BH1737">
        <v>0</v>
      </c>
      <c r="BI1737">
        <v>0.17409912674564099</v>
      </c>
      <c r="BJ1737">
        <v>0.48771699633511501</v>
      </c>
      <c r="BK1737">
        <v>2.0051865606777399E-3</v>
      </c>
      <c r="BL1737">
        <v>0</v>
      </c>
      <c r="BM1737">
        <v>1.3220388712226899E-4</v>
      </c>
      <c r="BN1737">
        <v>2.13739044780001E-3</v>
      </c>
      <c r="BO1737">
        <v>3.0648256182976199E-2</v>
      </c>
      <c r="BP1737">
        <v>22.798375475690602</v>
      </c>
    </row>
    <row r="1738" spans="1:68" x14ac:dyDescent="0.25">
      <c r="A1738" t="s">
        <v>356</v>
      </c>
      <c r="B1738">
        <v>2019</v>
      </c>
      <c r="C1738" t="s">
        <v>224</v>
      </c>
      <c r="D1738">
        <v>2018</v>
      </c>
      <c r="E1738" t="s">
        <v>211</v>
      </c>
      <c r="F1738" t="s">
        <v>86</v>
      </c>
      <c r="G1738">
        <v>10555.205745585399</v>
      </c>
      <c r="H1738">
        <v>162426276.81089401</v>
      </c>
      <c r="I1738">
        <v>162426276.81089401</v>
      </c>
      <c r="J1738">
        <v>0</v>
      </c>
      <c r="K1738">
        <v>18799353.098600999</v>
      </c>
      <c r="L1738">
        <v>0</v>
      </c>
      <c r="M1738">
        <v>3.1152627496615701</v>
      </c>
      <c r="N1738">
        <v>0</v>
      </c>
      <c r="O1738">
        <v>3.8594724214682201</v>
      </c>
      <c r="P1738">
        <v>6.9747351711297902</v>
      </c>
      <c r="Q1738">
        <v>0.33573583887111802</v>
      </c>
      <c r="R1738">
        <v>0</v>
      </c>
      <c r="S1738">
        <v>6.3299809569411405E-2</v>
      </c>
      <c r="T1738">
        <v>0.39903564844052902</v>
      </c>
      <c r="U1738">
        <v>0.358088644239968</v>
      </c>
      <c r="V1738">
        <v>0.49769805464162897</v>
      </c>
      <c r="W1738">
        <v>1.2548223473221201</v>
      </c>
      <c r="X1738">
        <v>0.36514335760435501</v>
      </c>
      <c r="Y1738">
        <v>0</v>
      </c>
      <c r="Z1738">
        <v>6.8844318436805094E-2</v>
      </c>
      <c r="AA1738">
        <v>0.43398767604116001</v>
      </c>
      <c r="AB1738">
        <v>1.43235457695987</v>
      </c>
      <c r="AC1738">
        <v>1.42199444183322</v>
      </c>
      <c r="AD1738">
        <v>3.2883366948342601</v>
      </c>
      <c r="AE1738">
        <v>72934.962632438401</v>
      </c>
      <c r="AF1738">
        <v>0</v>
      </c>
      <c r="AG1738">
        <v>2086.5196325353299</v>
      </c>
      <c r="AH1738">
        <v>75021.482264973805</v>
      </c>
      <c r="AI1738">
        <v>0.26931060307895999</v>
      </c>
      <c r="AJ1738">
        <v>0</v>
      </c>
      <c r="AK1738">
        <v>1.2377601974883301</v>
      </c>
      <c r="AL1738">
        <v>1.5070708005672899</v>
      </c>
      <c r="AM1738">
        <v>0.50919178044668401</v>
      </c>
      <c r="AN1738">
        <v>0</v>
      </c>
      <c r="AO1738">
        <v>0.63083334915675304</v>
      </c>
      <c r="AP1738">
        <v>1.1400251296034301</v>
      </c>
      <c r="AQ1738">
        <v>0.84787467296458796</v>
      </c>
      <c r="AR1738">
        <v>0</v>
      </c>
      <c r="AS1738">
        <v>5.0064688685109697</v>
      </c>
      <c r="AT1738">
        <v>5.8543435414755498</v>
      </c>
      <c r="AU1738">
        <v>1.5454841361512099</v>
      </c>
      <c r="AV1738">
        <v>0.46717429494594598</v>
      </c>
      <c r="AW1738">
        <v>0.92902114432841998</v>
      </c>
      <c r="AX1738">
        <v>8.7960231169011394</v>
      </c>
      <c r="AY1738">
        <v>1.2372167324744101</v>
      </c>
      <c r="AZ1738">
        <v>0</v>
      </c>
      <c r="BA1738">
        <v>5.4814532357482602</v>
      </c>
      <c r="BB1738">
        <v>6.71866996822268</v>
      </c>
      <c r="BC1738">
        <v>1.5454841361512099</v>
      </c>
      <c r="BD1738">
        <v>0.46717429494575402</v>
      </c>
      <c r="BE1738">
        <v>0.92902114432803795</v>
      </c>
      <c r="BF1738">
        <v>9.6603495436476905</v>
      </c>
      <c r="BG1738">
        <v>94.177159557409396</v>
      </c>
      <c r="BH1738">
        <v>0</v>
      </c>
      <c r="BI1738">
        <v>55.624024727171403</v>
      </c>
      <c r="BJ1738">
        <v>149.80118428457999</v>
      </c>
      <c r="BK1738">
        <v>0.72173599452824799</v>
      </c>
      <c r="BL1738">
        <v>0</v>
      </c>
      <c r="BM1738">
        <v>2.0647385941359699E-2</v>
      </c>
      <c r="BN1738">
        <v>0.74238338046960795</v>
      </c>
      <c r="BO1738">
        <v>7.5198593738405703</v>
      </c>
      <c r="BP1738">
        <v>7918.5976863887599</v>
      </c>
    </row>
    <row r="1739" spans="1:68" x14ac:dyDescent="0.25">
      <c r="A1739" t="s">
        <v>356</v>
      </c>
      <c r="B1739">
        <v>2019</v>
      </c>
      <c r="C1739" t="s">
        <v>224</v>
      </c>
      <c r="D1739">
        <v>2018</v>
      </c>
      <c r="E1739" t="s">
        <v>211</v>
      </c>
      <c r="F1739" t="s">
        <v>17</v>
      </c>
      <c r="G1739">
        <v>327.204130426174</v>
      </c>
      <c r="H1739">
        <v>5035095.60538169</v>
      </c>
      <c r="I1739">
        <v>5035095.60538169</v>
      </c>
      <c r="J1739">
        <v>0</v>
      </c>
      <c r="K1739">
        <v>582767.03756106598</v>
      </c>
      <c r="L1739">
        <v>0</v>
      </c>
      <c r="M1739">
        <v>0.133286475761659</v>
      </c>
      <c r="N1739">
        <v>0</v>
      </c>
      <c r="O1739">
        <v>0</v>
      </c>
      <c r="P1739">
        <v>0.133286475761659</v>
      </c>
      <c r="Q1739">
        <v>1.5407113669476001E-2</v>
      </c>
      <c r="R1739">
        <v>0</v>
      </c>
      <c r="S1739">
        <v>0</v>
      </c>
      <c r="T1739">
        <v>1.5407113669476001E-2</v>
      </c>
      <c r="U1739">
        <v>1.1100485674795799E-2</v>
      </c>
      <c r="V1739">
        <v>1.54282751346363E-2</v>
      </c>
      <c r="W1739">
        <v>4.1935874478908203E-2</v>
      </c>
      <c r="X1739">
        <v>1.6103754981555401E-2</v>
      </c>
      <c r="Y1739">
        <v>0</v>
      </c>
      <c r="Z1739">
        <v>0</v>
      </c>
      <c r="AA1739">
        <v>1.6103754981555401E-2</v>
      </c>
      <c r="AB1739">
        <v>4.4401942699183301E-2</v>
      </c>
      <c r="AC1739">
        <v>4.4080786098961003E-2</v>
      </c>
      <c r="AD1739">
        <v>0.10458648377969899</v>
      </c>
      <c r="AE1739">
        <v>2249.03834102363</v>
      </c>
      <c r="AF1739">
        <v>0</v>
      </c>
      <c r="AG1739">
        <v>0</v>
      </c>
      <c r="AH1739">
        <v>2249.03834102363</v>
      </c>
      <c r="AI1739">
        <v>1.95168603007465E-3</v>
      </c>
      <c r="AJ1739">
        <v>0</v>
      </c>
      <c r="AK1739">
        <v>0</v>
      </c>
      <c r="AL1739">
        <v>1.95168603007465E-3</v>
      </c>
      <c r="AM1739">
        <v>0.35401827799596403</v>
      </c>
      <c r="AN1739">
        <v>0</v>
      </c>
      <c r="AO1739">
        <v>0</v>
      </c>
      <c r="AP1739">
        <v>0.35401827799596403</v>
      </c>
      <c r="AQ1739">
        <v>4.2018651147032397E-2</v>
      </c>
      <c r="AR1739">
        <v>0</v>
      </c>
      <c r="AS1739">
        <v>0</v>
      </c>
      <c r="AT1739">
        <v>4.2018651147032397E-2</v>
      </c>
      <c r="AU1739">
        <v>0</v>
      </c>
      <c r="AV1739">
        <v>0</v>
      </c>
      <c r="AW1739">
        <v>0</v>
      </c>
      <c r="AX1739">
        <v>4.2018651147032397E-2</v>
      </c>
      <c r="AY1739">
        <v>4.7835440741157101E-2</v>
      </c>
      <c r="AZ1739">
        <v>0</v>
      </c>
      <c r="BA1739">
        <v>0</v>
      </c>
      <c r="BB1739">
        <v>4.7835440741157101E-2</v>
      </c>
      <c r="BC1739">
        <v>0</v>
      </c>
      <c r="BD1739">
        <v>0</v>
      </c>
      <c r="BE1739">
        <v>0</v>
      </c>
      <c r="BF1739">
        <v>4.7835440741157101E-2</v>
      </c>
      <c r="BG1739">
        <v>0.69483427174616796</v>
      </c>
      <c r="BH1739">
        <v>0</v>
      </c>
      <c r="BI1739">
        <v>0</v>
      </c>
      <c r="BJ1739">
        <v>0.69483427174616796</v>
      </c>
      <c r="BK1739">
        <v>2.1291618065487499E-2</v>
      </c>
      <c r="BL1739">
        <v>0</v>
      </c>
      <c r="BM1739">
        <v>0</v>
      </c>
      <c r="BN1739">
        <v>2.1291618065487499E-2</v>
      </c>
      <c r="BO1739">
        <v>1.7205747864750001E-2</v>
      </c>
      <c r="BP1739">
        <v>200.72504470235501</v>
      </c>
    </row>
    <row r="1740" spans="1:68" x14ac:dyDescent="0.25">
      <c r="A1740" t="s">
        <v>356</v>
      </c>
      <c r="B1740">
        <v>2019</v>
      </c>
      <c r="C1740" t="s">
        <v>224</v>
      </c>
      <c r="D1740">
        <v>2018</v>
      </c>
      <c r="E1740" t="s">
        <v>211</v>
      </c>
      <c r="F1740" t="s">
        <v>13</v>
      </c>
      <c r="G1740">
        <v>3.3998980341933298</v>
      </c>
      <c r="H1740">
        <v>40601.640775053202</v>
      </c>
      <c r="I1740">
        <v>0</v>
      </c>
      <c r="J1740">
        <v>40601.640775053202</v>
      </c>
      <c r="K1740">
        <v>6055.3896517622998</v>
      </c>
      <c r="L1740">
        <v>15675.584374944399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8.951129573686E-5</v>
      </c>
      <c r="V1740">
        <v>6.8220425600692906E-5</v>
      </c>
      <c r="W1740">
        <v>1.5773172133755201E-4</v>
      </c>
      <c r="X1740">
        <v>0</v>
      </c>
      <c r="Y1740">
        <v>0</v>
      </c>
      <c r="Z1740">
        <v>0</v>
      </c>
      <c r="AA1740">
        <v>0</v>
      </c>
      <c r="AB1740">
        <v>3.5804518294744E-4</v>
      </c>
      <c r="AC1740">
        <v>1.9491550171626501E-4</v>
      </c>
      <c r="AD1740">
        <v>5.5296068466370498E-4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  <c r="AM1740">
        <v>0</v>
      </c>
      <c r="AN1740">
        <v>0</v>
      </c>
      <c r="AO1740">
        <v>0</v>
      </c>
      <c r="AP1740">
        <v>0</v>
      </c>
      <c r="AQ1740">
        <v>0</v>
      </c>
      <c r="AR1740">
        <v>0</v>
      </c>
      <c r="AS1740">
        <v>0</v>
      </c>
      <c r="AT1740">
        <v>0</v>
      </c>
      <c r="AU1740">
        <v>0</v>
      </c>
      <c r="AV1740">
        <v>0</v>
      </c>
      <c r="AW1740">
        <v>0</v>
      </c>
      <c r="AX1740">
        <v>0</v>
      </c>
      <c r="AY1740">
        <v>0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  <c r="BM1740">
        <v>0</v>
      </c>
      <c r="BN1740">
        <v>0</v>
      </c>
      <c r="BO1740">
        <v>0</v>
      </c>
      <c r="BP1740">
        <v>0</v>
      </c>
    </row>
    <row r="1741" spans="1:68" x14ac:dyDescent="0.25">
      <c r="A1741" t="s">
        <v>356</v>
      </c>
      <c r="B1741">
        <v>2019</v>
      </c>
      <c r="C1741" t="s">
        <v>224</v>
      </c>
      <c r="D1741">
        <v>2018</v>
      </c>
      <c r="E1741" t="s">
        <v>211</v>
      </c>
      <c r="F1741" t="s">
        <v>315</v>
      </c>
      <c r="G1741">
        <v>220.999156550777</v>
      </c>
      <c r="H1741">
        <v>3400547.7917392901</v>
      </c>
      <c r="I1741">
        <v>1842660.3816037599</v>
      </c>
      <c r="J1741">
        <v>1557887.4101355199</v>
      </c>
      <c r="K1741">
        <v>317099.53479218198</v>
      </c>
      <c r="L1741">
        <v>470528.43034104601</v>
      </c>
      <c r="M1741">
        <v>1.32346581638848E-2</v>
      </c>
      <c r="N1741">
        <v>0</v>
      </c>
      <c r="O1741">
        <v>4.0375731222938603E-2</v>
      </c>
      <c r="P1741">
        <v>5.3610389386823401E-2</v>
      </c>
      <c r="Q1741">
        <v>3.8087872302372499E-3</v>
      </c>
      <c r="R1741">
        <v>0</v>
      </c>
      <c r="S1741">
        <v>1.1038831455945401E-3</v>
      </c>
      <c r="T1741">
        <v>4.9126703758317998E-3</v>
      </c>
      <c r="U1741">
        <v>7.4969245883463502E-3</v>
      </c>
      <c r="V1741">
        <v>5.1023396473119202E-3</v>
      </c>
      <c r="W1741">
        <v>1.7511934611490001E-2</v>
      </c>
      <c r="X1741">
        <v>4.1424036299660596E-3</v>
      </c>
      <c r="Y1741">
        <v>0</v>
      </c>
      <c r="Z1741">
        <v>1.20057364009918E-3</v>
      </c>
      <c r="AA1741">
        <v>5.3429772700652398E-3</v>
      </c>
      <c r="AB1741">
        <v>2.9987698353385401E-2</v>
      </c>
      <c r="AC1741">
        <v>1.4578113278034001E-2</v>
      </c>
      <c r="AD1741">
        <v>4.9908788901484702E-2</v>
      </c>
      <c r="AE1741">
        <v>564.16355980508695</v>
      </c>
      <c r="AF1741">
        <v>0</v>
      </c>
      <c r="AG1741">
        <v>35.998441725879303</v>
      </c>
      <c r="AH1741">
        <v>600.16200153096702</v>
      </c>
      <c r="AI1741">
        <v>1.8139008210363099E-3</v>
      </c>
      <c r="AJ1741">
        <v>0</v>
      </c>
      <c r="AK1741">
        <v>1.50124947175802E-2</v>
      </c>
      <c r="AL1741">
        <v>1.68263955386165E-2</v>
      </c>
      <c r="AM1741">
        <v>2.4337515699604101E-3</v>
      </c>
      <c r="AN1741">
        <v>0</v>
      </c>
      <c r="AO1741">
        <v>7.4247855921412498E-3</v>
      </c>
      <c r="AP1741">
        <v>9.8585371621016608E-3</v>
      </c>
      <c r="AQ1741">
        <v>5.6964511756864098E-3</v>
      </c>
      <c r="AR1741">
        <v>0</v>
      </c>
      <c r="AS1741">
        <v>6.0570409025736897E-2</v>
      </c>
      <c r="AT1741">
        <v>6.6266860201423305E-2</v>
      </c>
      <c r="AU1741">
        <v>3.3311719933280401E-2</v>
      </c>
      <c r="AV1741">
        <v>1.0148039311291501E-2</v>
      </c>
      <c r="AW1741">
        <v>1.03236321539274E-2</v>
      </c>
      <c r="AX1741">
        <v>0.120050251599922</v>
      </c>
      <c r="AY1741">
        <v>8.3122481836146699E-3</v>
      </c>
      <c r="AZ1741">
        <v>0</v>
      </c>
      <c r="BA1741">
        <v>6.6316973752294506E-2</v>
      </c>
      <c r="BB1741">
        <v>7.4629221935909096E-2</v>
      </c>
      <c r="BC1741">
        <v>3.3311719933280401E-2</v>
      </c>
      <c r="BD1741">
        <v>1.0148039311287301E-2</v>
      </c>
      <c r="BE1741">
        <v>1.03236321539232E-2</v>
      </c>
      <c r="BF1741">
        <v>0.12841261333439999</v>
      </c>
      <c r="BG1741">
        <v>0.87361832390732597</v>
      </c>
      <c r="BH1741">
        <v>0</v>
      </c>
      <c r="BI1741">
        <v>0.468349380306264</v>
      </c>
      <c r="BJ1741">
        <v>1.34196770421359</v>
      </c>
      <c r="BK1741">
        <v>5.5827429427025704E-3</v>
      </c>
      <c r="BL1741">
        <v>0</v>
      </c>
      <c r="BM1741">
        <v>3.5622656408874703E-4</v>
      </c>
      <c r="BN1741">
        <v>5.9389695067913204E-3</v>
      </c>
      <c r="BO1741">
        <v>8.5309761545173501E-2</v>
      </c>
      <c r="BP1741">
        <v>63.347741117618398</v>
      </c>
    </row>
    <row r="1742" spans="1:68" x14ac:dyDescent="0.25">
      <c r="A1742" t="s">
        <v>356</v>
      </c>
      <c r="B1742">
        <v>2019</v>
      </c>
      <c r="C1742" t="s">
        <v>224</v>
      </c>
      <c r="D1742">
        <v>2019</v>
      </c>
      <c r="E1742" t="s">
        <v>211</v>
      </c>
      <c r="F1742" t="s">
        <v>86</v>
      </c>
      <c r="G1742">
        <v>7109.5599949101897</v>
      </c>
      <c r="H1742">
        <v>113204791.160427</v>
      </c>
      <c r="I1742">
        <v>113204791.160427</v>
      </c>
      <c r="J1742">
        <v>0</v>
      </c>
      <c r="K1742">
        <v>12803819.8816336</v>
      </c>
      <c r="L1742">
        <v>0</v>
      </c>
      <c r="M1742">
        <v>1.9600563473708801</v>
      </c>
      <c r="N1742">
        <v>0</v>
      </c>
      <c r="O1742">
        <v>2.3445716768207499</v>
      </c>
      <c r="P1742">
        <v>4.3046280241916399</v>
      </c>
      <c r="Q1742">
        <v>0.221004982551808</v>
      </c>
      <c r="R1742">
        <v>0</v>
      </c>
      <c r="S1742">
        <v>4.0768414064009897E-2</v>
      </c>
      <c r="T1742">
        <v>0.261773396615817</v>
      </c>
      <c r="U1742">
        <v>0.24957384349394399</v>
      </c>
      <c r="V1742">
        <v>0.33580561993477798</v>
      </c>
      <c r="W1742">
        <v>0.84715286004454105</v>
      </c>
      <c r="X1742">
        <v>0.24036308321328001</v>
      </c>
      <c r="Y1742">
        <v>0</v>
      </c>
      <c r="Z1742">
        <v>4.4339370040419497E-2</v>
      </c>
      <c r="AA1742">
        <v>0.28470245325369897</v>
      </c>
      <c r="AB1742">
        <v>0.99829537397577905</v>
      </c>
      <c r="AC1742">
        <v>0.95944462838508104</v>
      </c>
      <c r="AD1742">
        <v>2.2424424556145599</v>
      </c>
      <c r="AE1742">
        <v>48812.1625705099</v>
      </c>
      <c r="AF1742">
        <v>0</v>
      </c>
      <c r="AG1742">
        <v>1363.2145401134101</v>
      </c>
      <c r="AH1742">
        <v>50175.377110623398</v>
      </c>
      <c r="AI1742">
        <v>0.17582733482703999</v>
      </c>
      <c r="AJ1742">
        <v>0</v>
      </c>
      <c r="AK1742">
        <v>0.78192062399616502</v>
      </c>
      <c r="AL1742">
        <v>0.95774795882320596</v>
      </c>
      <c r="AM1742">
        <v>0.332382388391123</v>
      </c>
      <c r="AN1742">
        <v>0</v>
      </c>
      <c r="AO1742">
        <v>0.39758771973120499</v>
      </c>
      <c r="AP1742">
        <v>0.72997010812232899</v>
      </c>
      <c r="AQ1742">
        <v>0.54560138586571305</v>
      </c>
      <c r="AR1742">
        <v>0</v>
      </c>
      <c r="AS1742">
        <v>3.1172277713140701</v>
      </c>
      <c r="AT1742">
        <v>3.66282915717979</v>
      </c>
      <c r="AU1742">
        <v>1.0402604320947599</v>
      </c>
      <c r="AV1742">
        <v>0.31439073960070202</v>
      </c>
      <c r="AW1742">
        <v>0.63273556998593905</v>
      </c>
      <c r="AX1742">
        <v>5.6502158988611901</v>
      </c>
      <c r="AY1742">
        <v>0.79614026150122197</v>
      </c>
      <c r="AZ1742">
        <v>0</v>
      </c>
      <c r="BA1742">
        <v>3.4129720372586498</v>
      </c>
      <c r="BB1742">
        <v>4.2091122987598704</v>
      </c>
      <c r="BC1742">
        <v>1.0402604320947599</v>
      </c>
      <c r="BD1742">
        <v>0.31439073960057301</v>
      </c>
      <c r="BE1742">
        <v>0.63273556998567804</v>
      </c>
      <c r="BF1742">
        <v>6.1964990404408802</v>
      </c>
      <c r="BG1742">
        <v>60.930687274158799</v>
      </c>
      <c r="BH1742">
        <v>0</v>
      </c>
      <c r="BI1742">
        <v>35.896747397955899</v>
      </c>
      <c r="BJ1742">
        <v>96.827434672114705</v>
      </c>
      <c r="BK1742">
        <v>0.48302615681649702</v>
      </c>
      <c r="BL1742">
        <v>0</v>
      </c>
      <c r="BM1742">
        <v>1.3489840350264799E-2</v>
      </c>
      <c r="BN1742">
        <v>0.49651599716676198</v>
      </c>
      <c r="BO1742">
        <v>5.2410492112832099</v>
      </c>
      <c r="BP1742">
        <v>5296.0647151511603</v>
      </c>
    </row>
    <row r="1743" spans="1:68" x14ac:dyDescent="0.25">
      <c r="A1743" t="s">
        <v>356</v>
      </c>
      <c r="B1743">
        <v>2019</v>
      </c>
      <c r="C1743" t="s">
        <v>224</v>
      </c>
      <c r="D1743">
        <v>2019</v>
      </c>
      <c r="E1743" t="s">
        <v>211</v>
      </c>
      <c r="F1743" t="s">
        <v>17</v>
      </c>
      <c r="G1743">
        <v>28.415095537009901</v>
      </c>
      <c r="H1743">
        <v>452450.63806672802</v>
      </c>
      <c r="I1743">
        <v>452450.63806672802</v>
      </c>
      <c r="J1743">
        <v>0</v>
      </c>
      <c r="K1743">
        <v>51173.598005467204</v>
      </c>
      <c r="L1743">
        <v>0</v>
      </c>
      <c r="M1743">
        <v>1.16472371350347E-2</v>
      </c>
      <c r="N1743">
        <v>0</v>
      </c>
      <c r="O1743">
        <v>0</v>
      </c>
      <c r="P1743">
        <v>1.16472371350347E-2</v>
      </c>
      <c r="Q1743">
        <v>1.2554489077417699E-3</v>
      </c>
      <c r="R1743">
        <v>0</v>
      </c>
      <c r="S1743">
        <v>0</v>
      </c>
      <c r="T1743">
        <v>1.2554489077417699E-3</v>
      </c>
      <c r="U1743">
        <v>9.9748291195182292E-4</v>
      </c>
      <c r="V1743">
        <v>1.3421292990202899E-3</v>
      </c>
      <c r="W1743">
        <v>3.5950611187138899E-3</v>
      </c>
      <c r="X1743">
        <v>1.3122147363778299E-3</v>
      </c>
      <c r="Y1743">
        <v>0</v>
      </c>
      <c r="Z1743">
        <v>0</v>
      </c>
      <c r="AA1743">
        <v>1.3122147363778299E-3</v>
      </c>
      <c r="AB1743">
        <v>3.98993164780729E-3</v>
      </c>
      <c r="AC1743">
        <v>3.8346551400579901E-3</v>
      </c>
      <c r="AD1743">
        <v>9.1368015242431194E-3</v>
      </c>
      <c r="AE1743">
        <v>194.050545762859</v>
      </c>
      <c r="AF1743">
        <v>0</v>
      </c>
      <c r="AG1743">
        <v>0</v>
      </c>
      <c r="AH1743">
        <v>194.050545762859</v>
      </c>
      <c r="AI1743">
        <v>1.6361542020731299E-4</v>
      </c>
      <c r="AJ1743">
        <v>0</v>
      </c>
      <c r="AK1743">
        <v>0</v>
      </c>
      <c r="AL1743">
        <v>1.6361542020731299E-4</v>
      </c>
      <c r="AM1743">
        <v>3.0545250742091599E-2</v>
      </c>
      <c r="AN1743">
        <v>0</v>
      </c>
      <c r="AO1743">
        <v>0</v>
      </c>
      <c r="AP1743">
        <v>3.0545250742091599E-2</v>
      </c>
      <c r="AQ1743">
        <v>3.52254366636177E-3</v>
      </c>
      <c r="AR1743">
        <v>0</v>
      </c>
      <c r="AS1743">
        <v>0</v>
      </c>
      <c r="AT1743">
        <v>3.52254366636177E-3</v>
      </c>
      <c r="AU1743">
        <v>0</v>
      </c>
      <c r="AV1743">
        <v>0</v>
      </c>
      <c r="AW1743">
        <v>0</v>
      </c>
      <c r="AX1743">
        <v>3.52254366636177E-3</v>
      </c>
      <c r="AY1743">
        <v>4.0101817695375403E-3</v>
      </c>
      <c r="AZ1743">
        <v>0</v>
      </c>
      <c r="BA1743">
        <v>0</v>
      </c>
      <c r="BB1743">
        <v>4.0101817695375403E-3</v>
      </c>
      <c r="BC1743">
        <v>0</v>
      </c>
      <c r="BD1743">
        <v>0</v>
      </c>
      <c r="BE1743">
        <v>0</v>
      </c>
      <c r="BF1743">
        <v>4.0101817695375403E-3</v>
      </c>
      <c r="BG1743">
        <v>5.5560505102929598E-2</v>
      </c>
      <c r="BH1743">
        <v>0</v>
      </c>
      <c r="BI1743">
        <v>0</v>
      </c>
      <c r="BJ1743">
        <v>5.5560505102929598E-2</v>
      </c>
      <c r="BK1743">
        <v>1.8370741087062701E-3</v>
      </c>
      <c r="BL1743">
        <v>0</v>
      </c>
      <c r="BM1743">
        <v>0</v>
      </c>
      <c r="BN1743">
        <v>1.8370741087062701E-3</v>
      </c>
      <c r="BO1743">
        <v>1.5460980704121599E-3</v>
      </c>
      <c r="BP1743">
        <v>17.318870809040199</v>
      </c>
    </row>
    <row r="1744" spans="1:68" x14ac:dyDescent="0.25">
      <c r="A1744" t="s">
        <v>356</v>
      </c>
      <c r="B1744">
        <v>2019</v>
      </c>
      <c r="C1744" t="s">
        <v>224</v>
      </c>
      <c r="D1744">
        <v>2019</v>
      </c>
      <c r="E1744" t="s">
        <v>211</v>
      </c>
      <c r="F1744" t="s">
        <v>315</v>
      </c>
      <c r="G1744">
        <v>42.587656297100402</v>
      </c>
      <c r="H1744">
        <v>678118.86257051304</v>
      </c>
      <c r="I1744">
        <v>356705.18399813602</v>
      </c>
      <c r="J1744">
        <v>321413.67857237603</v>
      </c>
      <c r="K1744">
        <v>61106.6857017484</v>
      </c>
      <c r="L1744">
        <v>97076.510590483304</v>
      </c>
      <c r="M1744">
        <v>2.5619865834376498E-3</v>
      </c>
      <c r="N1744">
        <v>0</v>
      </c>
      <c r="O1744">
        <v>7.7806078127340503E-3</v>
      </c>
      <c r="P1744">
        <v>1.03425943961717E-2</v>
      </c>
      <c r="Q1744">
        <v>6.9638062274174296E-4</v>
      </c>
      <c r="R1744">
        <v>0</v>
      </c>
      <c r="S1744">
        <v>2.0115970474168199E-4</v>
      </c>
      <c r="T1744">
        <v>8.9754032748342498E-4</v>
      </c>
      <c r="U1744">
        <v>1.4949961847253101E-3</v>
      </c>
      <c r="V1744">
        <v>1.0191992927540501E-3</v>
      </c>
      <c r="W1744">
        <v>3.4117358049627899E-3</v>
      </c>
      <c r="X1744">
        <v>7.5737746560963304E-4</v>
      </c>
      <c r="Y1744">
        <v>0</v>
      </c>
      <c r="Z1744">
        <v>2.1877953289423799E-4</v>
      </c>
      <c r="AA1744">
        <v>9.76156998503871E-4</v>
      </c>
      <c r="AB1744">
        <v>5.9799847389012499E-3</v>
      </c>
      <c r="AC1744">
        <v>2.9119979792972899E-3</v>
      </c>
      <c r="AD1744">
        <v>9.8681397167024194E-3</v>
      </c>
      <c r="AE1744">
        <v>109.23681219528299</v>
      </c>
      <c r="AF1744">
        <v>0</v>
      </c>
      <c r="AG1744">
        <v>6.6681320994038797</v>
      </c>
      <c r="AH1744">
        <v>115.904944294686</v>
      </c>
      <c r="AI1744">
        <v>3.5133066469401599E-4</v>
      </c>
      <c r="AJ1744">
        <v>0</v>
      </c>
      <c r="AK1744">
        <v>2.8945722160989302E-3</v>
      </c>
      <c r="AL1744">
        <v>3.24590288079295E-3</v>
      </c>
      <c r="AM1744">
        <v>4.7161699885417998E-4</v>
      </c>
      <c r="AN1744">
        <v>0</v>
      </c>
      <c r="AO1744">
        <v>1.4322740523408E-3</v>
      </c>
      <c r="AP1744">
        <v>1.9038910511949799E-3</v>
      </c>
      <c r="AQ1744">
        <v>1.1027282536953901E-3</v>
      </c>
      <c r="AR1744">
        <v>0</v>
      </c>
      <c r="AS1744">
        <v>1.1672224462857501E-2</v>
      </c>
      <c r="AT1744">
        <v>1.2774952716552899E-2</v>
      </c>
      <c r="AU1744">
        <v>6.4251915480353699E-3</v>
      </c>
      <c r="AV1744">
        <v>1.95789161430034E-3</v>
      </c>
      <c r="AW1744">
        <v>1.93122478512825E-3</v>
      </c>
      <c r="AX1744">
        <v>2.3089260664016901E-2</v>
      </c>
      <c r="AY1744">
        <v>1.60909847922916E-3</v>
      </c>
      <c r="AZ1744">
        <v>0</v>
      </c>
      <c r="BA1744">
        <v>1.2779616578209E-2</v>
      </c>
      <c r="BB1744">
        <v>1.43887150574382E-2</v>
      </c>
      <c r="BC1744">
        <v>6.4251915480353699E-3</v>
      </c>
      <c r="BD1744">
        <v>1.9578916142995299E-3</v>
      </c>
      <c r="BE1744">
        <v>1.9312247851274501E-3</v>
      </c>
      <c r="BF1744">
        <v>2.4703023004900598E-2</v>
      </c>
      <c r="BG1744">
        <v>0.169244118542487</v>
      </c>
      <c r="BH1744">
        <v>0</v>
      </c>
      <c r="BI1744">
        <v>9.0253296649393702E-2</v>
      </c>
      <c r="BJ1744">
        <v>0.25949741519188002</v>
      </c>
      <c r="BK1744">
        <v>1.08096496444619E-3</v>
      </c>
      <c r="BL1744">
        <v>0</v>
      </c>
      <c r="BM1744">
        <v>6.5985239159751599E-5</v>
      </c>
      <c r="BN1744">
        <v>1.1469502036059399E-3</v>
      </c>
      <c r="BO1744">
        <v>1.65144019443903E-2</v>
      </c>
      <c r="BP1744">
        <v>12.2338908273135</v>
      </c>
    </row>
    <row r="1745" spans="1:68" x14ac:dyDescent="0.25">
      <c r="A1745" t="s">
        <v>356</v>
      </c>
      <c r="B1745">
        <v>2019</v>
      </c>
      <c r="C1745" t="s">
        <v>225</v>
      </c>
      <c r="D1745">
        <v>1975</v>
      </c>
      <c r="E1745" t="s">
        <v>211</v>
      </c>
      <c r="F1745" t="s">
        <v>86</v>
      </c>
      <c r="G1745">
        <v>21.454260091563601</v>
      </c>
      <c r="H1745">
        <v>30892.747900458198</v>
      </c>
      <c r="I1745">
        <v>30892.747900458198</v>
      </c>
      <c r="J1745">
        <v>0</v>
      </c>
      <c r="K1745">
        <v>701.83492671612896</v>
      </c>
      <c r="L1745">
        <v>0</v>
      </c>
      <c r="M1745">
        <v>0.115849330355246</v>
      </c>
      <c r="N1745">
        <v>0</v>
      </c>
      <c r="O1745">
        <v>5.0492437866957597E-4</v>
      </c>
      <c r="P1745">
        <v>0.116354254733915</v>
      </c>
      <c r="Q1745">
        <v>1.37559100202603E-3</v>
      </c>
      <c r="R1745">
        <v>0</v>
      </c>
      <c r="S1745">
        <v>1.27199521701396E-5</v>
      </c>
      <c r="T1745">
        <v>1.38831095419617E-3</v>
      </c>
      <c r="U1745">
        <v>1.02160276315361E-4</v>
      </c>
      <c r="V1745">
        <v>5.3654915876297996E-4</v>
      </c>
      <c r="W1745">
        <v>2.0270203892745098E-3</v>
      </c>
      <c r="X1745">
        <v>1.4415953685354599E-3</v>
      </c>
      <c r="Y1745">
        <v>0</v>
      </c>
      <c r="Z1745">
        <v>1.3330287934028501E-5</v>
      </c>
      <c r="AA1745">
        <v>1.45492565646949E-3</v>
      </c>
      <c r="AB1745">
        <v>4.08641105261446E-4</v>
      </c>
      <c r="AC1745">
        <v>1.53299759646565E-3</v>
      </c>
      <c r="AD1745">
        <v>3.3965643581965899E-3</v>
      </c>
      <c r="AE1745">
        <v>75.724601658769899</v>
      </c>
      <c r="AF1745">
        <v>0</v>
      </c>
      <c r="AG1745">
        <v>0.12075276139795001</v>
      </c>
      <c r="AH1745">
        <v>75.845354420167894</v>
      </c>
      <c r="AI1745">
        <v>2.3652212034241001E-2</v>
      </c>
      <c r="AJ1745">
        <v>0</v>
      </c>
      <c r="AK1745">
        <v>3.231040875889E-4</v>
      </c>
      <c r="AL1745">
        <v>2.39753161218299E-2</v>
      </c>
      <c r="AM1745">
        <v>4.8878480331225899E-3</v>
      </c>
      <c r="AN1745">
        <v>0</v>
      </c>
      <c r="AO1745">
        <v>2.13034777463776E-5</v>
      </c>
      <c r="AP1745">
        <v>4.90915151086897E-3</v>
      </c>
      <c r="AQ1745">
        <v>0.19814575645454799</v>
      </c>
      <c r="AR1745">
        <v>0</v>
      </c>
      <c r="AS1745">
        <v>2.6577715338752901E-3</v>
      </c>
      <c r="AT1745">
        <v>0.20080352798842299</v>
      </c>
      <c r="AU1745">
        <v>0.117314348569605</v>
      </c>
      <c r="AV1745">
        <v>9.6581511721787E-2</v>
      </c>
      <c r="AW1745">
        <v>8.0210238888861897E-4</v>
      </c>
      <c r="AX1745">
        <v>0.41550149066870501</v>
      </c>
      <c r="AY1745">
        <v>0.21542268603362</v>
      </c>
      <c r="AZ1745">
        <v>0</v>
      </c>
      <c r="BA1745">
        <v>2.88142837925907E-3</v>
      </c>
      <c r="BB1745">
        <v>0.218304114412879</v>
      </c>
      <c r="BC1745">
        <v>0.117314348569605</v>
      </c>
      <c r="BD1745">
        <v>9.6581511721747296E-2</v>
      </c>
      <c r="BE1745">
        <v>8.0210238888828904E-4</v>
      </c>
      <c r="BF1745">
        <v>0.43300207709312</v>
      </c>
      <c r="BG1745">
        <v>5.6321835850467297</v>
      </c>
      <c r="BH1745">
        <v>0</v>
      </c>
      <c r="BI1745">
        <v>2.03959815845846E-3</v>
      </c>
      <c r="BJ1745">
        <v>5.6342231832051803</v>
      </c>
      <c r="BK1745">
        <v>7.4934117624597598E-4</v>
      </c>
      <c r="BL1745">
        <v>0</v>
      </c>
      <c r="BM1745">
        <v>1.19492231426496E-6</v>
      </c>
      <c r="BN1745">
        <v>7.5053609856024102E-4</v>
      </c>
      <c r="BO1745">
        <v>1.7026707838234899E-4</v>
      </c>
      <c r="BP1745">
        <v>8.00555827347711</v>
      </c>
    </row>
    <row r="1746" spans="1:68" x14ac:dyDescent="0.25">
      <c r="A1746" t="s">
        <v>356</v>
      </c>
      <c r="B1746">
        <v>2019</v>
      </c>
      <c r="C1746" t="s">
        <v>225</v>
      </c>
      <c r="D1746">
        <v>1976</v>
      </c>
      <c r="E1746" t="s">
        <v>211</v>
      </c>
      <c r="F1746" t="s">
        <v>86</v>
      </c>
      <c r="G1746">
        <v>12.872556054938199</v>
      </c>
      <c r="H1746">
        <v>18770.499935243999</v>
      </c>
      <c r="I1746">
        <v>18770.499935243999</v>
      </c>
      <c r="J1746">
        <v>0</v>
      </c>
      <c r="K1746">
        <v>421.100956029678</v>
      </c>
      <c r="L1746">
        <v>0</v>
      </c>
      <c r="M1746">
        <v>7.1942596221072894E-2</v>
      </c>
      <c r="N1746">
        <v>0</v>
      </c>
      <c r="O1746">
        <v>3.0877702183005397E-4</v>
      </c>
      <c r="P1746">
        <v>7.2251373242902997E-2</v>
      </c>
      <c r="Q1746">
        <v>8.3581204552117701E-4</v>
      </c>
      <c r="R1746">
        <v>0</v>
      </c>
      <c r="S1746">
        <v>7.6319713020838006E-6</v>
      </c>
      <c r="T1746">
        <v>8.4344401682325996E-4</v>
      </c>
      <c r="U1746">
        <v>6.2072803175063795E-5</v>
      </c>
      <c r="V1746">
        <v>3.26008420560942E-4</v>
      </c>
      <c r="W1746">
        <v>1.23152524055926E-3</v>
      </c>
      <c r="X1746">
        <v>8.7591644028991295E-4</v>
      </c>
      <c r="Y1746">
        <v>0</v>
      </c>
      <c r="Z1746">
        <v>7.9981727604171495E-6</v>
      </c>
      <c r="AA1746">
        <v>8.8391461305033095E-4</v>
      </c>
      <c r="AB1746">
        <v>2.4829121270025502E-4</v>
      </c>
      <c r="AC1746">
        <v>9.3145263017412299E-4</v>
      </c>
      <c r="AD1746">
        <v>2.0636584559246998E-3</v>
      </c>
      <c r="AE1746">
        <v>45.990560443238998</v>
      </c>
      <c r="AF1746">
        <v>0</v>
      </c>
      <c r="AG1746">
        <v>7.0274933434673295E-2</v>
      </c>
      <c r="AH1746">
        <v>46.060835376673602</v>
      </c>
      <c r="AI1746">
        <v>1.4698146032674501E-2</v>
      </c>
      <c r="AJ1746">
        <v>0</v>
      </c>
      <c r="AK1746">
        <v>1.8017407631671601E-4</v>
      </c>
      <c r="AL1746">
        <v>1.4878320108991301E-2</v>
      </c>
      <c r="AM1746">
        <v>3.0154450020468001E-3</v>
      </c>
      <c r="AN1746">
        <v>0</v>
      </c>
      <c r="AO1746">
        <v>1.29422647517911E-5</v>
      </c>
      <c r="AP1746">
        <v>3.0283872667985902E-3</v>
      </c>
      <c r="AQ1746">
        <v>0.123541856970385</v>
      </c>
      <c r="AR1746">
        <v>0</v>
      </c>
      <c r="AS1746">
        <v>1.48698316760333E-3</v>
      </c>
      <c r="AT1746">
        <v>0.12502884013798901</v>
      </c>
      <c r="AU1746">
        <v>7.0388609141763397E-2</v>
      </c>
      <c r="AV1746">
        <v>5.7948907033072199E-2</v>
      </c>
      <c r="AW1746">
        <v>4.8126143333317102E-4</v>
      </c>
      <c r="AX1746">
        <v>0.25384761774615799</v>
      </c>
      <c r="AY1746">
        <v>0.13431384624301301</v>
      </c>
      <c r="AZ1746">
        <v>0</v>
      </c>
      <c r="BA1746">
        <v>1.6121158060434799E-3</v>
      </c>
      <c r="BB1746">
        <v>0.13592596204905699</v>
      </c>
      <c r="BC1746">
        <v>7.0388609141763397E-2</v>
      </c>
      <c r="BD1746">
        <v>5.7948907033048301E-2</v>
      </c>
      <c r="BE1746">
        <v>4.8126143333297299E-4</v>
      </c>
      <c r="BF1746">
        <v>0.26474473965720102</v>
      </c>
      <c r="BG1746">
        <v>3.4031460974549002</v>
      </c>
      <c r="BH1746">
        <v>0</v>
      </c>
      <c r="BI1746">
        <v>7.5054186592888103E-5</v>
      </c>
      <c r="BJ1746">
        <v>3.4032211516414899</v>
      </c>
      <c r="BK1746">
        <v>4.5510468069602798E-4</v>
      </c>
      <c r="BL1746">
        <v>0</v>
      </c>
      <c r="BM1746">
        <v>6.9541338121317203E-7</v>
      </c>
      <c r="BN1746">
        <v>4.5580009407724103E-4</v>
      </c>
      <c r="BO1746">
        <v>1.03454642301427E-4</v>
      </c>
      <c r="BP1746">
        <v>4.8617704347485402</v>
      </c>
    </row>
    <row r="1747" spans="1:68" x14ac:dyDescent="0.25">
      <c r="A1747" t="s">
        <v>356</v>
      </c>
      <c r="B1747">
        <v>2019</v>
      </c>
      <c r="C1747" t="s">
        <v>225</v>
      </c>
      <c r="D1747">
        <v>1977</v>
      </c>
      <c r="E1747" t="s">
        <v>211</v>
      </c>
      <c r="F1747" t="s">
        <v>86</v>
      </c>
      <c r="G1747">
        <v>22.312430495226199</v>
      </c>
      <c r="H1747">
        <v>32951.9348114432</v>
      </c>
      <c r="I1747">
        <v>32951.9348114432</v>
      </c>
      <c r="J1747">
        <v>0</v>
      </c>
      <c r="K1747">
        <v>729.90832378477501</v>
      </c>
      <c r="L1747">
        <v>0</v>
      </c>
      <c r="M1747">
        <v>0.19959339860778799</v>
      </c>
      <c r="N1747">
        <v>0</v>
      </c>
      <c r="O1747">
        <v>5.6827179768277097E-5</v>
      </c>
      <c r="P1747">
        <v>0.19965022578755601</v>
      </c>
      <c r="Q1747">
        <v>5.1377885001535704E-4</v>
      </c>
      <c r="R1747">
        <v>0</v>
      </c>
      <c r="S1747">
        <v>1.8404010010985501E-6</v>
      </c>
      <c r="T1747">
        <v>5.1561925101645495E-4</v>
      </c>
      <c r="U1747">
        <v>1.08969871385668E-4</v>
      </c>
      <c r="V1747">
        <v>5.7231337787306896E-4</v>
      </c>
      <c r="W1747">
        <v>1.1969025002751901E-3</v>
      </c>
      <c r="X1747">
        <v>5.5878137702400105E-4</v>
      </c>
      <c r="Y1747">
        <v>0</v>
      </c>
      <c r="Z1747">
        <v>2.0016040084940402E-6</v>
      </c>
      <c r="AA1747">
        <v>5.6078298103249505E-4</v>
      </c>
      <c r="AB1747">
        <v>4.3587948554267401E-4</v>
      </c>
      <c r="AC1747">
        <v>1.63518107963734E-3</v>
      </c>
      <c r="AD1747">
        <v>2.6318435462125101E-3</v>
      </c>
      <c r="AE1747">
        <v>74.961821712906797</v>
      </c>
      <c r="AF1747">
        <v>0</v>
      </c>
      <c r="AG1747">
        <v>2.9690267302647601E-2</v>
      </c>
      <c r="AH1747">
        <v>74.991511980209395</v>
      </c>
      <c r="AI1747">
        <v>1.33924833066663E-2</v>
      </c>
      <c r="AJ1747">
        <v>0</v>
      </c>
      <c r="AK1747">
        <v>1.26400604560766E-5</v>
      </c>
      <c r="AL1747">
        <v>1.3405123367122299E-2</v>
      </c>
      <c r="AM1747">
        <v>7.2924581018084696E-3</v>
      </c>
      <c r="AN1747">
        <v>0</v>
      </c>
      <c r="AO1747">
        <v>2.07627020930906E-6</v>
      </c>
      <c r="AP1747">
        <v>7.2945343720177804E-3</v>
      </c>
      <c r="AQ1747">
        <v>7.6297292765080599E-2</v>
      </c>
      <c r="AR1747">
        <v>0</v>
      </c>
      <c r="AS1747">
        <v>9.2515385436782999E-5</v>
      </c>
      <c r="AT1747">
        <v>7.6389808150517394E-2</v>
      </c>
      <c r="AU1747">
        <v>0.12200692251239</v>
      </c>
      <c r="AV1747">
        <v>0.100444772190658</v>
      </c>
      <c r="AW1747">
        <v>8.3418648444416404E-4</v>
      </c>
      <c r="AX1747">
        <v>0.29967568933800998</v>
      </c>
      <c r="AY1747">
        <v>0.11133283050123501</v>
      </c>
      <c r="AZ1747">
        <v>0</v>
      </c>
      <c r="BA1747">
        <v>1.01292701937799E-4</v>
      </c>
      <c r="BB1747">
        <v>0.111434123203173</v>
      </c>
      <c r="BC1747">
        <v>0.12200692251239</v>
      </c>
      <c r="BD1747">
        <v>0.100444772190617</v>
      </c>
      <c r="BE1747">
        <v>8.3418648444382099E-4</v>
      </c>
      <c r="BF1747">
        <v>0.33472000439062399</v>
      </c>
      <c r="BG1747">
        <v>2.56721353309818</v>
      </c>
      <c r="BH1747">
        <v>0</v>
      </c>
      <c r="BI1747">
        <v>5.5698342860713498E-3</v>
      </c>
      <c r="BJ1747">
        <v>2.57278336738425</v>
      </c>
      <c r="BK1747">
        <v>7.4179300287392498E-4</v>
      </c>
      <c r="BL1747">
        <v>0</v>
      </c>
      <c r="BM1747">
        <v>2.9380332595050097E-7</v>
      </c>
      <c r="BN1747">
        <v>7.4208680619987496E-4</v>
      </c>
      <c r="BO1747">
        <v>5.4484920073816104E-4</v>
      </c>
      <c r="BP1747">
        <v>7.9154342907795199</v>
      </c>
    </row>
    <row r="1748" spans="1:68" x14ac:dyDescent="0.25">
      <c r="A1748" t="s">
        <v>356</v>
      </c>
      <c r="B1748">
        <v>2019</v>
      </c>
      <c r="C1748" t="s">
        <v>225</v>
      </c>
      <c r="D1748">
        <v>1978</v>
      </c>
      <c r="E1748" t="s">
        <v>211</v>
      </c>
      <c r="F1748" t="s">
        <v>86</v>
      </c>
      <c r="G1748">
        <v>31.7523049355142</v>
      </c>
      <c r="H1748">
        <v>47499.340074023603</v>
      </c>
      <c r="I1748">
        <v>47499.340074023603</v>
      </c>
      <c r="J1748">
        <v>0</v>
      </c>
      <c r="K1748">
        <v>1038.71569153987</v>
      </c>
      <c r="L1748">
        <v>0</v>
      </c>
      <c r="M1748">
        <v>0.287445620282197</v>
      </c>
      <c r="N1748">
        <v>0</v>
      </c>
      <c r="O1748">
        <v>8.1011682367936597E-5</v>
      </c>
      <c r="P1748">
        <v>0.28752663196456502</v>
      </c>
      <c r="Q1748">
        <v>7.4059858576939596E-4</v>
      </c>
      <c r="R1748">
        <v>0</v>
      </c>
      <c r="S1748">
        <v>2.6190321938710099E-6</v>
      </c>
      <c r="T1748">
        <v>7.4321761796326705E-4</v>
      </c>
      <c r="U1748">
        <v>1.57077179485467E-4</v>
      </c>
      <c r="V1748">
        <v>8.2497455521384703E-4</v>
      </c>
      <c r="W1748">
        <v>1.7252693526625801E-3</v>
      </c>
      <c r="X1748">
        <v>8.0546853488788403E-4</v>
      </c>
      <c r="Y1748">
        <v>0</v>
      </c>
      <c r="Z1748">
        <v>2.8484364736261401E-6</v>
      </c>
      <c r="AA1748">
        <v>8.0831697136151E-4</v>
      </c>
      <c r="AB1748">
        <v>6.2830871794186899E-4</v>
      </c>
      <c r="AC1748">
        <v>2.3570701577538401E-3</v>
      </c>
      <c r="AD1748">
        <v>3.7936958470572201E-3</v>
      </c>
      <c r="AE1748">
        <v>108.05262998701301</v>
      </c>
      <c r="AF1748">
        <v>0</v>
      </c>
      <c r="AG1748">
        <v>4.3365343675343102E-2</v>
      </c>
      <c r="AH1748">
        <v>108.095995330688</v>
      </c>
      <c r="AI1748">
        <v>1.9068505991765902E-2</v>
      </c>
      <c r="AJ1748">
        <v>0</v>
      </c>
      <c r="AK1748">
        <v>1.9828403594693799E-5</v>
      </c>
      <c r="AL1748">
        <v>1.90883343953606E-2</v>
      </c>
      <c r="AM1748">
        <v>1.05051934979732E-2</v>
      </c>
      <c r="AN1748">
        <v>0</v>
      </c>
      <c r="AO1748">
        <v>2.96071096173256E-6</v>
      </c>
      <c r="AP1748">
        <v>1.0508154208934899E-2</v>
      </c>
      <c r="AQ1748">
        <v>0.10842558679101</v>
      </c>
      <c r="AR1748">
        <v>0</v>
      </c>
      <c r="AS1748">
        <v>1.4485038721672201E-4</v>
      </c>
      <c r="AT1748">
        <v>0.10857043717822699</v>
      </c>
      <c r="AU1748">
        <v>0.139243055478703</v>
      </c>
      <c r="AV1748">
        <v>4.5017008841149099E-2</v>
      </c>
      <c r="AW1748">
        <v>1.1099029088278299E-3</v>
      </c>
      <c r="AX1748">
        <v>0.293940404406908</v>
      </c>
      <c r="AY1748">
        <v>0.15821436172536499</v>
      </c>
      <c r="AZ1748">
        <v>0</v>
      </c>
      <c r="BA1748">
        <v>1.58592941364807E-4</v>
      </c>
      <c r="BB1748">
        <v>0.15837295466672999</v>
      </c>
      <c r="BC1748">
        <v>0.139243055478703</v>
      </c>
      <c r="BD1748">
        <v>4.5017008841130503E-2</v>
      </c>
      <c r="BE1748">
        <v>1.10990290882737E-3</v>
      </c>
      <c r="BF1748">
        <v>0.34374292189539202</v>
      </c>
      <c r="BG1748">
        <v>3.7030038758906501</v>
      </c>
      <c r="BH1748">
        <v>0</v>
      </c>
      <c r="BI1748">
        <v>8.6010338570612493E-3</v>
      </c>
      <c r="BJ1748">
        <v>3.71160490974771</v>
      </c>
      <c r="BK1748">
        <v>1.0692467583494E-3</v>
      </c>
      <c r="BL1748">
        <v>0</v>
      </c>
      <c r="BM1748">
        <v>4.2912655763345601E-7</v>
      </c>
      <c r="BN1748">
        <v>1.06967588490703E-3</v>
      </c>
      <c r="BO1748">
        <v>7.8538567228333099E-4</v>
      </c>
      <c r="BP1748">
        <v>11.4096479127168</v>
      </c>
    </row>
    <row r="1749" spans="1:68" x14ac:dyDescent="0.25">
      <c r="A1749" t="s">
        <v>356</v>
      </c>
      <c r="B1749">
        <v>2019</v>
      </c>
      <c r="C1749" t="s">
        <v>225</v>
      </c>
      <c r="D1749">
        <v>1978</v>
      </c>
      <c r="E1749" t="s">
        <v>211</v>
      </c>
      <c r="F1749" t="s">
        <v>17</v>
      </c>
      <c r="G1749">
        <v>0.85748970971119098</v>
      </c>
      <c r="H1749">
        <v>1282.74767498499</v>
      </c>
      <c r="I1749">
        <v>1282.74767498499</v>
      </c>
      <c r="J1749">
        <v>0</v>
      </c>
      <c r="K1749">
        <v>28.039913507555902</v>
      </c>
      <c r="L1749">
        <v>0</v>
      </c>
      <c r="M1749">
        <v>1.85753629826798E-2</v>
      </c>
      <c r="N1749">
        <v>0</v>
      </c>
      <c r="O1749">
        <v>0</v>
      </c>
      <c r="P1749">
        <v>1.85753629826798E-2</v>
      </c>
      <c r="Q1749">
        <v>1.0746320867621301E-3</v>
      </c>
      <c r="R1749">
        <v>0</v>
      </c>
      <c r="S1749">
        <v>0</v>
      </c>
      <c r="T1749">
        <v>1.0746320867621301E-3</v>
      </c>
      <c r="U1749">
        <v>5.6559490851784203E-6</v>
      </c>
      <c r="V1749">
        <v>2.2164028873838399E-5</v>
      </c>
      <c r="W1749">
        <v>1.10245206472115E-3</v>
      </c>
      <c r="X1749">
        <v>1.1232221811162599E-3</v>
      </c>
      <c r="Y1749">
        <v>0</v>
      </c>
      <c r="Z1749">
        <v>0</v>
      </c>
      <c r="AA1749">
        <v>1.1232221811162599E-3</v>
      </c>
      <c r="AB1749">
        <v>2.2623796340713701E-5</v>
      </c>
      <c r="AC1749">
        <v>6.3325796782395496E-5</v>
      </c>
      <c r="AD1749">
        <v>1.2091717742393701E-3</v>
      </c>
      <c r="AE1749">
        <v>1.6571500595020301</v>
      </c>
      <c r="AF1749">
        <v>0</v>
      </c>
      <c r="AG1749">
        <v>0</v>
      </c>
      <c r="AH1749">
        <v>1.6571500595020301</v>
      </c>
      <c r="AI1749">
        <v>5.7547652227718702E-5</v>
      </c>
      <c r="AJ1749">
        <v>0</v>
      </c>
      <c r="AK1749">
        <v>0</v>
      </c>
      <c r="AL1749">
        <v>5.7547652227718702E-5</v>
      </c>
      <c r="AM1749">
        <v>2.6084989292748202E-4</v>
      </c>
      <c r="AN1749">
        <v>0</v>
      </c>
      <c r="AO1749">
        <v>0</v>
      </c>
      <c r="AP1749">
        <v>2.6084989292748202E-4</v>
      </c>
      <c r="AQ1749">
        <v>1.2389670705358099E-3</v>
      </c>
      <c r="AR1749">
        <v>0</v>
      </c>
      <c r="AS1749">
        <v>0</v>
      </c>
      <c r="AT1749">
        <v>1.2389670705358099E-3</v>
      </c>
      <c r="AU1749">
        <v>0</v>
      </c>
      <c r="AV1749">
        <v>0</v>
      </c>
      <c r="AW1749">
        <v>0</v>
      </c>
      <c r="AX1749">
        <v>1.2389670705358099E-3</v>
      </c>
      <c r="AY1749">
        <v>1.41048163767737E-3</v>
      </c>
      <c r="AZ1749">
        <v>0</v>
      </c>
      <c r="BA1749">
        <v>0</v>
      </c>
      <c r="BB1749">
        <v>1.41048163767737E-3</v>
      </c>
      <c r="BC1749">
        <v>0</v>
      </c>
      <c r="BD1749">
        <v>0</v>
      </c>
      <c r="BE1749">
        <v>0</v>
      </c>
      <c r="BF1749">
        <v>1.41048163767737E-3</v>
      </c>
      <c r="BG1749">
        <v>4.1245613785887997E-3</v>
      </c>
      <c r="BH1749">
        <v>0</v>
      </c>
      <c r="BI1749">
        <v>0</v>
      </c>
      <c r="BJ1749">
        <v>4.1245613785887997E-3</v>
      </c>
      <c r="BK1749">
        <v>1.5688219049239599E-5</v>
      </c>
      <c r="BL1749">
        <v>0</v>
      </c>
      <c r="BM1749">
        <v>0</v>
      </c>
      <c r="BN1749">
        <v>1.5688219049239599E-5</v>
      </c>
      <c r="BO1749">
        <v>3.81776453805947E-5</v>
      </c>
      <c r="BP1749">
        <v>0.14789944382213599</v>
      </c>
    </row>
    <row r="1750" spans="1:68" x14ac:dyDescent="0.25">
      <c r="A1750" t="s">
        <v>356</v>
      </c>
      <c r="B1750">
        <v>2019</v>
      </c>
      <c r="C1750" t="s">
        <v>225</v>
      </c>
      <c r="D1750">
        <v>1979</v>
      </c>
      <c r="E1750" t="s">
        <v>211</v>
      </c>
      <c r="F1750" t="s">
        <v>86</v>
      </c>
      <c r="G1750">
        <v>24.886941706213801</v>
      </c>
      <c r="H1750">
        <v>37715.870700409803</v>
      </c>
      <c r="I1750">
        <v>37715.870700409803</v>
      </c>
      <c r="J1750">
        <v>0</v>
      </c>
      <c r="K1750">
        <v>814.12851499070996</v>
      </c>
      <c r="L1750">
        <v>0</v>
      </c>
      <c r="M1750">
        <v>0.22804799738777901</v>
      </c>
      <c r="N1750">
        <v>0</v>
      </c>
      <c r="O1750">
        <v>6.3694528095805099E-5</v>
      </c>
      <c r="P1750">
        <v>0.22811169191587499</v>
      </c>
      <c r="Q1750">
        <v>5.88057022650311E-4</v>
      </c>
      <c r="R1750">
        <v>0</v>
      </c>
      <c r="S1750">
        <v>2.0527549627637598E-6</v>
      </c>
      <c r="T1750">
        <v>5.9010977761307496E-4</v>
      </c>
      <c r="U1750">
        <v>1.2472389263148601E-4</v>
      </c>
      <c r="V1750">
        <v>6.5505401984709897E-4</v>
      </c>
      <c r="W1750">
        <v>1.36988769009166E-3</v>
      </c>
      <c r="X1750">
        <v>6.3956566697004704E-4</v>
      </c>
      <c r="Y1750">
        <v>0</v>
      </c>
      <c r="Z1750">
        <v>2.23255831716643E-6</v>
      </c>
      <c r="AA1750">
        <v>6.4179822528721299E-4</v>
      </c>
      <c r="AB1750">
        <v>4.9889557052594405E-4</v>
      </c>
      <c r="AC1750">
        <v>1.87158291384885E-3</v>
      </c>
      <c r="AD1750">
        <v>3.0122767096620101E-3</v>
      </c>
      <c r="AE1750">
        <v>85.7981613818434</v>
      </c>
      <c r="AF1750">
        <v>0</v>
      </c>
      <c r="AG1750">
        <v>3.42081314564424E-2</v>
      </c>
      <c r="AH1750">
        <v>85.832369513299895</v>
      </c>
      <c r="AI1750">
        <v>1.49513016061254E-2</v>
      </c>
      <c r="AJ1750">
        <v>0</v>
      </c>
      <c r="AK1750">
        <v>1.7754760450981001E-5</v>
      </c>
      <c r="AL1750">
        <v>1.4969056366576401E-2</v>
      </c>
      <c r="AM1750">
        <v>8.3365381602071506E-3</v>
      </c>
      <c r="AN1750">
        <v>0</v>
      </c>
      <c r="AO1750">
        <v>2.3284215171780298E-6</v>
      </c>
      <c r="AP1750">
        <v>8.3388665817243305E-3</v>
      </c>
      <c r="AQ1750">
        <v>8.48487429009782E-2</v>
      </c>
      <c r="AR1750">
        <v>0</v>
      </c>
      <c r="AS1750">
        <v>1.29448798504534E-4</v>
      </c>
      <c r="AT1750">
        <v>8.49781916994828E-2</v>
      </c>
      <c r="AU1750">
        <v>0.109136448888713</v>
      </c>
      <c r="AV1750">
        <v>3.52836015241439E-2</v>
      </c>
      <c r="AW1750">
        <v>8.6992390151370395E-4</v>
      </c>
      <c r="AX1750">
        <v>0.230268166013854</v>
      </c>
      <c r="AY1750">
        <v>0.12381108646571599</v>
      </c>
      <c r="AZ1750">
        <v>0</v>
      </c>
      <c r="BA1750">
        <v>1.4173014035687799E-4</v>
      </c>
      <c r="BB1750">
        <v>0.123952816606073</v>
      </c>
      <c r="BC1750">
        <v>0.109136448888713</v>
      </c>
      <c r="BD1750">
        <v>3.52836015241293E-2</v>
      </c>
      <c r="BE1750">
        <v>8.6992390151334595E-4</v>
      </c>
      <c r="BF1750">
        <v>0.26924279092043002</v>
      </c>
      <c r="BG1750">
        <v>2.9444365166100499</v>
      </c>
      <c r="BH1750">
        <v>0</v>
      </c>
      <c r="BI1750">
        <v>6.8458546128847596E-3</v>
      </c>
      <c r="BJ1750">
        <v>2.9512823712229301</v>
      </c>
      <c r="BK1750">
        <v>8.4902520133847096E-4</v>
      </c>
      <c r="BL1750">
        <v>0</v>
      </c>
      <c r="BM1750">
        <v>3.3851035068177002E-7</v>
      </c>
      <c r="BN1750">
        <v>8.4936371168915304E-4</v>
      </c>
      <c r="BO1750">
        <v>6.2361928438647797E-4</v>
      </c>
      <c r="BP1750">
        <v>9.0596983973830199</v>
      </c>
    </row>
    <row r="1751" spans="1:68" x14ac:dyDescent="0.25">
      <c r="A1751" t="s">
        <v>356</v>
      </c>
      <c r="B1751">
        <v>2019</v>
      </c>
      <c r="C1751" t="s">
        <v>225</v>
      </c>
      <c r="D1751">
        <v>1979</v>
      </c>
      <c r="E1751" t="s">
        <v>211</v>
      </c>
      <c r="F1751" t="s">
        <v>17</v>
      </c>
      <c r="G1751">
        <v>0.85748970971119098</v>
      </c>
      <c r="H1751">
        <v>1299.5156817618499</v>
      </c>
      <c r="I1751">
        <v>1299.5156817618499</v>
      </c>
      <c r="J1751">
        <v>0</v>
      </c>
      <c r="K1751">
        <v>28.039913507555902</v>
      </c>
      <c r="L1751">
        <v>0</v>
      </c>
      <c r="M1751">
        <v>1.88086056545019E-2</v>
      </c>
      <c r="N1751">
        <v>0</v>
      </c>
      <c r="O1751">
        <v>0</v>
      </c>
      <c r="P1751">
        <v>1.88086056545019E-2</v>
      </c>
      <c r="Q1751">
        <v>1.0823507041601199E-3</v>
      </c>
      <c r="R1751">
        <v>0</v>
      </c>
      <c r="S1751">
        <v>0</v>
      </c>
      <c r="T1751">
        <v>1.0823507041601199E-3</v>
      </c>
      <c r="U1751">
        <v>5.72988333931065E-6</v>
      </c>
      <c r="V1751">
        <v>2.2453755835427598E-5</v>
      </c>
      <c r="W1751">
        <v>1.11053434333485E-3</v>
      </c>
      <c r="X1751">
        <v>1.13128980014212E-3</v>
      </c>
      <c r="Y1751">
        <v>0</v>
      </c>
      <c r="Z1751">
        <v>0</v>
      </c>
      <c r="AA1751">
        <v>1.13128980014212E-3</v>
      </c>
      <c r="AB1751">
        <v>2.29195333572426E-5</v>
      </c>
      <c r="AC1751">
        <v>6.4153588101221998E-5</v>
      </c>
      <c r="AD1751">
        <v>1.2183629216005801E-3</v>
      </c>
      <c r="AE1751">
        <v>1.6788122335756099</v>
      </c>
      <c r="AF1751">
        <v>0</v>
      </c>
      <c r="AG1751">
        <v>0</v>
      </c>
      <c r="AH1751">
        <v>1.6788122335756099</v>
      </c>
      <c r="AI1751">
        <v>5.7887715132214802E-5</v>
      </c>
      <c r="AJ1751">
        <v>0</v>
      </c>
      <c r="AK1751">
        <v>0</v>
      </c>
      <c r="AL1751">
        <v>5.7887715132214802E-5</v>
      </c>
      <c r="AM1751">
        <v>2.6425970832426603E-4</v>
      </c>
      <c r="AN1751">
        <v>0</v>
      </c>
      <c r="AO1751">
        <v>0</v>
      </c>
      <c r="AP1751">
        <v>2.6425970832426603E-4</v>
      </c>
      <c r="AQ1751">
        <v>1.24628842465316E-3</v>
      </c>
      <c r="AR1751">
        <v>0</v>
      </c>
      <c r="AS1751">
        <v>0</v>
      </c>
      <c r="AT1751">
        <v>1.24628842465316E-3</v>
      </c>
      <c r="AU1751">
        <v>0</v>
      </c>
      <c r="AV1751">
        <v>0</v>
      </c>
      <c r="AW1751">
        <v>0</v>
      </c>
      <c r="AX1751">
        <v>1.24628842465316E-3</v>
      </c>
      <c r="AY1751">
        <v>1.4188165125832901E-3</v>
      </c>
      <c r="AZ1751">
        <v>0</v>
      </c>
      <c r="BA1751">
        <v>0</v>
      </c>
      <c r="BB1751">
        <v>1.4188165125832901E-3</v>
      </c>
      <c r="BC1751">
        <v>0</v>
      </c>
      <c r="BD1751">
        <v>0</v>
      </c>
      <c r="BE1751">
        <v>0</v>
      </c>
      <c r="BF1751">
        <v>1.4188165125832901E-3</v>
      </c>
      <c r="BG1751">
        <v>4.1489224874912498E-3</v>
      </c>
      <c r="BH1751">
        <v>0</v>
      </c>
      <c r="BI1751">
        <v>0</v>
      </c>
      <c r="BJ1751">
        <v>4.1489224874912498E-3</v>
      </c>
      <c r="BK1751">
        <v>1.5893294582381798E-5</v>
      </c>
      <c r="BL1751">
        <v>0</v>
      </c>
      <c r="BM1751">
        <v>0</v>
      </c>
      <c r="BN1751">
        <v>1.5893294582381798E-5</v>
      </c>
      <c r="BO1751">
        <v>3.8676701452923199E-5</v>
      </c>
      <c r="BP1751">
        <v>0.149832777185093</v>
      </c>
    </row>
    <row r="1752" spans="1:68" x14ac:dyDescent="0.25">
      <c r="A1752" t="s">
        <v>356</v>
      </c>
      <c r="B1752">
        <v>2019</v>
      </c>
      <c r="C1752" t="s">
        <v>225</v>
      </c>
      <c r="D1752">
        <v>1980</v>
      </c>
      <c r="E1752" t="s">
        <v>211</v>
      </c>
      <c r="F1752" t="s">
        <v>86</v>
      </c>
      <c r="G1752">
        <v>5.14902242197528</v>
      </c>
      <c r="H1752">
        <v>7906.53086775671</v>
      </c>
      <c r="I1752">
        <v>7906.53086775671</v>
      </c>
      <c r="J1752">
        <v>0</v>
      </c>
      <c r="K1752">
        <v>168.44038241187101</v>
      </c>
      <c r="L1752">
        <v>0</v>
      </c>
      <c r="M1752">
        <v>4.7779123319714102E-2</v>
      </c>
      <c r="N1752">
        <v>0</v>
      </c>
      <c r="O1752">
        <v>1.32298351866048E-5</v>
      </c>
      <c r="P1752">
        <v>4.7792353154900699E-2</v>
      </c>
      <c r="Q1752">
        <v>1.23276777527378E-4</v>
      </c>
      <c r="R1752">
        <v>0</v>
      </c>
      <c r="S1752">
        <v>4.2470792333043399E-7</v>
      </c>
      <c r="T1752">
        <v>1.2370148545070799E-4</v>
      </c>
      <c r="U1752">
        <v>2.61463752188253E-5</v>
      </c>
      <c r="V1752">
        <v>1.3732162964258201E-4</v>
      </c>
      <c r="W1752">
        <v>2.8716949031211598E-4</v>
      </c>
      <c r="X1752">
        <v>1.3407474344218499E-4</v>
      </c>
      <c r="Y1752">
        <v>0</v>
      </c>
      <c r="Z1752">
        <v>4.6190861734477899E-7</v>
      </c>
      <c r="AA1752">
        <v>1.3453665205953E-4</v>
      </c>
      <c r="AB1752">
        <v>1.0458550087530099E-4</v>
      </c>
      <c r="AC1752">
        <v>3.9234751326452098E-4</v>
      </c>
      <c r="AD1752">
        <v>6.3146966619935302E-4</v>
      </c>
      <c r="AE1752">
        <v>17.9866475143861</v>
      </c>
      <c r="AF1752">
        <v>0</v>
      </c>
      <c r="AG1752">
        <v>7.0620354444791301E-3</v>
      </c>
      <c r="AH1752">
        <v>17.993709549830498</v>
      </c>
      <c r="AI1752">
        <v>3.09422568288869E-3</v>
      </c>
      <c r="AJ1752">
        <v>0</v>
      </c>
      <c r="AK1752">
        <v>4.0976259177012504E-6</v>
      </c>
      <c r="AL1752">
        <v>3.0983233088063898E-3</v>
      </c>
      <c r="AM1752">
        <v>1.74692243856689E-3</v>
      </c>
      <c r="AN1752">
        <v>0</v>
      </c>
      <c r="AO1752">
        <v>4.8371536228011396E-7</v>
      </c>
      <c r="AP1752">
        <v>1.7474061539291699E-3</v>
      </c>
      <c r="AQ1752">
        <v>1.7524715257775499E-2</v>
      </c>
      <c r="AR1752">
        <v>0</v>
      </c>
      <c r="AS1752">
        <v>2.9815911356533302E-5</v>
      </c>
      <c r="AT1752">
        <v>1.7554531169131998E-2</v>
      </c>
      <c r="AU1752">
        <v>2.25799549424925E-2</v>
      </c>
      <c r="AV1752">
        <v>7.3000554877539099E-3</v>
      </c>
      <c r="AW1752">
        <v>1.79984255485594E-4</v>
      </c>
      <c r="AX1752">
        <v>4.7614525854863997E-2</v>
      </c>
      <c r="AY1752">
        <v>2.5572023366329601E-2</v>
      </c>
      <c r="AZ1752">
        <v>0</v>
      </c>
      <c r="BA1752">
        <v>3.2644669940924298E-5</v>
      </c>
      <c r="BB1752">
        <v>2.5604668036270501E-2</v>
      </c>
      <c r="BC1752">
        <v>2.25799549424925E-2</v>
      </c>
      <c r="BD1752">
        <v>7.3000554877509002E-3</v>
      </c>
      <c r="BE1752">
        <v>1.79984255485519E-4</v>
      </c>
      <c r="BF1752">
        <v>5.5664662721999499E-2</v>
      </c>
      <c r="BG1752">
        <v>0.61824021933863504</v>
      </c>
      <c r="BH1752">
        <v>0</v>
      </c>
      <c r="BI1752">
        <v>1.40017605339677E-3</v>
      </c>
      <c r="BJ1752">
        <v>0.61964039539203197</v>
      </c>
      <c r="BK1752">
        <v>1.7798886108225399E-4</v>
      </c>
      <c r="BL1752">
        <v>0</v>
      </c>
      <c r="BM1752">
        <v>6.9883153304694801E-8</v>
      </c>
      <c r="BN1752">
        <v>1.7805874423555901E-4</v>
      </c>
      <c r="BO1752">
        <v>1.3073183861764701E-4</v>
      </c>
      <c r="BP1752">
        <v>1.8992552867402199</v>
      </c>
    </row>
    <row r="1753" spans="1:68" x14ac:dyDescent="0.25">
      <c r="A1753" t="s">
        <v>356</v>
      </c>
      <c r="B1753">
        <v>2019</v>
      </c>
      <c r="C1753" t="s">
        <v>225</v>
      </c>
      <c r="D1753">
        <v>1980</v>
      </c>
      <c r="E1753" t="s">
        <v>211</v>
      </c>
      <c r="F1753" t="s">
        <v>17</v>
      </c>
      <c r="G1753">
        <v>0.85748970971119098</v>
      </c>
      <c r="H1753">
        <v>1316.70991170347</v>
      </c>
      <c r="I1753">
        <v>1316.70991170347</v>
      </c>
      <c r="J1753">
        <v>0</v>
      </c>
      <c r="K1753">
        <v>28.039913507555902</v>
      </c>
      <c r="L1753">
        <v>0</v>
      </c>
      <c r="M1753">
        <v>1.9047443428582399E-2</v>
      </c>
      <c r="N1753">
        <v>0</v>
      </c>
      <c r="O1753">
        <v>0</v>
      </c>
      <c r="P1753">
        <v>1.9047443428582399E-2</v>
      </c>
      <c r="Q1753">
        <v>1.09004494715737E-3</v>
      </c>
      <c r="R1753">
        <v>0</v>
      </c>
      <c r="S1753">
        <v>0</v>
      </c>
      <c r="T1753">
        <v>1.09004494715737E-3</v>
      </c>
      <c r="U1753">
        <v>5.8056969159049396E-6</v>
      </c>
      <c r="V1753">
        <v>2.2750847318282101E-5</v>
      </c>
      <c r="W1753">
        <v>1.1186014913915599E-3</v>
      </c>
      <c r="X1753">
        <v>1.13933194266501E-3</v>
      </c>
      <c r="Y1753">
        <v>0</v>
      </c>
      <c r="Z1753">
        <v>0</v>
      </c>
      <c r="AA1753">
        <v>1.13933194266501E-3</v>
      </c>
      <c r="AB1753">
        <v>2.3222787663619701E-5</v>
      </c>
      <c r="AC1753">
        <v>6.5002420909377406E-5</v>
      </c>
      <c r="AD1753">
        <v>1.22755715123801E-3</v>
      </c>
      <c r="AE1753">
        <v>1.7010250348353499</v>
      </c>
      <c r="AF1753">
        <v>0</v>
      </c>
      <c r="AG1753">
        <v>0</v>
      </c>
      <c r="AH1753">
        <v>1.7010250348353499</v>
      </c>
      <c r="AI1753">
        <v>5.8222056347814401E-5</v>
      </c>
      <c r="AJ1753">
        <v>0</v>
      </c>
      <c r="AK1753">
        <v>0</v>
      </c>
      <c r="AL1753">
        <v>5.8222056347814401E-5</v>
      </c>
      <c r="AM1753">
        <v>2.6775619724933299E-4</v>
      </c>
      <c r="AN1753">
        <v>0</v>
      </c>
      <c r="AO1753">
        <v>0</v>
      </c>
      <c r="AP1753">
        <v>2.6775619724933299E-4</v>
      </c>
      <c r="AQ1753">
        <v>1.2534865941772901E-3</v>
      </c>
      <c r="AR1753">
        <v>0</v>
      </c>
      <c r="AS1753">
        <v>0</v>
      </c>
      <c r="AT1753">
        <v>1.2534865941772901E-3</v>
      </c>
      <c r="AU1753">
        <v>0</v>
      </c>
      <c r="AV1753">
        <v>0</v>
      </c>
      <c r="AW1753">
        <v>0</v>
      </c>
      <c r="AX1753">
        <v>1.2534865941772901E-3</v>
      </c>
      <c r="AY1753">
        <v>1.42701115001968E-3</v>
      </c>
      <c r="AZ1753">
        <v>0</v>
      </c>
      <c r="BA1753">
        <v>0</v>
      </c>
      <c r="BB1753">
        <v>1.42701115001968E-3</v>
      </c>
      <c r="BC1753">
        <v>0</v>
      </c>
      <c r="BD1753">
        <v>0</v>
      </c>
      <c r="BE1753">
        <v>0</v>
      </c>
      <c r="BF1753">
        <v>1.42701115001968E-3</v>
      </c>
      <c r="BG1753">
        <v>4.1728727923653203E-3</v>
      </c>
      <c r="BH1753">
        <v>0</v>
      </c>
      <c r="BI1753">
        <v>0</v>
      </c>
      <c r="BJ1753">
        <v>4.1728727923653203E-3</v>
      </c>
      <c r="BK1753">
        <v>1.6103582896262601E-5</v>
      </c>
      <c r="BL1753">
        <v>0</v>
      </c>
      <c r="BM1753">
        <v>0</v>
      </c>
      <c r="BN1753">
        <v>1.6103582896262601E-5</v>
      </c>
      <c r="BO1753">
        <v>3.9188442948233998E-5</v>
      </c>
      <c r="BP1753">
        <v>0.151815253626022</v>
      </c>
    </row>
    <row r="1754" spans="1:68" x14ac:dyDescent="0.25">
      <c r="A1754" t="s">
        <v>356</v>
      </c>
      <c r="B1754">
        <v>2019</v>
      </c>
      <c r="C1754" t="s">
        <v>225</v>
      </c>
      <c r="D1754">
        <v>1981</v>
      </c>
      <c r="E1754" t="s">
        <v>211</v>
      </c>
      <c r="F1754" t="s">
        <v>86</v>
      </c>
      <c r="G1754">
        <v>12.0143856512756</v>
      </c>
      <c r="H1754">
        <v>18695.454193231399</v>
      </c>
      <c r="I1754">
        <v>18695.454193231399</v>
      </c>
      <c r="J1754">
        <v>0</v>
      </c>
      <c r="K1754">
        <v>393.02755896103201</v>
      </c>
      <c r="L1754">
        <v>0</v>
      </c>
      <c r="M1754">
        <v>0.11255802065048399</v>
      </c>
      <c r="N1754">
        <v>0</v>
      </c>
      <c r="O1754">
        <v>3.1010947825969901E-5</v>
      </c>
      <c r="P1754">
        <v>0.11258903159831</v>
      </c>
      <c r="Q1754">
        <v>2.9149514317980402E-4</v>
      </c>
      <c r="R1754">
        <v>0</v>
      </c>
      <c r="S1754">
        <v>9.9098515443768104E-7</v>
      </c>
      <c r="T1754">
        <v>2.92486128334242E-4</v>
      </c>
      <c r="U1754">
        <v>6.1824631864275796E-5</v>
      </c>
      <c r="V1754">
        <v>3.2470501660751701E-4</v>
      </c>
      <c r="W1754">
        <v>6.7901577680603599E-4</v>
      </c>
      <c r="X1754">
        <v>3.1702756448022499E-4</v>
      </c>
      <c r="Y1754">
        <v>0</v>
      </c>
      <c r="Z1754">
        <v>1.07778677380448E-6</v>
      </c>
      <c r="AA1754">
        <v>3.1810535125402999E-4</v>
      </c>
      <c r="AB1754">
        <v>2.4729852745710302E-4</v>
      </c>
      <c r="AC1754">
        <v>9.2772861887862202E-4</v>
      </c>
      <c r="AD1754">
        <v>1.4931324975897501E-3</v>
      </c>
      <c r="AE1754">
        <v>42.531217540401698</v>
      </c>
      <c r="AF1754">
        <v>0</v>
      </c>
      <c r="AG1754">
        <v>1.66483292425832E-2</v>
      </c>
      <c r="AH1754">
        <v>42.547865869644298</v>
      </c>
      <c r="AI1754">
        <v>7.2222056419916497E-3</v>
      </c>
      <c r="AJ1754">
        <v>0</v>
      </c>
      <c r="AK1754">
        <v>1.05785653770989E-5</v>
      </c>
      <c r="AL1754">
        <v>7.2327842073687497E-3</v>
      </c>
      <c r="AM1754">
        <v>4.1200260439211104E-3</v>
      </c>
      <c r="AN1754">
        <v>0</v>
      </c>
      <c r="AO1754">
        <v>1.1351115802437001E-6</v>
      </c>
      <c r="AP1754">
        <v>4.1211611555013504E-3</v>
      </c>
      <c r="AQ1754">
        <v>4.0822054453062799E-2</v>
      </c>
      <c r="AR1754">
        <v>0</v>
      </c>
      <c r="AS1754">
        <v>7.6818987499754096E-5</v>
      </c>
      <c r="AT1754">
        <v>4.0898873440562498E-2</v>
      </c>
      <c r="AU1754">
        <v>5.2686561532482502E-2</v>
      </c>
      <c r="AV1754">
        <v>1.7033462804759099E-2</v>
      </c>
      <c r="AW1754">
        <v>4.1996326279971898E-4</v>
      </c>
      <c r="AX1754">
        <v>0.111038861040603</v>
      </c>
      <c r="AY1754">
        <v>5.9567446031520303E-2</v>
      </c>
      <c r="AZ1754">
        <v>0</v>
      </c>
      <c r="BA1754">
        <v>8.4107121936957303E-5</v>
      </c>
      <c r="BB1754">
        <v>5.9651553153457201E-2</v>
      </c>
      <c r="BC1754">
        <v>5.2686561532482502E-2</v>
      </c>
      <c r="BD1754">
        <v>1.7033462804752101E-2</v>
      </c>
      <c r="BE1754">
        <v>4.1996326279954599E-4</v>
      </c>
      <c r="BF1754">
        <v>0.129791540753491</v>
      </c>
      <c r="BG1754">
        <v>1.4640073645982401</v>
      </c>
      <c r="BH1754">
        <v>0</v>
      </c>
      <c r="BI1754">
        <v>3.3591317426204998E-3</v>
      </c>
      <c r="BJ1754">
        <v>1.4673664963408599</v>
      </c>
      <c r="BK1754">
        <v>4.2087237015141302E-4</v>
      </c>
      <c r="BL1754">
        <v>0</v>
      </c>
      <c r="BM1754">
        <v>1.6474538451035601E-7</v>
      </c>
      <c r="BN1754">
        <v>4.2103711553592298E-4</v>
      </c>
      <c r="BO1754">
        <v>3.0912307070605398E-4</v>
      </c>
      <c r="BP1754">
        <v>4.4909727462615896</v>
      </c>
    </row>
    <row r="1755" spans="1:68" x14ac:dyDescent="0.25">
      <c r="A1755" t="s">
        <v>356</v>
      </c>
      <c r="B1755">
        <v>2019</v>
      </c>
      <c r="C1755" t="s">
        <v>225</v>
      </c>
      <c r="D1755">
        <v>1981</v>
      </c>
      <c r="E1755" t="s">
        <v>211</v>
      </c>
      <c r="F1755" t="s">
        <v>17</v>
      </c>
      <c r="G1755">
        <v>0.85748970971119098</v>
      </c>
      <c r="H1755">
        <v>1334.3303648098299</v>
      </c>
      <c r="I1755">
        <v>1334.3303648098299</v>
      </c>
      <c r="J1755">
        <v>0</v>
      </c>
      <c r="K1755">
        <v>28.039913507555902</v>
      </c>
      <c r="L1755">
        <v>0</v>
      </c>
      <c r="M1755">
        <v>1.92918538894804E-2</v>
      </c>
      <c r="N1755">
        <v>0</v>
      </c>
      <c r="O1755">
        <v>0</v>
      </c>
      <c r="P1755">
        <v>1.92918538894804E-2</v>
      </c>
      <c r="Q1755">
        <v>1.09769999831888E-3</v>
      </c>
      <c r="R1755">
        <v>0</v>
      </c>
      <c r="S1755">
        <v>0</v>
      </c>
      <c r="T1755">
        <v>1.09769999831888E-3</v>
      </c>
      <c r="U1755">
        <v>5.8833898149612799E-6</v>
      </c>
      <c r="V1755">
        <v>2.3055303322401601E-5</v>
      </c>
      <c r="W1755">
        <v>1.12663869145624E-3</v>
      </c>
      <c r="X1755">
        <v>1.1473331212712599E-3</v>
      </c>
      <c r="Y1755">
        <v>0</v>
      </c>
      <c r="Z1755">
        <v>0</v>
      </c>
      <c r="AA1755">
        <v>1.1473331212712599E-3</v>
      </c>
      <c r="AB1755">
        <v>2.3533559259845099E-5</v>
      </c>
      <c r="AC1755">
        <v>6.5872295206861799E-5</v>
      </c>
      <c r="AD1755">
        <v>1.2367389757379601E-3</v>
      </c>
      <c r="AE1755">
        <v>1.7237884632812499</v>
      </c>
      <c r="AF1755">
        <v>0</v>
      </c>
      <c r="AG1755">
        <v>0</v>
      </c>
      <c r="AH1755">
        <v>1.7237884632812499</v>
      </c>
      <c r="AI1755">
        <v>5.8549710827843599E-5</v>
      </c>
      <c r="AJ1755">
        <v>0</v>
      </c>
      <c r="AK1755">
        <v>0</v>
      </c>
      <c r="AL1755">
        <v>5.8549710827843599E-5</v>
      </c>
      <c r="AM1755">
        <v>2.71339359702683E-4</v>
      </c>
      <c r="AN1755">
        <v>0</v>
      </c>
      <c r="AO1755">
        <v>0</v>
      </c>
      <c r="AP1755">
        <v>2.71339359702683E-4</v>
      </c>
      <c r="AQ1755">
        <v>1.2605408022214901E-3</v>
      </c>
      <c r="AR1755">
        <v>0</v>
      </c>
      <c r="AS1755">
        <v>0</v>
      </c>
      <c r="AT1755">
        <v>1.2605408022214901E-3</v>
      </c>
      <c r="AU1755">
        <v>0</v>
      </c>
      <c r="AV1755">
        <v>0</v>
      </c>
      <c r="AW1755">
        <v>0</v>
      </c>
      <c r="AX1755">
        <v>1.2605408022214901E-3</v>
      </c>
      <c r="AY1755">
        <v>1.4350418968823899E-3</v>
      </c>
      <c r="AZ1755">
        <v>0</v>
      </c>
      <c r="BA1755">
        <v>0</v>
      </c>
      <c r="BB1755">
        <v>1.4350418968823899E-3</v>
      </c>
      <c r="BC1755">
        <v>0</v>
      </c>
      <c r="BD1755">
        <v>0</v>
      </c>
      <c r="BE1755">
        <v>0</v>
      </c>
      <c r="BF1755">
        <v>1.4350418968823899E-3</v>
      </c>
      <c r="BG1755">
        <v>4.1963430985488999E-3</v>
      </c>
      <c r="BH1755">
        <v>0</v>
      </c>
      <c r="BI1755">
        <v>0</v>
      </c>
      <c r="BJ1755">
        <v>4.1963430985488999E-3</v>
      </c>
      <c r="BK1755">
        <v>1.6319083990881701E-5</v>
      </c>
      <c r="BL1755">
        <v>0</v>
      </c>
      <c r="BM1755">
        <v>0</v>
      </c>
      <c r="BN1755">
        <v>1.6319083990881701E-5</v>
      </c>
      <c r="BO1755">
        <v>3.97128698665272E-5</v>
      </c>
      <c r="BP1755">
        <v>0.15384687314492401</v>
      </c>
    </row>
    <row r="1756" spans="1:68" x14ac:dyDescent="0.25">
      <c r="A1756" t="s">
        <v>356</v>
      </c>
      <c r="B1756">
        <v>2019</v>
      </c>
      <c r="C1756" t="s">
        <v>225</v>
      </c>
      <c r="D1756">
        <v>1982</v>
      </c>
      <c r="E1756" t="s">
        <v>211</v>
      </c>
      <c r="F1756" t="s">
        <v>86</v>
      </c>
      <c r="G1756">
        <v>18.879748880575999</v>
      </c>
      <c r="H1756">
        <v>29776.5527638653</v>
      </c>
      <c r="I1756">
        <v>29776.5527638653</v>
      </c>
      <c r="J1756">
        <v>0</v>
      </c>
      <c r="K1756">
        <v>617.61473551019401</v>
      </c>
      <c r="L1756">
        <v>0</v>
      </c>
      <c r="M1756">
        <v>0.179227290636191</v>
      </c>
      <c r="N1756">
        <v>0</v>
      </c>
      <c r="O1756">
        <v>4.8973016834021502E-5</v>
      </c>
      <c r="P1756">
        <v>0.17927626365302499</v>
      </c>
      <c r="Q1756">
        <v>4.6426903682534498E-4</v>
      </c>
      <c r="R1756">
        <v>0</v>
      </c>
      <c r="S1756">
        <v>1.5572623855449199E-6</v>
      </c>
      <c r="T1756">
        <v>4.6582629921088997E-4</v>
      </c>
      <c r="U1756">
        <v>9.8469092742322796E-5</v>
      </c>
      <c r="V1756">
        <v>5.1716294024062499E-4</v>
      </c>
      <c r="W1756">
        <v>1.0814583321938299E-3</v>
      </c>
      <c r="X1756">
        <v>5.0493493786114201E-4</v>
      </c>
      <c r="Y1756">
        <v>0</v>
      </c>
      <c r="Z1756">
        <v>1.69366493026419E-6</v>
      </c>
      <c r="AA1756">
        <v>5.0662860279140605E-4</v>
      </c>
      <c r="AB1756">
        <v>3.9387637096929102E-4</v>
      </c>
      <c r="AC1756">
        <v>1.4776084006874999E-3</v>
      </c>
      <c r="AD1756">
        <v>2.3781133744482002E-3</v>
      </c>
      <c r="AE1756">
        <v>67.739199531731003</v>
      </c>
      <c r="AF1756">
        <v>0</v>
      </c>
      <c r="AG1756">
        <v>2.6341055547883199E-2</v>
      </c>
      <c r="AH1756">
        <v>67.765540587278906</v>
      </c>
      <c r="AI1756">
        <v>1.13566658886106E-2</v>
      </c>
      <c r="AJ1756">
        <v>0</v>
      </c>
      <c r="AK1756">
        <v>1.8126348777796401E-5</v>
      </c>
      <c r="AL1756">
        <v>1.13747922373884E-2</v>
      </c>
      <c r="AM1756">
        <v>6.5608704425864396E-3</v>
      </c>
      <c r="AN1756">
        <v>0</v>
      </c>
      <c r="AO1756">
        <v>1.7927270868744499E-6</v>
      </c>
      <c r="AP1756">
        <v>6.56266316967331E-3</v>
      </c>
      <c r="AQ1756">
        <v>6.4063843973354004E-2</v>
      </c>
      <c r="AR1756">
        <v>0</v>
      </c>
      <c r="AS1756">
        <v>1.3136790489345299E-4</v>
      </c>
      <c r="AT1756">
        <v>6.4195211878247505E-2</v>
      </c>
      <c r="AU1756">
        <v>8.2793168122472505E-2</v>
      </c>
      <c r="AV1756">
        <v>2.6766870121764302E-2</v>
      </c>
      <c r="AW1756">
        <v>6.59942270113844E-4</v>
      </c>
      <c r="AX1756">
        <v>0.17441519239259801</v>
      </c>
      <c r="AY1756">
        <v>9.3481810741354907E-2</v>
      </c>
      <c r="AZ1756">
        <v>0</v>
      </c>
      <c r="BA1756">
        <v>1.4383132029059401E-4</v>
      </c>
      <c r="BB1756">
        <v>9.3625642061645503E-2</v>
      </c>
      <c r="BC1756">
        <v>8.2793168122472505E-2</v>
      </c>
      <c r="BD1756">
        <v>2.67668701217533E-2</v>
      </c>
      <c r="BE1756">
        <v>6.5994227011357295E-4</v>
      </c>
      <c r="BF1756">
        <v>0.20384562257598501</v>
      </c>
      <c r="BG1756">
        <v>2.3337385151863499</v>
      </c>
      <c r="BH1756">
        <v>0</v>
      </c>
      <c r="BI1756">
        <v>5.3692536920713499E-3</v>
      </c>
      <c r="BJ1756">
        <v>2.3391077688784199</v>
      </c>
      <c r="BK1756">
        <v>6.7032074574392404E-4</v>
      </c>
      <c r="BL1756">
        <v>0</v>
      </c>
      <c r="BM1756">
        <v>2.6066083036998701E-7</v>
      </c>
      <c r="BN1756">
        <v>6.7058140657429404E-4</v>
      </c>
      <c r="BO1756">
        <v>4.9234532257255096E-4</v>
      </c>
      <c r="BP1756">
        <v>7.1527252822868199</v>
      </c>
    </row>
    <row r="1757" spans="1:68" x14ac:dyDescent="0.25">
      <c r="A1757" t="s">
        <v>356</v>
      </c>
      <c r="B1757">
        <v>2019</v>
      </c>
      <c r="C1757" t="s">
        <v>225</v>
      </c>
      <c r="D1757">
        <v>1983</v>
      </c>
      <c r="E1757" t="s">
        <v>211</v>
      </c>
      <c r="F1757" t="s">
        <v>86</v>
      </c>
      <c r="G1757">
        <v>22.312430495226199</v>
      </c>
      <c r="H1757">
        <v>35673.416634110799</v>
      </c>
      <c r="I1757">
        <v>35673.416634110799</v>
      </c>
      <c r="J1757">
        <v>0</v>
      </c>
      <c r="K1757">
        <v>729.90832378477501</v>
      </c>
      <c r="L1757">
        <v>0</v>
      </c>
      <c r="M1757">
        <v>0.213878423307996</v>
      </c>
      <c r="N1757">
        <v>0</v>
      </c>
      <c r="O1757">
        <v>5.7865138781674699E-5</v>
      </c>
      <c r="P1757">
        <v>0.21393628844677801</v>
      </c>
      <c r="Q1757">
        <v>5.5621155720505004E-4</v>
      </c>
      <c r="R1757">
        <v>0</v>
      </c>
      <c r="S1757">
        <v>1.8404010010985501E-6</v>
      </c>
      <c r="T1757">
        <v>5.5805195820614903E-4</v>
      </c>
      <c r="U1757">
        <v>1.17969631973066E-4</v>
      </c>
      <c r="V1757">
        <v>6.19580418903088E-4</v>
      </c>
      <c r="W1757">
        <v>1.2956020090823001E-3</v>
      </c>
      <c r="X1757">
        <v>6.04930817690164E-4</v>
      </c>
      <c r="Y1757">
        <v>0</v>
      </c>
      <c r="Z1757">
        <v>2.0016040084940402E-6</v>
      </c>
      <c r="AA1757">
        <v>6.06932421698658E-4</v>
      </c>
      <c r="AB1757">
        <v>4.7187852789226398E-4</v>
      </c>
      <c r="AC1757">
        <v>1.7702297682945401E-3</v>
      </c>
      <c r="AD1757">
        <v>2.84904071788546E-3</v>
      </c>
      <c r="AE1757">
        <v>81.148651410250196</v>
      </c>
      <c r="AF1757">
        <v>0</v>
      </c>
      <c r="AG1757">
        <v>3.10970419939215E-2</v>
      </c>
      <c r="AH1757">
        <v>81.179748452244098</v>
      </c>
      <c r="AI1757">
        <v>1.34380750300371E-2</v>
      </c>
      <c r="AJ1757">
        <v>0</v>
      </c>
      <c r="AK1757">
        <v>2.2948042003808398E-5</v>
      </c>
      <c r="AL1757">
        <v>1.34610230720409E-2</v>
      </c>
      <c r="AM1757">
        <v>7.8386540242386497E-3</v>
      </c>
      <c r="AN1757">
        <v>0</v>
      </c>
      <c r="AO1757">
        <v>2.1207599904592299E-6</v>
      </c>
      <c r="AP1757">
        <v>7.8407747842291001E-3</v>
      </c>
      <c r="AQ1757">
        <v>7.5659276934849598E-2</v>
      </c>
      <c r="AR1757">
        <v>0</v>
      </c>
      <c r="AS1757">
        <v>1.6599215294417399E-4</v>
      </c>
      <c r="AT1757">
        <v>7.5825269087793801E-2</v>
      </c>
      <c r="AU1757">
        <v>9.7846471417467495E-2</v>
      </c>
      <c r="AV1757">
        <v>3.1633573780266898E-2</v>
      </c>
      <c r="AW1757">
        <v>7.7993177377090703E-4</v>
      </c>
      <c r="AX1757">
        <v>0.20608524605929901</v>
      </c>
      <c r="AY1757">
        <v>0.11040183929945099</v>
      </c>
      <c r="AZ1757">
        <v>0</v>
      </c>
      <c r="BA1757">
        <v>1.8174051367571601E-4</v>
      </c>
      <c r="BB1757">
        <v>0.110583579813127</v>
      </c>
      <c r="BC1757">
        <v>9.7846471417467495E-2</v>
      </c>
      <c r="BD1757">
        <v>3.1633573780253901E-2</v>
      </c>
      <c r="BE1757">
        <v>7.79931773770586E-4</v>
      </c>
      <c r="BF1757">
        <v>0.240843556784619</v>
      </c>
      <c r="BG1757">
        <v>2.7954516654896202</v>
      </c>
      <c r="BH1757">
        <v>0</v>
      </c>
      <c r="BI1757">
        <v>6.3017348078161497E-3</v>
      </c>
      <c r="BJ1757">
        <v>2.8017534002974398</v>
      </c>
      <c r="BK1757">
        <v>8.0301546084777804E-4</v>
      </c>
      <c r="BL1757">
        <v>0</v>
      </c>
      <c r="BM1757">
        <v>3.0772422059742802E-7</v>
      </c>
      <c r="BN1757">
        <v>8.0332318506837598E-4</v>
      </c>
      <c r="BO1757">
        <v>5.89847990775489E-4</v>
      </c>
      <c r="BP1757">
        <v>8.5686092685439696</v>
      </c>
    </row>
    <row r="1758" spans="1:68" x14ac:dyDescent="0.25">
      <c r="A1758" t="s">
        <v>356</v>
      </c>
      <c r="B1758">
        <v>2019</v>
      </c>
      <c r="C1758" t="s">
        <v>225</v>
      </c>
      <c r="D1758">
        <v>1983</v>
      </c>
      <c r="E1758" t="s">
        <v>211</v>
      </c>
      <c r="F1758" t="s">
        <v>17</v>
      </c>
      <c r="G1758">
        <v>4.2874485485559504</v>
      </c>
      <c r="H1758">
        <v>6854.8309159905202</v>
      </c>
      <c r="I1758">
        <v>6854.8309159905202</v>
      </c>
      <c r="J1758">
        <v>0</v>
      </c>
      <c r="K1758">
        <v>140.19956753777899</v>
      </c>
      <c r="L1758">
        <v>0</v>
      </c>
      <c r="M1758">
        <v>9.8994893993767097E-2</v>
      </c>
      <c r="N1758">
        <v>0</v>
      </c>
      <c r="O1758">
        <v>0</v>
      </c>
      <c r="P1758">
        <v>9.8994893993767097E-2</v>
      </c>
      <c r="Q1758">
        <v>5.5646277062188602E-3</v>
      </c>
      <c r="R1758">
        <v>0</v>
      </c>
      <c r="S1758">
        <v>0</v>
      </c>
      <c r="T1758">
        <v>5.5646277062188602E-3</v>
      </c>
      <c r="U1758">
        <v>3.0224630614748799E-5</v>
      </c>
      <c r="V1758">
        <v>1.18441587001178E-4</v>
      </c>
      <c r="W1758">
        <v>5.7132939238347903E-3</v>
      </c>
      <c r="X1758">
        <v>5.8162354784243404E-3</v>
      </c>
      <c r="Y1758">
        <v>0</v>
      </c>
      <c r="Z1758">
        <v>0</v>
      </c>
      <c r="AA1758">
        <v>5.8162354784243404E-3</v>
      </c>
      <c r="AB1758">
        <v>1.2089852245899501E-4</v>
      </c>
      <c r="AC1758">
        <v>3.3840453428907999E-4</v>
      </c>
      <c r="AD1758">
        <v>6.27553853517242E-3</v>
      </c>
      <c r="AE1758">
        <v>8.8555868639114408</v>
      </c>
      <c r="AF1758">
        <v>0</v>
      </c>
      <c r="AG1758">
        <v>0</v>
      </c>
      <c r="AH1758">
        <v>8.8555868639114408</v>
      </c>
      <c r="AI1758">
        <v>2.9592991188409298E-4</v>
      </c>
      <c r="AJ1758">
        <v>0</v>
      </c>
      <c r="AK1758">
        <v>0</v>
      </c>
      <c r="AL1758">
        <v>2.9592991188409298E-4</v>
      </c>
      <c r="AM1758">
        <v>1.3939467171461E-3</v>
      </c>
      <c r="AN1758">
        <v>0</v>
      </c>
      <c r="AO1758">
        <v>0</v>
      </c>
      <c r="AP1758">
        <v>1.3939467171461E-3</v>
      </c>
      <c r="AQ1758">
        <v>6.3711967702889897E-3</v>
      </c>
      <c r="AR1758">
        <v>0</v>
      </c>
      <c r="AS1758">
        <v>0</v>
      </c>
      <c r="AT1758">
        <v>6.3711967702889897E-3</v>
      </c>
      <c r="AU1758">
        <v>0</v>
      </c>
      <c r="AV1758">
        <v>0</v>
      </c>
      <c r="AW1758">
        <v>0</v>
      </c>
      <c r="AX1758">
        <v>6.3711967702889897E-3</v>
      </c>
      <c r="AY1758">
        <v>7.2531839370320898E-3</v>
      </c>
      <c r="AZ1758">
        <v>0</v>
      </c>
      <c r="BA1758">
        <v>0</v>
      </c>
      <c r="BB1758">
        <v>7.2531839370320898E-3</v>
      </c>
      <c r="BC1758">
        <v>0</v>
      </c>
      <c r="BD1758">
        <v>0</v>
      </c>
      <c r="BE1758">
        <v>0</v>
      </c>
      <c r="BF1758">
        <v>7.2531839370320898E-3</v>
      </c>
      <c r="BG1758">
        <v>2.1209584502157999E-2</v>
      </c>
      <c r="BH1758">
        <v>0</v>
      </c>
      <c r="BI1758">
        <v>0</v>
      </c>
      <c r="BJ1758">
        <v>2.1209584502157999E-2</v>
      </c>
      <c r="BK1758">
        <v>8.3835730949048101E-5</v>
      </c>
      <c r="BL1758">
        <v>0</v>
      </c>
      <c r="BM1758">
        <v>0</v>
      </c>
      <c r="BN1758">
        <v>8.3835730949048101E-5</v>
      </c>
      <c r="BO1758">
        <v>2.0401619816437001E-4</v>
      </c>
      <c r="BP1758">
        <v>0.790354720371366</v>
      </c>
    </row>
    <row r="1759" spans="1:68" x14ac:dyDescent="0.25">
      <c r="A1759" t="s">
        <v>356</v>
      </c>
      <c r="B1759">
        <v>2019</v>
      </c>
      <c r="C1759" t="s">
        <v>225</v>
      </c>
      <c r="D1759">
        <v>1984</v>
      </c>
      <c r="E1759" t="s">
        <v>211</v>
      </c>
      <c r="F1759" t="s">
        <v>86</v>
      </c>
      <c r="G1759">
        <v>47.199372201439999</v>
      </c>
      <c r="H1759">
        <v>76512.338040490999</v>
      </c>
      <c r="I1759">
        <v>76512.338040490999</v>
      </c>
      <c r="J1759">
        <v>0</v>
      </c>
      <c r="K1759">
        <v>1544.03683877548</v>
      </c>
      <c r="L1759">
        <v>0</v>
      </c>
      <c r="M1759">
        <v>0.45764316010079098</v>
      </c>
      <c r="N1759">
        <v>0</v>
      </c>
      <c r="O1759">
        <v>1.2251451006046701E-4</v>
      </c>
      <c r="P1759">
        <v>0.45776567461085199</v>
      </c>
      <c r="Q1759">
        <v>1.19296245502338E-3</v>
      </c>
      <c r="R1759">
        <v>0</v>
      </c>
      <c r="S1759">
        <v>3.8931559638623201E-6</v>
      </c>
      <c r="T1759">
        <v>1.1968556109872399E-3</v>
      </c>
      <c r="U1759">
        <v>2.5302124695857699E-4</v>
      </c>
      <c r="V1759">
        <v>1.3288759790127001E-3</v>
      </c>
      <c r="W1759">
        <v>2.7787528369585201E-3</v>
      </c>
      <c r="X1759">
        <v>1.29745551677725E-3</v>
      </c>
      <c r="Y1759">
        <v>0</v>
      </c>
      <c r="Z1759">
        <v>4.2341623256604804E-6</v>
      </c>
      <c r="AA1759">
        <v>1.3016896791029099E-3</v>
      </c>
      <c r="AB1759">
        <v>1.0120849878342999E-3</v>
      </c>
      <c r="AC1759">
        <v>3.7967885114648702E-3</v>
      </c>
      <c r="AD1759">
        <v>6.1105631784020998E-3</v>
      </c>
      <c r="AE1759">
        <v>174.02572603765699</v>
      </c>
      <c r="AF1759">
        <v>0</v>
      </c>
      <c r="AG1759">
        <v>6.6249642566550498E-2</v>
      </c>
      <c r="AH1759">
        <v>174.09197568022299</v>
      </c>
      <c r="AI1759">
        <v>2.8468975778515801E-2</v>
      </c>
      <c r="AJ1759">
        <v>0</v>
      </c>
      <c r="AK1759">
        <v>5.1260561144645101E-5</v>
      </c>
      <c r="AL1759">
        <v>2.8520236339660499E-2</v>
      </c>
      <c r="AM1759">
        <v>1.67846648530421E-2</v>
      </c>
      <c r="AN1759">
        <v>0</v>
      </c>
      <c r="AO1759">
        <v>4.49338080470102E-6</v>
      </c>
      <c r="AP1759">
        <v>1.6789158233846802E-2</v>
      </c>
      <c r="AQ1759">
        <v>0.159979269474011</v>
      </c>
      <c r="AR1759">
        <v>0</v>
      </c>
      <c r="AS1759">
        <v>3.7007693556514602E-4</v>
      </c>
      <c r="AT1759">
        <v>0.16034934640957599</v>
      </c>
      <c r="AU1759">
        <v>0.20698292030618101</v>
      </c>
      <c r="AV1759">
        <v>6.6917175304410798E-2</v>
      </c>
      <c r="AW1759">
        <v>1.6498556752846099E-3</v>
      </c>
      <c r="AX1759">
        <v>0.43589929769545299</v>
      </c>
      <c r="AY1759">
        <v>0.23344137447840399</v>
      </c>
      <c r="AZ1759">
        <v>0</v>
      </c>
      <c r="BA1759">
        <v>4.0518766204426798E-4</v>
      </c>
      <c r="BB1759">
        <v>0.23384656214044799</v>
      </c>
      <c r="BC1759">
        <v>0.20698292030618101</v>
      </c>
      <c r="BD1759">
        <v>6.6917175304383306E-2</v>
      </c>
      <c r="BE1759">
        <v>1.6498556752839301E-3</v>
      </c>
      <c r="BF1759">
        <v>0.50939651342629699</v>
      </c>
      <c r="BG1759">
        <v>5.9881187326008796</v>
      </c>
      <c r="BH1759">
        <v>0</v>
      </c>
      <c r="BI1759">
        <v>1.35853799066766E-2</v>
      </c>
      <c r="BJ1759">
        <v>6.0017041125075501</v>
      </c>
      <c r="BK1759">
        <v>1.7220908316394599E-3</v>
      </c>
      <c r="BL1759">
        <v>0</v>
      </c>
      <c r="BM1759">
        <v>6.5558066994394102E-7</v>
      </c>
      <c r="BN1759">
        <v>1.7227464123094E-3</v>
      </c>
      <c r="BO1759">
        <v>3.7953176163870602E-3</v>
      </c>
      <c r="BP1759">
        <v>18.375594219415898</v>
      </c>
    </row>
    <row r="1760" spans="1:68" x14ac:dyDescent="0.25">
      <c r="A1760" t="s">
        <v>356</v>
      </c>
      <c r="B1760">
        <v>2019</v>
      </c>
      <c r="C1760" t="s">
        <v>225</v>
      </c>
      <c r="D1760">
        <v>1985</v>
      </c>
      <c r="E1760" t="s">
        <v>211</v>
      </c>
      <c r="F1760" t="s">
        <v>86</v>
      </c>
      <c r="G1760">
        <v>51.490224219752797</v>
      </c>
      <c r="H1760">
        <v>84645.314902554805</v>
      </c>
      <c r="I1760">
        <v>84645.314902554805</v>
      </c>
      <c r="J1760">
        <v>0</v>
      </c>
      <c r="K1760">
        <v>1684.40382411871</v>
      </c>
      <c r="L1760">
        <v>0</v>
      </c>
      <c r="M1760">
        <v>0.51649844111365095</v>
      </c>
      <c r="N1760">
        <v>0</v>
      </c>
      <c r="O1760">
        <v>0</v>
      </c>
      <c r="P1760">
        <v>0.51649844111365095</v>
      </c>
      <c r="Q1760">
        <v>1.31976992545882E-3</v>
      </c>
      <c r="R1760">
        <v>0</v>
      </c>
      <c r="S1760">
        <v>4.2470792333043499E-6</v>
      </c>
      <c r="T1760">
        <v>1.32401700469212E-3</v>
      </c>
      <c r="U1760">
        <v>2.7991646411996599E-4</v>
      </c>
      <c r="V1760">
        <v>1.47013055136864E-3</v>
      </c>
      <c r="W1760">
        <v>3.0740640201807399E-3</v>
      </c>
      <c r="X1760">
        <v>1.4353702109004701E-3</v>
      </c>
      <c r="Y1760">
        <v>0</v>
      </c>
      <c r="Z1760">
        <v>4.61908617344779E-6</v>
      </c>
      <c r="AA1760">
        <v>1.43998929707391E-3</v>
      </c>
      <c r="AB1760">
        <v>1.1196658564798601E-3</v>
      </c>
      <c r="AC1760">
        <v>4.20037300391042E-3</v>
      </c>
      <c r="AD1760">
        <v>6.7600281574642001E-3</v>
      </c>
      <c r="AE1760">
        <v>192.08057893293301</v>
      </c>
      <c r="AF1760">
        <v>0</v>
      </c>
      <c r="AG1760">
        <v>8.4510709607374904E-2</v>
      </c>
      <c r="AH1760">
        <v>192.16508964254101</v>
      </c>
      <c r="AI1760">
        <v>2.9777884205899999E-2</v>
      </c>
      <c r="AJ1760">
        <v>0</v>
      </c>
      <c r="AK1760">
        <v>1.3830461335091499E-4</v>
      </c>
      <c r="AL1760">
        <v>2.99161888192509E-2</v>
      </c>
      <c r="AM1760">
        <v>1.8830650147154002E-2</v>
      </c>
      <c r="AN1760">
        <v>0</v>
      </c>
      <c r="AO1760">
        <v>0</v>
      </c>
      <c r="AP1760">
        <v>1.8830650147154002E-2</v>
      </c>
      <c r="AQ1760">
        <v>0.16594305930668601</v>
      </c>
      <c r="AR1760">
        <v>0</v>
      </c>
      <c r="AS1760">
        <v>9.9019041787694307E-4</v>
      </c>
      <c r="AT1760">
        <v>0.166933249724563</v>
      </c>
      <c r="AU1760">
        <v>0.225799549424925</v>
      </c>
      <c r="AV1760">
        <v>7.3000554877539106E-2</v>
      </c>
      <c r="AW1760">
        <v>1.7998425548559399E-3</v>
      </c>
      <c r="AX1760">
        <v>0.46753319658188303</v>
      </c>
      <c r="AY1760">
        <v>0.24214372260274</v>
      </c>
      <c r="AZ1760">
        <v>0</v>
      </c>
      <c r="BA1760">
        <v>1.0841338701248701E-3</v>
      </c>
      <c r="BB1760">
        <v>0.24322785647286499</v>
      </c>
      <c r="BC1760">
        <v>0.225799549424925</v>
      </c>
      <c r="BD1760">
        <v>7.3000554877509005E-2</v>
      </c>
      <c r="BE1760">
        <v>1.7998425548552E-3</v>
      </c>
      <c r="BF1760">
        <v>0.54382780333015401</v>
      </c>
      <c r="BG1760">
        <v>6.3749222751303902</v>
      </c>
      <c r="BH1760">
        <v>0</v>
      </c>
      <c r="BI1760">
        <v>2.1299352229758501E-2</v>
      </c>
      <c r="BJ1760">
        <v>6.3962216273601502</v>
      </c>
      <c r="BK1760">
        <v>1.9007546266166799E-3</v>
      </c>
      <c r="BL1760">
        <v>0</v>
      </c>
      <c r="BM1760">
        <v>8.3628507982040003E-7</v>
      </c>
      <c r="BN1760">
        <v>1.9015909116965001E-3</v>
      </c>
      <c r="BO1760">
        <v>4.1987457581584399E-3</v>
      </c>
      <c r="BP1760">
        <v>20.283230726814899</v>
      </c>
    </row>
    <row r="1761" spans="1:68" x14ac:dyDescent="0.25">
      <c r="A1761" t="s">
        <v>356</v>
      </c>
      <c r="B1761">
        <v>2019</v>
      </c>
      <c r="C1761" t="s">
        <v>225</v>
      </c>
      <c r="D1761">
        <v>1985</v>
      </c>
      <c r="E1761" t="s">
        <v>211</v>
      </c>
      <c r="F1761" t="s">
        <v>17</v>
      </c>
      <c r="G1761">
        <v>4.2874485485559504</v>
      </c>
      <c r="H1761">
        <v>7048.1812425452299</v>
      </c>
      <c r="I1761">
        <v>7048.1812425452299</v>
      </c>
      <c r="J1761">
        <v>0</v>
      </c>
      <c r="K1761">
        <v>140.19956753777899</v>
      </c>
      <c r="L1761">
        <v>0</v>
      </c>
      <c r="M1761">
        <v>0.101664281807214</v>
      </c>
      <c r="N1761">
        <v>0</v>
      </c>
      <c r="O1761">
        <v>0</v>
      </c>
      <c r="P1761">
        <v>0.101664281807214</v>
      </c>
      <c r="Q1761">
        <v>5.6403350265281198E-3</v>
      </c>
      <c r="R1761">
        <v>0</v>
      </c>
      <c r="S1761">
        <v>0</v>
      </c>
      <c r="T1761">
        <v>5.6403350265281198E-3</v>
      </c>
      <c r="U1761">
        <v>3.1077159622535798E-5</v>
      </c>
      <c r="V1761">
        <v>1.2178240164781101E-4</v>
      </c>
      <c r="W1761">
        <v>5.7931945877984703E-3</v>
      </c>
      <c r="X1761">
        <v>5.8953659478117298E-3</v>
      </c>
      <c r="Y1761">
        <v>0</v>
      </c>
      <c r="Z1761">
        <v>0</v>
      </c>
      <c r="AA1761">
        <v>5.8953659478117298E-3</v>
      </c>
      <c r="AB1761">
        <v>1.24308638490143E-4</v>
      </c>
      <c r="AC1761">
        <v>3.4794971899374698E-4</v>
      </c>
      <c r="AD1761">
        <v>6.3676243052956201E-3</v>
      </c>
      <c r="AE1761">
        <v>9.1053713783589991</v>
      </c>
      <c r="AF1761">
        <v>0</v>
      </c>
      <c r="AG1761">
        <v>0</v>
      </c>
      <c r="AH1761">
        <v>9.1053713783589991</v>
      </c>
      <c r="AI1761">
        <v>2.9898523245756203E-4</v>
      </c>
      <c r="AJ1761">
        <v>0</v>
      </c>
      <c r="AK1761">
        <v>0</v>
      </c>
      <c r="AL1761">
        <v>2.9898523245756203E-4</v>
      </c>
      <c r="AM1761">
        <v>1.43326498134009E-3</v>
      </c>
      <c r="AN1761">
        <v>0</v>
      </c>
      <c r="AO1761">
        <v>0</v>
      </c>
      <c r="AP1761">
        <v>1.43326498134009E-3</v>
      </c>
      <c r="AQ1761">
        <v>6.4369760233761401E-3</v>
      </c>
      <c r="AR1761">
        <v>0</v>
      </c>
      <c r="AS1761">
        <v>0</v>
      </c>
      <c r="AT1761">
        <v>6.4369760233761401E-3</v>
      </c>
      <c r="AU1761">
        <v>0</v>
      </c>
      <c r="AV1761">
        <v>0</v>
      </c>
      <c r="AW1761">
        <v>0</v>
      </c>
      <c r="AX1761">
        <v>6.4369760233761401E-3</v>
      </c>
      <c r="AY1761">
        <v>7.3280692433699297E-3</v>
      </c>
      <c r="AZ1761">
        <v>0</v>
      </c>
      <c r="BA1761">
        <v>0</v>
      </c>
      <c r="BB1761">
        <v>7.3280692433699297E-3</v>
      </c>
      <c r="BC1761">
        <v>0</v>
      </c>
      <c r="BD1761">
        <v>0</v>
      </c>
      <c r="BE1761">
        <v>0</v>
      </c>
      <c r="BF1761">
        <v>7.3280692433699297E-3</v>
      </c>
      <c r="BG1761">
        <v>2.1428403338711401E-2</v>
      </c>
      <c r="BH1761">
        <v>0</v>
      </c>
      <c r="BI1761">
        <v>0</v>
      </c>
      <c r="BJ1761">
        <v>2.1428403338711401E-2</v>
      </c>
      <c r="BK1761">
        <v>8.6200437847673098E-5</v>
      </c>
      <c r="BL1761">
        <v>0</v>
      </c>
      <c r="BM1761">
        <v>0</v>
      </c>
      <c r="BN1761">
        <v>8.6200437847673098E-5</v>
      </c>
      <c r="BO1761">
        <v>2.09770767317274E-4</v>
      </c>
      <c r="BP1761">
        <v>0.81264780756063204</v>
      </c>
    </row>
    <row r="1762" spans="1:68" x14ac:dyDescent="0.25">
      <c r="A1762" t="s">
        <v>356</v>
      </c>
      <c r="B1762">
        <v>2019</v>
      </c>
      <c r="C1762" t="s">
        <v>225</v>
      </c>
      <c r="D1762">
        <v>1986</v>
      </c>
      <c r="E1762" t="s">
        <v>211</v>
      </c>
      <c r="F1762" t="s">
        <v>86</v>
      </c>
      <c r="G1762">
        <v>31.7523049355142</v>
      </c>
      <c r="H1762">
        <v>52945.115147492499</v>
      </c>
      <c r="I1762">
        <v>52945.115147492499</v>
      </c>
      <c r="J1762">
        <v>0</v>
      </c>
      <c r="K1762">
        <v>1038.71569153987</v>
      </c>
      <c r="L1762">
        <v>0</v>
      </c>
      <c r="M1762">
        <v>0.143223540651987</v>
      </c>
      <c r="N1762">
        <v>0</v>
      </c>
      <c r="O1762">
        <v>8.8917716954859305E-4</v>
      </c>
      <c r="P1762">
        <v>0.14411271782153501</v>
      </c>
      <c r="Q1762">
        <v>6.9917976028680798E-4</v>
      </c>
      <c r="R1762">
        <v>0</v>
      </c>
      <c r="S1762">
        <v>2.6190321938710099E-6</v>
      </c>
      <c r="T1762">
        <v>7.0179879248067896E-4</v>
      </c>
      <c r="U1762">
        <v>1.7508599786735801E-4</v>
      </c>
      <c r="V1762">
        <v>9.1955746651384198E-4</v>
      </c>
      <c r="W1762">
        <v>1.79644225686187E-3</v>
      </c>
      <c r="X1762">
        <v>7.6042178308565302E-4</v>
      </c>
      <c r="Y1762">
        <v>0</v>
      </c>
      <c r="Z1762">
        <v>2.8484364736261401E-6</v>
      </c>
      <c r="AA1762">
        <v>7.6327021955927899E-4</v>
      </c>
      <c r="AB1762">
        <v>7.0034399146943203E-4</v>
      </c>
      <c r="AC1762">
        <v>2.6273070471824001E-3</v>
      </c>
      <c r="AD1762">
        <v>4.0909212582111096E-3</v>
      </c>
      <c r="AE1762">
        <v>114.249421884597</v>
      </c>
      <c r="AF1762">
        <v>0</v>
      </c>
      <c r="AG1762">
        <v>4.2081784930746401E-2</v>
      </c>
      <c r="AH1762">
        <v>114.291503669527</v>
      </c>
      <c r="AI1762">
        <v>5.4783515800977001E-3</v>
      </c>
      <c r="AJ1762">
        <v>0</v>
      </c>
      <c r="AK1762">
        <v>6.0326549849582299E-5</v>
      </c>
      <c r="AL1762">
        <v>5.5386781299472804E-3</v>
      </c>
      <c r="AM1762">
        <v>6.6670575067880097E-3</v>
      </c>
      <c r="AN1762">
        <v>0</v>
      </c>
      <c r="AO1762">
        <v>4.1391207731054001E-5</v>
      </c>
      <c r="AP1762">
        <v>6.7084487145190599E-3</v>
      </c>
      <c r="AQ1762">
        <v>2.5221644501264899E-2</v>
      </c>
      <c r="AR1762">
        <v>0</v>
      </c>
      <c r="AS1762">
        <v>3.5681966801208399E-4</v>
      </c>
      <c r="AT1762">
        <v>2.5578464169277001E-2</v>
      </c>
      <c r="AU1762">
        <v>0.139243055478703</v>
      </c>
      <c r="AV1762">
        <v>4.5017008841149099E-2</v>
      </c>
      <c r="AW1762">
        <v>1.1099029088278299E-3</v>
      </c>
      <c r="AX1762">
        <v>0.21094843139795699</v>
      </c>
      <c r="AY1762">
        <v>3.6803364450525997E-2</v>
      </c>
      <c r="AZ1762">
        <v>0</v>
      </c>
      <c r="BA1762">
        <v>3.9067262279515302E-4</v>
      </c>
      <c r="BB1762">
        <v>3.7194037073321203E-2</v>
      </c>
      <c r="BC1762">
        <v>0.139243055478703</v>
      </c>
      <c r="BD1762">
        <v>4.5017008841130503E-2</v>
      </c>
      <c r="BE1762">
        <v>1.10990290882737E-3</v>
      </c>
      <c r="BF1762">
        <v>0.222564004301982</v>
      </c>
      <c r="BG1762">
        <v>0.4817631961305</v>
      </c>
      <c r="BH1762">
        <v>0</v>
      </c>
      <c r="BI1762">
        <v>7.3424108880578102E-3</v>
      </c>
      <c r="BJ1762">
        <v>0.48910560701855799</v>
      </c>
      <c r="BK1762">
        <v>1.1305677983782601E-3</v>
      </c>
      <c r="BL1762">
        <v>0</v>
      </c>
      <c r="BM1762">
        <v>4.1642496002332799E-7</v>
      </c>
      <c r="BN1762">
        <v>1.1309842233382899E-3</v>
      </c>
      <c r="BO1762">
        <v>2.6262892151404202E-3</v>
      </c>
      <c r="BP1762">
        <v>12.0635904437995</v>
      </c>
    </row>
    <row r="1763" spans="1:68" x14ac:dyDescent="0.25">
      <c r="A1763" t="s">
        <v>356</v>
      </c>
      <c r="B1763">
        <v>2019</v>
      </c>
      <c r="C1763" t="s">
        <v>225</v>
      </c>
      <c r="D1763">
        <v>1986</v>
      </c>
      <c r="E1763" t="s">
        <v>211</v>
      </c>
      <c r="F1763" t="s">
        <v>17</v>
      </c>
      <c r="G1763">
        <v>2.57246912913357</v>
      </c>
      <c r="H1763">
        <v>4289.4421218117204</v>
      </c>
      <c r="I1763">
        <v>4289.4421218117204</v>
      </c>
      <c r="J1763">
        <v>0</v>
      </c>
      <c r="K1763">
        <v>84.119740522667797</v>
      </c>
      <c r="L1763">
        <v>0</v>
      </c>
      <c r="M1763">
        <v>6.1832732872388801E-2</v>
      </c>
      <c r="N1763">
        <v>0</v>
      </c>
      <c r="O1763">
        <v>0</v>
      </c>
      <c r="P1763">
        <v>6.1832732872388801E-2</v>
      </c>
      <c r="Q1763">
        <v>3.4068733246365298E-3</v>
      </c>
      <c r="R1763">
        <v>0</v>
      </c>
      <c r="S1763">
        <v>0</v>
      </c>
      <c r="T1763">
        <v>3.4068733246365298E-3</v>
      </c>
      <c r="U1763">
        <v>1.8913202275007501E-5</v>
      </c>
      <c r="V1763">
        <v>7.4115370383817601E-5</v>
      </c>
      <c r="W1763">
        <v>3.4999018972953501E-3</v>
      </c>
      <c r="X1763">
        <v>3.56091701860011E-3</v>
      </c>
      <c r="Y1763">
        <v>0</v>
      </c>
      <c r="Z1763">
        <v>0</v>
      </c>
      <c r="AA1763">
        <v>3.56091701860011E-3</v>
      </c>
      <c r="AB1763">
        <v>7.5652809100030098E-5</v>
      </c>
      <c r="AC1763">
        <v>2.1175820109662101E-4</v>
      </c>
      <c r="AD1763">
        <v>3.8483280287967699E-3</v>
      </c>
      <c r="AE1763">
        <v>5.54142440170392</v>
      </c>
      <c r="AF1763">
        <v>0</v>
      </c>
      <c r="AG1763">
        <v>0</v>
      </c>
      <c r="AH1763">
        <v>5.54142440170392</v>
      </c>
      <c r="AI1763">
        <v>1.8028061442607301E-4</v>
      </c>
      <c r="AJ1763">
        <v>0</v>
      </c>
      <c r="AK1763">
        <v>0</v>
      </c>
      <c r="AL1763">
        <v>1.8028061442607301E-4</v>
      </c>
      <c r="AM1763">
        <v>8.7226859967320697E-4</v>
      </c>
      <c r="AN1763">
        <v>0</v>
      </c>
      <c r="AO1763">
        <v>0</v>
      </c>
      <c r="AP1763">
        <v>8.7226859967320697E-4</v>
      </c>
      <c r="AQ1763">
        <v>3.8813354860423401E-3</v>
      </c>
      <c r="AR1763">
        <v>0</v>
      </c>
      <c r="AS1763">
        <v>0</v>
      </c>
      <c r="AT1763">
        <v>3.8813354860423401E-3</v>
      </c>
      <c r="AU1763">
        <v>0</v>
      </c>
      <c r="AV1763">
        <v>0</v>
      </c>
      <c r="AW1763">
        <v>0</v>
      </c>
      <c r="AX1763">
        <v>3.8813354860423401E-3</v>
      </c>
      <c r="AY1763">
        <v>4.4186424021429201E-3</v>
      </c>
      <c r="AZ1763">
        <v>0</v>
      </c>
      <c r="BA1763">
        <v>0</v>
      </c>
      <c r="BB1763">
        <v>4.4186424021429201E-3</v>
      </c>
      <c r="BC1763">
        <v>0</v>
      </c>
      <c r="BD1763">
        <v>0</v>
      </c>
      <c r="BE1763">
        <v>0</v>
      </c>
      <c r="BF1763">
        <v>4.4186424021429201E-3</v>
      </c>
      <c r="BG1763">
        <v>1.2920739761495799E-2</v>
      </c>
      <c r="BH1763">
        <v>0</v>
      </c>
      <c r="BI1763">
        <v>0</v>
      </c>
      <c r="BJ1763">
        <v>1.2920739761495799E-2</v>
      </c>
      <c r="BK1763">
        <v>5.2460596045753501E-5</v>
      </c>
      <c r="BL1763">
        <v>0</v>
      </c>
      <c r="BM1763">
        <v>0</v>
      </c>
      <c r="BN1763">
        <v>5.2460596045753501E-5</v>
      </c>
      <c r="BO1763">
        <v>1.2766407875892599E-4</v>
      </c>
      <c r="BP1763">
        <v>0.494568118496586</v>
      </c>
    </row>
    <row r="1764" spans="1:68" x14ac:dyDescent="0.25">
      <c r="A1764" t="s">
        <v>356</v>
      </c>
      <c r="B1764">
        <v>2019</v>
      </c>
      <c r="C1764" t="s">
        <v>225</v>
      </c>
      <c r="D1764">
        <v>1987</v>
      </c>
      <c r="E1764" t="s">
        <v>211</v>
      </c>
      <c r="F1764" t="s">
        <v>86</v>
      </c>
      <c r="G1764">
        <v>60.0719282563782</v>
      </c>
      <c r="H1764">
        <v>101622.07521554201</v>
      </c>
      <c r="I1764">
        <v>101622.07521554201</v>
      </c>
      <c r="J1764">
        <v>0</v>
      </c>
      <c r="K1764">
        <v>1965.13779480516</v>
      </c>
      <c r="L1764">
        <v>0</v>
      </c>
      <c r="M1764">
        <v>0.28893603381786598</v>
      </c>
      <c r="N1764">
        <v>0</v>
      </c>
      <c r="O1764">
        <v>9.0786176219708197E-4</v>
      </c>
      <c r="P1764">
        <v>0.28984389558006302</v>
      </c>
      <c r="Q1764">
        <v>7.5151739447587096E-4</v>
      </c>
      <c r="R1764">
        <v>0</v>
      </c>
      <c r="S1764">
        <v>1.6360602364671301E-6</v>
      </c>
      <c r="T1764">
        <v>7.5315345471233897E-4</v>
      </c>
      <c r="U1764">
        <v>3.3605748887124E-4</v>
      </c>
      <c r="V1764">
        <v>1.7649850749547199E-3</v>
      </c>
      <c r="W1764">
        <v>2.8541960185383001E-3</v>
      </c>
      <c r="X1764">
        <v>8.1734373559784598E-4</v>
      </c>
      <c r="Y1764">
        <v>0</v>
      </c>
      <c r="Z1764">
        <v>1.77936478272703E-6</v>
      </c>
      <c r="AA1764">
        <v>8.1912310038057305E-4</v>
      </c>
      <c r="AB1764">
        <v>1.34422995548496E-3</v>
      </c>
      <c r="AC1764">
        <v>5.0428144998706298E-3</v>
      </c>
      <c r="AD1764">
        <v>7.2061675557361596E-3</v>
      </c>
      <c r="AE1764">
        <v>219.05176280288001</v>
      </c>
      <c r="AF1764">
        <v>0</v>
      </c>
      <c r="AG1764">
        <v>8.2002697998319496E-2</v>
      </c>
      <c r="AH1764">
        <v>219.13376550087801</v>
      </c>
      <c r="AI1764">
        <v>8.1862989622141398E-3</v>
      </c>
      <c r="AJ1764">
        <v>0</v>
      </c>
      <c r="AK1764">
        <v>1.19006274499422E-4</v>
      </c>
      <c r="AL1764">
        <v>8.3053052367135591E-3</v>
      </c>
      <c r="AM1764">
        <v>1.32610156325507E-2</v>
      </c>
      <c r="AN1764">
        <v>0</v>
      </c>
      <c r="AO1764">
        <v>4.1667246766042299E-5</v>
      </c>
      <c r="AP1764">
        <v>1.3302682879316701E-2</v>
      </c>
      <c r="AQ1764">
        <v>3.6257048779968701E-2</v>
      </c>
      <c r="AR1764">
        <v>0</v>
      </c>
      <c r="AS1764">
        <v>6.7716032773246302E-4</v>
      </c>
      <c r="AT1764">
        <v>3.6934209107701198E-2</v>
      </c>
      <c r="AU1764">
        <v>0.26343280766241201</v>
      </c>
      <c r="AV1764">
        <v>8.5167314023795598E-2</v>
      </c>
      <c r="AW1764">
        <v>2.0998163139985902E-3</v>
      </c>
      <c r="AX1764">
        <v>0.387634147107908</v>
      </c>
      <c r="AY1764">
        <v>5.2906200469313901E-2</v>
      </c>
      <c r="AZ1764">
        <v>0</v>
      </c>
      <c r="BA1764">
        <v>7.4140532320406496E-4</v>
      </c>
      <c r="BB1764">
        <v>5.36476057925179E-2</v>
      </c>
      <c r="BC1764">
        <v>0.26343280766241201</v>
      </c>
      <c r="BD1764">
        <v>8.5167314023760501E-2</v>
      </c>
      <c r="BE1764">
        <v>2.0998163139977302E-3</v>
      </c>
      <c r="BF1764">
        <v>0.404347543792689</v>
      </c>
      <c r="BG1764">
        <v>0.80830058630374402</v>
      </c>
      <c r="BH1764">
        <v>0</v>
      </c>
      <c r="BI1764">
        <v>1.53934514606952E-2</v>
      </c>
      <c r="BJ1764">
        <v>0.82369403776443995</v>
      </c>
      <c r="BK1764">
        <v>2.1676509615346901E-3</v>
      </c>
      <c r="BL1764">
        <v>0</v>
      </c>
      <c r="BM1764">
        <v>8.1146677337836998E-7</v>
      </c>
      <c r="BN1764">
        <v>2.1684624283080699E-3</v>
      </c>
      <c r="BO1764">
        <v>5.0408608880210901E-3</v>
      </c>
      <c r="BP1764">
        <v>23.1298033058867</v>
      </c>
    </row>
    <row r="1765" spans="1:68" x14ac:dyDescent="0.25">
      <c r="A1765" t="s">
        <v>356</v>
      </c>
      <c r="B1765">
        <v>2019</v>
      </c>
      <c r="C1765" t="s">
        <v>225</v>
      </c>
      <c r="D1765">
        <v>1987</v>
      </c>
      <c r="E1765" t="s">
        <v>211</v>
      </c>
      <c r="F1765" t="s">
        <v>17</v>
      </c>
      <c r="G1765">
        <v>1.71497941942238</v>
      </c>
      <c r="H1765">
        <v>2901.18483977092</v>
      </c>
      <c r="I1765">
        <v>2901.18483977092</v>
      </c>
      <c r="J1765">
        <v>0</v>
      </c>
      <c r="K1765">
        <v>56.079827015111903</v>
      </c>
      <c r="L1765">
        <v>0</v>
      </c>
      <c r="M1765">
        <v>4.1652162630213103E-2</v>
      </c>
      <c r="N1765">
        <v>0</v>
      </c>
      <c r="O1765">
        <v>0</v>
      </c>
      <c r="P1765">
        <v>4.1652162630213103E-2</v>
      </c>
      <c r="Q1765">
        <v>2.3152093937897199E-3</v>
      </c>
      <c r="R1765">
        <v>0</v>
      </c>
      <c r="S1765">
        <v>0</v>
      </c>
      <c r="T1765">
        <v>2.3152093937897199E-3</v>
      </c>
      <c r="U1765">
        <v>1.2792035456722099E-5</v>
      </c>
      <c r="V1765">
        <v>5.0128287745894601E-5</v>
      </c>
      <c r="W1765">
        <v>2.3781297169923402E-3</v>
      </c>
      <c r="X1765">
        <v>2.4198928889873602E-3</v>
      </c>
      <c r="Y1765">
        <v>0</v>
      </c>
      <c r="Z1765">
        <v>0</v>
      </c>
      <c r="AA1765">
        <v>2.4198928889873602E-3</v>
      </c>
      <c r="AB1765">
        <v>5.1168141826888397E-5</v>
      </c>
      <c r="AC1765">
        <v>1.4322367927398401E-4</v>
      </c>
      <c r="AD1765">
        <v>2.6142847100882301E-3</v>
      </c>
      <c r="AE1765">
        <v>3.6313876509696001</v>
      </c>
      <c r="AF1765">
        <v>0</v>
      </c>
      <c r="AG1765">
        <v>0</v>
      </c>
      <c r="AH1765">
        <v>3.6313876509696001</v>
      </c>
      <c r="AI1765">
        <v>1.17469159395506E-4</v>
      </c>
      <c r="AJ1765">
        <v>0</v>
      </c>
      <c r="AK1765">
        <v>0</v>
      </c>
      <c r="AL1765">
        <v>1.17469159395506E-4</v>
      </c>
      <c r="AM1765">
        <v>5.7161213283138E-4</v>
      </c>
      <c r="AN1765">
        <v>0</v>
      </c>
      <c r="AO1765">
        <v>0</v>
      </c>
      <c r="AP1765">
        <v>5.7161213283138E-4</v>
      </c>
      <c r="AQ1765">
        <v>2.52904184029341E-3</v>
      </c>
      <c r="AR1765">
        <v>0</v>
      </c>
      <c r="AS1765">
        <v>0</v>
      </c>
      <c r="AT1765">
        <v>2.52904184029341E-3</v>
      </c>
      <c r="AU1765">
        <v>0</v>
      </c>
      <c r="AV1765">
        <v>0</v>
      </c>
      <c r="AW1765">
        <v>0</v>
      </c>
      <c r="AX1765">
        <v>2.52904184029341E-3</v>
      </c>
      <c r="AY1765">
        <v>2.8791459930480601E-3</v>
      </c>
      <c r="AZ1765">
        <v>0</v>
      </c>
      <c r="BA1765">
        <v>0</v>
      </c>
      <c r="BB1765">
        <v>2.8791459930480601E-3</v>
      </c>
      <c r="BC1765">
        <v>0</v>
      </c>
      <c r="BD1765">
        <v>0</v>
      </c>
      <c r="BE1765">
        <v>0</v>
      </c>
      <c r="BF1765">
        <v>2.8791459930480601E-3</v>
      </c>
      <c r="BG1765">
        <v>8.4159098804975803E-3</v>
      </c>
      <c r="BH1765">
        <v>0</v>
      </c>
      <c r="BI1765">
        <v>0</v>
      </c>
      <c r="BJ1765">
        <v>8.4159098804975803E-3</v>
      </c>
      <c r="BK1765">
        <v>3.43783018287638E-5</v>
      </c>
      <c r="BL1765">
        <v>0</v>
      </c>
      <c r="BM1765">
        <v>0</v>
      </c>
      <c r="BN1765">
        <v>3.43783018287638E-5</v>
      </c>
      <c r="BO1765">
        <v>8.63462145800636E-5</v>
      </c>
      <c r="BP1765">
        <v>0.324098720451647</v>
      </c>
    </row>
    <row r="1766" spans="1:68" x14ac:dyDescent="0.25">
      <c r="A1766" t="s">
        <v>356</v>
      </c>
      <c r="B1766">
        <v>2019</v>
      </c>
      <c r="C1766" t="s">
        <v>225</v>
      </c>
      <c r="D1766">
        <v>1988</v>
      </c>
      <c r="E1766" t="s">
        <v>211</v>
      </c>
      <c r="F1766" t="s">
        <v>86</v>
      </c>
      <c r="G1766">
        <v>53.2065650270779</v>
      </c>
      <c r="H1766">
        <v>91337.076146599997</v>
      </c>
      <c r="I1766">
        <v>91337.076146599997</v>
      </c>
      <c r="J1766">
        <v>0</v>
      </c>
      <c r="K1766">
        <v>1740.550618256</v>
      </c>
      <c r="L1766">
        <v>0</v>
      </c>
      <c r="M1766">
        <v>0.25608159431454602</v>
      </c>
      <c r="N1766">
        <v>0</v>
      </c>
      <c r="O1766">
        <v>7.8384800721363905E-4</v>
      </c>
      <c r="P1766">
        <v>0.25686544232175901</v>
      </c>
      <c r="Q1766">
        <v>6.7545758477326201E-4</v>
      </c>
      <c r="R1766">
        <v>0</v>
      </c>
      <c r="S1766">
        <v>1.4490819237280301E-6</v>
      </c>
      <c r="T1766">
        <v>6.7690666669698995E-4</v>
      </c>
      <c r="U1766">
        <v>3.02045676449373E-4</v>
      </c>
      <c r="V1766">
        <v>1.58635390831003E-3</v>
      </c>
      <c r="W1766">
        <v>2.5653062514563898E-3</v>
      </c>
      <c r="X1766">
        <v>7.3462175278259903E-4</v>
      </c>
      <c r="Y1766">
        <v>0</v>
      </c>
      <c r="Z1766">
        <v>1.57600880755823E-6</v>
      </c>
      <c r="AA1766">
        <v>7.36197761590157E-4</v>
      </c>
      <c r="AB1766">
        <v>1.20818270579749E-3</v>
      </c>
      <c r="AC1766">
        <v>4.53243973802866E-3</v>
      </c>
      <c r="AD1766">
        <v>6.4768202054163101E-3</v>
      </c>
      <c r="AE1766">
        <v>196.85891335647199</v>
      </c>
      <c r="AF1766">
        <v>0</v>
      </c>
      <c r="AG1766">
        <v>7.2456149360052902E-2</v>
      </c>
      <c r="AH1766">
        <v>196.93136950583201</v>
      </c>
      <c r="AI1766">
        <v>7.2479573102178299E-3</v>
      </c>
      <c r="AJ1766">
        <v>0</v>
      </c>
      <c r="AK1766">
        <v>1.04163907232276E-4</v>
      </c>
      <c r="AL1766">
        <v>7.3521212174501097E-3</v>
      </c>
      <c r="AM1766">
        <v>1.1803348211447901E-2</v>
      </c>
      <c r="AN1766">
        <v>0</v>
      </c>
      <c r="AO1766">
        <v>3.6129230602289399E-5</v>
      </c>
      <c r="AP1766">
        <v>1.18394774420502E-2</v>
      </c>
      <c r="AQ1766">
        <v>3.2024680913396102E-2</v>
      </c>
      <c r="AR1766">
        <v>0</v>
      </c>
      <c r="AS1766">
        <v>5.9129368860019401E-4</v>
      </c>
      <c r="AT1766">
        <v>3.2615974601996299E-2</v>
      </c>
      <c r="AU1766">
        <v>0.233326201072422</v>
      </c>
      <c r="AV1766">
        <v>7.5433906706790399E-2</v>
      </c>
      <c r="AW1766">
        <v>1.85983730668447E-3</v>
      </c>
      <c r="AX1766">
        <v>0.34323591968789302</v>
      </c>
      <c r="AY1766">
        <v>4.6730339213543803E-2</v>
      </c>
      <c r="AZ1766">
        <v>0</v>
      </c>
      <c r="BA1766">
        <v>6.4739216157735696E-4</v>
      </c>
      <c r="BB1766">
        <v>4.73777313751211E-2</v>
      </c>
      <c r="BC1766">
        <v>0.233326201072422</v>
      </c>
      <c r="BD1766">
        <v>7.5433906706759299E-2</v>
      </c>
      <c r="BE1766">
        <v>1.8598373066837E-3</v>
      </c>
      <c r="BF1766">
        <v>0.35799767646098601</v>
      </c>
      <c r="BG1766">
        <v>0.713521711966009</v>
      </c>
      <c r="BH1766">
        <v>0</v>
      </c>
      <c r="BI1766">
        <v>1.3541866690571501E-2</v>
      </c>
      <c r="BJ1766">
        <v>0.727063578656581</v>
      </c>
      <c r="BK1766">
        <v>1.9480391637287601E-3</v>
      </c>
      <c r="BL1766">
        <v>0</v>
      </c>
      <c r="BM1766">
        <v>7.1699784480052405E-7</v>
      </c>
      <c r="BN1766">
        <v>1.9487561615735599E-3</v>
      </c>
      <c r="BO1766">
        <v>4.5306838479439102E-3</v>
      </c>
      <c r="BP1766">
        <v>20.786316663784699</v>
      </c>
    </row>
    <row r="1767" spans="1:68" x14ac:dyDescent="0.25">
      <c r="A1767" t="s">
        <v>356</v>
      </c>
      <c r="B1767">
        <v>2019</v>
      </c>
      <c r="C1767" t="s">
        <v>225</v>
      </c>
      <c r="D1767">
        <v>1988</v>
      </c>
      <c r="E1767" t="s">
        <v>211</v>
      </c>
      <c r="F1767" t="s">
        <v>17</v>
      </c>
      <c r="G1767">
        <v>0.85748970971119098</v>
      </c>
      <c r="H1767">
        <v>1472.0101339141399</v>
      </c>
      <c r="I1767">
        <v>1472.0101339141399</v>
      </c>
      <c r="J1767">
        <v>0</v>
      </c>
      <c r="K1767">
        <v>28.039913507555902</v>
      </c>
      <c r="L1767">
        <v>0</v>
      </c>
      <c r="M1767">
        <v>2.11147295140354E-2</v>
      </c>
      <c r="N1767">
        <v>0</v>
      </c>
      <c r="O1767">
        <v>0</v>
      </c>
      <c r="P1767">
        <v>2.11147295140354E-2</v>
      </c>
      <c r="Q1767">
        <v>1.16639690998567E-3</v>
      </c>
      <c r="R1767">
        <v>0</v>
      </c>
      <c r="S1767">
        <v>0</v>
      </c>
      <c r="T1767">
        <v>1.16639690998567E-3</v>
      </c>
      <c r="U1767">
        <v>6.49045368207933E-6</v>
      </c>
      <c r="V1767">
        <v>2.5434211066519701E-5</v>
      </c>
      <c r="W1767">
        <v>1.19832157473427E-3</v>
      </c>
      <c r="X1767">
        <v>1.21913620244559E-3</v>
      </c>
      <c r="Y1767">
        <v>0</v>
      </c>
      <c r="Z1767">
        <v>0</v>
      </c>
      <c r="AA1767">
        <v>1.21913620244559E-3</v>
      </c>
      <c r="AB1767">
        <v>2.59618147283173E-5</v>
      </c>
      <c r="AC1767">
        <v>7.2669174475770696E-5</v>
      </c>
      <c r="AD1767">
        <v>1.3177671916496799E-3</v>
      </c>
      <c r="AE1767">
        <v>1.84250219052571</v>
      </c>
      <c r="AF1767">
        <v>0</v>
      </c>
      <c r="AG1767">
        <v>0</v>
      </c>
      <c r="AH1767">
        <v>1.84250219052571</v>
      </c>
      <c r="AI1767">
        <v>5.88799387416086E-5</v>
      </c>
      <c r="AJ1767">
        <v>0</v>
      </c>
      <c r="AK1767">
        <v>0</v>
      </c>
      <c r="AL1767">
        <v>5.88799387416086E-5</v>
      </c>
      <c r="AM1767">
        <v>2.90025937217604E-4</v>
      </c>
      <c r="AN1767">
        <v>0</v>
      </c>
      <c r="AO1767">
        <v>0</v>
      </c>
      <c r="AP1767">
        <v>2.90025937217604E-4</v>
      </c>
      <c r="AQ1767">
        <v>1.26765041477888E-3</v>
      </c>
      <c r="AR1767">
        <v>0</v>
      </c>
      <c r="AS1767">
        <v>0</v>
      </c>
      <c r="AT1767">
        <v>1.26765041477888E-3</v>
      </c>
      <c r="AU1767">
        <v>0</v>
      </c>
      <c r="AV1767">
        <v>0</v>
      </c>
      <c r="AW1767">
        <v>0</v>
      </c>
      <c r="AX1767">
        <v>1.26765041477888E-3</v>
      </c>
      <c r="AY1767">
        <v>1.44313571809982E-3</v>
      </c>
      <c r="AZ1767">
        <v>0</v>
      </c>
      <c r="BA1767">
        <v>0</v>
      </c>
      <c r="BB1767">
        <v>1.44313571809982E-3</v>
      </c>
      <c r="BC1767">
        <v>0</v>
      </c>
      <c r="BD1767">
        <v>0</v>
      </c>
      <c r="BE1767">
        <v>0</v>
      </c>
      <c r="BF1767">
        <v>1.44313571809982E-3</v>
      </c>
      <c r="BG1767">
        <v>4.2183671188423802E-3</v>
      </c>
      <c r="BH1767">
        <v>0</v>
      </c>
      <c r="BI1767">
        <v>0</v>
      </c>
      <c r="BJ1767">
        <v>4.2183671188423802E-3</v>
      </c>
      <c r="BK1767">
        <v>1.7442945373551299E-5</v>
      </c>
      <c r="BL1767">
        <v>0</v>
      </c>
      <c r="BM1767">
        <v>0</v>
      </c>
      <c r="BN1767">
        <v>1.7442945373551299E-5</v>
      </c>
      <c r="BO1767">
        <v>4.3810549794894997E-5</v>
      </c>
      <c r="BP1767">
        <v>0.16444198740922</v>
      </c>
    </row>
    <row r="1768" spans="1:68" x14ac:dyDescent="0.25">
      <c r="A1768" t="s">
        <v>356</v>
      </c>
      <c r="B1768">
        <v>2019</v>
      </c>
      <c r="C1768" t="s">
        <v>225</v>
      </c>
      <c r="D1768">
        <v>1989</v>
      </c>
      <c r="E1768" t="s">
        <v>211</v>
      </c>
      <c r="F1768" t="s">
        <v>86</v>
      </c>
      <c r="G1768">
        <v>83.242529155266993</v>
      </c>
      <c r="H1768">
        <v>145043.32244654701</v>
      </c>
      <c r="I1768">
        <v>145043.32244654701</v>
      </c>
      <c r="J1768">
        <v>0</v>
      </c>
      <c r="K1768">
        <v>2723.11951565858</v>
      </c>
      <c r="L1768">
        <v>0</v>
      </c>
      <c r="M1768">
        <v>0.40060582733962102</v>
      </c>
      <c r="N1768">
        <v>0</v>
      </c>
      <c r="O1768">
        <v>1.3318574414932199E-3</v>
      </c>
      <c r="P1768">
        <v>0.40193768478111402</v>
      </c>
      <c r="Q1768">
        <v>1.0726269812927601E-3</v>
      </c>
      <c r="R1768">
        <v>0</v>
      </c>
      <c r="S1768">
        <v>2.2671120419615999E-6</v>
      </c>
      <c r="T1768">
        <v>1.07489409333472E-3</v>
      </c>
      <c r="U1768">
        <v>4.7964868475224102E-4</v>
      </c>
      <c r="V1768">
        <v>2.51913079709326E-3</v>
      </c>
      <c r="W1768">
        <v>4.0736735751802297E-3</v>
      </c>
      <c r="X1768">
        <v>1.1665797095811699E-3</v>
      </c>
      <c r="Y1768">
        <v>0</v>
      </c>
      <c r="Z1768">
        <v>2.46569119892174E-6</v>
      </c>
      <c r="AA1768">
        <v>1.16904540078009E-3</v>
      </c>
      <c r="AB1768">
        <v>1.91859473900896E-3</v>
      </c>
      <c r="AC1768">
        <v>7.1975165631236199E-3</v>
      </c>
      <c r="AD1768">
        <v>1.02851567029126E-2</v>
      </c>
      <c r="AE1768">
        <v>312.20096395677098</v>
      </c>
      <c r="AF1768">
        <v>0</v>
      </c>
      <c r="AG1768">
        <v>0.11309272836769001</v>
      </c>
      <c r="AH1768">
        <v>312.31405668513901</v>
      </c>
      <c r="AI1768">
        <v>1.13324100037854E-2</v>
      </c>
      <c r="AJ1768">
        <v>0</v>
      </c>
      <c r="AK1768">
        <v>1.61587467336783E-4</v>
      </c>
      <c r="AL1768">
        <v>1.1493997471122199E-2</v>
      </c>
      <c r="AM1768">
        <v>1.8547298719077201E-2</v>
      </c>
      <c r="AN1768">
        <v>0</v>
      </c>
      <c r="AO1768">
        <v>6.1662502471934198E-5</v>
      </c>
      <c r="AP1768">
        <v>1.8608961221549099E-2</v>
      </c>
      <c r="AQ1768">
        <v>4.9948903536891999E-2</v>
      </c>
      <c r="AR1768">
        <v>0</v>
      </c>
      <c r="AS1768">
        <v>9.1501486856457098E-4</v>
      </c>
      <c r="AT1768">
        <v>5.08639184054566E-2</v>
      </c>
      <c r="AU1768">
        <v>0.365042604903628</v>
      </c>
      <c r="AV1768">
        <v>0.118017563718688</v>
      </c>
      <c r="AW1768">
        <v>2.9097454636837698E-3</v>
      </c>
      <c r="AX1768">
        <v>0.536833832491457</v>
      </c>
      <c r="AY1768">
        <v>7.2885322790122303E-2</v>
      </c>
      <c r="AZ1768">
        <v>0</v>
      </c>
      <c r="BA1768">
        <v>1.0018261061399099E-3</v>
      </c>
      <c r="BB1768">
        <v>7.3887148896262203E-2</v>
      </c>
      <c r="BC1768">
        <v>0.365042604903628</v>
      </c>
      <c r="BD1768">
        <v>0.118017563718639</v>
      </c>
      <c r="BE1768">
        <v>2.9097454636825698E-3</v>
      </c>
      <c r="BF1768">
        <v>0.55985706298221305</v>
      </c>
      <c r="BG1768">
        <v>0.87619452311937596</v>
      </c>
      <c r="BH1768">
        <v>0</v>
      </c>
      <c r="BI1768">
        <v>2.1039934658368498E-2</v>
      </c>
      <c r="BJ1768">
        <v>0.89723445777774502</v>
      </c>
      <c r="BK1768">
        <v>3.0894191904857699E-3</v>
      </c>
      <c r="BL1768">
        <v>0</v>
      </c>
      <c r="BM1768">
        <v>1.11912160966906E-6</v>
      </c>
      <c r="BN1768">
        <v>3.0905383120954401E-3</v>
      </c>
      <c r="BO1768">
        <v>7.1947282087938399E-3</v>
      </c>
      <c r="BP1768">
        <v>32.965082694030897</v>
      </c>
    </row>
    <row r="1769" spans="1:68" x14ac:dyDescent="0.25">
      <c r="A1769" t="s">
        <v>356</v>
      </c>
      <c r="B1769">
        <v>2019</v>
      </c>
      <c r="C1769" t="s">
        <v>225</v>
      </c>
      <c r="D1769">
        <v>1989</v>
      </c>
      <c r="E1769" t="s">
        <v>211</v>
      </c>
      <c r="F1769" t="s">
        <v>17</v>
      </c>
      <c r="G1769">
        <v>6.8599176776895296</v>
      </c>
      <c r="H1769">
        <v>11952.847442003</v>
      </c>
      <c r="I1769">
        <v>11952.847442003</v>
      </c>
      <c r="J1769">
        <v>0</v>
      </c>
      <c r="K1769">
        <v>224.31930806044701</v>
      </c>
      <c r="L1769">
        <v>0</v>
      </c>
      <c r="M1769">
        <v>0.17129645025845799</v>
      </c>
      <c r="N1769">
        <v>0</v>
      </c>
      <c r="O1769">
        <v>0</v>
      </c>
      <c r="P1769">
        <v>0.17129645025845799</v>
      </c>
      <c r="Q1769">
        <v>9.4021193125197692E-3</v>
      </c>
      <c r="R1769">
        <v>0</v>
      </c>
      <c r="S1769">
        <v>0</v>
      </c>
      <c r="T1769">
        <v>9.4021193125197692E-3</v>
      </c>
      <c r="U1769">
        <v>5.27030357358981E-5</v>
      </c>
      <c r="V1769">
        <v>2.0652795635138401E-4</v>
      </c>
      <c r="W1769">
        <v>9.6613503046070505E-3</v>
      </c>
      <c r="X1769">
        <v>9.8272414265453707E-3</v>
      </c>
      <c r="Y1769">
        <v>0</v>
      </c>
      <c r="Z1769">
        <v>0</v>
      </c>
      <c r="AA1769">
        <v>9.8272414265453707E-3</v>
      </c>
      <c r="AB1769">
        <v>2.1081214294359199E-4</v>
      </c>
      <c r="AC1769">
        <v>5.9007987528967003E-4</v>
      </c>
      <c r="AD1769">
        <v>1.0628133444778601E-2</v>
      </c>
      <c r="AE1769">
        <v>14.9612744420106</v>
      </c>
      <c r="AF1769">
        <v>0</v>
      </c>
      <c r="AG1769">
        <v>0</v>
      </c>
      <c r="AH1769">
        <v>14.9612744420106</v>
      </c>
      <c r="AI1769">
        <v>4.7209825106399902E-4</v>
      </c>
      <c r="AJ1769">
        <v>0</v>
      </c>
      <c r="AK1769">
        <v>0</v>
      </c>
      <c r="AL1769">
        <v>4.7209825106399902E-4</v>
      </c>
      <c r="AM1769">
        <v>2.3550352690630098E-3</v>
      </c>
      <c r="AN1769">
        <v>0</v>
      </c>
      <c r="AO1769">
        <v>0</v>
      </c>
      <c r="AP1769">
        <v>2.3550352690630098E-3</v>
      </c>
      <c r="AQ1769">
        <v>1.01639973914367E-2</v>
      </c>
      <c r="AR1769">
        <v>0</v>
      </c>
      <c r="AS1769">
        <v>0</v>
      </c>
      <c r="AT1769">
        <v>1.01639973914367E-2</v>
      </c>
      <c r="AU1769">
        <v>0</v>
      </c>
      <c r="AV1769">
        <v>0</v>
      </c>
      <c r="AW1769">
        <v>0</v>
      </c>
      <c r="AX1769">
        <v>1.01639973914367E-2</v>
      </c>
      <c r="AY1769">
        <v>1.15710352816903E-2</v>
      </c>
      <c r="AZ1769">
        <v>0</v>
      </c>
      <c r="BA1769">
        <v>0</v>
      </c>
      <c r="BB1769">
        <v>1.15710352816903E-2</v>
      </c>
      <c r="BC1769">
        <v>0</v>
      </c>
      <c r="BD1769">
        <v>0</v>
      </c>
      <c r="BE1769">
        <v>0</v>
      </c>
      <c r="BF1769">
        <v>1.15710352816903E-2</v>
      </c>
      <c r="BG1769">
        <v>3.3822773364349197E-2</v>
      </c>
      <c r="BH1769">
        <v>0</v>
      </c>
      <c r="BI1769">
        <v>0</v>
      </c>
      <c r="BJ1769">
        <v>3.3822773364349197E-2</v>
      </c>
      <c r="BK1769">
        <v>1.4163819948362599E-4</v>
      </c>
      <c r="BL1769">
        <v>0</v>
      </c>
      <c r="BM1769">
        <v>0</v>
      </c>
      <c r="BN1769">
        <v>1.4163819948362599E-4</v>
      </c>
      <c r="BO1769">
        <v>3.55745389236023E-4</v>
      </c>
      <c r="BP1769">
        <v>1.3352829191030799</v>
      </c>
    </row>
    <row r="1770" spans="1:68" x14ac:dyDescent="0.25">
      <c r="A1770" t="s">
        <v>356</v>
      </c>
      <c r="B1770">
        <v>2019</v>
      </c>
      <c r="C1770" t="s">
        <v>225</v>
      </c>
      <c r="D1770">
        <v>1990</v>
      </c>
      <c r="E1770" t="s">
        <v>211</v>
      </c>
      <c r="F1770" t="s">
        <v>86</v>
      </c>
      <c r="G1770">
        <v>60.930098660040798</v>
      </c>
      <c r="H1770">
        <v>107787.401388825</v>
      </c>
      <c r="I1770">
        <v>107787.401388825</v>
      </c>
      <c r="J1770">
        <v>0</v>
      </c>
      <c r="K1770">
        <v>1993.2111918738001</v>
      </c>
      <c r="L1770">
        <v>0</v>
      </c>
      <c r="M1770">
        <v>0.29300945988294103</v>
      </c>
      <c r="N1770">
        <v>0</v>
      </c>
      <c r="O1770">
        <v>9.6754842912731803E-4</v>
      </c>
      <c r="P1770">
        <v>0.29397700831206802</v>
      </c>
      <c r="Q1770">
        <v>7.9711132524349401E-4</v>
      </c>
      <c r="R1770">
        <v>0</v>
      </c>
      <c r="S1770">
        <v>1.65943252555952E-6</v>
      </c>
      <c r="T1770">
        <v>7.9877075776905396E-4</v>
      </c>
      <c r="U1770">
        <v>3.5644581520162701E-4</v>
      </c>
      <c r="V1770">
        <v>1.87206524090283E-3</v>
      </c>
      <c r="W1770">
        <v>3.02728181387351E-3</v>
      </c>
      <c r="X1770">
        <v>8.6693129533781501E-4</v>
      </c>
      <c r="Y1770">
        <v>0</v>
      </c>
      <c r="Z1770">
        <v>1.8047842796231301E-6</v>
      </c>
      <c r="AA1770">
        <v>8.6873607961743802E-4</v>
      </c>
      <c r="AB1770">
        <v>1.4257832608065E-3</v>
      </c>
      <c r="AC1770">
        <v>5.3487578311509597E-3</v>
      </c>
      <c r="AD1770">
        <v>7.6432771715749101E-3</v>
      </c>
      <c r="AE1770">
        <v>232.00152211324499</v>
      </c>
      <c r="AF1770">
        <v>0</v>
      </c>
      <c r="AG1770">
        <v>8.25823164014612E-2</v>
      </c>
      <c r="AH1770">
        <v>232.084104429647</v>
      </c>
      <c r="AI1770">
        <v>8.2854725424665095E-3</v>
      </c>
      <c r="AJ1770">
        <v>0</v>
      </c>
      <c r="AK1770">
        <v>1.17363736461731E-4</v>
      </c>
      <c r="AL1770">
        <v>8.4028362789282402E-3</v>
      </c>
      <c r="AM1770">
        <v>1.36313354468362E-2</v>
      </c>
      <c r="AN1770">
        <v>0</v>
      </c>
      <c r="AO1770">
        <v>4.5012120781912502E-5</v>
      </c>
      <c r="AP1770">
        <v>1.36763475676181E-2</v>
      </c>
      <c r="AQ1770">
        <v>3.6425435090702799E-2</v>
      </c>
      <c r="AR1770">
        <v>0</v>
      </c>
      <c r="AS1770">
        <v>6.6288499714195199E-4</v>
      </c>
      <c r="AT1770">
        <v>3.7088320087844802E-2</v>
      </c>
      <c r="AU1770">
        <v>0.267196133486161</v>
      </c>
      <c r="AV1770">
        <v>8.6383989938421196E-2</v>
      </c>
      <c r="AW1770">
        <v>2.1298136899128598E-3</v>
      </c>
      <c r="AX1770">
        <v>0.39279825720234002</v>
      </c>
      <c r="AY1770">
        <v>5.3151909378664097E-2</v>
      </c>
      <c r="AZ1770">
        <v>0</v>
      </c>
      <c r="BA1770">
        <v>7.2577563307478098E-4</v>
      </c>
      <c r="BB1770">
        <v>5.3877685011738903E-2</v>
      </c>
      <c r="BC1770">
        <v>0.267196133486161</v>
      </c>
      <c r="BD1770">
        <v>8.6383989938385697E-2</v>
      </c>
      <c r="BE1770">
        <v>2.1298136899119799E-3</v>
      </c>
      <c r="BF1770">
        <v>0.40958762212619798</v>
      </c>
      <c r="BG1770">
        <v>0.648415188554748</v>
      </c>
      <c r="BH1770">
        <v>0</v>
      </c>
      <c r="BI1770">
        <v>1.52906916842171E-2</v>
      </c>
      <c r="BJ1770">
        <v>0.66370588023896504</v>
      </c>
      <c r="BK1770">
        <v>2.2957967379556598E-3</v>
      </c>
      <c r="BL1770">
        <v>0</v>
      </c>
      <c r="BM1770">
        <v>8.1720245143371505E-7</v>
      </c>
      <c r="BN1770">
        <v>2.2966139404071001E-3</v>
      </c>
      <c r="BO1770">
        <v>5.3466856953070701E-3</v>
      </c>
      <c r="BP1770">
        <v>24.496725429833798</v>
      </c>
    </row>
    <row r="1771" spans="1:68" x14ac:dyDescent="0.25">
      <c r="A1771" t="s">
        <v>356</v>
      </c>
      <c r="B1771">
        <v>2019</v>
      </c>
      <c r="C1771" t="s">
        <v>225</v>
      </c>
      <c r="D1771">
        <v>1990</v>
      </c>
      <c r="E1771" t="s">
        <v>211</v>
      </c>
      <c r="F1771" t="s">
        <v>17</v>
      </c>
      <c r="G1771">
        <v>4.2874485485559504</v>
      </c>
      <c r="H1771">
        <v>7584.6412167235603</v>
      </c>
      <c r="I1771">
        <v>7584.6412167235603</v>
      </c>
      <c r="J1771">
        <v>0</v>
      </c>
      <c r="K1771">
        <v>140.19956753777899</v>
      </c>
      <c r="L1771">
        <v>0</v>
      </c>
      <c r="M1771">
        <v>0.108593532965978</v>
      </c>
      <c r="N1771">
        <v>0</v>
      </c>
      <c r="O1771">
        <v>0</v>
      </c>
      <c r="P1771">
        <v>0.108593532965978</v>
      </c>
      <c r="Q1771">
        <v>5.9211258304888801E-3</v>
      </c>
      <c r="R1771">
        <v>0</v>
      </c>
      <c r="S1771">
        <v>0</v>
      </c>
      <c r="T1771">
        <v>5.9211258304888801E-3</v>
      </c>
      <c r="U1771">
        <v>3.3442543212277503E-5</v>
      </c>
      <c r="V1771">
        <v>1.3105165591286799E-4</v>
      </c>
      <c r="W1771">
        <v>6.0856200296140299E-3</v>
      </c>
      <c r="X1771">
        <v>6.1888528659368499E-3</v>
      </c>
      <c r="Y1771">
        <v>0</v>
      </c>
      <c r="Z1771">
        <v>0</v>
      </c>
      <c r="AA1771">
        <v>6.1888528659368499E-3</v>
      </c>
      <c r="AB1771">
        <v>1.3377017284911001E-4</v>
      </c>
      <c r="AC1771">
        <v>3.7443330260819601E-4</v>
      </c>
      <c r="AD1771">
        <v>6.6970563413941602E-3</v>
      </c>
      <c r="AE1771">
        <v>9.4936289731955608</v>
      </c>
      <c r="AF1771">
        <v>0</v>
      </c>
      <c r="AG1771">
        <v>0</v>
      </c>
      <c r="AH1771">
        <v>9.4936289731955608</v>
      </c>
      <c r="AI1771">
        <v>2.95658191686125E-4</v>
      </c>
      <c r="AJ1771">
        <v>0</v>
      </c>
      <c r="AK1771">
        <v>0</v>
      </c>
      <c r="AL1771">
        <v>2.95658191686125E-4</v>
      </c>
      <c r="AM1771">
        <v>1.4943801178123001E-3</v>
      </c>
      <c r="AN1771">
        <v>0</v>
      </c>
      <c r="AO1771">
        <v>0</v>
      </c>
      <c r="AP1771">
        <v>1.4943801178123001E-3</v>
      </c>
      <c r="AQ1771">
        <v>6.3653467944055301E-3</v>
      </c>
      <c r="AR1771">
        <v>0</v>
      </c>
      <c r="AS1771">
        <v>0</v>
      </c>
      <c r="AT1771">
        <v>6.3653467944055301E-3</v>
      </c>
      <c r="AU1771">
        <v>0</v>
      </c>
      <c r="AV1771">
        <v>0</v>
      </c>
      <c r="AW1771">
        <v>0</v>
      </c>
      <c r="AX1771">
        <v>6.3653467944055301E-3</v>
      </c>
      <c r="AY1771">
        <v>7.2465241284215996E-3</v>
      </c>
      <c r="AZ1771">
        <v>0</v>
      </c>
      <c r="BA1771">
        <v>0</v>
      </c>
      <c r="BB1771">
        <v>7.2465241284215996E-3</v>
      </c>
      <c r="BC1771">
        <v>0</v>
      </c>
      <c r="BD1771">
        <v>0</v>
      </c>
      <c r="BE1771">
        <v>0</v>
      </c>
      <c r="BF1771">
        <v>7.2465241284215996E-3</v>
      </c>
      <c r="BG1771">
        <v>2.1181978969816401E-2</v>
      </c>
      <c r="BH1771">
        <v>0</v>
      </c>
      <c r="BI1771">
        <v>0</v>
      </c>
      <c r="BJ1771">
        <v>2.1181978969816401E-2</v>
      </c>
      <c r="BK1771">
        <v>8.9876067679987298E-5</v>
      </c>
      <c r="BL1771">
        <v>0</v>
      </c>
      <c r="BM1771">
        <v>0</v>
      </c>
      <c r="BN1771">
        <v>8.9876067679987298E-5</v>
      </c>
      <c r="BO1771">
        <v>2.25737101970972E-4</v>
      </c>
      <c r="BP1771">
        <v>0.84729951698597195</v>
      </c>
    </row>
    <row r="1772" spans="1:68" x14ac:dyDescent="0.25">
      <c r="A1772" t="s">
        <v>356</v>
      </c>
      <c r="B1772">
        <v>2019</v>
      </c>
      <c r="C1772" t="s">
        <v>225</v>
      </c>
      <c r="D1772">
        <v>1991</v>
      </c>
      <c r="E1772" t="s">
        <v>211</v>
      </c>
      <c r="F1772" t="s">
        <v>86</v>
      </c>
      <c r="G1772">
        <v>54.922905834402997</v>
      </c>
      <c r="H1772">
        <v>98671.277802955403</v>
      </c>
      <c r="I1772">
        <v>98671.277802955403</v>
      </c>
      <c r="J1772">
        <v>0</v>
      </c>
      <c r="K1772">
        <v>1796.6974123932901</v>
      </c>
      <c r="L1772">
        <v>0</v>
      </c>
      <c r="M1772">
        <v>0.263794177123926</v>
      </c>
      <c r="N1772">
        <v>0</v>
      </c>
      <c r="O1772">
        <v>8.6529633334021696E-4</v>
      </c>
      <c r="P1772">
        <v>0.26465947345726598</v>
      </c>
      <c r="Q1772">
        <v>7.2969560449145997E-4</v>
      </c>
      <c r="R1772">
        <v>0</v>
      </c>
      <c r="S1772">
        <v>1.49582650191281E-6</v>
      </c>
      <c r="T1772">
        <v>7.31191430993373E-4</v>
      </c>
      <c r="U1772">
        <v>3.2629939677817401E-4</v>
      </c>
      <c r="V1772">
        <v>1.71373525171125E-3</v>
      </c>
      <c r="W1772">
        <v>2.77122607948279E-3</v>
      </c>
      <c r="X1772">
        <v>7.9361054795056701E-4</v>
      </c>
      <c r="Y1772">
        <v>0</v>
      </c>
      <c r="Z1772">
        <v>1.6268478013504299E-6</v>
      </c>
      <c r="AA1772">
        <v>7.9523739575191698E-4</v>
      </c>
      <c r="AB1772">
        <v>1.30519758711269E-3</v>
      </c>
      <c r="AC1772">
        <v>4.89638643346071E-3</v>
      </c>
      <c r="AD1772">
        <v>6.9968214163253304E-3</v>
      </c>
      <c r="AE1772">
        <v>212.37344210720499</v>
      </c>
      <c r="AF1772">
        <v>0</v>
      </c>
      <c r="AG1772">
        <v>7.4261056934164599E-2</v>
      </c>
      <c r="AH1772">
        <v>212.447703164139</v>
      </c>
      <c r="AI1772">
        <v>7.4548041068525899E-3</v>
      </c>
      <c r="AJ1772">
        <v>0</v>
      </c>
      <c r="AK1772">
        <v>1.0510285057643499E-4</v>
      </c>
      <c r="AL1772">
        <v>7.5599069574290301E-3</v>
      </c>
      <c r="AM1772">
        <v>1.23343464099816E-2</v>
      </c>
      <c r="AN1772">
        <v>0</v>
      </c>
      <c r="AO1772">
        <v>4.0459061072039102E-5</v>
      </c>
      <c r="AP1772">
        <v>1.23748054710537E-2</v>
      </c>
      <c r="AQ1772">
        <v>3.2684519983129899E-2</v>
      </c>
      <c r="AR1772">
        <v>0</v>
      </c>
      <c r="AS1772">
        <v>5.9202107500239197E-4</v>
      </c>
      <c r="AT1772">
        <v>3.3276541058132297E-2</v>
      </c>
      <c r="AU1772">
        <v>0.24085285271991999</v>
      </c>
      <c r="AV1772">
        <v>7.7867258536041706E-2</v>
      </c>
      <c r="AW1772">
        <v>1.919832058513E-3</v>
      </c>
      <c r="AX1772">
        <v>0.35391648437260698</v>
      </c>
      <c r="AY1772">
        <v>4.7693174835181901E-2</v>
      </c>
      <c r="AZ1772">
        <v>0</v>
      </c>
      <c r="BA1772">
        <v>6.4818855813003401E-4</v>
      </c>
      <c r="BB1772">
        <v>4.8341363393311902E-2</v>
      </c>
      <c r="BC1772">
        <v>0.24085285271991999</v>
      </c>
      <c r="BD1772">
        <v>7.7867258536009606E-2</v>
      </c>
      <c r="BE1772">
        <v>1.9198320585122101E-3</v>
      </c>
      <c r="BF1772">
        <v>0.36898130670775398</v>
      </c>
      <c r="BG1772">
        <v>0.59124422303759705</v>
      </c>
      <c r="BH1772">
        <v>0</v>
      </c>
      <c r="BI1772">
        <v>1.36816835535648E-2</v>
      </c>
      <c r="BJ1772">
        <v>0.60492590659116197</v>
      </c>
      <c r="BK1772">
        <v>2.1015648999929601E-3</v>
      </c>
      <c r="BL1772">
        <v>0</v>
      </c>
      <c r="BM1772">
        <v>7.3485850745141095E-7</v>
      </c>
      <c r="BN1772">
        <v>2.1022997585004098E-3</v>
      </c>
      <c r="BO1772">
        <v>4.8944895485848999E-3</v>
      </c>
      <c r="BP1772">
        <v>22.4240822756922</v>
      </c>
    </row>
    <row r="1773" spans="1:68" x14ac:dyDescent="0.25">
      <c r="A1773" t="s">
        <v>356</v>
      </c>
      <c r="B1773">
        <v>2019</v>
      </c>
      <c r="C1773" t="s">
        <v>225</v>
      </c>
      <c r="D1773">
        <v>1991</v>
      </c>
      <c r="E1773" t="s">
        <v>211</v>
      </c>
      <c r="F1773" t="s">
        <v>17</v>
      </c>
      <c r="G1773">
        <v>10.2898765165342</v>
      </c>
      <c r="H1773">
        <v>18486.189849090799</v>
      </c>
      <c r="I1773">
        <v>18486.189849090799</v>
      </c>
      <c r="J1773">
        <v>0</v>
      </c>
      <c r="K1773">
        <v>336.47896209067102</v>
      </c>
      <c r="L1773">
        <v>0</v>
      </c>
      <c r="M1773">
        <v>0.25361950348252899</v>
      </c>
      <c r="N1773">
        <v>0</v>
      </c>
      <c r="O1773">
        <v>0</v>
      </c>
      <c r="P1773">
        <v>0.25361950348252899</v>
      </c>
      <c r="Q1773">
        <v>7.8510945798756001E-3</v>
      </c>
      <c r="R1773">
        <v>0</v>
      </c>
      <c r="S1773">
        <v>0</v>
      </c>
      <c r="T1773">
        <v>7.8510945798756001E-3</v>
      </c>
      <c r="U1773">
        <v>8.1510144671767496E-5</v>
      </c>
      <c r="V1773">
        <v>3.1941468581286002E-4</v>
      </c>
      <c r="W1773">
        <v>8.2520194103602295E-3</v>
      </c>
      <c r="X1773">
        <v>8.2060862380613601E-3</v>
      </c>
      <c r="Y1773">
        <v>0</v>
      </c>
      <c r="Z1773">
        <v>0</v>
      </c>
      <c r="AA1773">
        <v>8.2060862380613601E-3</v>
      </c>
      <c r="AB1773">
        <v>3.2604057868706999E-4</v>
      </c>
      <c r="AC1773">
        <v>9.1261338803674396E-4</v>
      </c>
      <c r="AD1773">
        <v>9.4447402047851698E-3</v>
      </c>
      <c r="AE1773">
        <v>22.2539034705643</v>
      </c>
      <c r="AF1773">
        <v>0</v>
      </c>
      <c r="AG1773">
        <v>0</v>
      </c>
      <c r="AH1773">
        <v>22.2539034705643</v>
      </c>
      <c r="AI1773">
        <v>3.30023889074542E-4</v>
      </c>
      <c r="AJ1773">
        <v>0</v>
      </c>
      <c r="AK1773">
        <v>0</v>
      </c>
      <c r="AL1773">
        <v>3.30023889074542E-4</v>
      </c>
      <c r="AM1773">
        <v>3.5029587720375802E-3</v>
      </c>
      <c r="AN1773">
        <v>0</v>
      </c>
      <c r="AO1773">
        <v>0</v>
      </c>
      <c r="AP1773">
        <v>3.5029587720375802E-3</v>
      </c>
      <c r="AQ1773">
        <v>7.1052200259279002E-3</v>
      </c>
      <c r="AR1773">
        <v>0</v>
      </c>
      <c r="AS1773">
        <v>0</v>
      </c>
      <c r="AT1773">
        <v>7.1052200259279002E-3</v>
      </c>
      <c r="AU1773">
        <v>0</v>
      </c>
      <c r="AV1773">
        <v>0</v>
      </c>
      <c r="AW1773">
        <v>0</v>
      </c>
      <c r="AX1773">
        <v>7.1052200259279002E-3</v>
      </c>
      <c r="AY1773">
        <v>8.0888206123951503E-3</v>
      </c>
      <c r="AZ1773">
        <v>0</v>
      </c>
      <c r="BA1773">
        <v>0</v>
      </c>
      <c r="BB1773">
        <v>8.0888206123951503E-3</v>
      </c>
      <c r="BC1773">
        <v>0</v>
      </c>
      <c r="BD1773">
        <v>0</v>
      </c>
      <c r="BE1773">
        <v>0</v>
      </c>
      <c r="BF1773">
        <v>8.0888206123951503E-3</v>
      </c>
      <c r="BG1773">
        <v>2.40083309686338E-2</v>
      </c>
      <c r="BH1773">
        <v>0</v>
      </c>
      <c r="BI1773">
        <v>0</v>
      </c>
      <c r="BJ1773">
        <v>2.40083309686338E-2</v>
      </c>
      <c r="BK1773">
        <v>2.1067742800055E-4</v>
      </c>
      <c r="BL1773">
        <v>0</v>
      </c>
      <c r="BM1773">
        <v>0</v>
      </c>
      <c r="BN1773">
        <v>2.1067742800055E-4</v>
      </c>
      <c r="BO1773">
        <v>5.5019331881088604E-4</v>
      </c>
      <c r="BP1773">
        <v>1.98614478350682</v>
      </c>
    </row>
    <row r="1774" spans="1:68" x14ac:dyDescent="0.25">
      <c r="A1774" t="s">
        <v>356</v>
      </c>
      <c r="B1774">
        <v>2019</v>
      </c>
      <c r="C1774" t="s">
        <v>225</v>
      </c>
      <c r="D1774">
        <v>1992</v>
      </c>
      <c r="E1774" t="s">
        <v>211</v>
      </c>
      <c r="F1774" t="s">
        <v>86</v>
      </c>
      <c r="G1774">
        <v>70.369973100328806</v>
      </c>
      <c r="H1774">
        <v>128427.45256013999</v>
      </c>
      <c r="I1774">
        <v>128427.45256013999</v>
      </c>
      <c r="J1774">
        <v>0</v>
      </c>
      <c r="K1774">
        <v>2302.0185596289002</v>
      </c>
      <c r="L1774">
        <v>0</v>
      </c>
      <c r="M1774">
        <v>0.33748888647757802</v>
      </c>
      <c r="N1774">
        <v>0</v>
      </c>
      <c r="O1774">
        <v>1.0997510226368099E-3</v>
      </c>
      <c r="P1774">
        <v>0.33858863750021501</v>
      </c>
      <c r="Q1774">
        <v>9.4974900209879797E-4</v>
      </c>
      <c r="R1774">
        <v>0</v>
      </c>
      <c r="S1774">
        <v>1.9165277055757899E-6</v>
      </c>
      <c r="T1774">
        <v>9.5166552980437396E-4</v>
      </c>
      <c r="U1774">
        <v>4.2470110079871902E-4</v>
      </c>
      <c r="V1774">
        <v>2.2305442641505401E-3</v>
      </c>
      <c r="W1774">
        <v>3.6069108947536402E-3</v>
      </c>
      <c r="X1774">
        <v>1.0329386957132901E-3</v>
      </c>
      <c r="Y1774">
        <v>0</v>
      </c>
      <c r="Z1774">
        <v>2.0843987454802299E-6</v>
      </c>
      <c r="AA1774">
        <v>1.0350230944587699E-3</v>
      </c>
      <c r="AB1774">
        <v>1.69880440319487E-3</v>
      </c>
      <c r="AC1774">
        <v>6.3729836118586996E-3</v>
      </c>
      <c r="AD1774">
        <v>9.10681110951235E-3</v>
      </c>
      <c r="AE1774">
        <v>276.41028462465999</v>
      </c>
      <c r="AF1774">
        <v>0</v>
      </c>
      <c r="AG1774">
        <v>9.6894008159057798E-2</v>
      </c>
      <c r="AH1774">
        <v>276.50717863281898</v>
      </c>
      <c r="AI1774">
        <v>9.5233388620186103E-3</v>
      </c>
      <c r="AJ1774">
        <v>0</v>
      </c>
      <c r="AK1774">
        <v>1.3527772997822901E-4</v>
      </c>
      <c r="AL1774">
        <v>9.6586165919968301E-3</v>
      </c>
      <c r="AM1774">
        <v>1.5862632709709699E-2</v>
      </c>
      <c r="AN1774">
        <v>0</v>
      </c>
      <c r="AO1774">
        <v>5.1690432613325603E-5</v>
      </c>
      <c r="AP1774">
        <v>1.5914323142323002E-2</v>
      </c>
      <c r="AQ1774">
        <v>4.1632200934357801E-2</v>
      </c>
      <c r="AR1774">
        <v>0</v>
      </c>
      <c r="AS1774">
        <v>7.5977191707365596E-4</v>
      </c>
      <c r="AT1774">
        <v>4.2391972851431502E-2</v>
      </c>
      <c r="AU1774">
        <v>0.30859271754739698</v>
      </c>
      <c r="AV1774">
        <v>9.9767424999303397E-2</v>
      </c>
      <c r="AW1774">
        <v>2.45978482496978E-3</v>
      </c>
      <c r="AX1774">
        <v>0.45321190022310198</v>
      </c>
      <c r="AY1774">
        <v>6.0749609875274301E-2</v>
      </c>
      <c r="AZ1774">
        <v>0</v>
      </c>
      <c r="BA1774">
        <v>8.3185461502983699E-4</v>
      </c>
      <c r="BB1774">
        <v>6.1581464490304202E-2</v>
      </c>
      <c r="BC1774">
        <v>0.30859271754739698</v>
      </c>
      <c r="BD1774">
        <v>9.9767424999262402E-2</v>
      </c>
      <c r="BE1774">
        <v>2.45978482496877E-3</v>
      </c>
      <c r="BF1774">
        <v>0.47240139186193297</v>
      </c>
      <c r="BG1774">
        <v>0.76674832595434905</v>
      </c>
      <c r="BH1774">
        <v>0</v>
      </c>
      <c r="BI1774">
        <v>1.8629171193864501E-2</v>
      </c>
      <c r="BJ1774">
        <v>0.78537749714821403</v>
      </c>
      <c r="BK1774">
        <v>2.7352485621578702E-3</v>
      </c>
      <c r="BL1774">
        <v>0</v>
      </c>
      <c r="BM1774">
        <v>9.5882538111293902E-7</v>
      </c>
      <c r="BN1774">
        <v>2.7362073875389801E-3</v>
      </c>
      <c r="BO1774">
        <v>6.3705146857656698E-3</v>
      </c>
      <c r="BP1774">
        <v>29.185628421180699</v>
      </c>
    </row>
    <row r="1775" spans="1:68" x14ac:dyDescent="0.25">
      <c r="A1775" t="s">
        <v>356</v>
      </c>
      <c r="B1775">
        <v>2019</v>
      </c>
      <c r="C1775" t="s">
        <v>225</v>
      </c>
      <c r="D1775">
        <v>1992</v>
      </c>
      <c r="E1775" t="s">
        <v>211</v>
      </c>
      <c r="F1775" t="s">
        <v>17</v>
      </c>
      <c r="G1775">
        <v>8.5748970971119096</v>
      </c>
      <c r="H1775">
        <v>15649.4615760982</v>
      </c>
      <c r="I1775">
        <v>15649.4615760982</v>
      </c>
      <c r="J1775">
        <v>0</v>
      </c>
      <c r="K1775">
        <v>280.399135075559</v>
      </c>
      <c r="L1775">
        <v>0</v>
      </c>
      <c r="M1775">
        <v>0.21434086381700401</v>
      </c>
      <c r="N1775">
        <v>0</v>
      </c>
      <c r="O1775">
        <v>0</v>
      </c>
      <c r="P1775">
        <v>0.21434086381700401</v>
      </c>
      <c r="Q1775">
        <v>6.5799843100500599E-3</v>
      </c>
      <c r="R1775">
        <v>0</v>
      </c>
      <c r="S1775">
        <v>0</v>
      </c>
      <c r="T1775">
        <v>6.5799843100500599E-3</v>
      </c>
      <c r="U1775">
        <v>6.9002314025557105E-5</v>
      </c>
      <c r="V1775">
        <v>2.7040011453283202E-4</v>
      </c>
      <c r="W1775">
        <v>6.91938673860845E-3</v>
      </c>
      <c r="X1775">
        <v>6.8775020023025902E-3</v>
      </c>
      <c r="Y1775">
        <v>0</v>
      </c>
      <c r="Z1775">
        <v>0</v>
      </c>
      <c r="AA1775">
        <v>6.8775020023025902E-3</v>
      </c>
      <c r="AB1775">
        <v>2.7600925610222799E-4</v>
      </c>
      <c r="AC1775">
        <v>7.72571755808092E-4</v>
      </c>
      <c r="AD1775">
        <v>7.9260830142129108E-3</v>
      </c>
      <c r="AE1775">
        <v>18.839014968675201</v>
      </c>
      <c r="AF1775">
        <v>0</v>
      </c>
      <c r="AG1775">
        <v>0</v>
      </c>
      <c r="AH1775">
        <v>18.839014968675201</v>
      </c>
      <c r="AI1775">
        <v>2.7547455521199498E-4</v>
      </c>
      <c r="AJ1775">
        <v>0</v>
      </c>
      <c r="AK1775">
        <v>0</v>
      </c>
      <c r="AL1775">
        <v>2.7547455521199498E-4</v>
      </c>
      <c r="AM1775">
        <v>2.96542549617678E-3</v>
      </c>
      <c r="AN1775">
        <v>0</v>
      </c>
      <c r="AO1775">
        <v>0</v>
      </c>
      <c r="AP1775">
        <v>2.96542549617678E-3</v>
      </c>
      <c r="AQ1775">
        <v>5.9308049844953702E-3</v>
      </c>
      <c r="AR1775">
        <v>0</v>
      </c>
      <c r="AS1775">
        <v>0</v>
      </c>
      <c r="AT1775">
        <v>5.9308049844953702E-3</v>
      </c>
      <c r="AU1775">
        <v>0</v>
      </c>
      <c r="AV1775">
        <v>0</v>
      </c>
      <c r="AW1775">
        <v>0</v>
      </c>
      <c r="AX1775">
        <v>5.9308049844953702E-3</v>
      </c>
      <c r="AY1775">
        <v>6.7518271681413604E-3</v>
      </c>
      <c r="AZ1775">
        <v>0</v>
      </c>
      <c r="BA1775">
        <v>0</v>
      </c>
      <c r="BB1775">
        <v>6.7518271681413604E-3</v>
      </c>
      <c r="BC1775">
        <v>0</v>
      </c>
      <c r="BD1775">
        <v>0</v>
      </c>
      <c r="BE1775">
        <v>0</v>
      </c>
      <c r="BF1775">
        <v>6.7518271681413604E-3</v>
      </c>
      <c r="BG1775">
        <v>2.00402145073461E-2</v>
      </c>
      <c r="BH1775">
        <v>0</v>
      </c>
      <c r="BI1775">
        <v>0</v>
      </c>
      <c r="BJ1775">
        <v>2.00402145073461E-2</v>
      </c>
      <c r="BK1775">
        <v>1.7834872092952901E-4</v>
      </c>
      <c r="BL1775">
        <v>0</v>
      </c>
      <c r="BM1775">
        <v>0</v>
      </c>
      <c r="BN1775">
        <v>1.7834872092952901E-4</v>
      </c>
      <c r="BO1775">
        <v>4.6576548615183503E-4</v>
      </c>
      <c r="BP1775">
        <v>1.6813684554682</v>
      </c>
    </row>
    <row r="1776" spans="1:68" x14ac:dyDescent="0.25">
      <c r="A1776" t="s">
        <v>356</v>
      </c>
      <c r="B1776">
        <v>2019</v>
      </c>
      <c r="C1776" t="s">
        <v>225</v>
      </c>
      <c r="D1776">
        <v>1993</v>
      </c>
      <c r="E1776" t="s">
        <v>211</v>
      </c>
      <c r="F1776" t="s">
        <v>86</v>
      </c>
      <c r="G1776">
        <v>51.490224219752797</v>
      </c>
      <c r="H1776">
        <v>95491.222967927606</v>
      </c>
      <c r="I1776">
        <v>95491.222967927606</v>
      </c>
      <c r="J1776">
        <v>0</v>
      </c>
      <c r="K1776">
        <v>1684.40382411871</v>
      </c>
      <c r="L1776">
        <v>0</v>
      </c>
      <c r="M1776">
        <v>0.24658647452919999</v>
      </c>
      <c r="N1776">
        <v>0</v>
      </c>
      <c r="O1776">
        <v>7.9823180823166697E-4</v>
      </c>
      <c r="P1776">
        <v>0.24738470633743101</v>
      </c>
      <c r="Q1776">
        <v>7.0617840590206295E-4</v>
      </c>
      <c r="R1776">
        <v>0</v>
      </c>
      <c r="S1776">
        <v>1.40233734554326E-6</v>
      </c>
      <c r="T1776">
        <v>7.0758074324760699E-4</v>
      </c>
      <c r="U1776">
        <v>3.1578316553544802E-4</v>
      </c>
      <c r="V1776">
        <v>1.65850365651446E-3</v>
      </c>
      <c r="W1776">
        <v>2.6818675652975198E-3</v>
      </c>
      <c r="X1776">
        <v>7.6803344875479905E-4</v>
      </c>
      <c r="Y1776">
        <v>0</v>
      </c>
      <c r="Z1776">
        <v>1.5251698137660201E-6</v>
      </c>
      <c r="AA1776">
        <v>7.6955861856856502E-4</v>
      </c>
      <c r="AB1776">
        <v>1.2631326621417899E-3</v>
      </c>
      <c r="AC1776">
        <v>4.7385818757556203E-3</v>
      </c>
      <c r="AD1776">
        <v>6.7712731564659803E-3</v>
      </c>
      <c r="AE1776">
        <v>205.51655279908101</v>
      </c>
      <c r="AF1776">
        <v>0</v>
      </c>
      <c r="AG1776">
        <v>7.0497286103954698E-2</v>
      </c>
      <c r="AH1776">
        <v>205.58705008518501</v>
      </c>
      <c r="AI1776">
        <v>6.9379586667092904E-3</v>
      </c>
      <c r="AJ1776">
        <v>0</v>
      </c>
      <c r="AK1776">
        <v>9.7950362449112602E-5</v>
      </c>
      <c r="AL1776">
        <v>7.0359090291583996E-3</v>
      </c>
      <c r="AM1776">
        <v>1.1651641498795599E-2</v>
      </c>
      <c r="AN1776">
        <v>0</v>
      </c>
      <c r="AO1776">
        <v>3.7717846772448897E-5</v>
      </c>
      <c r="AP1776">
        <v>1.1689359345567999E-2</v>
      </c>
      <c r="AQ1776">
        <v>3.0232609558826399E-2</v>
      </c>
      <c r="AR1776">
        <v>0</v>
      </c>
      <c r="AS1776">
        <v>5.4836126721122605E-4</v>
      </c>
      <c r="AT1776">
        <v>3.0780970826037601E-2</v>
      </c>
      <c r="AU1776">
        <v>0.225799549424925</v>
      </c>
      <c r="AV1776">
        <v>7.3000554877539106E-2</v>
      </c>
      <c r="AW1776">
        <v>1.7998425548559399E-3</v>
      </c>
      <c r="AX1776">
        <v>0.33138091768335698</v>
      </c>
      <c r="AY1776">
        <v>4.4115352899694697E-2</v>
      </c>
      <c r="AZ1776">
        <v>0</v>
      </c>
      <c r="BA1776">
        <v>6.0038656415494504E-4</v>
      </c>
      <c r="BB1776">
        <v>4.4715739463849602E-2</v>
      </c>
      <c r="BC1776">
        <v>0.225799549424925</v>
      </c>
      <c r="BD1776">
        <v>7.3000554877509005E-2</v>
      </c>
      <c r="BE1776">
        <v>1.7998425548552E-3</v>
      </c>
      <c r="BF1776">
        <v>0.34531568632113901</v>
      </c>
      <c r="BG1776">
        <v>0.56820106875676002</v>
      </c>
      <c r="BH1776">
        <v>0</v>
      </c>
      <c r="BI1776">
        <v>1.33942962997519E-2</v>
      </c>
      <c r="BJ1776">
        <v>0.58159536505651199</v>
      </c>
      <c r="BK1776">
        <v>2.0337117929843402E-3</v>
      </c>
      <c r="BL1776">
        <v>0</v>
      </c>
      <c r="BM1776">
        <v>6.9761369666007999E-7</v>
      </c>
      <c r="BN1776">
        <v>2.0344094066810001E-3</v>
      </c>
      <c r="BO1776">
        <v>4.7367461251638203E-3</v>
      </c>
      <c r="BP1776">
        <v>21.699933005937201</v>
      </c>
    </row>
    <row r="1777" spans="1:68" x14ac:dyDescent="0.25">
      <c r="A1777" t="s">
        <v>356</v>
      </c>
      <c r="B1777">
        <v>2019</v>
      </c>
      <c r="C1777" t="s">
        <v>225</v>
      </c>
      <c r="D1777">
        <v>1993</v>
      </c>
      <c r="E1777" t="s">
        <v>211</v>
      </c>
      <c r="F1777" t="s">
        <v>17</v>
      </c>
      <c r="G1777">
        <v>11.147366226245399</v>
      </c>
      <c r="H1777">
        <v>20673.354019004699</v>
      </c>
      <c r="I1777">
        <v>20673.354019004699</v>
      </c>
      <c r="J1777">
        <v>0</v>
      </c>
      <c r="K1777">
        <v>364.518875598227</v>
      </c>
      <c r="L1777">
        <v>0</v>
      </c>
      <c r="M1777">
        <v>0.28266276614258701</v>
      </c>
      <c r="N1777">
        <v>0</v>
      </c>
      <c r="O1777">
        <v>0</v>
      </c>
      <c r="P1777">
        <v>0.28266276614258701</v>
      </c>
      <c r="Q1777">
        <v>8.6026436119541298E-3</v>
      </c>
      <c r="R1777">
        <v>0</v>
      </c>
      <c r="S1777">
        <v>0</v>
      </c>
      <c r="T1777">
        <v>8.6026436119541298E-3</v>
      </c>
      <c r="U1777">
        <v>9.1153887885805297E-5</v>
      </c>
      <c r="V1777">
        <v>3.5720572668483999E-4</v>
      </c>
      <c r="W1777">
        <v>9.0510032265247696E-3</v>
      </c>
      <c r="X1777">
        <v>8.9916169824210308E-3</v>
      </c>
      <c r="Y1777">
        <v>0</v>
      </c>
      <c r="Z1777">
        <v>0</v>
      </c>
      <c r="AA1777">
        <v>8.9916169824210308E-3</v>
      </c>
      <c r="AB1777">
        <v>3.6461555154322102E-4</v>
      </c>
      <c r="AC1777">
        <v>1.0205877905281101E-3</v>
      </c>
      <c r="AD1777">
        <v>1.0376820324492299E-2</v>
      </c>
      <c r="AE1777">
        <v>24.886838689171999</v>
      </c>
      <c r="AF1777">
        <v>0</v>
      </c>
      <c r="AG1777">
        <v>0</v>
      </c>
      <c r="AH1777">
        <v>24.886838689171999</v>
      </c>
      <c r="AI1777">
        <v>3.5862814907155398E-4</v>
      </c>
      <c r="AJ1777">
        <v>0</v>
      </c>
      <c r="AK1777">
        <v>0</v>
      </c>
      <c r="AL1777">
        <v>3.5862814907155398E-4</v>
      </c>
      <c r="AM1777">
        <v>3.9174057715236797E-3</v>
      </c>
      <c r="AN1777">
        <v>0</v>
      </c>
      <c r="AO1777">
        <v>0</v>
      </c>
      <c r="AP1777">
        <v>3.9174057715236797E-3</v>
      </c>
      <c r="AQ1777">
        <v>7.7210529025343302E-3</v>
      </c>
      <c r="AR1777">
        <v>0</v>
      </c>
      <c r="AS1777">
        <v>0</v>
      </c>
      <c r="AT1777">
        <v>7.7210529025343302E-3</v>
      </c>
      <c r="AU1777">
        <v>0</v>
      </c>
      <c r="AV1777">
        <v>0</v>
      </c>
      <c r="AW1777">
        <v>0</v>
      </c>
      <c r="AX1777">
        <v>7.7210529025343302E-3</v>
      </c>
      <c r="AY1777">
        <v>8.7899053990600304E-3</v>
      </c>
      <c r="AZ1777">
        <v>0</v>
      </c>
      <c r="BA1777">
        <v>0</v>
      </c>
      <c r="BB1777">
        <v>8.7899053990600304E-3</v>
      </c>
      <c r="BC1777">
        <v>0</v>
      </c>
      <c r="BD1777">
        <v>0</v>
      </c>
      <c r="BE1777">
        <v>0</v>
      </c>
      <c r="BF1777">
        <v>8.7899053990600304E-3</v>
      </c>
      <c r="BG1777">
        <v>2.6089740444464798E-2</v>
      </c>
      <c r="BH1777">
        <v>0</v>
      </c>
      <c r="BI1777">
        <v>0</v>
      </c>
      <c r="BJ1777">
        <v>2.6089740444464798E-2</v>
      </c>
      <c r="BK1777">
        <v>2.3560339304223599E-4</v>
      </c>
      <c r="BL1777">
        <v>0</v>
      </c>
      <c r="BM1777">
        <v>0</v>
      </c>
      <c r="BN1777">
        <v>2.3560339304223599E-4</v>
      </c>
      <c r="BO1777">
        <v>6.1528856684483102E-4</v>
      </c>
      <c r="BP1777">
        <v>2.2211323467748101</v>
      </c>
    </row>
    <row r="1778" spans="1:68" x14ac:dyDescent="0.25">
      <c r="A1778" t="s">
        <v>356</v>
      </c>
      <c r="B1778">
        <v>2019</v>
      </c>
      <c r="C1778" t="s">
        <v>225</v>
      </c>
      <c r="D1778">
        <v>1994</v>
      </c>
      <c r="E1778" t="s">
        <v>211</v>
      </c>
      <c r="F1778" t="s">
        <v>86</v>
      </c>
      <c r="G1778">
        <v>82.384358751604495</v>
      </c>
      <c r="H1778">
        <v>155309.02930174401</v>
      </c>
      <c r="I1778">
        <v>155309.02930174401</v>
      </c>
      <c r="J1778">
        <v>0</v>
      </c>
      <c r="K1778">
        <v>2695.0461185899298</v>
      </c>
      <c r="L1778">
        <v>0</v>
      </c>
      <c r="M1778">
        <v>0.38466348456584198</v>
      </c>
      <c r="N1778">
        <v>0</v>
      </c>
      <c r="O1778">
        <v>9.3160955715316097E-4</v>
      </c>
      <c r="P1778">
        <v>0.38559509412299497</v>
      </c>
      <c r="Q1778">
        <v>3.2815546310572299E-4</v>
      </c>
      <c r="R1778">
        <v>0</v>
      </c>
      <c r="S1778">
        <v>1.47445778644924E-6</v>
      </c>
      <c r="T1778">
        <v>3.2962992089217302E-4</v>
      </c>
      <c r="U1778">
        <v>5.1359669909783003E-4</v>
      </c>
      <c r="V1778">
        <v>2.6974268941258399E-3</v>
      </c>
      <c r="W1778">
        <v>3.5406535141158501E-3</v>
      </c>
      <c r="X1778">
        <v>3.5689900731936298E-4</v>
      </c>
      <c r="Y1778">
        <v>0</v>
      </c>
      <c r="Z1778">
        <v>1.6036073735834801E-6</v>
      </c>
      <c r="AA1778">
        <v>3.5850261469294701E-4</v>
      </c>
      <c r="AB1778">
        <v>2.0543867963913201E-3</v>
      </c>
      <c r="AC1778">
        <v>7.7069339832166999E-3</v>
      </c>
      <c r="AD1778">
        <v>1.0119823394300899E-2</v>
      </c>
      <c r="AE1778">
        <v>334.43279642594302</v>
      </c>
      <c r="AF1778">
        <v>0</v>
      </c>
      <c r="AG1778">
        <v>0.113776694911673</v>
      </c>
      <c r="AH1778">
        <v>334.54657312085402</v>
      </c>
      <c r="AI1778">
        <v>1.2381341176665501E-2</v>
      </c>
      <c r="AJ1778">
        <v>0</v>
      </c>
      <c r="AK1778">
        <v>1.5853287477730899E-4</v>
      </c>
      <c r="AL1778">
        <v>1.2539874051442799E-2</v>
      </c>
      <c r="AM1778">
        <v>1.8411581057571898E-2</v>
      </c>
      <c r="AN1778">
        <v>0</v>
      </c>
      <c r="AO1778">
        <v>4.4590676172170303E-5</v>
      </c>
      <c r="AP1778">
        <v>1.8456171733744E-2</v>
      </c>
      <c r="AQ1778">
        <v>5.4732547000326801E-2</v>
      </c>
      <c r="AR1778">
        <v>0</v>
      </c>
      <c r="AS1778">
        <v>9.0035566082559296E-4</v>
      </c>
      <c r="AT1778">
        <v>5.5632902661152402E-2</v>
      </c>
      <c r="AU1778">
        <v>0.36127927907988</v>
      </c>
      <c r="AV1778">
        <v>0.116800887804062</v>
      </c>
      <c r="AW1778">
        <v>2.8797480877695001E-3</v>
      </c>
      <c r="AX1778">
        <v>0.53659281763286404</v>
      </c>
      <c r="AY1778">
        <v>7.9865604102759793E-2</v>
      </c>
      <c r="AZ1778">
        <v>0</v>
      </c>
      <c r="BA1778">
        <v>9.8577611885252206E-4</v>
      </c>
      <c r="BB1778">
        <v>8.0851380221612298E-2</v>
      </c>
      <c r="BC1778">
        <v>0.36127927907988</v>
      </c>
      <c r="BD1778">
        <v>0.116800887804014</v>
      </c>
      <c r="BE1778">
        <v>2.8797480877683101E-3</v>
      </c>
      <c r="BF1778">
        <v>0.561811295193275</v>
      </c>
      <c r="BG1778">
        <v>1.02012974082757</v>
      </c>
      <c r="BH1778">
        <v>0</v>
      </c>
      <c r="BI1778">
        <v>2.20011251560591E-2</v>
      </c>
      <c r="BJ1778">
        <v>1.0421308659836199</v>
      </c>
      <c r="BK1778">
        <v>3.3094167491077701E-3</v>
      </c>
      <c r="BL1778">
        <v>0</v>
      </c>
      <c r="BM1778">
        <v>1.1258898763004401E-6</v>
      </c>
      <c r="BN1778">
        <v>3.3105426389840702E-3</v>
      </c>
      <c r="BO1778">
        <v>7.7039482780011702E-3</v>
      </c>
      <c r="BP1778">
        <v>35.311748580858399</v>
      </c>
    </row>
    <row r="1779" spans="1:68" x14ac:dyDescent="0.25">
      <c r="A1779" t="s">
        <v>356</v>
      </c>
      <c r="B1779">
        <v>2019</v>
      </c>
      <c r="C1779" t="s">
        <v>225</v>
      </c>
      <c r="D1779">
        <v>1994</v>
      </c>
      <c r="E1779" t="s">
        <v>211</v>
      </c>
      <c r="F1779" t="s">
        <v>17</v>
      </c>
      <c r="G1779">
        <v>21.437242742779699</v>
      </c>
      <c r="H1779">
        <v>40412.979013613898</v>
      </c>
      <c r="I1779">
        <v>40412.979013613898</v>
      </c>
      <c r="J1779">
        <v>0</v>
      </c>
      <c r="K1779">
        <v>700.99783768889802</v>
      </c>
      <c r="L1779">
        <v>0</v>
      </c>
      <c r="M1779">
        <v>0.54827627153478597</v>
      </c>
      <c r="N1779">
        <v>0</v>
      </c>
      <c r="O1779">
        <v>0</v>
      </c>
      <c r="P1779">
        <v>0.54827627153478597</v>
      </c>
      <c r="Q1779">
        <v>9.7736952124552207E-3</v>
      </c>
      <c r="R1779">
        <v>0</v>
      </c>
      <c r="S1779">
        <v>0</v>
      </c>
      <c r="T1779">
        <v>9.7736952124552207E-3</v>
      </c>
      <c r="U1779">
        <v>1.7819073551161E-4</v>
      </c>
      <c r="V1779">
        <v>6.9827796315907796E-4</v>
      </c>
      <c r="W1779">
        <v>1.0650163911125899E-2</v>
      </c>
      <c r="X1779">
        <v>1.02156183398322E-2</v>
      </c>
      <c r="Y1779">
        <v>0</v>
      </c>
      <c r="Z1779">
        <v>0</v>
      </c>
      <c r="AA1779">
        <v>1.02156183398322E-2</v>
      </c>
      <c r="AB1779">
        <v>7.1276294204644197E-4</v>
      </c>
      <c r="AC1779">
        <v>1.9950798947402201E-3</v>
      </c>
      <c r="AD1779">
        <v>1.2923461176618901E-2</v>
      </c>
      <c r="AE1779">
        <v>46.645609272465002</v>
      </c>
      <c r="AF1779">
        <v>0</v>
      </c>
      <c r="AG1779">
        <v>0</v>
      </c>
      <c r="AH1779">
        <v>46.645609272465002</v>
      </c>
      <c r="AI1779">
        <v>6.5889420050891604E-4</v>
      </c>
      <c r="AJ1779">
        <v>0</v>
      </c>
      <c r="AK1779">
        <v>0</v>
      </c>
      <c r="AL1779">
        <v>6.5889420050891604E-4</v>
      </c>
      <c r="AM1779">
        <v>7.3424263026101704E-3</v>
      </c>
      <c r="AN1779">
        <v>0</v>
      </c>
      <c r="AO1779">
        <v>0</v>
      </c>
      <c r="AP1779">
        <v>7.3424263026101704E-3</v>
      </c>
      <c r="AQ1779">
        <v>1.41856042044467E-2</v>
      </c>
      <c r="AR1779">
        <v>0</v>
      </c>
      <c r="AS1779">
        <v>0</v>
      </c>
      <c r="AT1779">
        <v>1.41856042044467E-2</v>
      </c>
      <c r="AU1779">
        <v>0</v>
      </c>
      <c r="AV1779">
        <v>0</v>
      </c>
      <c r="AW1779">
        <v>0</v>
      </c>
      <c r="AX1779">
        <v>1.41856042044467E-2</v>
      </c>
      <c r="AY1779">
        <v>1.6149367263714399E-2</v>
      </c>
      <c r="AZ1779">
        <v>0</v>
      </c>
      <c r="BA1779">
        <v>0</v>
      </c>
      <c r="BB1779">
        <v>1.6149367263714399E-2</v>
      </c>
      <c r="BC1779">
        <v>0</v>
      </c>
      <c r="BD1779">
        <v>0</v>
      </c>
      <c r="BE1779">
        <v>0</v>
      </c>
      <c r="BF1779">
        <v>1.6149367263714399E-2</v>
      </c>
      <c r="BG1779">
        <v>4.7958732266096898E-2</v>
      </c>
      <c r="BH1779">
        <v>0</v>
      </c>
      <c r="BI1779">
        <v>0</v>
      </c>
      <c r="BJ1779">
        <v>4.7958732266096898E-2</v>
      </c>
      <c r="BK1779">
        <v>4.41593404143239E-4</v>
      </c>
      <c r="BL1779">
        <v>0</v>
      </c>
      <c r="BM1779">
        <v>0</v>
      </c>
      <c r="BN1779">
        <v>4.41593404143239E-4</v>
      </c>
      <c r="BO1779">
        <v>1.2027871199011999E-3</v>
      </c>
      <c r="BP1779">
        <v>4.1630868783333801</v>
      </c>
    </row>
    <row r="1780" spans="1:68" x14ac:dyDescent="0.25">
      <c r="A1780" t="s">
        <v>356</v>
      </c>
      <c r="B1780">
        <v>2019</v>
      </c>
      <c r="C1780" t="s">
        <v>225</v>
      </c>
      <c r="D1780">
        <v>1995</v>
      </c>
      <c r="E1780" t="s">
        <v>211</v>
      </c>
      <c r="F1780" t="s">
        <v>86</v>
      </c>
      <c r="G1780">
        <v>90.966062788229905</v>
      </c>
      <c r="H1780">
        <v>174382.90172178301</v>
      </c>
      <c r="I1780">
        <v>174382.90172178301</v>
      </c>
      <c r="J1780">
        <v>0</v>
      </c>
      <c r="K1780">
        <v>2975.7800892763898</v>
      </c>
      <c r="L1780">
        <v>0</v>
      </c>
      <c r="M1780">
        <v>0.423413793177283</v>
      </c>
      <c r="N1780">
        <v>0</v>
      </c>
      <c r="O1780">
        <v>1.0330752582555999E-3</v>
      </c>
      <c r="P1780">
        <v>0.42444686843553803</v>
      </c>
      <c r="Q1780">
        <v>3.6845701843292097E-4</v>
      </c>
      <c r="R1780">
        <v>0</v>
      </c>
      <c r="S1780">
        <v>1.6280471392043699E-6</v>
      </c>
      <c r="T1780">
        <v>3.7008506557212502E-4</v>
      </c>
      <c r="U1780">
        <v>5.7667273503719905E-4</v>
      </c>
      <c r="V1780">
        <v>3.02870432643133E-3</v>
      </c>
      <c r="W1780">
        <v>3.97546212704066E-3</v>
      </c>
      <c r="X1780">
        <v>4.0073062588689902E-4</v>
      </c>
      <c r="Y1780">
        <v>0</v>
      </c>
      <c r="Z1780">
        <v>1.77064980833177E-6</v>
      </c>
      <c r="AA1780">
        <v>4.0250127569523101E-4</v>
      </c>
      <c r="AB1780">
        <v>2.3066909401487901E-3</v>
      </c>
      <c r="AC1780">
        <v>8.6534409326609607E-3</v>
      </c>
      <c r="AD1780">
        <v>1.13626331485049E-2</v>
      </c>
      <c r="AE1780">
        <v>375.46401698768</v>
      </c>
      <c r="AF1780">
        <v>0</v>
      </c>
      <c r="AG1780">
        <v>0.12470130788431601</v>
      </c>
      <c r="AH1780">
        <v>375.588718295565</v>
      </c>
      <c r="AI1780">
        <v>1.22624701463366E-2</v>
      </c>
      <c r="AJ1780">
        <v>0</v>
      </c>
      <c r="AK1780">
        <v>1.7674030857493201E-4</v>
      </c>
      <c r="AL1780">
        <v>1.24392104549115E-2</v>
      </c>
      <c r="AM1780">
        <v>2.0388392894955601E-2</v>
      </c>
      <c r="AN1780">
        <v>0</v>
      </c>
      <c r="AO1780">
        <v>4.9745059312590699E-5</v>
      </c>
      <c r="AP1780">
        <v>2.0438137954268201E-2</v>
      </c>
      <c r="AQ1780">
        <v>5.3163680812790902E-2</v>
      </c>
      <c r="AR1780">
        <v>0</v>
      </c>
      <c r="AS1780">
        <v>9.8444052767856192E-4</v>
      </c>
      <c r="AT1780">
        <v>5.4148121340469403E-2</v>
      </c>
      <c r="AU1780">
        <v>0.39891253731736698</v>
      </c>
      <c r="AV1780">
        <v>0.12896764695031901</v>
      </c>
      <c r="AW1780">
        <v>3.1797218469121601E-3</v>
      </c>
      <c r="AX1780">
        <v>0.58520802745506795</v>
      </c>
      <c r="AY1780">
        <v>7.7576318244690703E-2</v>
      </c>
      <c r="AZ1780">
        <v>0</v>
      </c>
      <c r="BA1780">
        <v>1.07783846410899E-3</v>
      </c>
      <c r="BB1780">
        <v>7.8654156708799702E-2</v>
      </c>
      <c r="BC1780">
        <v>0.39891253731736698</v>
      </c>
      <c r="BD1780">
        <v>0.128967646950266</v>
      </c>
      <c r="BE1780">
        <v>3.17972184691085E-3</v>
      </c>
      <c r="BF1780">
        <v>0.60971406282334395</v>
      </c>
      <c r="BG1780">
        <v>1.1419341518616299</v>
      </c>
      <c r="BH1780">
        <v>0</v>
      </c>
      <c r="BI1780">
        <v>2.3728557012411399E-2</v>
      </c>
      <c r="BJ1780">
        <v>1.1656627088740401</v>
      </c>
      <c r="BK1780">
        <v>3.7154457331503598E-3</v>
      </c>
      <c r="BL1780">
        <v>0</v>
      </c>
      <c r="BM1780">
        <v>1.23399559301113E-6</v>
      </c>
      <c r="BN1780">
        <v>3.71667972874338E-3</v>
      </c>
      <c r="BO1780">
        <v>8.6500885458646991E-3</v>
      </c>
      <c r="BP1780">
        <v>39.643790897444703</v>
      </c>
    </row>
    <row r="1781" spans="1:68" x14ac:dyDescent="0.25">
      <c r="A1781" t="s">
        <v>356</v>
      </c>
      <c r="B1781">
        <v>2019</v>
      </c>
      <c r="C1781" t="s">
        <v>225</v>
      </c>
      <c r="D1781">
        <v>1995</v>
      </c>
      <c r="E1781" t="s">
        <v>211</v>
      </c>
      <c r="F1781" t="s">
        <v>17</v>
      </c>
      <c r="G1781">
        <v>6.8599176776895296</v>
      </c>
      <c r="H1781">
        <v>13150.5345349501</v>
      </c>
      <c r="I1781">
        <v>13150.5345349501</v>
      </c>
      <c r="J1781">
        <v>0</v>
      </c>
      <c r="K1781">
        <v>224.31930806044701</v>
      </c>
      <c r="L1781">
        <v>0</v>
      </c>
      <c r="M1781">
        <v>0.17803042424222601</v>
      </c>
      <c r="N1781">
        <v>0</v>
      </c>
      <c r="O1781">
        <v>0</v>
      </c>
      <c r="P1781">
        <v>0.17803042424222601</v>
      </c>
      <c r="Q1781">
        <v>3.1417876309130402E-3</v>
      </c>
      <c r="R1781">
        <v>0</v>
      </c>
      <c r="S1781">
        <v>0</v>
      </c>
      <c r="T1781">
        <v>3.1417876309130402E-3</v>
      </c>
      <c r="U1781">
        <v>5.7983931854273999E-5</v>
      </c>
      <c r="V1781">
        <v>2.27222261106381E-4</v>
      </c>
      <c r="W1781">
        <v>3.4269938238736899E-3</v>
      </c>
      <c r="X1781">
        <v>3.2838453261067901E-3</v>
      </c>
      <c r="Y1781">
        <v>0</v>
      </c>
      <c r="Z1781">
        <v>0</v>
      </c>
      <c r="AA1781">
        <v>3.2838453261067901E-3</v>
      </c>
      <c r="AB1781">
        <v>2.3193572741709599E-4</v>
      </c>
      <c r="AC1781">
        <v>6.4920646030394605E-4</v>
      </c>
      <c r="AD1781">
        <v>4.1649875138278303E-3</v>
      </c>
      <c r="AE1781">
        <v>15.178655734206</v>
      </c>
      <c r="AF1781">
        <v>0</v>
      </c>
      <c r="AG1781">
        <v>0</v>
      </c>
      <c r="AH1781">
        <v>15.178655734206</v>
      </c>
      <c r="AI1781">
        <v>2.10366257859583E-4</v>
      </c>
      <c r="AJ1781">
        <v>0</v>
      </c>
      <c r="AK1781">
        <v>0</v>
      </c>
      <c r="AL1781">
        <v>2.10366257859583E-4</v>
      </c>
      <c r="AM1781">
        <v>2.3892529830645201E-3</v>
      </c>
      <c r="AN1781">
        <v>0</v>
      </c>
      <c r="AO1781">
        <v>0</v>
      </c>
      <c r="AP1781">
        <v>2.3892529830645201E-3</v>
      </c>
      <c r="AQ1781">
        <v>4.5290616758528399E-3</v>
      </c>
      <c r="AR1781">
        <v>0</v>
      </c>
      <c r="AS1781">
        <v>0</v>
      </c>
      <c r="AT1781">
        <v>4.5290616758528399E-3</v>
      </c>
      <c r="AU1781">
        <v>0</v>
      </c>
      <c r="AV1781">
        <v>0</v>
      </c>
      <c r="AW1781">
        <v>0</v>
      </c>
      <c r="AX1781">
        <v>4.5290616758528399E-3</v>
      </c>
      <c r="AY1781">
        <v>5.1560356054790998E-3</v>
      </c>
      <c r="AZ1781">
        <v>0</v>
      </c>
      <c r="BA1781">
        <v>0</v>
      </c>
      <c r="BB1781">
        <v>5.1560356054790998E-3</v>
      </c>
      <c r="BC1781">
        <v>0</v>
      </c>
      <c r="BD1781">
        <v>0</v>
      </c>
      <c r="BE1781">
        <v>0</v>
      </c>
      <c r="BF1781">
        <v>5.1560356054790998E-3</v>
      </c>
      <c r="BG1781">
        <v>1.5311846491878301E-2</v>
      </c>
      <c r="BH1781">
        <v>0</v>
      </c>
      <c r="BI1781">
        <v>0</v>
      </c>
      <c r="BJ1781">
        <v>1.5311846491878301E-2</v>
      </c>
      <c r="BK1781">
        <v>1.4369614547929201E-4</v>
      </c>
      <c r="BL1781">
        <v>0</v>
      </c>
      <c r="BM1781">
        <v>0</v>
      </c>
      <c r="BN1781">
        <v>1.4369614547929201E-4</v>
      </c>
      <c r="BO1781">
        <v>3.91391427816435E-4</v>
      </c>
      <c r="BP1781">
        <v>1.3546840421508599</v>
      </c>
    </row>
    <row r="1782" spans="1:68" x14ac:dyDescent="0.25">
      <c r="A1782" t="s">
        <v>356</v>
      </c>
      <c r="B1782">
        <v>2019</v>
      </c>
      <c r="C1782" t="s">
        <v>225</v>
      </c>
      <c r="D1782">
        <v>1996</v>
      </c>
      <c r="E1782" t="s">
        <v>211</v>
      </c>
      <c r="F1782" t="s">
        <v>86</v>
      </c>
      <c r="G1782">
        <v>72.086313907653903</v>
      </c>
      <c r="H1782">
        <v>140578.69701345201</v>
      </c>
      <c r="I1782">
        <v>140578.69701345201</v>
      </c>
      <c r="J1782">
        <v>0</v>
      </c>
      <c r="K1782">
        <v>2358.16535376619</v>
      </c>
      <c r="L1782">
        <v>0</v>
      </c>
      <c r="M1782">
        <v>0.33474922584449801</v>
      </c>
      <c r="N1782">
        <v>0</v>
      </c>
      <c r="O1782">
        <v>8.2878672576928601E-4</v>
      </c>
      <c r="P1782">
        <v>0.33557801257026798</v>
      </c>
      <c r="Q1782">
        <v>2.9703145804627301E-4</v>
      </c>
      <c r="R1782">
        <v>0</v>
      </c>
      <c r="S1782">
        <v>1.29015056314309E-6</v>
      </c>
      <c r="T1782">
        <v>2.98321608609416E-4</v>
      </c>
      <c r="U1782">
        <v>4.6488446340944302E-4</v>
      </c>
      <c r="V1782">
        <v>2.4415886170308801E-3</v>
      </c>
      <c r="W1782">
        <v>3.20479468904974E-3</v>
      </c>
      <c r="X1782">
        <v>3.2304881203572798E-4</v>
      </c>
      <c r="Y1782">
        <v>0</v>
      </c>
      <c r="Z1782">
        <v>1.4031564518855499E-6</v>
      </c>
      <c r="AA1782">
        <v>3.2445196848761401E-4</v>
      </c>
      <c r="AB1782">
        <v>1.8595378536377699E-3</v>
      </c>
      <c r="AC1782">
        <v>6.9759674772310798E-3</v>
      </c>
      <c r="AD1782">
        <v>9.15995729935647E-3</v>
      </c>
      <c r="AE1782">
        <v>302.67533642243899</v>
      </c>
      <c r="AF1782">
        <v>0</v>
      </c>
      <c r="AG1782">
        <v>9.6414564761491295E-2</v>
      </c>
      <c r="AH1782">
        <v>302.77175098720102</v>
      </c>
      <c r="AI1782">
        <v>9.8628338904393192E-3</v>
      </c>
      <c r="AJ1782">
        <v>0</v>
      </c>
      <c r="AK1782">
        <v>1.39041767379193E-4</v>
      </c>
      <c r="AL1782">
        <v>1.00018756578185E-2</v>
      </c>
      <c r="AM1782">
        <v>1.6214143467756102E-2</v>
      </c>
      <c r="AN1782">
        <v>0</v>
      </c>
      <c r="AO1782">
        <v>4.01436832061188E-5</v>
      </c>
      <c r="AP1782">
        <v>1.62542871509622E-2</v>
      </c>
      <c r="AQ1782">
        <v>4.2742705317909697E-2</v>
      </c>
      <c r="AR1782">
        <v>0</v>
      </c>
      <c r="AS1782">
        <v>7.7414509075907805E-4</v>
      </c>
      <c r="AT1782">
        <v>4.3516850408668699E-2</v>
      </c>
      <c r="AU1782">
        <v>0.284584590988333</v>
      </c>
      <c r="AV1782">
        <v>4.3119965081164197E-2</v>
      </c>
      <c r="AW1782">
        <v>9.9294360142484594E-4</v>
      </c>
      <c r="AX1782">
        <v>0.37221435007958997</v>
      </c>
      <c r="AY1782">
        <v>6.2370055264936101E-2</v>
      </c>
      <c r="AZ1782">
        <v>0</v>
      </c>
      <c r="BA1782">
        <v>8.4759143103232298E-4</v>
      </c>
      <c r="BB1782">
        <v>6.3217646695968494E-2</v>
      </c>
      <c r="BC1782">
        <v>0.284584590988333</v>
      </c>
      <c r="BD1782">
        <v>4.3119965081146502E-2</v>
      </c>
      <c r="BE1782">
        <v>9.9294360142443807E-4</v>
      </c>
      <c r="BF1782">
        <v>0.39191514636687202</v>
      </c>
      <c r="BG1782">
        <v>0.91784833259602805</v>
      </c>
      <c r="BH1782">
        <v>0</v>
      </c>
      <c r="BI1782">
        <v>1.72989606010765E-2</v>
      </c>
      <c r="BJ1782">
        <v>0.93514729319710499</v>
      </c>
      <c r="BK1782">
        <v>2.9951572890072799E-3</v>
      </c>
      <c r="BL1782">
        <v>0</v>
      </c>
      <c r="BM1782">
        <v>9.5408099591175102E-7</v>
      </c>
      <c r="BN1782">
        <v>2.9961113700031901E-3</v>
      </c>
      <c r="BO1782">
        <v>6.9732649521380297E-3</v>
      </c>
      <c r="BP1782">
        <v>31.957882122391599</v>
      </c>
    </row>
    <row r="1783" spans="1:68" x14ac:dyDescent="0.25">
      <c r="A1783" t="s">
        <v>356</v>
      </c>
      <c r="B1783">
        <v>2019</v>
      </c>
      <c r="C1783" t="s">
        <v>225</v>
      </c>
      <c r="D1783">
        <v>1996</v>
      </c>
      <c r="E1783" t="s">
        <v>211</v>
      </c>
      <c r="F1783" t="s">
        <v>17</v>
      </c>
      <c r="G1783">
        <v>18.8647736136462</v>
      </c>
      <c r="H1783">
        <v>36789.026242218402</v>
      </c>
      <c r="I1783">
        <v>36789.026242218402</v>
      </c>
      <c r="J1783">
        <v>0</v>
      </c>
      <c r="K1783">
        <v>616.87809716623099</v>
      </c>
      <c r="L1783">
        <v>0</v>
      </c>
      <c r="M1783">
        <v>0.49695734500176703</v>
      </c>
      <c r="N1783">
        <v>0</v>
      </c>
      <c r="O1783">
        <v>0</v>
      </c>
      <c r="P1783">
        <v>0.49695734500176703</v>
      </c>
      <c r="Q1783">
        <v>8.6788874382289095E-3</v>
      </c>
      <c r="R1783">
        <v>0</v>
      </c>
      <c r="S1783">
        <v>0</v>
      </c>
      <c r="T1783">
        <v>8.6788874382289095E-3</v>
      </c>
      <c r="U1783">
        <v>1.6221183898985699E-4</v>
      </c>
      <c r="V1783">
        <v>6.3566128847785102E-4</v>
      </c>
      <c r="W1783">
        <v>9.4767605656966205E-3</v>
      </c>
      <c r="X1783">
        <v>9.0713082161929907E-3</v>
      </c>
      <c r="Y1783">
        <v>0</v>
      </c>
      <c r="Z1783">
        <v>0</v>
      </c>
      <c r="AA1783">
        <v>9.0713082161929907E-3</v>
      </c>
      <c r="AB1783">
        <v>6.4884735595943102E-4</v>
      </c>
      <c r="AC1783">
        <v>1.8161751099367101E-3</v>
      </c>
      <c r="AD1783">
        <v>1.15363306820891E-2</v>
      </c>
      <c r="AE1783">
        <v>42.462757893470297</v>
      </c>
      <c r="AF1783">
        <v>0</v>
      </c>
      <c r="AG1783">
        <v>0</v>
      </c>
      <c r="AH1783">
        <v>42.462757893470297</v>
      </c>
      <c r="AI1783">
        <v>5.7695712948049502E-4</v>
      </c>
      <c r="AJ1783">
        <v>0</v>
      </c>
      <c r="AK1783">
        <v>0</v>
      </c>
      <c r="AL1783">
        <v>5.7695712948049502E-4</v>
      </c>
      <c r="AM1783">
        <v>6.6840089624990197E-3</v>
      </c>
      <c r="AN1783">
        <v>0</v>
      </c>
      <c r="AO1783">
        <v>0</v>
      </c>
      <c r="AP1783">
        <v>6.6840089624990197E-3</v>
      </c>
      <c r="AQ1783">
        <v>1.24215473067186E-2</v>
      </c>
      <c r="AR1783">
        <v>0</v>
      </c>
      <c r="AS1783">
        <v>0</v>
      </c>
      <c r="AT1783">
        <v>1.24215473067186E-2</v>
      </c>
      <c r="AU1783">
        <v>0</v>
      </c>
      <c r="AV1783">
        <v>0</v>
      </c>
      <c r="AW1783">
        <v>0</v>
      </c>
      <c r="AX1783">
        <v>1.24215473067186E-2</v>
      </c>
      <c r="AY1783">
        <v>1.4141105768122299E-2</v>
      </c>
      <c r="AZ1783">
        <v>0</v>
      </c>
      <c r="BA1783">
        <v>0</v>
      </c>
      <c r="BB1783">
        <v>1.4141105768122299E-2</v>
      </c>
      <c r="BC1783">
        <v>0</v>
      </c>
      <c r="BD1783">
        <v>0</v>
      </c>
      <c r="BE1783">
        <v>0</v>
      </c>
      <c r="BF1783">
        <v>1.4141105768122299E-2</v>
      </c>
      <c r="BG1783">
        <v>4.1994699446786903E-2</v>
      </c>
      <c r="BH1783">
        <v>0</v>
      </c>
      <c r="BI1783">
        <v>0</v>
      </c>
      <c r="BJ1783">
        <v>4.1994699446786903E-2</v>
      </c>
      <c r="BK1783">
        <v>4.0199440204453799E-4</v>
      </c>
      <c r="BL1783">
        <v>0</v>
      </c>
      <c r="BM1783">
        <v>0</v>
      </c>
      <c r="BN1783">
        <v>4.0199440204453799E-4</v>
      </c>
      <c r="BO1783">
        <v>1.0949295992988099E-3</v>
      </c>
      <c r="BP1783">
        <v>3.7897704191529198</v>
      </c>
    </row>
    <row r="1784" spans="1:68" x14ac:dyDescent="0.25">
      <c r="A1784" t="s">
        <v>356</v>
      </c>
      <c r="B1784">
        <v>2019</v>
      </c>
      <c r="C1784" t="s">
        <v>225</v>
      </c>
      <c r="D1784">
        <v>1997</v>
      </c>
      <c r="E1784" t="s">
        <v>211</v>
      </c>
      <c r="F1784" t="s">
        <v>86</v>
      </c>
      <c r="G1784">
        <v>106.413130054155</v>
      </c>
      <c r="H1784">
        <v>211197.040779309</v>
      </c>
      <c r="I1784">
        <v>211197.040779309</v>
      </c>
      <c r="J1784">
        <v>0</v>
      </c>
      <c r="K1784">
        <v>3481.101236512</v>
      </c>
      <c r="L1784">
        <v>0</v>
      </c>
      <c r="M1784">
        <v>0.49339588239335802</v>
      </c>
      <c r="N1784">
        <v>0</v>
      </c>
      <c r="O1784">
        <v>1.41799331384061E-3</v>
      </c>
      <c r="P1784">
        <v>0.49481387570719898</v>
      </c>
      <c r="Q1784">
        <v>4.4624232753938398E-4</v>
      </c>
      <c r="R1784">
        <v>0</v>
      </c>
      <c r="S1784">
        <v>1.90450797416361E-6</v>
      </c>
      <c r="T1784">
        <v>4.4814683551354801E-4</v>
      </c>
      <c r="U1784">
        <v>6.9841466070038097E-4</v>
      </c>
      <c r="V1784">
        <v>3.6680969568812101E-3</v>
      </c>
      <c r="W1784">
        <v>4.8146584530951398E-3</v>
      </c>
      <c r="X1784">
        <v>4.8532924673991501E-4</v>
      </c>
      <c r="Y1784">
        <v>0</v>
      </c>
      <c r="Z1784">
        <v>2.0713261908786699E-6</v>
      </c>
      <c r="AA1784">
        <v>4.8740057293079301E-4</v>
      </c>
      <c r="AB1784">
        <v>2.79365864280152E-3</v>
      </c>
      <c r="AC1784">
        <v>1.0480277019660599E-2</v>
      </c>
      <c r="AD1784">
        <v>1.37613362353929E-2</v>
      </c>
      <c r="AE1784">
        <v>454.71400598925402</v>
      </c>
      <c r="AF1784">
        <v>0</v>
      </c>
      <c r="AG1784">
        <v>0.14215750918987999</v>
      </c>
      <c r="AH1784">
        <v>454.856163498444</v>
      </c>
      <c r="AI1784">
        <v>1.47834922675294E-2</v>
      </c>
      <c r="AJ1784">
        <v>0</v>
      </c>
      <c r="AK1784">
        <v>2.0393400751158699E-4</v>
      </c>
      <c r="AL1784">
        <v>1.49874262750409E-2</v>
      </c>
      <c r="AM1784">
        <v>2.40340996599132E-2</v>
      </c>
      <c r="AN1784">
        <v>0</v>
      </c>
      <c r="AO1784">
        <v>6.9072713895827794E-5</v>
      </c>
      <c r="AP1784">
        <v>2.4103172373809E-2</v>
      </c>
      <c r="AQ1784">
        <v>6.4041457185815095E-2</v>
      </c>
      <c r="AR1784">
        <v>0</v>
      </c>
      <c r="AS1784">
        <v>1.1349862943350799E-3</v>
      </c>
      <c r="AT1784">
        <v>6.5176443480150198E-2</v>
      </c>
      <c r="AU1784">
        <v>0.403128859549584</v>
      </c>
      <c r="AV1784">
        <v>6.2850987069169403E-2</v>
      </c>
      <c r="AW1784">
        <v>1.45869531671031E-3</v>
      </c>
      <c r="AX1784">
        <v>0.53261498541561403</v>
      </c>
      <c r="AY1784">
        <v>9.3449143993529396E-2</v>
      </c>
      <c r="AZ1784">
        <v>0</v>
      </c>
      <c r="BA1784">
        <v>1.24266712907042E-3</v>
      </c>
      <c r="BB1784">
        <v>9.4691811122599806E-2</v>
      </c>
      <c r="BC1784">
        <v>0.403128859549584</v>
      </c>
      <c r="BD1784">
        <v>6.2850987069143494E-2</v>
      </c>
      <c r="BE1784">
        <v>1.45869531670971E-3</v>
      </c>
      <c r="BF1784">
        <v>0.56213035305803705</v>
      </c>
      <c r="BG1784">
        <v>1.37475489615059</v>
      </c>
      <c r="BH1784">
        <v>0</v>
      </c>
      <c r="BI1784">
        <v>2.5446615124612201E-2</v>
      </c>
      <c r="BJ1784">
        <v>1.4002015112752</v>
      </c>
      <c r="BK1784">
        <v>4.49967277000586E-3</v>
      </c>
      <c r="BL1784">
        <v>0</v>
      </c>
      <c r="BM1784">
        <v>1.4067353649288701E-6</v>
      </c>
      <c r="BN1784">
        <v>4.5010795053707902E-3</v>
      </c>
      <c r="BO1784">
        <v>1.0476216907322001E-2</v>
      </c>
      <c r="BP1784">
        <v>48.0105545128649</v>
      </c>
    </row>
    <row r="1785" spans="1:68" x14ac:dyDescent="0.25">
      <c r="A1785" t="s">
        <v>356</v>
      </c>
      <c r="B1785">
        <v>2019</v>
      </c>
      <c r="C1785" t="s">
        <v>225</v>
      </c>
      <c r="D1785">
        <v>1997</v>
      </c>
      <c r="E1785" t="s">
        <v>211</v>
      </c>
      <c r="F1785" t="s">
        <v>17</v>
      </c>
      <c r="G1785">
        <v>13.719835355379001</v>
      </c>
      <c r="H1785">
        <v>27229.615608087901</v>
      </c>
      <c r="I1785">
        <v>27229.615608087901</v>
      </c>
      <c r="J1785">
        <v>0</v>
      </c>
      <c r="K1785">
        <v>448.63861612089499</v>
      </c>
      <c r="L1785">
        <v>0</v>
      </c>
      <c r="M1785">
        <v>0.36700328814069799</v>
      </c>
      <c r="N1785">
        <v>0</v>
      </c>
      <c r="O1785">
        <v>0</v>
      </c>
      <c r="P1785">
        <v>0.36700328814069799</v>
      </c>
      <c r="Q1785">
        <v>6.3403069461847299E-3</v>
      </c>
      <c r="R1785">
        <v>0</v>
      </c>
      <c r="S1785">
        <v>0</v>
      </c>
      <c r="T1785">
        <v>6.3403069461847299E-3</v>
      </c>
      <c r="U1785">
        <v>1.20062053115884E-4</v>
      </c>
      <c r="V1785">
        <v>4.7048846653979901E-4</v>
      </c>
      <c r="W1785">
        <v>6.93085746584041E-3</v>
      </c>
      <c r="X1785">
        <v>6.6269874915958196E-3</v>
      </c>
      <c r="Y1785">
        <v>0</v>
      </c>
      <c r="Z1785">
        <v>0</v>
      </c>
      <c r="AA1785">
        <v>6.6269874915958196E-3</v>
      </c>
      <c r="AB1785">
        <v>4.8024821246353701E-4</v>
      </c>
      <c r="AC1785">
        <v>1.34425276154228E-3</v>
      </c>
      <c r="AD1785">
        <v>8.4514884656016406E-3</v>
      </c>
      <c r="AE1785">
        <v>31.429061685019899</v>
      </c>
      <c r="AF1785">
        <v>0</v>
      </c>
      <c r="AG1785">
        <v>0</v>
      </c>
      <c r="AH1785">
        <v>31.429061685019899</v>
      </c>
      <c r="AI1785">
        <v>4.18308205434875E-4</v>
      </c>
      <c r="AJ1785">
        <v>0</v>
      </c>
      <c r="AK1785">
        <v>0</v>
      </c>
      <c r="AL1785">
        <v>4.18308205434875E-4</v>
      </c>
      <c r="AM1785">
        <v>4.9472088108980699E-3</v>
      </c>
      <c r="AN1785">
        <v>0</v>
      </c>
      <c r="AO1785">
        <v>0</v>
      </c>
      <c r="AP1785">
        <v>4.9472088108980699E-3</v>
      </c>
      <c r="AQ1785">
        <v>9.0059293786290406E-3</v>
      </c>
      <c r="AR1785">
        <v>0</v>
      </c>
      <c r="AS1785">
        <v>0</v>
      </c>
      <c r="AT1785">
        <v>9.0059293786290406E-3</v>
      </c>
      <c r="AU1785">
        <v>0</v>
      </c>
      <c r="AV1785">
        <v>0</v>
      </c>
      <c r="AW1785">
        <v>0</v>
      </c>
      <c r="AX1785">
        <v>9.0059293786290406E-3</v>
      </c>
      <c r="AY1785">
        <v>1.02526518427015E-2</v>
      </c>
      <c r="AZ1785">
        <v>0</v>
      </c>
      <c r="BA1785">
        <v>0</v>
      </c>
      <c r="BB1785">
        <v>1.02526518427015E-2</v>
      </c>
      <c r="BC1785">
        <v>0</v>
      </c>
      <c r="BD1785">
        <v>0</v>
      </c>
      <c r="BE1785">
        <v>0</v>
      </c>
      <c r="BF1785">
        <v>1.02526518427015E-2</v>
      </c>
      <c r="BG1785">
        <v>3.04471562116536E-2</v>
      </c>
      <c r="BH1785">
        <v>0</v>
      </c>
      <c r="BI1785">
        <v>0</v>
      </c>
      <c r="BJ1785">
        <v>3.04471562116536E-2</v>
      </c>
      <c r="BK1785">
        <v>2.9753853695954402E-4</v>
      </c>
      <c r="BL1785">
        <v>0</v>
      </c>
      <c r="BM1785">
        <v>0</v>
      </c>
      <c r="BN1785">
        <v>2.9753853695954402E-4</v>
      </c>
      <c r="BO1785">
        <v>8.1041862621006203E-4</v>
      </c>
      <c r="BP1785">
        <v>2.8050210156966</v>
      </c>
    </row>
    <row r="1786" spans="1:68" x14ac:dyDescent="0.25">
      <c r="A1786" t="s">
        <v>356</v>
      </c>
      <c r="B1786">
        <v>2019</v>
      </c>
      <c r="C1786" t="s">
        <v>225</v>
      </c>
      <c r="D1786">
        <v>1998</v>
      </c>
      <c r="E1786" t="s">
        <v>211</v>
      </c>
      <c r="F1786" t="s">
        <v>86</v>
      </c>
      <c r="G1786">
        <v>73.802654714978999</v>
      </c>
      <c r="H1786">
        <v>149137.47920824701</v>
      </c>
      <c r="I1786">
        <v>149137.47920824701</v>
      </c>
      <c r="J1786">
        <v>0</v>
      </c>
      <c r="K1786">
        <v>2414.3121479034799</v>
      </c>
      <c r="L1786">
        <v>0</v>
      </c>
      <c r="M1786">
        <v>3.0035135000548299E-2</v>
      </c>
      <c r="N1786">
        <v>0</v>
      </c>
      <c r="O1786">
        <v>1.16278279201484E-3</v>
      </c>
      <c r="P1786">
        <v>3.1197917792563101E-2</v>
      </c>
      <c r="Q1786">
        <v>3.1511547510169798E-4</v>
      </c>
      <c r="R1786">
        <v>0</v>
      </c>
      <c r="S1786">
        <v>1.3208684336941099E-6</v>
      </c>
      <c r="T1786">
        <v>3.1643634353539199E-4</v>
      </c>
      <c r="U1786">
        <v>4.9318779067449199E-4</v>
      </c>
      <c r="V1786">
        <v>2.5902386303430702E-3</v>
      </c>
      <c r="W1786">
        <v>3.3998627645529501E-3</v>
      </c>
      <c r="X1786">
        <v>3.4271683058505903E-4</v>
      </c>
      <c r="Y1786">
        <v>0</v>
      </c>
      <c r="Z1786">
        <v>1.4365649388351999E-6</v>
      </c>
      <c r="AA1786">
        <v>3.44153395523894E-4</v>
      </c>
      <c r="AB1786">
        <v>1.9727511626979701E-3</v>
      </c>
      <c r="AC1786">
        <v>7.4006818009801998E-3</v>
      </c>
      <c r="AD1786">
        <v>9.7175863592020607E-3</v>
      </c>
      <c r="AE1786">
        <v>319.43516461932398</v>
      </c>
      <c r="AF1786">
        <v>0</v>
      </c>
      <c r="AG1786">
        <v>8.0167256404670997E-2</v>
      </c>
      <c r="AH1786">
        <v>319.51533187572898</v>
      </c>
      <c r="AI1786">
        <v>7.8820132311809401E-4</v>
      </c>
      <c r="AJ1786">
        <v>0</v>
      </c>
      <c r="AK1786">
        <v>1.16298646157997E-4</v>
      </c>
      <c r="AL1786">
        <v>9.0449996927609202E-4</v>
      </c>
      <c r="AM1786">
        <v>3.03990054547573E-3</v>
      </c>
      <c r="AN1786">
        <v>0</v>
      </c>
      <c r="AO1786">
        <v>1.1768697039820799E-4</v>
      </c>
      <c r="AP1786">
        <v>3.1575875158739398E-3</v>
      </c>
      <c r="AQ1786">
        <v>2.3213899967774801E-3</v>
      </c>
      <c r="AR1786">
        <v>0</v>
      </c>
      <c r="AS1786">
        <v>4.4005038472294501E-4</v>
      </c>
      <c r="AT1786">
        <v>2.7614403815004302E-3</v>
      </c>
      <c r="AU1786">
        <v>0.192915588977599</v>
      </c>
      <c r="AV1786">
        <v>3.9484424779174201E-2</v>
      </c>
      <c r="AW1786">
        <v>9.7545089871187596E-4</v>
      </c>
      <c r="AX1786">
        <v>0.23613690503698501</v>
      </c>
      <c r="AY1786">
        <v>3.3873668340271101E-3</v>
      </c>
      <c r="AZ1786">
        <v>0</v>
      </c>
      <c r="BA1786">
        <v>4.8179978115978398E-4</v>
      </c>
      <c r="BB1786">
        <v>3.8691666151869E-3</v>
      </c>
      <c r="BC1786">
        <v>0.192915588977599</v>
      </c>
      <c r="BD1786">
        <v>3.9484424779157999E-2</v>
      </c>
      <c r="BE1786">
        <v>9.7545089871147502E-4</v>
      </c>
      <c r="BF1786">
        <v>0.23724463127065501</v>
      </c>
      <c r="BG1786">
        <v>3.8608741799709502E-2</v>
      </c>
      <c r="BH1786">
        <v>0</v>
      </c>
      <c r="BI1786">
        <v>6.7591671091439404E-3</v>
      </c>
      <c r="BJ1786">
        <v>4.5367908908853498E-2</v>
      </c>
      <c r="BK1786">
        <v>3.1610060237596401E-3</v>
      </c>
      <c r="BL1786">
        <v>0</v>
      </c>
      <c r="BM1786">
        <v>7.9330395795791903E-7</v>
      </c>
      <c r="BN1786">
        <v>3.1617993277175999E-3</v>
      </c>
      <c r="BO1786">
        <v>7.3978147394094303E-3</v>
      </c>
      <c r="BP1786">
        <v>33.725184991954599</v>
      </c>
    </row>
    <row r="1787" spans="1:68" x14ac:dyDescent="0.25">
      <c r="A1787" t="s">
        <v>356</v>
      </c>
      <c r="B1787">
        <v>2019</v>
      </c>
      <c r="C1787" t="s">
        <v>225</v>
      </c>
      <c r="D1787">
        <v>1998</v>
      </c>
      <c r="E1787" t="s">
        <v>211</v>
      </c>
      <c r="F1787" t="s">
        <v>17</v>
      </c>
      <c r="G1787">
        <v>16.292304484512599</v>
      </c>
      <c r="H1787">
        <v>32922.843096783501</v>
      </c>
      <c r="I1787">
        <v>32922.843096783501</v>
      </c>
      <c r="J1787">
        <v>0</v>
      </c>
      <c r="K1787">
        <v>532.75835664356305</v>
      </c>
      <c r="L1787">
        <v>0</v>
      </c>
      <c r="M1787">
        <v>0.43950455833240498</v>
      </c>
      <c r="N1787">
        <v>0</v>
      </c>
      <c r="O1787">
        <v>0</v>
      </c>
      <c r="P1787">
        <v>0.43950455833240498</v>
      </c>
      <c r="Q1787">
        <v>7.7778250566630097E-3</v>
      </c>
      <c r="R1787">
        <v>0</v>
      </c>
      <c r="S1787">
        <v>0</v>
      </c>
      <c r="T1787">
        <v>7.7778250566630097E-3</v>
      </c>
      <c r="U1787">
        <v>1.4516488934341901E-4</v>
      </c>
      <c r="V1787">
        <v>5.6885922246126697E-4</v>
      </c>
      <c r="W1787">
        <v>8.4918491684676904E-3</v>
      </c>
      <c r="X1787">
        <v>8.1295037921377804E-3</v>
      </c>
      <c r="Y1787">
        <v>0</v>
      </c>
      <c r="Z1787">
        <v>0</v>
      </c>
      <c r="AA1787">
        <v>8.1295037921377804E-3</v>
      </c>
      <c r="AB1787">
        <v>5.8065955737367897E-4</v>
      </c>
      <c r="AC1787">
        <v>1.6253120641750501E-3</v>
      </c>
      <c r="AD1787">
        <v>1.03354754136865E-2</v>
      </c>
      <c r="AE1787">
        <v>38.929215204359103</v>
      </c>
      <c r="AF1787">
        <v>0</v>
      </c>
      <c r="AG1787">
        <v>0</v>
      </c>
      <c r="AH1787">
        <v>38.929215204359103</v>
      </c>
      <c r="AI1787">
        <v>4.9701296531730202E-4</v>
      </c>
      <c r="AJ1787">
        <v>0</v>
      </c>
      <c r="AK1787">
        <v>0</v>
      </c>
      <c r="AL1787">
        <v>4.9701296531730202E-4</v>
      </c>
      <c r="AM1787">
        <v>6.1277984812428297E-3</v>
      </c>
      <c r="AN1787">
        <v>0</v>
      </c>
      <c r="AO1787">
        <v>0</v>
      </c>
      <c r="AP1787">
        <v>6.1277984812428297E-3</v>
      </c>
      <c r="AQ1787">
        <v>1.0700396520449001E-2</v>
      </c>
      <c r="AR1787">
        <v>0</v>
      </c>
      <c r="AS1787">
        <v>0</v>
      </c>
      <c r="AT1787">
        <v>1.0700396520449001E-2</v>
      </c>
      <c r="AU1787">
        <v>0</v>
      </c>
      <c r="AV1787">
        <v>0</v>
      </c>
      <c r="AW1787">
        <v>0</v>
      </c>
      <c r="AX1787">
        <v>1.0700396520449001E-2</v>
      </c>
      <c r="AY1787">
        <v>1.21816900278336E-2</v>
      </c>
      <c r="AZ1787">
        <v>0</v>
      </c>
      <c r="BA1787">
        <v>0</v>
      </c>
      <c r="BB1787">
        <v>1.21816900278336E-2</v>
      </c>
      <c r="BC1787">
        <v>0</v>
      </c>
      <c r="BD1787">
        <v>0</v>
      </c>
      <c r="BE1787">
        <v>0</v>
      </c>
      <c r="BF1787">
        <v>1.21816900278336E-2</v>
      </c>
      <c r="BG1787">
        <v>3.6152709679228401E-2</v>
      </c>
      <c r="BH1787">
        <v>0</v>
      </c>
      <c r="BI1787">
        <v>0</v>
      </c>
      <c r="BJ1787">
        <v>3.6152709679228401E-2</v>
      </c>
      <c r="BK1787">
        <v>3.6854239725550098E-4</v>
      </c>
      <c r="BL1787">
        <v>0</v>
      </c>
      <c r="BM1787">
        <v>0</v>
      </c>
      <c r="BN1787">
        <v>3.6854239725550098E-4</v>
      </c>
      <c r="BO1787">
        <v>9.7986272217150398E-4</v>
      </c>
      <c r="BP1787">
        <v>3.4744042907539199</v>
      </c>
    </row>
    <row r="1788" spans="1:68" x14ac:dyDescent="0.25">
      <c r="A1788" t="s">
        <v>356</v>
      </c>
      <c r="B1788">
        <v>2019</v>
      </c>
      <c r="C1788" t="s">
        <v>225</v>
      </c>
      <c r="D1788">
        <v>1999</v>
      </c>
      <c r="E1788" t="s">
        <v>211</v>
      </c>
      <c r="F1788" t="s">
        <v>86</v>
      </c>
      <c r="G1788">
        <v>165.62688790687099</v>
      </c>
      <c r="H1788">
        <v>340947.18302518001</v>
      </c>
      <c r="I1788">
        <v>340947.18302518001</v>
      </c>
      <c r="J1788">
        <v>0</v>
      </c>
      <c r="K1788">
        <v>5418.1656342485203</v>
      </c>
      <c r="L1788">
        <v>0</v>
      </c>
      <c r="M1788">
        <v>6.6810536275218907E-2</v>
      </c>
      <c r="N1788">
        <v>0</v>
      </c>
      <c r="O1788">
        <v>2.5619027632068402E-3</v>
      </c>
      <c r="P1788">
        <v>6.9372439038425701E-2</v>
      </c>
      <c r="Q1788">
        <v>7.2039392199693198E-4</v>
      </c>
      <c r="R1788">
        <v>0</v>
      </c>
      <c r="S1788">
        <v>2.9642745081740098E-6</v>
      </c>
      <c r="T1788">
        <v>7.2335819650510603E-4</v>
      </c>
      <c r="U1788">
        <v>1.12748980890365E-3</v>
      </c>
      <c r="V1788">
        <v>5.9216138630404803E-3</v>
      </c>
      <c r="W1788">
        <v>7.7724618684492401E-3</v>
      </c>
      <c r="X1788">
        <v>7.8349411954410902E-4</v>
      </c>
      <c r="Y1788">
        <v>0</v>
      </c>
      <c r="Z1788">
        <v>3.2239189906418001E-6</v>
      </c>
      <c r="AA1788">
        <v>7.8671803853475096E-4</v>
      </c>
      <c r="AB1788">
        <v>4.5099592356146303E-3</v>
      </c>
      <c r="AC1788">
        <v>1.6918896751544201E-2</v>
      </c>
      <c r="AD1788">
        <v>2.2215574025693598E-2</v>
      </c>
      <c r="AE1788">
        <v>730.26664781827503</v>
      </c>
      <c r="AF1788">
        <v>0</v>
      </c>
      <c r="AG1788">
        <v>0.17988170336633799</v>
      </c>
      <c r="AH1788">
        <v>730.44652952164097</v>
      </c>
      <c r="AI1788">
        <v>1.7897591258538501E-3</v>
      </c>
      <c r="AJ1788">
        <v>0</v>
      </c>
      <c r="AK1788">
        <v>2.57645654530468E-4</v>
      </c>
      <c r="AL1788">
        <v>2.0474047803843102E-3</v>
      </c>
      <c r="AM1788">
        <v>6.8189724536721098E-3</v>
      </c>
      <c r="AN1788">
        <v>0</v>
      </c>
      <c r="AO1788">
        <v>2.6147888260213899E-4</v>
      </c>
      <c r="AP1788">
        <v>7.0804513362742504E-3</v>
      </c>
      <c r="AQ1788">
        <v>5.26296131323688E-3</v>
      </c>
      <c r="AR1788">
        <v>0</v>
      </c>
      <c r="AS1788">
        <v>9.73363845729723E-4</v>
      </c>
      <c r="AT1788">
        <v>6.2363251589666003E-3</v>
      </c>
      <c r="AU1788">
        <v>0.39443872080245901</v>
      </c>
      <c r="AV1788">
        <v>8.6771421346990396E-2</v>
      </c>
      <c r="AW1788">
        <v>2.1728682028207399E-3</v>
      </c>
      <c r="AX1788">
        <v>0.48961933551123699</v>
      </c>
      <c r="AY1788">
        <v>7.6797007939098296E-3</v>
      </c>
      <c r="AZ1788">
        <v>0</v>
      </c>
      <c r="BA1788">
        <v>1.0657108916213901E-3</v>
      </c>
      <c r="BB1788">
        <v>8.7454116855312306E-3</v>
      </c>
      <c r="BC1788">
        <v>0.39443872080245901</v>
      </c>
      <c r="BD1788">
        <v>8.6771421346954702E-2</v>
      </c>
      <c r="BE1788">
        <v>2.17286820281985E-3</v>
      </c>
      <c r="BF1788">
        <v>0.49212842203776502</v>
      </c>
      <c r="BG1788">
        <v>8.6723808736159494E-2</v>
      </c>
      <c r="BH1788">
        <v>0</v>
      </c>
      <c r="BI1788">
        <v>1.5180877512262001E-2</v>
      </c>
      <c r="BJ1788">
        <v>0.101904686248421</v>
      </c>
      <c r="BK1788">
        <v>7.2264344329631301E-3</v>
      </c>
      <c r="BL1788">
        <v>0</v>
      </c>
      <c r="BM1788">
        <v>1.78003930338339E-6</v>
      </c>
      <c r="BN1788">
        <v>7.2282144722665203E-3</v>
      </c>
      <c r="BO1788">
        <v>1.69123422853476E-2</v>
      </c>
      <c r="BP1788">
        <v>77.099412382595204</v>
      </c>
    </row>
    <row r="1789" spans="1:68" x14ac:dyDescent="0.25">
      <c r="A1789" t="s">
        <v>356</v>
      </c>
      <c r="B1789">
        <v>2019</v>
      </c>
      <c r="C1789" t="s">
        <v>225</v>
      </c>
      <c r="D1789">
        <v>1999</v>
      </c>
      <c r="E1789" t="s">
        <v>211</v>
      </c>
      <c r="F1789" t="s">
        <v>17</v>
      </c>
      <c r="G1789">
        <v>29.154650130180499</v>
      </c>
      <c r="H1789">
        <v>60015.592634536297</v>
      </c>
      <c r="I1789">
        <v>60015.592634536297</v>
      </c>
      <c r="J1789">
        <v>0</v>
      </c>
      <c r="K1789">
        <v>953.35705925690195</v>
      </c>
      <c r="L1789">
        <v>0</v>
      </c>
      <c r="M1789">
        <v>0.79901552806368503</v>
      </c>
      <c r="N1789">
        <v>0</v>
      </c>
      <c r="O1789">
        <v>0</v>
      </c>
      <c r="P1789">
        <v>0.79901552806368503</v>
      </c>
      <c r="Q1789">
        <v>1.40051411143661E-2</v>
      </c>
      <c r="R1789">
        <v>0</v>
      </c>
      <c r="S1789">
        <v>0</v>
      </c>
      <c r="T1789">
        <v>1.40051411143661E-2</v>
      </c>
      <c r="U1789">
        <v>2.6462346638961298E-4</v>
      </c>
      <c r="V1789">
        <v>1.03698284079754E-3</v>
      </c>
      <c r="W1789">
        <v>1.53067474215533E-2</v>
      </c>
      <c r="X1789">
        <v>1.46383914486645E-2</v>
      </c>
      <c r="Y1789">
        <v>0</v>
      </c>
      <c r="Z1789">
        <v>0</v>
      </c>
      <c r="AA1789">
        <v>1.46383914486645E-2</v>
      </c>
      <c r="AB1789">
        <v>1.05849386555845E-3</v>
      </c>
      <c r="AC1789">
        <v>2.96280811656441E-3</v>
      </c>
      <c r="AD1789">
        <v>1.86596934307873E-2</v>
      </c>
      <c r="AE1789">
        <v>70.964707222240705</v>
      </c>
      <c r="AF1789">
        <v>0</v>
      </c>
      <c r="AG1789">
        <v>0</v>
      </c>
      <c r="AH1789">
        <v>70.964707222240705</v>
      </c>
      <c r="AI1789">
        <v>8.8611113100634897E-4</v>
      </c>
      <c r="AJ1789">
        <v>0</v>
      </c>
      <c r="AK1789">
        <v>0</v>
      </c>
      <c r="AL1789">
        <v>8.8611113100634897E-4</v>
      </c>
      <c r="AM1789">
        <v>1.1170464723100701E-2</v>
      </c>
      <c r="AN1789">
        <v>0</v>
      </c>
      <c r="AO1789">
        <v>0</v>
      </c>
      <c r="AP1789">
        <v>1.1170464723100701E-2</v>
      </c>
      <c r="AQ1789">
        <v>1.90774509411403E-2</v>
      </c>
      <c r="AR1789">
        <v>0</v>
      </c>
      <c r="AS1789">
        <v>0</v>
      </c>
      <c r="AT1789">
        <v>1.90774509411403E-2</v>
      </c>
      <c r="AU1789">
        <v>0</v>
      </c>
      <c r="AV1789">
        <v>0</v>
      </c>
      <c r="AW1789">
        <v>0</v>
      </c>
      <c r="AX1789">
        <v>1.90774509411403E-2</v>
      </c>
      <c r="AY1789">
        <v>2.1718409541371001E-2</v>
      </c>
      <c r="AZ1789">
        <v>0</v>
      </c>
      <c r="BA1789">
        <v>0</v>
      </c>
      <c r="BB1789">
        <v>2.1718409541371001E-2</v>
      </c>
      <c r="BC1789">
        <v>0</v>
      </c>
      <c r="BD1789">
        <v>0</v>
      </c>
      <c r="BE1789">
        <v>0</v>
      </c>
      <c r="BF1789">
        <v>2.1718409541371001E-2</v>
      </c>
      <c r="BG1789">
        <v>6.4456392933554499E-2</v>
      </c>
      <c r="BH1789">
        <v>0</v>
      </c>
      <c r="BI1789">
        <v>0</v>
      </c>
      <c r="BJ1789">
        <v>6.4456392933554499E-2</v>
      </c>
      <c r="BK1789">
        <v>6.7182200265087299E-4</v>
      </c>
      <c r="BL1789">
        <v>0</v>
      </c>
      <c r="BM1789">
        <v>0</v>
      </c>
      <c r="BN1789">
        <v>6.7182200265087299E-4</v>
      </c>
      <c r="BO1789">
        <v>1.7862078860788901E-3</v>
      </c>
      <c r="BP1789">
        <v>6.3335487748913097</v>
      </c>
    </row>
    <row r="1790" spans="1:68" x14ac:dyDescent="0.25">
      <c r="A1790" t="s">
        <v>356</v>
      </c>
      <c r="B1790">
        <v>2019</v>
      </c>
      <c r="C1790" t="s">
        <v>225</v>
      </c>
      <c r="D1790">
        <v>2000</v>
      </c>
      <c r="E1790" t="s">
        <v>211</v>
      </c>
      <c r="F1790" t="s">
        <v>86</v>
      </c>
      <c r="G1790">
        <v>151.89616144826999</v>
      </c>
      <c r="H1790">
        <v>318696.50345433602</v>
      </c>
      <c r="I1790">
        <v>318696.50345433602</v>
      </c>
      <c r="J1790">
        <v>0</v>
      </c>
      <c r="K1790">
        <v>4968.9912811501899</v>
      </c>
      <c r="L1790">
        <v>0</v>
      </c>
      <c r="M1790">
        <v>6.0729083356069198E-2</v>
      </c>
      <c r="N1790">
        <v>0</v>
      </c>
      <c r="O1790">
        <v>2.3400351598228402E-3</v>
      </c>
      <c r="P1790">
        <v>6.30691185158921E-2</v>
      </c>
      <c r="Q1790">
        <v>6.7338002916780902E-4</v>
      </c>
      <c r="R1790">
        <v>0</v>
      </c>
      <c r="S1790">
        <v>2.7185315437658E-6</v>
      </c>
      <c r="T1790">
        <v>6.7609856071157502E-4</v>
      </c>
      <c r="U1790">
        <v>1.0539082815987199E-3</v>
      </c>
      <c r="V1790">
        <v>5.5351612417291899E-3</v>
      </c>
      <c r="W1790">
        <v>7.2651680840394896E-3</v>
      </c>
      <c r="X1790">
        <v>7.3236222150367604E-4</v>
      </c>
      <c r="Y1790">
        <v>0</v>
      </c>
      <c r="Z1790">
        <v>2.95665109504456E-6</v>
      </c>
      <c r="AA1790">
        <v>7.3531887259871995E-4</v>
      </c>
      <c r="AB1790">
        <v>4.2156331263948996E-3</v>
      </c>
      <c r="AC1790">
        <v>1.5814746404940499E-2</v>
      </c>
      <c r="AD1790">
        <v>2.0765698403934101E-2</v>
      </c>
      <c r="AE1790">
        <v>682.60596062686295</v>
      </c>
      <c r="AF1790">
        <v>0</v>
      </c>
      <c r="AG1790">
        <v>0.164940346895978</v>
      </c>
      <c r="AH1790">
        <v>682.77090097375901</v>
      </c>
      <c r="AI1790">
        <v>1.6618118055222401E-3</v>
      </c>
      <c r="AJ1790">
        <v>0</v>
      </c>
      <c r="AK1790">
        <v>2.3313664889320601E-4</v>
      </c>
      <c r="AL1790">
        <v>1.89494845441545E-3</v>
      </c>
      <c r="AM1790">
        <v>6.2505953678352599E-3</v>
      </c>
      <c r="AN1790">
        <v>0</v>
      </c>
      <c r="AO1790">
        <v>2.40850217428788E-4</v>
      </c>
      <c r="AP1790">
        <v>6.4914455852640501E-3</v>
      </c>
      <c r="AQ1790">
        <v>4.87914170551679E-3</v>
      </c>
      <c r="AR1790">
        <v>0</v>
      </c>
      <c r="AS1790">
        <v>8.7940501536377805E-4</v>
      </c>
      <c r="AT1790">
        <v>5.7585467208805703E-3</v>
      </c>
      <c r="AU1790">
        <v>0.13559784738515601</v>
      </c>
      <c r="AV1790">
        <v>5.0075570510693099E-2</v>
      </c>
      <c r="AW1790">
        <v>7.8936992042473095E-4</v>
      </c>
      <c r="AX1790">
        <v>0.19222133453715401</v>
      </c>
      <c r="AY1790">
        <v>7.1196321233093999E-3</v>
      </c>
      <c r="AZ1790">
        <v>0</v>
      </c>
      <c r="BA1790">
        <v>9.6283779917575598E-4</v>
      </c>
      <c r="BB1790">
        <v>8.0824699224851491E-3</v>
      </c>
      <c r="BC1790">
        <v>0.13559784738515601</v>
      </c>
      <c r="BD1790">
        <v>5.0075570510672497E-2</v>
      </c>
      <c r="BE1790">
        <v>7.8936992042440601E-4</v>
      </c>
      <c r="BF1790">
        <v>0.19454525773873799</v>
      </c>
      <c r="BG1790">
        <v>7.9605041487144104E-2</v>
      </c>
      <c r="BH1790">
        <v>0</v>
      </c>
      <c r="BI1790">
        <v>1.39322280111268E-2</v>
      </c>
      <c r="BJ1790">
        <v>9.3537269498270903E-2</v>
      </c>
      <c r="BK1790">
        <v>6.7548028281956499E-3</v>
      </c>
      <c r="BL1790">
        <v>0</v>
      </c>
      <c r="BM1790">
        <v>1.63218545685328E-6</v>
      </c>
      <c r="BN1790">
        <v>6.7564350136525104E-3</v>
      </c>
      <c r="BO1790">
        <v>1.58086196921743E-2</v>
      </c>
      <c r="BP1790">
        <v>72.067198801650704</v>
      </c>
    </row>
    <row r="1791" spans="1:68" x14ac:dyDescent="0.25">
      <c r="A1791" t="s">
        <v>356</v>
      </c>
      <c r="B1791">
        <v>2019</v>
      </c>
      <c r="C1791" t="s">
        <v>225</v>
      </c>
      <c r="D1791">
        <v>2000</v>
      </c>
      <c r="E1791" t="s">
        <v>211</v>
      </c>
      <c r="F1791" t="s">
        <v>17</v>
      </c>
      <c r="G1791">
        <v>38.587036937003603</v>
      </c>
      <c r="H1791">
        <v>80960.266758574595</v>
      </c>
      <c r="I1791">
        <v>80960.266758574595</v>
      </c>
      <c r="J1791">
        <v>0</v>
      </c>
      <c r="K1791">
        <v>1261.7961078400101</v>
      </c>
      <c r="L1791">
        <v>0</v>
      </c>
      <c r="M1791">
        <v>1.07488331666425</v>
      </c>
      <c r="N1791">
        <v>0</v>
      </c>
      <c r="O1791">
        <v>0</v>
      </c>
      <c r="P1791">
        <v>1.07488331666425</v>
      </c>
      <c r="Q1791">
        <v>1.8654457675672899E-2</v>
      </c>
      <c r="R1791">
        <v>0</v>
      </c>
      <c r="S1791">
        <v>0</v>
      </c>
      <c r="T1791">
        <v>1.8654457675672899E-2</v>
      </c>
      <c r="U1791">
        <v>3.5697367115813901E-4</v>
      </c>
      <c r="V1791">
        <v>1.3988765873940801E-3</v>
      </c>
      <c r="W1791">
        <v>2.0410307934225099E-2</v>
      </c>
      <c r="X1791">
        <v>1.94979294738368E-2</v>
      </c>
      <c r="Y1791">
        <v>0</v>
      </c>
      <c r="Z1791">
        <v>0</v>
      </c>
      <c r="AA1791">
        <v>1.94979294738368E-2</v>
      </c>
      <c r="AB1791">
        <v>1.42789468463255E-3</v>
      </c>
      <c r="AC1791">
        <v>3.9967902496973904E-3</v>
      </c>
      <c r="AD1791">
        <v>2.4922614408166802E-2</v>
      </c>
      <c r="AE1791">
        <v>95.730482278876593</v>
      </c>
      <c r="AF1791">
        <v>0</v>
      </c>
      <c r="AG1791">
        <v>0</v>
      </c>
      <c r="AH1791">
        <v>95.730482278876593</v>
      </c>
      <c r="AI1791">
        <v>1.1679678021697E-3</v>
      </c>
      <c r="AJ1791">
        <v>0</v>
      </c>
      <c r="AK1791">
        <v>0</v>
      </c>
      <c r="AL1791">
        <v>1.1679678021697E-3</v>
      </c>
      <c r="AM1791">
        <v>1.50688140214924E-2</v>
      </c>
      <c r="AN1791">
        <v>0</v>
      </c>
      <c r="AO1791">
        <v>0</v>
      </c>
      <c r="AP1791">
        <v>1.50688140214924E-2</v>
      </c>
      <c r="AQ1791">
        <v>2.5145659124514899E-2</v>
      </c>
      <c r="AR1791">
        <v>0</v>
      </c>
      <c r="AS1791">
        <v>0</v>
      </c>
      <c r="AT1791">
        <v>2.5145659124514899E-2</v>
      </c>
      <c r="AU1791">
        <v>0</v>
      </c>
      <c r="AV1791">
        <v>0</v>
      </c>
      <c r="AW1791">
        <v>0</v>
      </c>
      <c r="AX1791">
        <v>2.5145659124514899E-2</v>
      </c>
      <c r="AY1791">
        <v>2.8626661116251E-2</v>
      </c>
      <c r="AZ1791">
        <v>0</v>
      </c>
      <c r="BA1791">
        <v>0</v>
      </c>
      <c r="BB1791">
        <v>2.8626661116251E-2</v>
      </c>
      <c r="BC1791">
        <v>0</v>
      </c>
      <c r="BD1791">
        <v>0</v>
      </c>
      <c r="BE1791">
        <v>0</v>
      </c>
      <c r="BF1791">
        <v>2.8626661116251E-2</v>
      </c>
      <c r="BG1791">
        <v>8.4959834701587994E-2</v>
      </c>
      <c r="BH1791">
        <v>0</v>
      </c>
      <c r="BI1791">
        <v>0</v>
      </c>
      <c r="BJ1791">
        <v>8.4959834701587994E-2</v>
      </c>
      <c r="BK1791">
        <v>9.0627928778620401E-4</v>
      </c>
      <c r="BL1791">
        <v>0</v>
      </c>
      <c r="BM1791">
        <v>0</v>
      </c>
      <c r="BN1791">
        <v>9.0627928778620401E-4</v>
      </c>
      <c r="BO1791">
        <v>2.4095715895671899E-3</v>
      </c>
      <c r="BP1791">
        <v>8.5438762800547696</v>
      </c>
    </row>
    <row r="1792" spans="1:68" x14ac:dyDescent="0.25">
      <c r="A1792" t="s">
        <v>356</v>
      </c>
      <c r="B1792">
        <v>2019</v>
      </c>
      <c r="C1792" t="s">
        <v>225</v>
      </c>
      <c r="D1792">
        <v>2001</v>
      </c>
      <c r="E1792" t="s">
        <v>211</v>
      </c>
      <c r="F1792" t="s">
        <v>86</v>
      </c>
      <c r="G1792">
        <v>81.526188347941897</v>
      </c>
      <c r="H1792">
        <v>176094.188943082</v>
      </c>
      <c r="I1792">
        <v>176094.188943082</v>
      </c>
      <c r="J1792">
        <v>0</v>
      </c>
      <c r="K1792">
        <v>2666.9727215212902</v>
      </c>
      <c r="L1792">
        <v>0</v>
      </c>
      <c r="M1792">
        <v>3.2616328834705999E-2</v>
      </c>
      <c r="N1792">
        <v>0</v>
      </c>
      <c r="O1792">
        <v>1.23378725222684E-3</v>
      </c>
      <c r="P1792">
        <v>3.3850116086932898E-2</v>
      </c>
      <c r="Q1792">
        <v>3.7207283042490097E-4</v>
      </c>
      <c r="R1792">
        <v>0</v>
      </c>
      <c r="S1792">
        <v>1.4590988511737299E-6</v>
      </c>
      <c r="T1792">
        <v>3.7353192927607398E-4</v>
      </c>
      <c r="U1792">
        <v>5.8233184881840397E-4</v>
      </c>
      <c r="V1792">
        <v>3.0584261796620001E-3</v>
      </c>
      <c r="W1792">
        <v>4.0142899577564799E-3</v>
      </c>
      <c r="X1792">
        <v>4.0466315133803101E-4</v>
      </c>
      <c r="Y1792">
        <v>0</v>
      </c>
      <c r="Z1792">
        <v>1.5869031301086601E-6</v>
      </c>
      <c r="AA1792">
        <v>4.0625005446813902E-4</v>
      </c>
      <c r="AB1792">
        <v>2.3293273952736098E-3</v>
      </c>
      <c r="AC1792">
        <v>8.7383605133199999E-3</v>
      </c>
      <c r="AD1792">
        <v>1.14739379630617E-2</v>
      </c>
      <c r="AE1792">
        <v>377.16919138207601</v>
      </c>
      <c r="AF1792">
        <v>0</v>
      </c>
      <c r="AG1792">
        <v>8.8509195783844002E-2</v>
      </c>
      <c r="AH1792">
        <v>377.25770057786002</v>
      </c>
      <c r="AI1792">
        <v>9.1207717835612996E-4</v>
      </c>
      <c r="AJ1792">
        <v>0</v>
      </c>
      <c r="AK1792">
        <v>1.2342103459034699E-4</v>
      </c>
      <c r="AL1792">
        <v>1.0354982129464701E-3</v>
      </c>
      <c r="AM1792">
        <v>3.3867342506825999E-3</v>
      </c>
      <c r="AN1792">
        <v>0</v>
      </c>
      <c r="AO1792">
        <v>1.2811097062297101E-4</v>
      </c>
      <c r="AP1792">
        <v>3.5148452213055702E-3</v>
      </c>
      <c r="AQ1792">
        <v>2.6732385892428898E-3</v>
      </c>
      <c r="AR1792">
        <v>0</v>
      </c>
      <c r="AS1792">
        <v>4.6474220267040398E-4</v>
      </c>
      <c r="AT1792">
        <v>3.13798079191329E-3</v>
      </c>
      <c r="AU1792">
        <v>7.3101640805148999E-2</v>
      </c>
      <c r="AV1792">
        <v>2.6891994013414501E-2</v>
      </c>
      <c r="AW1792">
        <v>4.2380789508991002E-4</v>
      </c>
      <c r="AX1792">
        <v>0.103555423505566</v>
      </c>
      <c r="AY1792">
        <v>3.9007834742172298E-3</v>
      </c>
      <c r="AZ1792">
        <v>0</v>
      </c>
      <c r="BA1792">
        <v>5.0883421379870303E-4</v>
      </c>
      <c r="BB1792">
        <v>4.40961768801593E-3</v>
      </c>
      <c r="BC1792">
        <v>7.3101640805148999E-2</v>
      </c>
      <c r="BD1792">
        <v>2.6891994013403399E-2</v>
      </c>
      <c r="BE1792">
        <v>4.2380789508973497E-4</v>
      </c>
      <c r="BF1792">
        <v>0.104827060401658</v>
      </c>
      <c r="BG1792">
        <v>4.3175165262300197E-2</v>
      </c>
      <c r="BH1792">
        <v>0</v>
      </c>
      <c r="BI1792">
        <v>7.4816877485697503E-3</v>
      </c>
      <c r="BJ1792">
        <v>5.0656853010869897E-2</v>
      </c>
      <c r="BK1792">
        <v>3.73231947508378E-3</v>
      </c>
      <c r="BL1792">
        <v>0</v>
      </c>
      <c r="BM1792">
        <v>8.7585254229686499E-7</v>
      </c>
      <c r="BN1792">
        <v>3.7331953276260798E-3</v>
      </c>
      <c r="BO1792">
        <v>8.7349752282485805E-3</v>
      </c>
      <c r="BP1792">
        <v>39.819953762269598</v>
      </c>
    </row>
    <row r="1793" spans="1:68" x14ac:dyDescent="0.25">
      <c r="A1793" t="s">
        <v>356</v>
      </c>
      <c r="B1793">
        <v>2019</v>
      </c>
      <c r="C1793" t="s">
        <v>225</v>
      </c>
      <c r="D1793">
        <v>2001</v>
      </c>
      <c r="E1793" t="s">
        <v>211</v>
      </c>
      <c r="F1793" t="s">
        <v>17</v>
      </c>
      <c r="G1793">
        <v>29.154650130180499</v>
      </c>
      <c r="H1793">
        <v>62973.193922295897</v>
      </c>
      <c r="I1793">
        <v>62973.193922295897</v>
      </c>
      <c r="J1793">
        <v>0</v>
      </c>
      <c r="K1793">
        <v>953.35705925690195</v>
      </c>
      <c r="L1793">
        <v>0</v>
      </c>
      <c r="M1793">
        <v>0.833712613704084</v>
      </c>
      <c r="N1793">
        <v>0</v>
      </c>
      <c r="O1793">
        <v>0</v>
      </c>
      <c r="P1793">
        <v>0.833712613704084</v>
      </c>
      <c r="Q1793">
        <v>1.43209748674261E-2</v>
      </c>
      <c r="R1793">
        <v>0</v>
      </c>
      <c r="S1793">
        <v>0</v>
      </c>
      <c r="T1793">
        <v>1.43209748674261E-2</v>
      </c>
      <c r="U1793">
        <v>2.7766425580131302E-4</v>
      </c>
      <c r="V1793">
        <v>1.08808592335817E-3</v>
      </c>
      <c r="W1793">
        <v>1.5686725046585599E-2</v>
      </c>
      <c r="X1793">
        <v>1.49685058025463E-2</v>
      </c>
      <c r="Y1793">
        <v>0</v>
      </c>
      <c r="Z1793">
        <v>0</v>
      </c>
      <c r="AA1793">
        <v>1.49685058025463E-2</v>
      </c>
      <c r="AB1793">
        <v>1.1106570232052499E-3</v>
      </c>
      <c r="AC1793">
        <v>3.1088169238804799E-3</v>
      </c>
      <c r="AD1793">
        <v>1.9187979749632E-2</v>
      </c>
      <c r="AE1793">
        <v>74.461886875936301</v>
      </c>
      <c r="AF1793">
        <v>0</v>
      </c>
      <c r="AG1793">
        <v>0</v>
      </c>
      <c r="AH1793">
        <v>74.461886875936301</v>
      </c>
      <c r="AI1793">
        <v>8.8675996375252005E-4</v>
      </c>
      <c r="AJ1793">
        <v>0</v>
      </c>
      <c r="AK1793">
        <v>0</v>
      </c>
      <c r="AL1793">
        <v>8.8675996375252005E-4</v>
      </c>
      <c r="AM1793">
        <v>1.17209513449874E-2</v>
      </c>
      <c r="AN1793">
        <v>0</v>
      </c>
      <c r="AO1793">
        <v>0</v>
      </c>
      <c r="AP1793">
        <v>1.17209513449874E-2</v>
      </c>
      <c r="AQ1793">
        <v>1.9091419928156699E-2</v>
      </c>
      <c r="AR1793">
        <v>0</v>
      </c>
      <c r="AS1793">
        <v>0</v>
      </c>
      <c r="AT1793">
        <v>1.9091419928156699E-2</v>
      </c>
      <c r="AU1793">
        <v>0</v>
      </c>
      <c r="AV1793">
        <v>0</v>
      </c>
      <c r="AW1793">
        <v>0</v>
      </c>
      <c r="AX1793">
        <v>1.9091419928156699E-2</v>
      </c>
      <c r="AY1793">
        <v>2.17343123043678E-2</v>
      </c>
      <c r="AZ1793">
        <v>0</v>
      </c>
      <c r="BA1793">
        <v>0</v>
      </c>
      <c r="BB1793">
        <v>2.17343123043678E-2</v>
      </c>
      <c r="BC1793">
        <v>0</v>
      </c>
      <c r="BD1793">
        <v>0</v>
      </c>
      <c r="BE1793">
        <v>0</v>
      </c>
      <c r="BF1793">
        <v>2.17343123043678E-2</v>
      </c>
      <c r="BG1793">
        <v>6.4505120108875505E-2</v>
      </c>
      <c r="BH1793">
        <v>0</v>
      </c>
      <c r="BI1793">
        <v>0</v>
      </c>
      <c r="BJ1793">
        <v>6.4505120108875505E-2</v>
      </c>
      <c r="BK1793">
        <v>7.0492975903486998E-4</v>
      </c>
      <c r="BL1793">
        <v>0</v>
      </c>
      <c r="BM1793">
        <v>0</v>
      </c>
      <c r="BN1793">
        <v>7.0492975903486998E-4</v>
      </c>
      <c r="BO1793">
        <v>1.87423318937371E-3</v>
      </c>
      <c r="BP1793">
        <v>6.6456695286890097</v>
      </c>
    </row>
    <row r="1794" spans="1:68" x14ac:dyDescent="0.25">
      <c r="A1794" t="s">
        <v>356</v>
      </c>
      <c r="B1794">
        <v>2019</v>
      </c>
      <c r="C1794" t="s">
        <v>225</v>
      </c>
      <c r="D1794">
        <v>2002</v>
      </c>
      <c r="E1794" t="s">
        <v>211</v>
      </c>
      <c r="F1794" t="s">
        <v>86</v>
      </c>
      <c r="G1794">
        <v>137.30726458600699</v>
      </c>
      <c r="H1794">
        <v>307175.47454824299</v>
      </c>
      <c r="I1794">
        <v>307175.47454824299</v>
      </c>
      <c r="J1794">
        <v>0</v>
      </c>
      <c r="K1794">
        <v>4491.7435309832299</v>
      </c>
      <c r="L1794">
        <v>0</v>
      </c>
      <c r="M1794">
        <v>5.5281844323382602E-2</v>
      </c>
      <c r="N1794">
        <v>0</v>
      </c>
      <c r="O1794">
        <v>2.0419388454287202E-3</v>
      </c>
      <c r="P1794">
        <v>5.7323783168811301E-2</v>
      </c>
      <c r="Q1794">
        <v>6.4903702352846497E-4</v>
      </c>
      <c r="R1794">
        <v>0</v>
      </c>
      <c r="S1794">
        <v>2.45742964408208E-6</v>
      </c>
      <c r="T1794">
        <v>6.5149445317254698E-4</v>
      </c>
      <c r="U1794">
        <v>1.0158090001661901E-3</v>
      </c>
      <c r="V1794">
        <v>5.3350625523032299E-3</v>
      </c>
      <c r="W1794">
        <v>7.0023660056419698E-3</v>
      </c>
      <c r="X1794">
        <v>7.05886981793732E-4</v>
      </c>
      <c r="Y1794">
        <v>0</v>
      </c>
      <c r="Z1794">
        <v>2.6726789559724801E-6</v>
      </c>
      <c r="AA1794">
        <v>7.0855966074970396E-4</v>
      </c>
      <c r="AB1794">
        <v>4.0632360006647803E-3</v>
      </c>
      <c r="AC1794">
        <v>1.5243035863723499E-2</v>
      </c>
      <c r="AD1794">
        <v>2.0014831525137999E-2</v>
      </c>
      <c r="AE1794">
        <v>657.92459059470002</v>
      </c>
      <c r="AF1794">
        <v>0</v>
      </c>
      <c r="AG1794">
        <v>0.14901637784636901</v>
      </c>
      <c r="AH1794">
        <v>658.07360697254603</v>
      </c>
      <c r="AI1794">
        <v>1.5793089140904101E-3</v>
      </c>
      <c r="AJ1794">
        <v>0</v>
      </c>
      <c r="AK1794">
        <v>2.0376339059293401E-4</v>
      </c>
      <c r="AL1794">
        <v>1.7830723046833501E-3</v>
      </c>
      <c r="AM1794">
        <v>5.7919306916692304E-3</v>
      </c>
      <c r="AN1794">
        <v>0</v>
      </c>
      <c r="AO1794">
        <v>2.13935848452651E-4</v>
      </c>
      <c r="AP1794">
        <v>6.0058665401218798E-3</v>
      </c>
      <c r="AQ1794">
        <v>4.6194609436615297E-3</v>
      </c>
      <c r="AR1794">
        <v>0</v>
      </c>
      <c r="AS1794">
        <v>7.6571502392099196E-4</v>
      </c>
      <c r="AT1794">
        <v>5.38517596758252E-3</v>
      </c>
      <c r="AU1794">
        <v>0.123118552934987</v>
      </c>
      <c r="AV1794">
        <v>4.5291779391013899E-2</v>
      </c>
      <c r="AW1794">
        <v>7.1378171804616498E-4</v>
      </c>
      <c r="AX1794">
        <v>0.17450929001163001</v>
      </c>
      <c r="AY1794">
        <v>6.7407065651892703E-3</v>
      </c>
      <c r="AZ1794">
        <v>0</v>
      </c>
      <c r="BA1794">
        <v>8.38361568955712E-4</v>
      </c>
      <c r="BB1794">
        <v>7.5790681341449803E-3</v>
      </c>
      <c r="BC1794">
        <v>0.123118552934987</v>
      </c>
      <c r="BD1794">
        <v>4.5291779390995303E-2</v>
      </c>
      <c r="BE1794">
        <v>7.1378171804587095E-4</v>
      </c>
      <c r="BF1794">
        <v>0.17670318217817399</v>
      </c>
      <c r="BG1794">
        <v>7.3898827653319399E-2</v>
      </c>
      <c r="BH1794">
        <v>0</v>
      </c>
      <c r="BI1794">
        <v>1.26041124314433E-2</v>
      </c>
      <c r="BJ1794">
        <v>8.6502940084762794E-2</v>
      </c>
      <c r="BK1794">
        <v>6.5105655995258398E-3</v>
      </c>
      <c r="BL1794">
        <v>0</v>
      </c>
      <c r="BM1794">
        <v>1.4746080587982901E-6</v>
      </c>
      <c r="BN1794">
        <v>6.5120402075846398E-3</v>
      </c>
      <c r="BO1794">
        <v>1.5237130634513299E-2</v>
      </c>
      <c r="BP1794">
        <v>69.460373006775995</v>
      </c>
    </row>
    <row r="1795" spans="1:68" x14ac:dyDescent="0.25">
      <c r="A1795" t="s">
        <v>356</v>
      </c>
      <c r="B1795">
        <v>2019</v>
      </c>
      <c r="C1795" t="s">
        <v>225</v>
      </c>
      <c r="D1795">
        <v>2002</v>
      </c>
      <c r="E1795" t="s">
        <v>211</v>
      </c>
      <c r="F1795" t="s">
        <v>17</v>
      </c>
      <c r="G1795">
        <v>31.727119259314001</v>
      </c>
      <c r="H1795">
        <v>70977.984623671597</v>
      </c>
      <c r="I1795">
        <v>70977.984623671597</v>
      </c>
      <c r="J1795">
        <v>0</v>
      </c>
      <c r="K1795">
        <v>1037.47679977957</v>
      </c>
      <c r="L1795">
        <v>0</v>
      </c>
      <c r="M1795">
        <v>0.93697573382959698</v>
      </c>
      <c r="N1795">
        <v>0</v>
      </c>
      <c r="O1795">
        <v>0</v>
      </c>
      <c r="P1795">
        <v>0.93697573382959698</v>
      </c>
      <c r="Q1795">
        <v>1.5924260666135399E-2</v>
      </c>
      <c r="R1795">
        <v>0</v>
      </c>
      <c r="S1795">
        <v>0</v>
      </c>
      <c r="T1795">
        <v>1.5924260666135399E-2</v>
      </c>
      <c r="U1795">
        <v>3.1295934113056197E-4</v>
      </c>
      <c r="V1795">
        <v>1.2263971561081301E-3</v>
      </c>
      <c r="W1795">
        <v>1.74636171633741E-2</v>
      </c>
      <c r="X1795">
        <v>1.6644285070597901E-2</v>
      </c>
      <c r="Y1795">
        <v>0</v>
      </c>
      <c r="Z1795">
        <v>0</v>
      </c>
      <c r="AA1795">
        <v>1.6644285070597901E-2</v>
      </c>
      <c r="AB1795">
        <v>1.2518373645222401E-3</v>
      </c>
      <c r="AC1795">
        <v>3.5039918745946599E-3</v>
      </c>
      <c r="AD1795">
        <v>2.14001143097148E-2</v>
      </c>
      <c r="AE1795">
        <v>83.927054235985906</v>
      </c>
      <c r="AF1795">
        <v>0</v>
      </c>
      <c r="AG1795">
        <v>0</v>
      </c>
      <c r="AH1795">
        <v>83.927054235985906</v>
      </c>
      <c r="AI1795">
        <v>9.7452949503197897E-4</v>
      </c>
      <c r="AJ1795">
        <v>0</v>
      </c>
      <c r="AK1795">
        <v>0</v>
      </c>
      <c r="AL1795">
        <v>9.7452949503197897E-4</v>
      </c>
      <c r="AM1795">
        <v>1.32108513563066E-2</v>
      </c>
      <c r="AN1795">
        <v>0</v>
      </c>
      <c r="AO1795">
        <v>0</v>
      </c>
      <c r="AP1795">
        <v>1.32108513563066E-2</v>
      </c>
      <c r="AQ1795">
        <v>2.0981046261153002E-2</v>
      </c>
      <c r="AR1795">
        <v>0</v>
      </c>
      <c r="AS1795">
        <v>0</v>
      </c>
      <c r="AT1795">
        <v>2.0981046261153002E-2</v>
      </c>
      <c r="AU1795">
        <v>0</v>
      </c>
      <c r="AV1795">
        <v>0</v>
      </c>
      <c r="AW1795">
        <v>0</v>
      </c>
      <c r="AX1795">
        <v>2.0981046261153002E-2</v>
      </c>
      <c r="AY1795">
        <v>2.3885526253589501E-2</v>
      </c>
      <c r="AZ1795">
        <v>0</v>
      </c>
      <c r="BA1795">
        <v>0</v>
      </c>
      <c r="BB1795">
        <v>2.3885526253589501E-2</v>
      </c>
      <c r="BC1795">
        <v>0</v>
      </c>
      <c r="BD1795">
        <v>0</v>
      </c>
      <c r="BE1795">
        <v>0</v>
      </c>
      <c r="BF1795">
        <v>2.3885526253589501E-2</v>
      </c>
      <c r="BG1795">
        <v>7.0890623608633505E-2</v>
      </c>
      <c r="BH1795">
        <v>0</v>
      </c>
      <c r="BI1795">
        <v>0</v>
      </c>
      <c r="BJ1795">
        <v>7.0890623608633505E-2</v>
      </c>
      <c r="BK1795">
        <v>7.9453638097639299E-4</v>
      </c>
      <c r="BL1795">
        <v>0</v>
      </c>
      <c r="BM1795">
        <v>0</v>
      </c>
      <c r="BN1795">
        <v>7.9453638097639299E-4</v>
      </c>
      <c r="BO1795">
        <v>2.11247494704953E-3</v>
      </c>
      <c r="BP1795">
        <v>7.4904288672943702</v>
      </c>
    </row>
    <row r="1796" spans="1:68" x14ac:dyDescent="0.25">
      <c r="A1796" t="s">
        <v>356</v>
      </c>
      <c r="B1796">
        <v>2019</v>
      </c>
      <c r="C1796" t="s">
        <v>225</v>
      </c>
      <c r="D1796">
        <v>2003</v>
      </c>
      <c r="E1796" t="s">
        <v>211</v>
      </c>
      <c r="F1796" t="s">
        <v>86</v>
      </c>
      <c r="G1796">
        <v>134.732753375019</v>
      </c>
      <c r="H1796">
        <v>313873.90566317103</v>
      </c>
      <c r="I1796">
        <v>313873.90566317103</v>
      </c>
      <c r="J1796">
        <v>0</v>
      </c>
      <c r="K1796">
        <v>4407.5233397772899</v>
      </c>
      <c r="L1796">
        <v>0</v>
      </c>
      <c r="M1796">
        <v>5.4864925966908097E-2</v>
      </c>
      <c r="N1796">
        <v>0</v>
      </c>
      <c r="O1796">
        <v>1.9696040110018902E-3</v>
      </c>
      <c r="P1796">
        <v>5.6834529977909901E-2</v>
      </c>
      <c r="Q1796">
        <v>6.6319026867128501E-4</v>
      </c>
      <c r="R1796">
        <v>0</v>
      </c>
      <c r="S1796">
        <v>2.4113528382555398E-6</v>
      </c>
      <c r="T1796">
        <v>6.6560162150954103E-4</v>
      </c>
      <c r="U1796">
        <v>1.03796026931795E-3</v>
      </c>
      <c r="V1796">
        <v>5.4514017524069898E-3</v>
      </c>
      <c r="W1796">
        <v>7.1549636432344799E-3</v>
      </c>
      <c r="X1796">
        <v>7.21279927241033E-4</v>
      </c>
      <c r="Y1796">
        <v>0</v>
      </c>
      <c r="Z1796">
        <v>2.62256622554799E-6</v>
      </c>
      <c r="AA1796">
        <v>7.2390249346658097E-4</v>
      </c>
      <c r="AB1796">
        <v>4.1518410772718103E-3</v>
      </c>
      <c r="AC1796">
        <v>1.5575433578305599E-2</v>
      </c>
      <c r="AD1796">
        <v>2.0451177149044E-2</v>
      </c>
      <c r="AE1796">
        <v>672.26915660314501</v>
      </c>
      <c r="AF1796">
        <v>0</v>
      </c>
      <c r="AG1796">
        <v>0.14617239611626101</v>
      </c>
      <c r="AH1796">
        <v>672.41532899926199</v>
      </c>
      <c r="AI1796">
        <v>1.6014922579441499E-3</v>
      </c>
      <c r="AJ1796">
        <v>0</v>
      </c>
      <c r="AK1796">
        <v>1.9648078359462101E-4</v>
      </c>
      <c r="AL1796">
        <v>1.7979730415387701E-3</v>
      </c>
      <c r="AM1796">
        <v>5.8009396885843698E-3</v>
      </c>
      <c r="AN1796">
        <v>0</v>
      </c>
      <c r="AO1796">
        <v>2.08248783295674E-4</v>
      </c>
      <c r="AP1796">
        <v>6.0091884718800398E-3</v>
      </c>
      <c r="AQ1796">
        <v>4.6746203467130498E-3</v>
      </c>
      <c r="AR1796">
        <v>0</v>
      </c>
      <c r="AS1796">
        <v>7.3681486638725103E-4</v>
      </c>
      <c r="AT1796">
        <v>5.4114352131002996E-3</v>
      </c>
      <c r="AU1796">
        <v>0.120810080067456</v>
      </c>
      <c r="AV1796">
        <v>4.4442558527432403E-2</v>
      </c>
      <c r="AW1796">
        <v>7.0039831083279903E-4</v>
      </c>
      <c r="AX1796">
        <v>0.171364472118822</v>
      </c>
      <c r="AY1796">
        <v>6.8211950366399198E-3</v>
      </c>
      <c r="AZ1796">
        <v>0</v>
      </c>
      <c r="BA1796">
        <v>8.0671953418279296E-4</v>
      </c>
      <c r="BB1796">
        <v>7.6279145708227098E-3</v>
      </c>
      <c r="BC1796">
        <v>0.120810080067456</v>
      </c>
      <c r="BD1796">
        <v>4.4442558527414099E-2</v>
      </c>
      <c r="BE1796">
        <v>7.0039831083251096E-4</v>
      </c>
      <c r="BF1796">
        <v>0.173580951476526</v>
      </c>
      <c r="BG1796">
        <v>7.4065866119822105E-2</v>
      </c>
      <c r="BH1796">
        <v>0</v>
      </c>
      <c r="BI1796">
        <v>1.23670853184725E-2</v>
      </c>
      <c r="BJ1796">
        <v>8.64329514382947E-2</v>
      </c>
      <c r="BK1796">
        <v>6.6525138399925699E-3</v>
      </c>
      <c r="BL1796">
        <v>0</v>
      </c>
      <c r="BM1796">
        <v>1.4464651228411699E-6</v>
      </c>
      <c r="BN1796">
        <v>6.6539603051154099E-3</v>
      </c>
      <c r="BO1796">
        <v>1.5569399576539199E-2</v>
      </c>
      <c r="BP1796">
        <v>70.974157104755704</v>
      </c>
    </row>
    <row r="1797" spans="1:68" x14ac:dyDescent="0.25">
      <c r="A1797" t="s">
        <v>356</v>
      </c>
      <c r="B1797">
        <v>2019</v>
      </c>
      <c r="C1797" t="s">
        <v>225</v>
      </c>
      <c r="D1797">
        <v>2003</v>
      </c>
      <c r="E1797" t="s">
        <v>211</v>
      </c>
      <c r="F1797" t="s">
        <v>17</v>
      </c>
      <c r="G1797">
        <v>36.872057517581197</v>
      </c>
      <c r="H1797">
        <v>85897.277484102902</v>
      </c>
      <c r="I1797">
        <v>85897.277484102902</v>
      </c>
      <c r="J1797">
        <v>0</v>
      </c>
      <c r="K1797">
        <v>1205.7162808249</v>
      </c>
      <c r="L1797">
        <v>0</v>
      </c>
      <c r="M1797">
        <v>0.56493353361639298</v>
      </c>
      <c r="N1797">
        <v>0</v>
      </c>
      <c r="O1797">
        <v>0</v>
      </c>
      <c r="P1797">
        <v>0.56493353361639298</v>
      </c>
      <c r="Q1797">
        <v>2.6323951211385699E-2</v>
      </c>
      <c r="R1797">
        <v>0</v>
      </c>
      <c r="S1797">
        <v>0</v>
      </c>
      <c r="T1797">
        <v>2.6323951211385699E-2</v>
      </c>
      <c r="U1797">
        <v>3.7874216221924699E-4</v>
      </c>
      <c r="V1797">
        <v>1.48418100883639E-3</v>
      </c>
      <c r="W1797">
        <v>2.8186874382441302E-2</v>
      </c>
      <c r="X1797">
        <v>2.7514203474360999E-2</v>
      </c>
      <c r="Y1797">
        <v>0</v>
      </c>
      <c r="Z1797">
        <v>0</v>
      </c>
      <c r="AA1797">
        <v>2.7514203474360999E-2</v>
      </c>
      <c r="AB1797">
        <v>1.5149686488769799E-3</v>
      </c>
      <c r="AC1797">
        <v>4.2405171681039796E-3</v>
      </c>
      <c r="AD1797">
        <v>3.3269689291341997E-2</v>
      </c>
      <c r="AE1797">
        <v>100.46243804791899</v>
      </c>
      <c r="AF1797">
        <v>0</v>
      </c>
      <c r="AG1797">
        <v>0</v>
      </c>
      <c r="AH1797">
        <v>100.46243804791899</v>
      </c>
      <c r="AI1797">
        <v>6.5420793839361701E-4</v>
      </c>
      <c r="AJ1797">
        <v>0</v>
      </c>
      <c r="AK1797">
        <v>0</v>
      </c>
      <c r="AL1797">
        <v>6.5420793839361701E-4</v>
      </c>
      <c r="AM1797">
        <v>1.5813665188479199E-2</v>
      </c>
      <c r="AN1797">
        <v>0</v>
      </c>
      <c r="AO1797">
        <v>0</v>
      </c>
      <c r="AP1797">
        <v>1.5813665188479199E-2</v>
      </c>
      <c r="AQ1797">
        <v>1.4084711740202E-2</v>
      </c>
      <c r="AR1797">
        <v>0</v>
      </c>
      <c r="AS1797">
        <v>0</v>
      </c>
      <c r="AT1797">
        <v>1.4084711740202E-2</v>
      </c>
      <c r="AU1797">
        <v>0</v>
      </c>
      <c r="AV1797">
        <v>0</v>
      </c>
      <c r="AW1797">
        <v>0</v>
      </c>
      <c r="AX1797">
        <v>1.4084711740202E-2</v>
      </c>
      <c r="AY1797">
        <v>1.6034507900958499E-2</v>
      </c>
      <c r="AZ1797">
        <v>0</v>
      </c>
      <c r="BA1797">
        <v>0</v>
      </c>
      <c r="BB1797">
        <v>1.6034507900958499E-2</v>
      </c>
      <c r="BC1797">
        <v>0</v>
      </c>
      <c r="BD1797">
        <v>0</v>
      </c>
      <c r="BE1797">
        <v>0</v>
      </c>
      <c r="BF1797">
        <v>1.6034507900958499E-2</v>
      </c>
      <c r="BG1797">
        <v>5.8456030061899797E-2</v>
      </c>
      <c r="BH1797">
        <v>0</v>
      </c>
      <c r="BI1797">
        <v>0</v>
      </c>
      <c r="BJ1797">
        <v>5.8456030061899797E-2</v>
      </c>
      <c r="BK1797">
        <v>9.51076654331488E-4</v>
      </c>
      <c r="BL1797">
        <v>0</v>
      </c>
      <c r="BM1797">
        <v>0</v>
      </c>
      <c r="BN1797">
        <v>9.51076654331488E-4</v>
      </c>
      <c r="BO1797">
        <v>2.55650886210726E-3</v>
      </c>
      <c r="BP1797">
        <v>8.9661999087566002</v>
      </c>
    </row>
    <row r="1798" spans="1:68" x14ac:dyDescent="0.25">
      <c r="A1798" t="s">
        <v>356</v>
      </c>
      <c r="B1798">
        <v>2019</v>
      </c>
      <c r="C1798" t="s">
        <v>225</v>
      </c>
      <c r="D1798">
        <v>2004</v>
      </c>
      <c r="E1798" t="s">
        <v>211</v>
      </c>
      <c r="F1798" t="s">
        <v>86</v>
      </c>
      <c r="G1798">
        <v>155.32884306292101</v>
      </c>
      <c r="H1798">
        <v>378596.40348966001</v>
      </c>
      <c r="I1798">
        <v>378596.40348966001</v>
      </c>
      <c r="J1798">
        <v>0</v>
      </c>
      <c r="K1798">
        <v>5081.2848694247796</v>
      </c>
      <c r="L1798">
        <v>0</v>
      </c>
      <c r="M1798">
        <v>4.43862089151097E-2</v>
      </c>
      <c r="N1798">
        <v>0</v>
      </c>
      <c r="O1798">
        <v>1.8111613833327201E-3</v>
      </c>
      <c r="P1798">
        <v>4.6197370298442397E-2</v>
      </c>
      <c r="Q1798">
        <v>5.3329579388000898E-5</v>
      </c>
      <c r="R1798">
        <v>0</v>
      </c>
      <c r="S1798">
        <v>1.0098171761272101E-7</v>
      </c>
      <c r="T1798">
        <v>5.34305611056136E-5</v>
      </c>
      <c r="U1798">
        <v>1.2519932936083001E-3</v>
      </c>
      <c r="V1798">
        <v>6.5755102931472596E-3</v>
      </c>
      <c r="W1798">
        <v>7.8809341478611808E-3</v>
      </c>
      <c r="X1798">
        <v>5.8000783421986301E-5</v>
      </c>
      <c r="Y1798">
        <v>0</v>
      </c>
      <c r="Z1798">
        <v>1.0982683156419999E-7</v>
      </c>
      <c r="AA1798">
        <v>5.8110610253550503E-5</v>
      </c>
      <c r="AB1798">
        <v>5.0079731744332202E-3</v>
      </c>
      <c r="AC1798">
        <v>1.8787172266135001E-2</v>
      </c>
      <c r="AD1798">
        <v>2.3853256050821801E-2</v>
      </c>
      <c r="AE1798">
        <v>810.85673989800898</v>
      </c>
      <c r="AF1798">
        <v>0</v>
      </c>
      <c r="AG1798">
        <v>0.16784911510197101</v>
      </c>
      <c r="AH1798">
        <v>811.02458901311104</v>
      </c>
      <c r="AI1798">
        <v>1.5708386560604299E-3</v>
      </c>
      <c r="AJ1798">
        <v>0</v>
      </c>
      <c r="AK1798">
        <v>1.8013515400456E-4</v>
      </c>
      <c r="AL1798">
        <v>1.75097381006499E-3</v>
      </c>
      <c r="AM1798">
        <v>5.2885829037046302E-3</v>
      </c>
      <c r="AN1798">
        <v>0</v>
      </c>
      <c r="AO1798">
        <v>2.1579849601624301E-4</v>
      </c>
      <c r="AP1798">
        <v>5.5043813997208701E-3</v>
      </c>
      <c r="AQ1798">
        <v>4.43379694257844E-3</v>
      </c>
      <c r="AR1798">
        <v>0</v>
      </c>
      <c r="AS1798">
        <v>6.53220027328279E-4</v>
      </c>
      <c r="AT1798">
        <v>5.0870169699067198E-3</v>
      </c>
      <c r="AU1798">
        <v>0.13682155579724301</v>
      </c>
      <c r="AV1798">
        <v>3.8133697768455002E-2</v>
      </c>
      <c r="AW1798">
        <v>6.6228550776924698E-4</v>
      </c>
      <c r="AX1798">
        <v>0.18070455604337399</v>
      </c>
      <c r="AY1798">
        <v>6.4697860906396702E-3</v>
      </c>
      <c r="AZ1798">
        <v>0</v>
      </c>
      <c r="BA1798">
        <v>7.1519370767986299E-4</v>
      </c>
      <c r="BB1798">
        <v>7.18497979831954E-3</v>
      </c>
      <c r="BC1798">
        <v>0.13682155579724301</v>
      </c>
      <c r="BD1798">
        <v>3.8133697768439299E-2</v>
      </c>
      <c r="BE1798">
        <v>6.6228550776897398E-4</v>
      </c>
      <c r="BF1798">
        <v>0.18280251887177101</v>
      </c>
      <c r="BG1798">
        <v>6.8671737616219503E-2</v>
      </c>
      <c r="BH1798">
        <v>0</v>
      </c>
      <c r="BI1798">
        <v>1.4251637578392101E-2</v>
      </c>
      <c r="BJ1798">
        <v>8.2923375194611598E-2</v>
      </c>
      <c r="BK1798">
        <v>8.0239226081393698E-3</v>
      </c>
      <c r="BL1798">
        <v>0</v>
      </c>
      <c r="BM1798">
        <v>1.66096949455251E-6</v>
      </c>
      <c r="BN1798">
        <v>8.0255835776339192E-3</v>
      </c>
      <c r="BO1798">
        <v>1.8779894020552201E-2</v>
      </c>
      <c r="BP1798">
        <v>85.604512737840395</v>
      </c>
    </row>
    <row r="1799" spans="1:68" x14ac:dyDescent="0.25">
      <c r="A1799" t="s">
        <v>356</v>
      </c>
      <c r="B1799">
        <v>2019</v>
      </c>
      <c r="C1799" t="s">
        <v>225</v>
      </c>
      <c r="D1799">
        <v>2004</v>
      </c>
      <c r="E1799" t="s">
        <v>211</v>
      </c>
      <c r="F1799" t="s">
        <v>17</v>
      </c>
      <c r="G1799">
        <v>42.016995775848301</v>
      </c>
      <c r="H1799">
        <v>102411.652417269</v>
      </c>
      <c r="I1799">
        <v>102411.652417269</v>
      </c>
      <c r="J1799">
        <v>0</v>
      </c>
      <c r="K1799">
        <v>1373.9557618702399</v>
      </c>
      <c r="L1799">
        <v>0</v>
      </c>
      <c r="M1799">
        <v>0.62853237299145504</v>
      </c>
      <c r="N1799">
        <v>0</v>
      </c>
      <c r="O1799">
        <v>0</v>
      </c>
      <c r="P1799">
        <v>0.62853237299145504</v>
      </c>
      <c r="Q1799">
        <v>3.1514020794797599E-2</v>
      </c>
      <c r="R1799">
        <v>0</v>
      </c>
      <c r="S1799">
        <v>0</v>
      </c>
      <c r="T1799">
        <v>3.1514020794797599E-2</v>
      </c>
      <c r="U1799">
        <v>4.5155809135092998E-4</v>
      </c>
      <c r="V1799">
        <v>1.76952557814647E-3</v>
      </c>
      <c r="W1799">
        <v>3.3735104464295E-2</v>
      </c>
      <c r="X1799">
        <v>3.2938944973742203E-2</v>
      </c>
      <c r="Y1799">
        <v>0</v>
      </c>
      <c r="Z1799">
        <v>0</v>
      </c>
      <c r="AA1799">
        <v>3.2938944973742203E-2</v>
      </c>
      <c r="AB1799">
        <v>1.8062323654037199E-3</v>
      </c>
      <c r="AC1799">
        <v>5.0557873661327898E-3</v>
      </c>
      <c r="AD1799">
        <v>3.9800964705278698E-2</v>
      </c>
      <c r="AE1799">
        <v>119.69445300794899</v>
      </c>
      <c r="AF1799">
        <v>0</v>
      </c>
      <c r="AG1799">
        <v>0</v>
      </c>
      <c r="AH1799">
        <v>119.69445300794899</v>
      </c>
      <c r="AI1799">
        <v>7.2607236888822197E-4</v>
      </c>
      <c r="AJ1799">
        <v>0</v>
      </c>
      <c r="AK1799">
        <v>0</v>
      </c>
      <c r="AL1799">
        <v>7.2607236888822197E-4</v>
      </c>
      <c r="AM1799">
        <v>1.8840952315760301E-2</v>
      </c>
      <c r="AN1799">
        <v>0</v>
      </c>
      <c r="AO1799">
        <v>0</v>
      </c>
      <c r="AP1799">
        <v>1.8840952315760301E-2</v>
      </c>
      <c r="AQ1799">
        <v>1.56319106176349E-2</v>
      </c>
      <c r="AR1799">
        <v>0</v>
      </c>
      <c r="AS1799">
        <v>0</v>
      </c>
      <c r="AT1799">
        <v>1.56319106176349E-2</v>
      </c>
      <c r="AU1799">
        <v>0</v>
      </c>
      <c r="AV1799">
        <v>0</v>
      </c>
      <c r="AW1799">
        <v>0</v>
      </c>
      <c r="AX1799">
        <v>1.56319106176349E-2</v>
      </c>
      <c r="AY1799">
        <v>1.7795890958145301E-2</v>
      </c>
      <c r="AZ1799">
        <v>0</v>
      </c>
      <c r="BA1799">
        <v>0</v>
      </c>
      <c r="BB1799">
        <v>1.7795890958145301E-2</v>
      </c>
      <c r="BC1799">
        <v>0</v>
      </c>
      <c r="BD1799">
        <v>0</v>
      </c>
      <c r="BE1799">
        <v>0</v>
      </c>
      <c r="BF1799">
        <v>1.7795890958145301E-2</v>
      </c>
      <c r="BG1799">
        <v>6.6270517861955203E-2</v>
      </c>
      <c r="BH1799">
        <v>0</v>
      </c>
      <c r="BI1799">
        <v>0</v>
      </c>
      <c r="BJ1799">
        <v>6.6270517861955203E-2</v>
      </c>
      <c r="BK1799">
        <v>1.13314590130232E-3</v>
      </c>
      <c r="BL1799">
        <v>0</v>
      </c>
      <c r="BM1799">
        <v>0</v>
      </c>
      <c r="BN1799">
        <v>1.13314590130232E-3</v>
      </c>
      <c r="BO1799">
        <v>3.0480162428460299E-3</v>
      </c>
      <c r="BP1799">
        <v>10.6826433291081</v>
      </c>
    </row>
    <row r="1800" spans="1:68" x14ac:dyDescent="0.25">
      <c r="A1800" t="s">
        <v>356</v>
      </c>
      <c r="B1800">
        <v>2019</v>
      </c>
      <c r="C1800" t="s">
        <v>225</v>
      </c>
      <c r="D1800">
        <v>2005</v>
      </c>
      <c r="E1800" t="s">
        <v>211</v>
      </c>
      <c r="F1800" t="s">
        <v>86</v>
      </c>
      <c r="G1800">
        <v>95.256914806542696</v>
      </c>
      <c r="H1800">
        <v>243901.996476489</v>
      </c>
      <c r="I1800">
        <v>243901.996476489</v>
      </c>
      <c r="J1800">
        <v>0</v>
      </c>
      <c r="K1800">
        <v>3116.1470746196101</v>
      </c>
      <c r="L1800">
        <v>0</v>
      </c>
      <c r="M1800">
        <v>2.80809126229646E-2</v>
      </c>
      <c r="N1800">
        <v>0</v>
      </c>
      <c r="O1800">
        <v>1.07356170141085E-3</v>
      </c>
      <c r="P1800">
        <v>2.9154474324375498E-2</v>
      </c>
      <c r="Q1800">
        <v>3.4356350890005502E-5</v>
      </c>
      <c r="R1800">
        <v>0</v>
      </c>
      <c r="S1800">
        <v>6.19280146685748E-8</v>
      </c>
      <c r="T1800">
        <v>3.4418278904674097E-5</v>
      </c>
      <c r="U1800">
        <v>8.0656778847235198E-4</v>
      </c>
      <c r="V1800">
        <v>4.2361207702125599E-3</v>
      </c>
      <c r="W1800">
        <v>5.0771068375895902E-3</v>
      </c>
      <c r="X1800">
        <v>3.7365666296429298E-5</v>
      </c>
      <c r="Y1800">
        <v>0</v>
      </c>
      <c r="Z1800">
        <v>6.7352366318376905E-8</v>
      </c>
      <c r="AA1800">
        <v>3.7433018662747697E-5</v>
      </c>
      <c r="AB1800">
        <v>3.2262711538894101E-3</v>
      </c>
      <c r="AC1800">
        <v>1.21032022006073E-2</v>
      </c>
      <c r="AD1800">
        <v>1.5366906373159401E-2</v>
      </c>
      <c r="AE1800">
        <v>522.37452770228697</v>
      </c>
      <c r="AF1800">
        <v>0</v>
      </c>
      <c r="AG1800">
        <v>0.10279714839740101</v>
      </c>
      <c r="AH1800">
        <v>522.477324850684</v>
      </c>
      <c r="AI1800">
        <v>1.0188000558748001E-3</v>
      </c>
      <c r="AJ1800">
        <v>0</v>
      </c>
      <c r="AK1800">
        <v>1.10380364751749E-4</v>
      </c>
      <c r="AL1800">
        <v>1.1291804206265499E-3</v>
      </c>
      <c r="AM1800">
        <v>3.3667581699055398E-3</v>
      </c>
      <c r="AN1800">
        <v>0</v>
      </c>
      <c r="AO1800">
        <v>1.28714571269553E-4</v>
      </c>
      <c r="AP1800">
        <v>3.49547274117509E-3</v>
      </c>
      <c r="AQ1800">
        <v>2.8760932242665898E-3</v>
      </c>
      <c r="AR1800">
        <v>0</v>
      </c>
      <c r="AS1800">
        <v>4.0033413329309099E-4</v>
      </c>
      <c r="AT1800">
        <v>3.2764273575596799E-3</v>
      </c>
      <c r="AU1800">
        <v>3.86519198686813E-2</v>
      </c>
      <c r="AV1800">
        <v>1.56057539599984E-2</v>
      </c>
      <c r="AW1800">
        <v>1.65988643692994E-4</v>
      </c>
      <c r="AX1800">
        <v>5.7700089829932397E-2</v>
      </c>
      <c r="AY1800">
        <v>4.1967884814593697E-3</v>
      </c>
      <c r="AZ1800">
        <v>0</v>
      </c>
      <c r="BA1800">
        <v>4.3831548501620102E-4</v>
      </c>
      <c r="BB1800">
        <v>4.6351039664755704E-3</v>
      </c>
      <c r="BC1800">
        <v>3.86519198686813E-2</v>
      </c>
      <c r="BD1800">
        <v>1.5605753959992001E-2</v>
      </c>
      <c r="BE1800">
        <v>1.65988643692926E-4</v>
      </c>
      <c r="BF1800">
        <v>5.9058766438841802E-2</v>
      </c>
      <c r="BG1800">
        <v>4.3419585731849702E-2</v>
      </c>
      <c r="BH1800">
        <v>0</v>
      </c>
      <c r="BI1800">
        <v>8.6534786753950793E-3</v>
      </c>
      <c r="BJ1800">
        <v>5.2073064407244803E-2</v>
      </c>
      <c r="BK1800">
        <v>5.1692149506874898E-3</v>
      </c>
      <c r="BL1800">
        <v>0</v>
      </c>
      <c r="BM1800">
        <v>1.017240558649E-6</v>
      </c>
      <c r="BN1800">
        <v>5.1702321912461399E-3</v>
      </c>
      <c r="BO1800">
        <v>1.2098513358843E-2</v>
      </c>
      <c r="BP1800">
        <v>55.148040412483901</v>
      </c>
    </row>
    <row r="1801" spans="1:68" x14ac:dyDescent="0.25">
      <c r="A1801" t="s">
        <v>356</v>
      </c>
      <c r="B1801">
        <v>2019</v>
      </c>
      <c r="C1801" t="s">
        <v>225</v>
      </c>
      <c r="D1801">
        <v>2005</v>
      </c>
      <c r="E1801" t="s">
        <v>211</v>
      </c>
      <c r="F1801" t="s">
        <v>17</v>
      </c>
      <c r="G1801">
        <v>56.5943208409386</v>
      </c>
      <c r="H1801">
        <v>144907.77777481801</v>
      </c>
      <c r="I1801">
        <v>144907.77777481801</v>
      </c>
      <c r="J1801">
        <v>0</v>
      </c>
      <c r="K1801">
        <v>1850.6342914986899</v>
      </c>
      <c r="L1801">
        <v>0</v>
      </c>
      <c r="M1801">
        <v>0.88538130802362003</v>
      </c>
      <c r="N1801">
        <v>0</v>
      </c>
      <c r="O1801">
        <v>0</v>
      </c>
      <c r="P1801">
        <v>0.88538130802362003</v>
      </c>
      <c r="Q1801">
        <v>4.3988912316215101E-2</v>
      </c>
      <c r="R1801">
        <v>0</v>
      </c>
      <c r="S1801">
        <v>0</v>
      </c>
      <c r="T1801">
        <v>4.3988912316215101E-2</v>
      </c>
      <c r="U1801">
        <v>6.3893392997208898E-4</v>
      </c>
      <c r="V1801">
        <v>2.50379730423787E-3</v>
      </c>
      <c r="W1801">
        <v>4.7131643550425102E-2</v>
      </c>
      <c r="X1801">
        <v>4.5977895733246898E-2</v>
      </c>
      <c r="Y1801">
        <v>0</v>
      </c>
      <c r="Z1801">
        <v>0</v>
      </c>
      <c r="AA1801">
        <v>4.5977895733246898E-2</v>
      </c>
      <c r="AB1801">
        <v>2.5557357198883498E-3</v>
      </c>
      <c r="AC1801">
        <v>7.1537065835367902E-3</v>
      </c>
      <c r="AD1801">
        <v>5.5687338036672099E-2</v>
      </c>
      <c r="AE1801">
        <v>169.36214569299801</v>
      </c>
      <c r="AF1801">
        <v>0</v>
      </c>
      <c r="AG1801">
        <v>0</v>
      </c>
      <c r="AH1801">
        <v>169.36214569299801</v>
      </c>
      <c r="AI1801">
        <v>1.00290739056927E-3</v>
      </c>
      <c r="AJ1801">
        <v>0</v>
      </c>
      <c r="AK1801">
        <v>0</v>
      </c>
      <c r="AL1801">
        <v>1.00290739056927E-3</v>
      </c>
      <c r="AM1801">
        <v>2.66590809424119E-2</v>
      </c>
      <c r="AN1801">
        <v>0</v>
      </c>
      <c r="AO1801">
        <v>0</v>
      </c>
      <c r="AP1801">
        <v>2.66590809424119E-2</v>
      </c>
      <c r="AQ1801">
        <v>2.1592005644216799E-2</v>
      </c>
      <c r="AR1801">
        <v>0</v>
      </c>
      <c r="AS1801">
        <v>0</v>
      </c>
      <c r="AT1801">
        <v>2.1592005644216799E-2</v>
      </c>
      <c r="AU1801">
        <v>0</v>
      </c>
      <c r="AV1801">
        <v>0</v>
      </c>
      <c r="AW1801">
        <v>0</v>
      </c>
      <c r="AX1801">
        <v>2.1592005644216799E-2</v>
      </c>
      <c r="AY1801">
        <v>2.4581062891868E-2</v>
      </c>
      <c r="AZ1801">
        <v>0</v>
      </c>
      <c r="BA1801">
        <v>0</v>
      </c>
      <c r="BB1801">
        <v>2.4581062891868E-2</v>
      </c>
      <c r="BC1801">
        <v>0</v>
      </c>
      <c r="BD1801">
        <v>0</v>
      </c>
      <c r="BE1801">
        <v>0</v>
      </c>
      <c r="BF1801">
        <v>2.4581062891868E-2</v>
      </c>
      <c r="BG1801">
        <v>9.1538357687354299E-2</v>
      </c>
      <c r="BH1801">
        <v>0</v>
      </c>
      <c r="BI1801">
        <v>0</v>
      </c>
      <c r="BJ1801">
        <v>9.1538357687354299E-2</v>
      </c>
      <c r="BK1801">
        <v>1.60334933161056E-3</v>
      </c>
      <c r="BL1801">
        <v>0</v>
      </c>
      <c r="BM1801">
        <v>0</v>
      </c>
      <c r="BN1801">
        <v>1.60334933161056E-3</v>
      </c>
      <c r="BO1801">
        <v>4.31280279096336E-3</v>
      </c>
      <c r="BP1801">
        <v>15.115448965463701</v>
      </c>
    </row>
    <row r="1802" spans="1:68" x14ac:dyDescent="0.25">
      <c r="A1802" t="s">
        <v>356</v>
      </c>
      <c r="B1802">
        <v>2019</v>
      </c>
      <c r="C1802" t="s">
        <v>225</v>
      </c>
      <c r="D1802">
        <v>2006</v>
      </c>
      <c r="E1802" t="s">
        <v>211</v>
      </c>
      <c r="F1802" t="s">
        <v>86</v>
      </c>
      <c r="G1802">
        <v>128.72556054938201</v>
      </c>
      <c r="H1802">
        <v>347412.53705323703</v>
      </c>
      <c r="I1802">
        <v>347412.53705323703</v>
      </c>
      <c r="J1802">
        <v>0</v>
      </c>
      <c r="K1802">
        <v>4211.0095602967704</v>
      </c>
      <c r="L1802">
        <v>0</v>
      </c>
      <c r="M1802">
        <v>3.8482216629831298E-2</v>
      </c>
      <c r="N1802">
        <v>0</v>
      </c>
      <c r="O1802">
        <v>1.4376203497189E-3</v>
      </c>
      <c r="P1802">
        <v>3.9919836979550198E-2</v>
      </c>
      <c r="Q1802">
        <v>4.8936979602537197E-5</v>
      </c>
      <c r="R1802">
        <v>0</v>
      </c>
      <c r="S1802">
        <v>8.3686506308884906E-8</v>
      </c>
      <c r="T1802">
        <v>4.9020666108846102E-5</v>
      </c>
      <c r="U1802">
        <v>1.14887030752784E-3</v>
      </c>
      <c r="V1802">
        <v>6.0339049507752603E-3</v>
      </c>
      <c r="W1802">
        <v>7.2317959244119498E-3</v>
      </c>
      <c r="X1802">
        <v>5.3223430370642602E-5</v>
      </c>
      <c r="Y1802">
        <v>0</v>
      </c>
      <c r="Z1802">
        <v>9.1016711241049997E-8</v>
      </c>
      <c r="AA1802">
        <v>5.3314447081883699E-5</v>
      </c>
      <c r="AB1802">
        <v>4.5954812301113599E-3</v>
      </c>
      <c r="AC1802">
        <v>1.7239728430786399E-2</v>
      </c>
      <c r="AD1802">
        <v>2.1888524107979701E-2</v>
      </c>
      <c r="AE1802">
        <v>744.06601137043197</v>
      </c>
      <c r="AF1802">
        <v>0</v>
      </c>
      <c r="AG1802">
        <v>0.13886571964976499</v>
      </c>
      <c r="AH1802">
        <v>744.20487709008205</v>
      </c>
      <c r="AI1802">
        <v>1.4472887537600001E-3</v>
      </c>
      <c r="AJ1802">
        <v>0</v>
      </c>
      <c r="AK1802">
        <v>1.4754350465358499E-4</v>
      </c>
      <c r="AL1802">
        <v>1.5948322584135801E-3</v>
      </c>
      <c r="AM1802">
        <v>4.66929224413953E-3</v>
      </c>
      <c r="AN1802">
        <v>0</v>
      </c>
      <c r="AO1802">
        <v>1.7443562603293401E-4</v>
      </c>
      <c r="AP1802">
        <v>4.8437278701724696E-3</v>
      </c>
      <c r="AQ1802">
        <v>4.0803004166228701E-3</v>
      </c>
      <c r="AR1802">
        <v>0</v>
      </c>
      <c r="AS1802">
        <v>5.3440909939941601E-4</v>
      </c>
      <c r="AT1802">
        <v>4.6147095160222898E-3</v>
      </c>
      <c r="AU1802">
        <v>5.2138752913435102E-2</v>
      </c>
      <c r="AV1802">
        <v>2.1088856702700599E-2</v>
      </c>
      <c r="AW1802">
        <v>2.2430897796350599E-4</v>
      </c>
      <c r="AX1802">
        <v>7.8066628110121494E-2</v>
      </c>
      <c r="AY1802">
        <v>5.9539647897690999E-3</v>
      </c>
      <c r="AZ1802">
        <v>0</v>
      </c>
      <c r="BA1802">
        <v>5.8511069659112703E-4</v>
      </c>
      <c r="BB1802">
        <v>6.53907548636023E-3</v>
      </c>
      <c r="BC1802">
        <v>5.2138752913435102E-2</v>
      </c>
      <c r="BD1802">
        <v>2.1088856702691901E-2</v>
      </c>
      <c r="BE1802">
        <v>2.2430897796341299E-4</v>
      </c>
      <c r="BF1802">
        <v>7.9990994080450697E-2</v>
      </c>
      <c r="BG1802">
        <v>6.1181745457844099E-2</v>
      </c>
      <c r="BH1802">
        <v>0</v>
      </c>
      <c r="BI1802">
        <v>1.1676699279660601E-2</v>
      </c>
      <c r="BJ1802">
        <v>7.2858444737504802E-2</v>
      </c>
      <c r="BK1802">
        <v>7.3629875621854602E-3</v>
      </c>
      <c r="BL1802">
        <v>0</v>
      </c>
      <c r="BM1802">
        <v>1.3741610972284E-6</v>
      </c>
      <c r="BN1802">
        <v>7.3643617232826896E-3</v>
      </c>
      <c r="BO1802">
        <v>1.7233049672774201E-2</v>
      </c>
      <c r="BP1802">
        <v>78.551620682601694</v>
      </c>
    </row>
    <row r="1803" spans="1:68" x14ac:dyDescent="0.25">
      <c r="A1803" t="s">
        <v>356</v>
      </c>
      <c r="B1803">
        <v>2019</v>
      </c>
      <c r="C1803" t="s">
        <v>225</v>
      </c>
      <c r="D1803">
        <v>2006</v>
      </c>
      <c r="E1803" t="s">
        <v>211</v>
      </c>
      <c r="F1803" t="s">
        <v>17</v>
      </c>
      <c r="G1803">
        <v>70.314156196317597</v>
      </c>
      <c r="H1803">
        <v>189768.21146168499</v>
      </c>
      <c r="I1803">
        <v>189768.21146168499</v>
      </c>
      <c r="J1803">
        <v>0</v>
      </c>
      <c r="K1803">
        <v>2299.2729076195801</v>
      </c>
      <c r="L1803">
        <v>0</v>
      </c>
      <c r="M1803">
        <v>1.15419423586984</v>
      </c>
      <c r="N1803">
        <v>0</v>
      </c>
      <c r="O1803">
        <v>0</v>
      </c>
      <c r="P1803">
        <v>1.15419423586984</v>
      </c>
      <c r="Q1803">
        <v>5.6804542214246197E-2</v>
      </c>
      <c r="R1803">
        <v>0</v>
      </c>
      <c r="S1803">
        <v>0</v>
      </c>
      <c r="T1803">
        <v>5.6804542214246197E-2</v>
      </c>
      <c r="U1803">
        <v>8.3673458384963997E-4</v>
      </c>
      <c r="V1803">
        <v>3.27892086666433E-3</v>
      </c>
      <c r="W1803">
        <v>6.0920197664760103E-2</v>
      </c>
      <c r="X1803">
        <v>5.9372991546751498E-2</v>
      </c>
      <c r="Y1803">
        <v>0</v>
      </c>
      <c r="Z1803">
        <v>0</v>
      </c>
      <c r="AA1803">
        <v>5.9372991546751498E-2</v>
      </c>
      <c r="AB1803">
        <v>3.3469383353985599E-3</v>
      </c>
      <c r="AC1803">
        <v>9.3683453333266806E-3</v>
      </c>
      <c r="AD1803">
        <v>7.2088275215476796E-2</v>
      </c>
      <c r="AE1803">
        <v>221.79314299759201</v>
      </c>
      <c r="AF1803">
        <v>0</v>
      </c>
      <c r="AG1803">
        <v>0</v>
      </c>
      <c r="AH1803">
        <v>221.79314299759201</v>
      </c>
      <c r="AI1803">
        <v>1.2807932097472299E-3</v>
      </c>
      <c r="AJ1803">
        <v>0</v>
      </c>
      <c r="AK1803">
        <v>0</v>
      </c>
      <c r="AL1803">
        <v>1.2807932097472299E-3</v>
      </c>
      <c r="AM1803">
        <v>3.4912177850904398E-2</v>
      </c>
      <c r="AN1803">
        <v>0</v>
      </c>
      <c r="AO1803">
        <v>0</v>
      </c>
      <c r="AP1803">
        <v>3.4912177850904398E-2</v>
      </c>
      <c r="AQ1803">
        <v>2.7574723722236301E-2</v>
      </c>
      <c r="AR1803">
        <v>0</v>
      </c>
      <c r="AS1803">
        <v>0</v>
      </c>
      <c r="AT1803">
        <v>2.7574723722236301E-2</v>
      </c>
      <c r="AU1803">
        <v>0</v>
      </c>
      <c r="AV1803">
        <v>0</v>
      </c>
      <c r="AW1803">
        <v>0</v>
      </c>
      <c r="AX1803">
        <v>2.7574723722236301E-2</v>
      </c>
      <c r="AY1803">
        <v>3.1391989665569602E-2</v>
      </c>
      <c r="AZ1803">
        <v>0</v>
      </c>
      <c r="BA1803">
        <v>0</v>
      </c>
      <c r="BB1803">
        <v>3.1391989665569602E-2</v>
      </c>
      <c r="BC1803">
        <v>0</v>
      </c>
      <c r="BD1803">
        <v>0</v>
      </c>
      <c r="BE1803">
        <v>0</v>
      </c>
      <c r="BF1803">
        <v>3.1391989665569602E-2</v>
      </c>
      <c r="BG1803">
        <v>0.116902354494184</v>
      </c>
      <c r="BH1803">
        <v>0</v>
      </c>
      <c r="BI1803">
        <v>0</v>
      </c>
      <c r="BJ1803">
        <v>0.116902354494184</v>
      </c>
      <c r="BK1803">
        <v>2.0997129324613699E-3</v>
      </c>
      <c r="BL1803">
        <v>0</v>
      </c>
      <c r="BM1803">
        <v>0</v>
      </c>
      <c r="BN1803">
        <v>2.0997129324613699E-3</v>
      </c>
      <c r="BO1803">
        <v>5.6479568218891297E-3</v>
      </c>
      <c r="BP1803">
        <v>19.794877539795401</v>
      </c>
    </row>
    <row r="1804" spans="1:68" x14ac:dyDescent="0.25">
      <c r="A1804" t="s">
        <v>356</v>
      </c>
      <c r="B1804">
        <v>2019</v>
      </c>
      <c r="C1804" t="s">
        <v>225</v>
      </c>
      <c r="D1804">
        <v>2007</v>
      </c>
      <c r="E1804" t="s">
        <v>211</v>
      </c>
      <c r="F1804" t="s">
        <v>86</v>
      </c>
      <c r="G1804">
        <v>84.958869962592104</v>
      </c>
      <c r="H1804">
        <v>242350.81524011999</v>
      </c>
      <c r="I1804">
        <v>242350.81524011999</v>
      </c>
      <c r="J1804">
        <v>0</v>
      </c>
      <c r="K1804">
        <v>2779.2663097958698</v>
      </c>
      <c r="L1804">
        <v>0</v>
      </c>
      <c r="M1804">
        <v>2.6210802187471099E-2</v>
      </c>
      <c r="N1804">
        <v>0</v>
      </c>
      <c r="O1804">
        <v>9.3958197150600898E-4</v>
      </c>
      <c r="P1804">
        <v>2.7150384158977098E-2</v>
      </c>
      <c r="Q1804">
        <v>3.4137849493458597E-5</v>
      </c>
      <c r="R1804">
        <v>0</v>
      </c>
      <c r="S1804">
        <v>5.5233094163864002E-8</v>
      </c>
      <c r="T1804">
        <v>3.4193082587622501E-5</v>
      </c>
      <c r="U1804">
        <v>8.0143813460558505E-4</v>
      </c>
      <c r="V1804">
        <v>4.2091796580090001E-3</v>
      </c>
      <c r="W1804">
        <v>5.0448108752022096E-3</v>
      </c>
      <c r="X1804">
        <v>3.7128026091425801E-5</v>
      </c>
      <c r="Y1804">
        <v>0</v>
      </c>
      <c r="Z1804">
        <v>6.0071029419092998E-8</v>
      </c>
      <c r="AA1804">
        <v>3.7188097120844899E-5</v>
      </c>
      <c r="AB1804">
        <v>3.2057525384223402E-3</v>
      </c>
      <c r="AC1804">
        <v>1.2026227594311399E-2</v>
      </c>
      <c r="AD1804">
        <v>1.52691682298546E-2</v>
      </c>
      <c r="AE1804">
        <v>519.05077733583801</v>
      </c>
      <c r="AF1804">
        <v>0</v>
      </c>
      <c r="AG1804">
        <v>9.1693366145716299E-2</v>
      </c>
      <c r="AH1804">
        <v>519.14247070198405</v>
      </c>
      <c r="AI1804">
        <v>1.0087341493566701E-3</v>
      </c>
      <c r="AJ1804">
        <v>0</v>
      </c>
      <c r="AK1804">
        <v>9.6567661919116102E-5</v>
      </c>
      <c r="AL1804">
        <v>1.10530181127578E-3</v>
      </c>
      <c r="AM1804">
        <v>3.2048267337353598E-3</v>
      </c>
      <c r="AN1804">
        <v>0</v>
      </c>
      <c r="AO1804">
        <v>1.14883832981563E-4</v>
      </c>
      <c r="AP1804">
        <v>3.3197105667169299E-3</v>
      </c>
      <c r="AQ1804">
        <v>2.8409869438431302E-3</v>
      </c>
      <c r="AR1804">
        <v>0</v>
      </c>
      <c r="AS1804">
        <v>3.4941458385920202E-4</v>
      </c>
      <c r="AT1804">
        <v>3.19040152770233E-3</v>
      </c>
      <c r="AU1804">
        <v>3.4349810136360098E-2</v>
      </c>
      <c r="AV1804">
        <v>1.39186454237824E-2</v>
      </c>
      <c r="AW1804">
        <v>1.4804392545591399E-4</v>
      </c>
      <c r="AX1804">
        <v>5.1606901013300698E-2</v>
      </c>
      <c r="AY1804">
        <v>4.1455614794745398E-3</v>
      </c>
      <c r="AZ1804">
        <v>0</v>
      </c>
      <c r="BA1804">
        <v>3.8256498774201102E-4</v>
      </c>
      <c r="BB1804">
        <v>4.5281264672165497E-3</v>
      </c>
      <c r="BC1804">
        <v>3.4349810136360098E-2</v>
      </c>
      <c r="BD1804">
        <v>1.39186454237767E-2</v>
      </c>
      <c r="BE1804">
        <v>1.48043925455853E-4</v>
      </c>
      <c r="BF1804">
        <v>5.2944625952809202E-2</v>
      </c>
      <c r="BG1804">
        <v>4.2227539889270201E-2</v>
      </c>
      <c r="BH1804">
        <v>0</v>
      </c>
      <c r="BI1804">
        <v>7.7400908817345498E-3</v>
      </c>
      <c r="BJ1804">
        <v>4.9967630771004801E-2</v>
      </c>
      <c r="BK1804">
        <v>5.13632441109289E-3</v>
      </c>
      <c r="BL1804">
        <v>0</v>
      </c>
      <c r="BM1804">
        <v>9.0736185250868997E-7</v>
      </c>
      <c r="BN1804">
        <v>5.1372317729454003E-3</v>
      </c>
      <c r="BO1804">
        <v>1.2021568572899001E-2</v>
      </c>
      <c r="BP1804">
        <v>54.796042990557801</v>
      </c>
    </row>
    <row r="1805" spans="1:68" x14ac:dyDescent="0.25">
      <c r="A1805" t="s">
        <v>356</v>
      </c>
      <c r="B1805">
        <v>2019</v>
      </c>
      <c r="C1805" t="s">
        <v>225</v>
      </c>
      <c r="D1805">
        <v>2007</v>
      </c>
      <c r="E1805" t="s">
        <v>211</v>
      </c>
      <c r="F1805" t="s">
        <v>17</v>
      </c>
      <c r="G1805">
        <v>62.5967488089169</v>
      </c>
      <c r="H1805">
        <v>178561.38048756501</v>
      </c>
      <c r="I1805">
        <v>178561.38048756501</v>
      </c>
      <c r="J1805">
        <v>0</v>
      </c>
      <c r="K1805">
        <v>2046.91368605158</v>
      </c>
      <c r="L1805">
        <v>0</v>
      </c>
      <c r="M1805">
        <v>0.78038605184617704</v>
      </c>
      <c r="N1805">
        <v>0</v>
      </c>
      <c r="O1805">
        <v>0</v>
      </c>
      <c r="P1805">
        <v>0.78038605184617704</v>
      </c>
      <c r="Q1805">
        <v>2.7826036933656002E-2</v>
      </c>
      <c r="R1805">
        <v>0</v>
      </c>
      <c r="S1805">
        <v>0</v>
      </c>
      <c r="T1805">
        <v>2.7826036933656002E-2</v>
      </c>
      <c r="U1805">
        <v>7.8732091767670296E-4</v>
      </c>
      <c r="V1805">
        <v>3.0852829984081998E-3</v>
      </c>
      <c r="W1805">
        <v>3.1698640849740903E-2</v>
      </c>
      <c r="X1805">
        <v>2.9084206847585801E-2</v>
      </c>
      <c r="Y1805">
        <v>0</v>
      </c>
      <c r="Z1805">
        <v>0</v>
      </c>
      <c r="AA1805">
        <v>2.9084206847585801E-2</v>
      </c>
      <c r="AB1805">
        <v>3.1492836707068101E-3</v>
      </c>
      <c r="AC1805">
        <v>8.8150942811662802E-3</v>
      </c>
      <c r="AD1805">
        <v>4.1048584799458901E-2</v>
      </c>
      <c r="AE1805">
        <v>211.59573098461601</v>
      </c>
      <c r="AF1805">
        <v>0</v>
      </c>
      <c r="AG1805">
        <v>0</v>
      </c>
      <c r="AH1805">
        <v>211.59573098461601</v>
      </c>
      <c r="AI1805">
        <v>9.6928690932918896E-4</v>
      </c>
      <c r="AJ1805">
        <v>0</v>
      </c>
      <c r="AK1805">
        <v>0</v>
      </c>
      <c r="AL1805">
        <v>9.6928690932918896E-4</v>
      </c>
      <c r="AM1805">
        <v>3.3307016135784101E-2</v>
      </c>
      <c r="AN1805">
        <v>0</v>
      </c>
      <c r="AO1805">
        <v>0</v>
      </c>
      <c r="AP1805">
        <v>3.3307016135784101E-2</v>
      </c>
      <c r="AQ1805">
        <v>2.0868176477612299E-2</v>
      </c>
      <c r="AR1805">
        <v>0</v>
      </c>
      <c r="AS1805">
        <v>0</v>
      </c>
      <c r="AT1805">
        <v>2.0868176477612299E-2</v>
      </c>
      <c r="AU1805">
        <v>0</v>
      </c>
      <c r="AV1805">
        <v>0</v>
      </c>
      <c r="AW1805">
        <v>0</v>
      </c>
      <c r="AX1805">
        <v>2.0868176477612299E-2</v>
      </c>
      <c r="AY1805">
        <v>2.37570315091215E-2</v>
      </c>
      <c r="AZ1805">
        <v>0</v>
      </c>
      <c r="BA1805">
        <v>0</v>
      </c>
      <c r="BB1805">
        <v>2.37570315091215E-2</v>
      </c>
      <c r="BC1805">
        <v>0</v>
      </c>
      <c r="BD1805">
        <v>0</v>
      </c>
      <c r="BE1805">
        <v>0</v>
      </c>
      <c r="BF1805">
        <v>2.37570315091215E-2</v>
      </c>
      <c r="BG1805">
        <v>7.6805691975666002E-2</v>
      </c>
      <c r="BH1805">
        <v>0</v>
      </c>
      <c r="BI1805">
        <v>0</v>
      </c>
      <c r="BJ1805">
        <v>7.6805691975666002E-2</v>
      </c>
      <c r="BK1805">
        <v>2.0031741594772399E-3</v>
      </c>
      <c r="BL1805">
        <v>0</v>
      </c>
      <c r="BM1805">
        <v>0</v>
      </c>
      <c r="BN1805">
        <v>2.0031741594772399E-3</v>
      </c>
      <c r="BO1805">
        <v>7.4795465737721497E-3</v>
      </c>
      <c r="BP1805">
        <v>18.884765895713301</v>
      </c>
    </row>
    <row r="1806" spans="1:68" x14ac:dyDescent="0.25">
      <c r="A1806" t="s">
        <v>356</v>
      </c>
      <c r="B1806">
        <v>2019</v>
      </c>
      <c r="C1806" t="s">
        <v>225</v>
      </c>
      <c r="D1806">
        <v>2008</v>
      </c>
      <c r="E1806" t="s">
        <v>211</v>
      </c>
      <c r="F1806" t="s">
        <v>86</v>
      </c>
      <c r="G1806">
        <v>61.788269063703297</v>
      </c>
      <c r="H1806">
        <v>186698.06212987399</v>
      </c>
      <c r="I1806">
        <v>186698.06212987399</v>
      </c>
      <c r="J1806">
        <v>0</v>
      </c>
      <c r="K1806">
        <v>2021.28458894245</v>
      </c>
      <c r="L1806">
        <v>0</v>
      </c>
      <c r="M1806">
        <v>1.97274700994064E-2</v>
      </c>
      <c r="N1806">
        <v>0</v>
      </c>
      <c r="O1806">
        <v>6.7630979110804804E-4</v>
      </c>
      <c r="P1806">
        <v>2.0403779890514499E-2</v>
      </c>
      <c r="Q1806">
        <v>2.9980324955418701E-5</v>
      </c>
      <c r="R1806">
        <v>0</v>
      </c>
      <c r="S1806">
        <v>5.0826261196351603E-8</v>
      </c>
      <c r="T1806">
        <v>3.0031151216614999E-5</v>
      </c>
      <c r="U1806">
        <v>6.1739815688094195E-4</v>
      </c>
      <c r="V1806">
        <v>3.2425955923777402E-3</v>
      </c>
      <c r="W1806">
        <v>3.8900249004753E-3</v>
      </c>
      <c r="X1806">
        <v>3.2606338820126902E-5</v>
      </c>
      <c r="Y1806">
        <v>0</v>
      </c>
      <c r="Z1806">
        <v>5.5278196483623199E-8</v>
      </c>
      <c r="AA1806">
        <v>3.2661617016610498E-5</v>
      </c>
      <c r="AB1806">
        <v>2.46959262752377E-3</v>
      </c>
      <c r="AC1806">
        <v>9.2645588353649898E-3</v>
      </c>
      <c r="AD1806">
        <v>1.17668130799053E-2</v>
      </c>
      <c r="AE1806">
        <v>399.856883601672</v>
      </c>
      <c r="AF1806">
        <v>0</v>
      </c>
      <c r="AG1806">
        <v>6.6668699904603002E-2</v>
      </c>
      <c r="AH1806">
        <v>399.92355230157602</v>
      </c>
      <c r="AI1806">
        <v>7.7787532080570202E-4</v>
      </c>
      <c r="AJ1806">
        <v>0</v>
      </c>
      <c r="AK1806">
        <v>6.9366739682513604E-5</v>
      </c>
      <c r="AL1806">
        <v>8.47242060488216E-4</v>
      </c>
      <c r="AM1806">
        <v>2.4302608558817102E-3</v>
      </c>
      <c r="AN1806">
        <v>0</v>
      </c>
      <c r="AO1806">
        <v>8.3315762411363505E-5</v>
      </c>
      <c r="AP1806">
        <v>2.5135766182930799E-3</v>
      </c>
      <c r="AQ1806">
        <v>2.1890833594728001E-3</v>
      </c>
      <c r="AR1806">
        <v>0</v>
      </c>
      <c r="AS1806">
        <v>2.50795873208904E-4</v>
      </c>
      <c r="AT1806">
        <v>2.4398792326817101E-3</v>
      </c>
      <c r="AU1806">
        <v>2.48768689999905E-2</v>
      </c>
      <c r="AV1806">
        <v>1.0122651217296301E-2</v>
      </c>
      <c r="AW1806">
        <v>1.07668309422483E-4</v>
      </c>
      <c r="AX1806">
        <v>3.7547067759390998E-2</v>
      </c>
      <c r="AY1806">
        <v>3.1943052994509902E-3</v>
      </c>
      <c r="AZ1806">
        <v>0</v>
      </c>
      <c r="BA1806">
        <v>2.74589912934409E-4</v>
      </c>
      <c r="BB1806">
        <v>3.4688952123854001E-3</v>
      </c>
      <c r="BC1806">
        <v>2.48768689999905E-2</v>
      </c>
      <c r="BD1806">
        <v>1.0122651217292101E-2</v>
      </c>
      <c r="BE1806">
        <v>1.07668309422438E-4</v>
      </c>
      <c r="BF1806">
        <v>3.8576083739090501E-2</v>
      </c>
      <c r="BG1806">
        <v>3.2184128237173197E-2</v>
      </c>
      <c r="BH1806">
        <v>0</v>
      </c>
      <c r="BI1806">
        <v>5.62522805778338E-3</v>
      </c>
      <c r="BJ1806">
        <v>3.7809356294956603E-2</v>
      </c>
      <c r="BK1806">
        <v>3.9568280443166397E-3</v>
      </c>
      <c r="BL1806">
        <v>0</v>
      </c>
      <c r="BM1806">
        <v>6.5972749821021295E-7</v>
      </c>
      <c r="BN1806">
        <v>3.9574877718148499E-3</v>
      </c>
      <c r="BO1806">
        <v>9.2609696984015007E-3</v>
      </c>
      <c r="BP1806">
        <v>42.212358652185401</v>
      </c>
    </row>
    <row r="1807" spans="1:68" x14ac:dyDescent="0.25">
      <c r="A1807" t="s">
        <v>356</v>
      </c>
      <c r="B1807">
        <v>2019</v>
      </c>
      <c r="C1807" t="s">
        <v>225</v>
      </c>
      <c r="D1807">
        <v>2008</v>
      </c>
      <c r="E1807" t="s">
        <v>211</v>
      </c>
      <c r="F1807" t="s">
        <v>17</v>
      </c>
      <c r="G1807">
        <v>52.3068722923826</v>
      </c>
      <c r="H1807">
        <v>158049.28412818699</v>
      </c>
      <c r="I1807">
        <v>158049.28412818699</v>
      </c>
      <c r="J1807">
        <v>0</v>
      </c>
      <c r="K1807">
        <v>1710.4347239609101</v>
      </c>
      <c r="L1807">
        <v>0</v>
      </c>
      <c r="M1807">
        <v>0.68695103622350495</v>
      </c>
      <c r="N1807">
        <v>0</v>
      </c>
      <c r="O1807">
        <v>0</v>
      </c>
      <c r="P1807">
        <v>0.68695103622350495</v>
      </c>
      <c r="Q1807">
        <v>2.4255210915130301E-2</v>
      </c>
      <c r="R1807">
        <v>0</v>
      </c>
      <c r="S1807">
        <v>0</v>
      </c>
      <c r="T1807">
        <v>2.4255210915130301E-2</v>
      </c>
      <c r="U1807">
        <v>6.96878054359667E-4</v>
      </c>
      <c r="V1807">
        <v>2.7308635713938199E-3</v>
      </c>
      <c r="W1807">
        <v>2.76829525408838E-2</v>
      </c>
      <c r="X1807">
        <v>2.5351923921808101E-2</v>
      </c>
      <c r="Y1807">
        <v>0</v>
      </c>
      <c r="Z1807">
        <v>0</v>
      </c>
      <c r="AA1807">
        <v>2.5351923921808101E-2</v>
      </c>
      <c r="AB1807">
        <v>2.7875122174386602E-3</v>
      </c>
      <c r="AC1807">
        <v>7.8024673468395003E-3</v>
      </c>
      <c r="AD1807">
        <v>3.59419034860863E-2</v>
      </c>
      <c r="AE1807">
        <v>187.28883992374901</v>
      </c>
      <c r="AF1807">
        <v>0</v>
      </c>
      <c r="AG1807">
        <v>0</v>
      </c>
      <c r="AH1807">
        <v>187.28883992374901</v>
      </c>
      <c r="AI1807">
        <v>8.3604913692284801E-4</v>
      </c>
      <c r="AJ1807">
        <v>0</v>
      </c>
      <c r="AK1807">
        <v>0</v>
      </c>
      <c r="AL1807">
        <v>8.3604913692284801E-4</v>
      </c>
      <c r="AM1807">
        <v>2.9480899186222698E-2</v>
      </c>
      <c r="AN1807">
        <v>0</v>
      </c>
      <c r="AO1807">
        <v>0</v>
      </c>
      <c r="AP1807">
        <v>2.9480899186222698E-2</v>
      </c>
      <c r="AQ1807">
        <v>1.7999645683171101E-2</v>
      </c>
      <c r="AR1807">
        <v>0</v>
      </c>
      <c r="AS1807">
        <v>0</v>
      </c>
      <c r="AT1807">
        <v>1.7999645683171101E-2</v>
      </c>
      <c r="AU1807">
        <v>0</v>
      </c>
      <c r="AV1807">
        <v>0</v>
      </c>
      <c r="AW1807">
        <v>0</v>
      </c>
      <c r="AX1807">
        <v>1.7999645683171101E-2</v>
      </c>
      <c r="AY1807">
        <v>2.0491399912535499E-2</v>
      </c>
      <c r="AZ1807">
        <v>0</v>
      </c>
      <c r="BA1807">
        <v>0</v>
      </c>
      <c r="BB1807">
        <v>2.0491399912535499E-2</v>
      </c>
      <c r="BC1807">
        <v>0</v>
      </c>
      <c r="BD1807">
        <v>0</v>
      </c>
      <c r="BE1807">
        <v>0</v>
      </c>
      <c r="BF1807">
        <v>2.0491399912535499E-2</v>
      </c>
      <c r="BG1807">
        <v>6.6224745425569803E-2</v>
      </c>
      <c r="BH1807">
        <v>0</v>
      </c>
      <c r="BI1807">
        <v>0</v>
      </c>
      <c r="BJ1807">
        <v>6.6224745425569803E-2</v>
      </c>
      <c r="BK1807">
        <v>1.7730611234354199E-3</v>
      </c>
      <c r="BL1807">
        <v>0</v>
      </c>
      <c r="BM1807">
        <v>0</v>
      </c>
      <c r="BN1807">
        <v>1.7730611234354199E-3</v>
      </c>
      <c r="BO1807">
        <v>6.6203396185685803E-3</v>
      </c>
      <c r="BP1807">
        <v>16.715393455158399</v>
      </c>
    </row>
    <row r="1808" spans="1:68" x14ac:dyDescent="0.25">
      <c r="A1808" t="s">
        <v>356</v>
      </c>
      <c r="B1808">
        <v>2019</v>
      </c>
      <c r="C1808" t="s">
        <v>225</v>
      </c>
      <c r="D1808">
        <v>2009</v>
      </c>
      <c r="E1808" t="s">
        <v>211</v>
      </c>
      <c r="F1808" t="s">
        <v>86</v>
      </c>
      <c r="G1808">
        <v>19.737919284238501</v>
      </c>
      <c r="H1808">
        <v>63277.724297693698</v>
      </c>
      <c r="I1808">
        <v>63277.724297693698</v>
      </c>
      <c r="J1808">
        <v>0</v>
      </c>
      <c r="K1808">
        <v>645.68813257883903</v>
      </c>
      <c r="L1808">
        <v>0</v>
      </c>
      <c r="M1808">
        <v>6.5383436304927E-3</v>
      </c>
      <c r="N1808">
        <v>0</v>
      </c>
      <c r="O1808">
        <v>2.13751780849481E-4</v>
      </c>
      <c r="P1808">
        <v>6.7520954113421804E-3</v>
      </c>
      <c r="Q1808">
        <v>1.14091291401903E-5</v>
      </c>
      <c r="R1808">
        <v>0</v>
      </c>
      <c r="S1808">
        <v>1.9640402574751101E-8</v>
      </c>
      <c r="T1808">
        <v>1.1428769542765001E-5</v>
      </c>
      <c r="U1808">
        <v>2.0925525368249099E-4</v>
      </c>
      <c r="V1808">
        <v>1.09901553108066E-3</v>
      </c>
      <c r="W1808">
        <v>1.3196995543059201E-3</v>
      </c>
      <c r="X1808">
        <v>1.2408468918893101E-5</v>
      </c>
      <c r="Y1808">
        <v>0</v>
      </c>
      <c r="Z1808">
        <v>2.1360729807576E-8</v>
      </c>
      <c r="AA1808">
        <v>1.2429829648700699E-5</v>
      </c>
      <c r="AB1808">
        <v>8.37021014729967E-4</v>
      </c>
      <c r="AC1808">
        <v>3.14004437451619E-3</v>
      </c>
      <c r="AD1808">
        <v>3.9894952188948597E-3</v>
      </c>
      <c r="AE1808">
        <v>135.523635300553</v>
      </c>
      <c r="AF1808">
        <v>0</v>
      </c>
      <c r="AG1808">
        <v>2.1290669136205202E-2</v>
      </c>
      <c r="AH1808">
        <v>135.54492596968899</v>
      </c>
      <c r="AI1808">
        <v>2.63854567364097E-4</v>
      </c>
      <c r="AJ1808">
        <v>0</v>
      </c>
      <c r="AK1808">
        <v>2.1932814130846901E-5</v>
      </c>
      <c r="AL1808">
        <v>2.85787381494944E-4</v>
      </c>
      <c r="AM1808">
        <v>8.1132004189187195E-4</v>
      </c>
      <c r="AN1808">
        <v>0</v>
      </c>
      <c r="AO1808">
        <v>2.6523705940520501E-5</v>
      </c>
      <c r="AP1808">
        <v>8.3784374783239205E-4</v>
      </c>
      <c r="AQ1808">
        <v>7.4197852432959495E-4</v>
      </c>
      <c r="AR1808">
        <v>0</v>
      </c>
      <c r="AS1808">
        <v>7.9238797110217394E-5</v>
      </c>
      <c r="AT1808">
        <v>8.2121732143981298E-4</v>
      </c>
      <c r="AU1808">
        <v>7.9515614028313995E-3</v>
      </c>
      <c r="AV1808">
        <v>3.2336246944140901E-3</v>
      </c>
      <c r="AW1808">
        <v>3.4394043287737601E-5</v>
      </c>
      <c r="AX1808">
        <v>1.2040797461973E-2</v>
      </c>
      <c r="AY1808">
        <v>1.0826933209686601E-3</v>
      </c>
      <c r="AZ1808">
        <v>0</v>
      </c>
      <c r="BA1808">
        <v>8.6756508873645405E-5</v>
      </c>
      <c r="BB1808">
        <v>1.16944982984231E-3</v>
      </c>
      <c r="BC1808">
        <v>7.9515614028313995E-3</v>
      </c>
      <c r="BD1808">
        <v>3.23362469441276E-3</v>
      </c>
      <c r="BE1808">
        <v>3.4394043287723398E-5</v>
      </c>
      <c r="BF1808">
        <v>1.23890299703742E-2</v>
      </c>
      <c r="BG1808">
        <v>1.0794720882698E-2</v>
      </c>
      <c r="BH1808">
        <v>0</v>
      </c>
      <c r="BI1808">
        <v>1.7948442537614399E-3</v>
      </c>
      <c r="BJ1808">
        <v>1.25895651364594E-2</v>
      </c>
      <c r="BK1808">
        <v>1.3410891316783301E-3</v>
      </c>
      <c r="BL1808">
        <v>0</v>
      </c>
      <c r="BM1808">
        <v>2.1068417270096301E-7</v>
      </c>
      <c r="BN1808">
        <v>1.34129981585103E-3</v>
      </c>
      <c r="BO1808">
        <v>3.1388279054395899E-3</v>
      </c>
      <c r="BP1808">
        <v>14.306911897506399</v>
      </c>
    </row>
    <row r="1809" spans="1:68" x14ac:dyDescent="0.25">
      <c r="A1809" t="s">
        <v>356</v>
      </c>
      <c r="B1809">
        <v>2019</v>
      </c>
      <c r="C1809" t="s">
        <v>225</v>
      </c>
      <c r="D1809">
        <v>2009</v>
      </c>
      <c r="E1809" t="s">
        <v>211</v>
      </c>
      <c r="F1809" t="s">
        <v>17</v>
      </c>
      <c r="G1809">
        <v>2.57246912913357</v>
      </c>
      <c r="H1809">
        <v>8247.0695098656906</v>
      </c>
      <c r="I1809">
        <v>8247.0695098656906</v>
      </c>
      <c r="J1809">
        <v>0</v>
      </c>
      <c r="K1809">
        <v>84.119740522667797</v>
      </c>
      <c r="L1809">
        <v>0</v>
      </c>
      <c r="M1809">
        <v>3.5644303341614697E-2</v>
      </c>
      <c r="N1809">
        <v>0</v>
      </c>
      <c r="O1809">
        <v>0</v>
      </c>
      <c r="P1809">
        <v>3.5644303341614697E-2</v>
      </c>
      <c r="Q1809">
        <v>1.24578176381869E-3</v>
      </c>
      <c r="R1809">
        <v>0</v>
      </c>
      <c r="S1809">
        <v>0</v>
      </c>
      <c r="T1809">
        <v>1.24578176381869E-3</v>
      </c>
      <c r="U1809">
        <v>3.6363352013304801E-5</v>
      </c>
      <c r="V1809">
        <v>1.42497460962736E-4</v>
      </c>
      <c r="W1809">
        <v>1.4246425767947301E-3</v>
      </c>
      <c r="X1809">
        <v>1.3021104871038601E-3</v>
      </c>
      <c r="Y1809">
        <v>0</v>
      </c>
      <c r="Z1809">
        <v>0</v>
      </c>
      <c r="AA1809">
        <v>1.3021104871038601E-3</v>
      </c>
      <c r="AB1809">
        <v>1.4545340805321901E-4</v>
      </c>
      <c r="AC1809">
        <v>4.0713560275067601E-4</v>
      </c>
      <c r="AD1809">
        <v>1.85469949790776E-3</v>
      </c>
      <c r="AE1809">
        <v>9.7728002362890294</v>
      </c>
      <c r="AF1809">
        <v>0</v>
      </c>
      <c r="AG1809">
        <v>0</v>
      </c>
      <c r="AH1809">
        <v>9.7728002362890294</v>
      </c>
      <c r="AI1809">
        <v>4.2463663291870799E-5</v>
      </c>
      <c r="AJ1809">
        <v>0</v>
      </c>
      <c r="AK1809">
        <v>0</v>
      </c>
      <c r="AL1809">
        <v>4.2463663291870799E-5</v>
      </c>
      <c r="AM1809">
        <v>1.5383241129072499E-3</v>
      </c>
      <c r="AN1809">
        <v>0</v>
      </c>
      <c r="AO1809">
        <v>0</v>
      </c>
      <c r="AP1809">
        <v>1.5383241129072499E-3</v>
      </c>
      <c r="AQ1809">
        <v>9.1421766964121796E-4</v>
      </c>
      <c r="AR1809">
        <v>0</v>
      </c>
      <c r="AS1809">
        <v>0</v>
      </c>
      <c r="AT1809">
        <v>9.1421766964121796E-4</v>
      </c>
      <c r="AU1809">
        <v>0</v>
      </c>
      <c r="AV1809">
        <v>0</v>
      </c>
      <c r="AW1809">
        <v>0</v>
      </c>
      <c r="AX1809">
        <v>9.1421766964121796E-4</v>
      </c>
      <c r="AY1809">
        <v>1.0407760355660399E-3</v>
      </c>
      <c r="AZ1809">
        <v>0</v>
      </c>
      <c r="BA1809">
        <v>0</v>
      </c>
      <c r="BB1809">
        <v>1.0407760355660399E-3</v>
      </c>
      <c r="BC1809">
        <v>0</v>
      </c>
      <c r="BD1809">
        <v>0</v>
      </c>
      <c r="BE1809">
        <v>0</v>
      </c>
      <c r="BF1809">
        <v>1.0407760355660399E-3</v>
      </c>
      <c r="BG1809">
        <v>3.36234582291332E-3</v>
      </c>
      <c r="BH1809">
        <v>0</v>
      </c>
      <c r="BI1809">
        <v>0</v>
      </c>
      <c r="BJ1809">
        <v>3.36234582291332E-3</v>
      </c>
      <c r="BK1809">
        <v>9.2518978563374305E-5</v>
      </c>
      <c r="BL1809">
        <v>0</v>
      </c>
      <c r="BM1809">
        <v>0</v>
      </c>
      <c r="BN1809">
        <v>9.2518978563374305E-5</v>
      </c>
      <c r="BO1809">
        <v>3.4545174509597898E-4</v>
      </c>
      <c r="BP1809">
        <v>0.87221535022985697</v>
      </c>
    </row>
    <row r="1810" spans="1:68" x14ac:dyDescent="0.25">
      <c r="A1810" t="s">
        <v>356</v>
      </c>
      <c r="B1810">
        <v>2019</v>
      </c>
      <c r="C1810" t="s">
        <v>225</v>
      </c>
      <c r="D1810">
        <v>2010</v>
      </c>
      <c r="E1810" t="s">
        <v>211</v>
      </c>
      <c r="F1810" t="s">
        <v>86</v>
      </c>
      <c r="G1810">
        <v>19.737919284238501</v>
      </c>
      <c r="H1810">
        <v>67217.698462704997</v>
      </c>
      <c r="I1810">
        <v>67217.698462704997</v>
      </c>
      <c r="J1810">
        <v>0</v>
      </c>
      <c r="K1810">
        <v>645.68813257883903</v>
      </c>
      <c r="L1810">
        <v>0</v>
      </c>
      <c r="M1810">
        <v>6.8043383903279801E-3</v>
      </c>
      <c r="N1810">
        <v>0</v>
      </c>
      <c r="O1810">
        <v>2.1155848491632401E-4</v>
      </c>
      <c r="P1810">
        <v>7.0158968752443004E-3</v>
      </c>
      <c r="Q1810">
        <v>1.47706603214147E-5</v>
      </c>
      <c r="R1810">
        <v>0</v>
      </c>
      <c r="S1810">
        <v>2.6448874182139801E-8</v>
      </c>
      <c r="T1810">
        <v>1.47971091955968E-5</v>
      </c>
      <c r="U1810">
        <v>2.22284487943875E-4</v>
      </c>
      <c r="V1810">
        <v>1.1674455014606499E-3</v>
      </c>
      <c r="W1810">
        <v>1.4045270986001201E-3</v>
      </c>
      <c r="X1810">
        <v>1.6064440787524001E-5</v>
      </c>
      <c r="Y1810">
        <v>0</v>
      </c>
      <c r="Z1810">
        <v>2.87655638915243E-8</v>
      </c>
      <c r="AA1810">
        <v>1.6093206351415501E-5</v>
      </c>
      <c r="AB1810">
        <v>8.8913795177550197E-4</v>
      </c>
      <c r="AC1810">
        <v>3.3355585756018602E-3</v>
      </c>
      <c r="AD1810">
        <v>4.24078973372878E-3</v>
      </c>
      <c r="AE1810">
        <v>143.961799160156</v>
      </c>
      <c r="AF1810">
        <v>0</v>
      </c>
      <c r="AG1810">
        <v>2.1285286459709001E-2</v>
      </c>
      <c r="AH1810">
        <v>143.983084446616</v>
      </c>
      <c r="AI1810">
        <v>2.7991748848826798E-4</v>
      </c>
      <c r="AJ1810">
        <v>0</v>
      </c>
      <c r="AK1810">
        <v>2.17066972600651E-5</v>
      </c>
      <c r="AL1810">
        <v>3.0162418574833399E-4</v>
      </c>
      <c r="AM1810">
        <v>8.4998781965855898E-4</v>
      </c>
      <c r="AN1810">
        <v>0</v>
      </c>
      <c r="AO1810">
        <v>2.6427570912684501E-5</v>
      </c>
      <c r="AP1810">
        <v>8.7641539057124295E-4</v>
      </c>
      <c r="AQ1810">
        <v>7.8635018519114801E-4</v>
      </c>
      <c r="AR1810">
        <v>0</v>
      </c>
      <c r="AS1810">
        <v>7.8342334101946497E-5</v>
      </c>
      <c r="AT1810">
        <v>8.6469251929309498E-4</v>
      </c>
      <c r="AU1810">
        <v>4.8449022074488297E-3</v>
      </c>
      <c r="AV1810">
        <v>2.3247318291733298E-3</v>
      </c>
      <c r="AW1810">
        <v>1.8550213759788499E-5</v>
      </c>
      <c r="AX1810">
        <v>8.0528767696750499E-3</v>
      </c>
      <c r="AY1810">
        <v>1.1474403443390399E-3</v>
      </c>
      <c r="AZ1810">
        <v>0</v>
      </c>
      <c r="BA1810">
        <v>8.5774994719363501E-5</v>
      </c>
      <c r="BB1810">
        <v>1.23321533905841E-3</v>
      </c>
      <c r="BC1810">
        <v>4.8449022074488297E-3</v>
      </c>
      <c r="BD1810">
        <v>2.3247318291723701E-3</v>
      </c>
      <c r="BE1810">
        <v>1.8550213759780801E-5</v>
      </c>
      <c r="BF1810">
        <v>8.4213995894393996E-3</v>
      </c>
      <c r="BG1810">
        <v>1.1354024086281E-2</v>
      </c>
      <c r="BH1810">
        <v>0</v>
      </c>
      <c r="BI1810">
        <v>1.7933468131787801E-3</v>
      </c>
      <c r="BJ1810">
        <v>1.31473708994598E-2</v>
      </c>
      <c r="BK1810">
        <v>1.42458991601265E-3</v>
      </c>
      <c r="BL1810">
        <v>0</v>
      </c>
      <c r="BM1810">
        <v>2.1063090782998801E-7</v>
      </c>
      <c r="BN1810">
        <v>1.42480054692048E-3</v>
      </c>
      <c r="BO1810">
        <v>3.33426636333463E-3</v>
      </c>
      <c r="BP1810">
        <v>15.1975685491141</v>
      </c>
    </row>
    <row r="1811" spans="1:68" x14ac:dyDescent="0.25">
      <c r="A1811" t="s">
        <v>356</v>
      </c>
      <c r="B1811">
        <v>2019</v>
      </c>
      <c r="C1811" t="s">
        <v>225</v>
      </c>
      <c r="D1811">
        <v>2010</v>
      </c>
      <c r="E1811" t="s">
        <v>211</v>
      </c>
      <c r="F1811" t="s">
        <v>17</v>
      </c>
      <c r="G1811">
        <v>11.147366226245399</v>
      </c>
      <c r="H1811">
        <v>37962.476736115401</v>
      </c>
      <c r="I1811">
        <v>37962.476736115401</v>
      </c>
      <c r="J1811">
        <v>0</v>
      </c>
      <c r="K1811">
        <v>364.518875598227</v>
      </c>
      <c r="L1811">
        <v>0</v>
      </c>
      <c r="M1811">
        <v>9.9790218143682496E-2</v>
      </c>
      <c r="N1811">
        <v>0</v>
      </c>
      <c r="O1811">
        <v>0</v>
      </c>
      <c r="P1811">
        <v>9.9790218143682496E-2</v>
      </c>
      <c r="Q1811">
        <v>5.89821556157409E-4</v>
      </c>
      <c r="R1811">
        <v>0</v>
      </c>
      <c r="S1811">
        <v>0</v>
      </c>
      <c r="T1811">
        <v>5.89821556157409E-4</v>
      </c>
      <c r="U1811">
        <v>1.6738586999914099E-4</v>
      </c>
      <c r="V1811">
        <v>6.5593681977363502E-4</v>
      </c>
      <c r="W1811">
        <v>1.4131442459301799E-3</v>
      </c>
      <c r="X1811">
        <v>6.1649066963245498E-4</v>
      </c>
      <c r="Y1811">
        <v>0</v>
      </c>
      <c r="Z1811">
        <v>0</v>
      </c>
      <c r="AA1811">
        <v>6.1649066963245498E-4</v>
      </c>
      <c r="AB1811">
        <v>6.6954347999656602E-4</v>
      </c>
      <c r="AC1811">
        <v>1.8741051993532399E-3</v>
      </c>
      <c r="AD1811">
        <v>3.1601393489822599E-3</v>
      </c>
      <c r="AE1811">
        <v>45.602326458191698</v>
      </c>
      <c r="AF1811">
        <v>0</v>
      </c>
      <c r="AG1811">
        <v>0</v>
      </c>
      <c r="AH1811">
        <v>45.602326458191698</v>
      </c>
      <c r="AI1811">
        <v>1.51066889008555E-4</v>
      </c>
      <c r="AJ1811">
        <v>0</v>
      </c>
      <c r="AK1811">
        <v>0</v>
      </c>
      <c r="AL1811">
        <v>1.51066889008555E-4</v>
      </c>
      <c r="AM1811">
        <v>7.1782044756031104E-3</v>
      </c>
      <c r="AN1811">
        <v>0</v>
      </c>
      <c r="AO1811">
        <v>0</v>
      </c>
      <c r="AP1811">
        <v>7.1782044756031104E-3</v>
      </c>
      <c r="AQ1811">
        <v>3.2523811777630798E-3</v>
      </c>
      <c r="AR1811">
        <v>0</v>
      </c>
      <c r="AS1811">
        <v>0</v>
      </c>
      <c r="AT1811">
        <v>3.2523811777630798E-3</v>
      </c>
      <c r="AU1811">
        <v>0</v>
      </c>
      <c r="AV1811">
        <v>0</v>
      </c>
      <c r="AW1811">
        <v>0</v>
      </c>
      <c r="AX1811">
        <v>3.2523811777630798E-3</v>
      </c>
      <c r="AY1811">
        <v>3.7026197378905801E-3</v>
      </c>
      <c r="AZ1811">
        <v>0</v>
      </c>
      <c r="BA1811">
        <v>0</v>
      </c>
      <c r="BB1811">
        <v>3.7026197378905801E-3</v>
      </c>
      <c r="BC1811">
        <v>0</v>
      </c>
      <c r="BD1811">
        <v>0</v>
      </c>
      <c r="BE1811">
        <v>0</v>
      </c>
      <c r="BF1811">
        <v>3.7026197378905801E-3</v>
      </c>
      <c r="BG1811">
        <v>9.1801903247101108E-3</v>
      </c>
      <c r="BH1811">
        <v>0</v>
      </c>
      <c r="BI1811">
        <v>0</v>
      </c>
      <c r="BJ1811">
        <v>9.1801903247101108E-3</v>
      </c>
      <c r="BK1811">
        <v>4.3171665868691898E-4</v>
      </c>
      <c r="BL1811">
        <v>0</v>
      </c>
      <c r="BM1811">
        <v>0</v>
      </c>
      <c r="BN1811">
        <v>4.3171665868691898E-4</v>
      </c>
      <c r="BO1811">
        <v>1.5901653091402301E-3</v>
      </c>
      <c r="BP1811">
        <v>4.069974642</v>
      </c>
    </row>
    <row r="1812" spans="1:68" x14ac:dyDescent="0.25">
      <c r="A1812" t="s">
        <v>356</v>
      </c>
      <c r="B1812">
        <v>2019</v>
      </c>
      <c r="C1812" t="s">
        <v>225</v>
      </c>
      <c r="D1812">
        <v>2011</v>
      </c>
      <c r="E1812" t="s">
        <v>211</v>
      </c>
      <c r="F1812" t="s">
        <v>86</v>
      </c>
      <c r="G1812">
        <v>52.348394623415302</v>
      </c>
      <c r="H1812">
        <v>189524.41991651201</v>
      </c>
      <c r="I1812">
        <v>189524.41991651201</v>
      </c>
      <c r="J1812">
        <v>0</v>
      </c>
      <c r="K1812">
        <v>1712.4772211873501</v>
      </c>
      <c r="L1812">
        <v>0</v>
      </c>
      <c r="M1812">
        <v>1.8853639504551298E-2</v>
      </c>
      <c r="N1812">
        <v>0</v>
      </c>
      <c r="O1812">
        <v>5.5616534831988201E-4</v>
      </c>
      <c r="P1812">
        <v>1.94098048528712E-2</v>
      </c>
      <c r="Q1812">
        <v>5.6596908766298898E-5</v>
      </c>
      <c r="R1812">
        <v>0</v>
      </c>
      <c r="S1812">
        <v>1.0626151570486699E-7</v>
      </c>
      <c r="T1812">
        <v>5.6703170282003703E-5</v>
      </c>
      <c r="U1812">
        <v>6.2674473535234796E-4</v>
      </c>
      <c r="V1812">
        <v>3.2916841324347802E-3</v>
      </c>
      <c r="W1812">
        <v>3.9751320380691296E-3</v>
      </c>
      <c r="X1812">
        <v>6.1554302234879797E-5</v>
      </c>
      <c r="Y1812">
        <v>0</v>
      </c>
      <c r="Z1812">
        <v>1.15569093722811E-7</v>
      </c>
      <c r="AA1812">
        <v>6.1669871328602594E-5</v>
      </c>
      <c r="AB1812">
        <v>2.5069789414093901E-3</v>
      </c>
      <c r="AC1812">
        <v>9.4048118069565301E-3</v>
      </c>
      <c r="AD1812">
        <v>1.1973460619694501E-2</v>
      </c>
      <c r="AE1812">
        <v>405.90867547680398</v>
      </c>
      <c r="AF1812">
        <v>0</v>
      </c>
      <c r="AG1812">
        <v>5.6446781593751098E-2</v>
      </c>
      <c r="AH1812">
        <v>405.965122258397</v>
      </c>
      <c r="AI1812">
        <v>7.8992575168187595E-4</v>
      </c>
      <c r="AJ1812">
        <v>0</v>
      </c>
      <c r="AK1812">
        <v>5.70100341707631E-5</v>
      </c>
      <c r="AL1812">
        <v>8.4693578585263996E-4</v>
      </c>
      <c r="AM1812">
        <v>2.3687396235002101E-3</v>
      </c>
      <c r="AN1812">
        <v>0</v>
      </c>
      <c r="AO1812">
        <v>6.9875680897848498E-5</v>
      </c>
      <c r="AP1812">
        <v>2.43861530439806E-3</v>
      </c>
      <c r="AQ1812">
        <v>2.2176361883078301E-3</v>
      </c>
      <c r="AR1812">
        <v>0</v>
      </c>
      <c r="AS1812">
        <v>2.05623205893312E-4</v>
      </c>
      <c r="AT1812">
        <v>2.4232593942011401E-3</v>
      </c>
      <c r="AU1812">
        <v>1.2849523245842501E-2</v>
      </c>
      <c r="AV1812">
        <v>6.1655931121553497E-3</v>
      </c>
      <c r="AW1812">
        <v>4.91983930150912E-5</v>
      </c>
      <c r="AX1812">
        <v>2.14875741452141E-2</v>
      </c>
      <c r="AY1812">
        <v>3.2359695202616601E-3</v>
      </c>
      <c r="AZ1812">
        <v>0</v>
      </c>
      <c r="BA1812">
        <v>2.25131528207037E-4</v>
      </c>
      <c r="BB1812">
        <v>3.4611010484686998E-3</v>
      </c>
      <c r="BC1812">
        <v>1.2849523245842501E-2</v>
      </c>
      <c r="BD1812">
        <v>6.1655931121528196E-3</v>
      </c>
      <c r="BE1812">
        <v>4.9198393015071E-5</v>
      </c>
      <c r="BF1812">
        <v>2.2525415799479101E-2</v>
      </c>
      <c r="BG1812">
        <v>3.1734977308047599E-2</v>
      </c>
      <c r="BH1812">
        <v>0</v>
      </c>
      <c r="BI1812">
        <v>4.7573598014136204E-3</v>
      </c>
      <c r="BJ1812">
        <v>3.6492337109461197E-2</v>
      </c>
      <c r="BK1812">
        <v>4.0167142205760004E-3</v>
      </c>
      <c r="BL1812">
        <v>0</v>
      </c>
      <c r="BM1812">
        <v>5.5857537429333605E-7</v>
      </c>
      <c r="BN1812">
        <v>4.0172727959503001E-3</v>
      </c>
      <c r="BO1812">
        <v>9.4011683352822808E-3</v>
      </c>
      <c r="BP1812">
        <v>42.850052822413403</v>
      </c>
    </row>
    <row r="1813" spans="1:68" x14ac:dyDescent="0.25">
      <c r="A1813" t="s">
        <v>356</v>
      </c>
      <c r="B1813">
        <v>2019</v>
      </c>
      <c r="C1813" t="s">
        <v>225</v>
      </c>
      <c r="D1813">
        <v>2011</v>
      </c>
      <c r="E1813" t="s">
        <v>211</v>
      </c>
      <c r="F1813" t="s">
        <v>17</v>
      </c>
      <c r="G1813">
        <v>21.437242742779699</v>
      </c>
      <c r="H1813">
        <v>77612.332233915105</v>
      </c>
      <c r="I1813">
        <v>77612.332233915105</v>
      </c>
      <c r="J1813">
        <v>0</v>
      </c>
      <c r="K1813">
        <v>700.99783768889802</v>
      </c>
      <c r="L1813">
        <v>0</v>
      </c>
      <c r="M1813">
        <v>0.202455763072379</v>
      </c>
      <c r="N1813">
        <v>0</v>
      </c>
      <c r="O1813">
        <v>0</v>
      </c>
      <c r="P1813">
        <v>0.202455763072379</v>
      </c>
      <c r="Q1813">
        <v>1.1764957729870199E-3</v>
      </c>
      <c r="R1813">
        <v>0</v>
      </c>
      <c r="S1813">
        <v>0</v>
      </c>
      <c r="T1813">
        <v>1.1764957729870199E-3</v>
      </c>
      <c r="U1813">
        <v>3.4221180677806399E-4</v>
      </c>
      <c r="V1813">
        <v>1.3410291097339601E-3</v>
      </c>
      <c r="W1813">
        <v>2.8597366894990502E-3</v>
      </c>
      <c r="X1813">
        <v>1.22969169121882E-3</v>
      </c>
      <c r="Y1813">
        <v>0</v>
      </c>
      <c r="Z1813">
        <v>0</v>
      </c>
      <c r="AA1813">
        <v>1.22969169121882E-3</v>
      </c>
      <c r="AB1813">
        <v>1.3688472271122501E-3</v>
      </c>
      <c r="AC1813">
        <v>3.8315117420970302E-3</v>
      </c>
      <c r="AD1813">
        <v>6.4300506604281103E-3</v>
      </c>
      <c r="AE1813">
        <v>93.231612265843907</v>
      </c>
      <c r="AF1813">
        <v>0</v>
      </c>
      <c r="AG1813">
        <v>0</v>
      </c>
      <c r="AH1813">
        <v>93.231612265843907</v>
      </c>
      <c r="AI1813">
        <v>3.0075440778432001E-4</v>
      </c>
      <c r="AJ1813">
        <v>0</v>
      </c>
      <c r="AK1813">
        <v>0</v>
      </c>
      <c r="AL1813">
        <v>3.0075440778432001E-4</v>
      </c>
      <c r="AM1813">
        <v>1.4675470056290401E-2</v>
      </c>
      <c r="AN1813">
        <v>0</v>
      </c>
      <c r="AO1813">
        <v>0</v>
      </c>
      <c r="AP1813">
        <v>1.4675470056290401E-2</v>
      </c>
      <c r="AQ1813">
        <v>6.47506532653632E-3</v>
      </c>
      <c r="AR1813">
        <v>0</v>
      </c>
      <c r="AS1813">
        <v>0</v>
      </c>
      <c r="AT1813">
        <v>6.47506532653632E-3</v>
      </c>
      <c r="AU1813">
        <v>0</v>
      </c>
      <c r="AV1813">
        <v>0</v>
      </c>
      <c r="AW1813">
        <v>0</v>
      </c>
      <c r="AX1813">
        <v>6.47506532653632E-3</v>
      </c>
      <c r="AY1813">
        <v>7.3714313826688596E-3</v>
      </c>
      <c r="AZ1813">
        <v>0</v>
      </c>
      <c r="BA1813">
        <v>0</v>
      </c>
      <c r="BB1813">
        <v>7.3714313826688596E-3</v>
      </c>
      <c r="BC1813">
        <v>0</v>
      </c>
      <c r="BD1813">
        <v>0</v>
      </c>
      <c r="BE1813">
        <v>0</v>
      </c>
      <c r="BF1813">
        <v>7.3714313826688596E-3</v>
      </c>
      <c r="BG1813">
        <v>1.82772999509699E-2</v>
      </c>
      <c r="BH1813">
        <v>0</v>
      </c>
      <c r="BI1813">
        <v>0</v>
      </c>
      <c r="BJ1813">
        <v>1.82772999509699E-2</v>
      </c>
      <c r="BK1813">
        <v>8.8262251638204195E-4</v>
      </c>
      <c r="BL1813">
        <v>0</v>
      </c>
      <c r="BM1813">
        <v>0</v>
      </c>
      <c r="BN1813">
        <v>8.8262251638204195E-4</v>
      </c>
      <c r="BO1813">
        <v>1.88216439772056E-2</v>
      </c>
      <c r="BP1813">
        <v>8.3208539393849001</v>
      </c>
    </row>
    <row r="1814" spans="1:68" x14ac:dyDescent="0.25">
      <c r="A1814" t="s">
        <v>356</v>
      </c>
      <c r="B1814">
        <v>2019</v>
      </c>
      <c r="C1814" t="s">
        <v>225</v>
      </c>
      <c r="D1814">
        <v>2012</v>
      </c>
      <c r="E1814" t="s">
        <v>211</v>
      </c>
      <c r="F1814" t="s">
        <v>86</v>
      </c>
      <c r="G1814">
        <v>43.766690586789899</v>
      </c>
      <c r="H1814">
        <v>168531.68962768299</v>
      </c>
      <c r="I1814">
        <v>168531.68962768299</v>
      </c>
      <c r="J1814">
        <v>0</v>
      </c>
      <c r="K1814">
        <v>1431.7432505009001</v>
      </c>
      <c r="L1814">
        <v>0</v>
      </c>
      <c r="M1814">
        <v>1.6544573037685299E-2</v>
      </c>
      <c r="N1814">
        <v>0</v>
      </c>
      <c r="O1814">
        <v>1.14398642489248E-3</v>
      </c>
      <c r="P1814">
        <v>1.7688559462577799E-2</v>
      </c>
      <c r="Q1814">
        <v>7.3592734953386002E-5</v>
      </c>
      <c r="R1814">
        <v>0</v>
      </c>
      <c r="S1814">
        <v>1.41681255180942E-7</v>
      </c>
      <c r="T1814">
        <v>7.3734416208566902E-5</v>
      </c>
      <c r="U1814">
        <v>5.5732316321409098E-4</v>
      </c>
      <c r="V1814">
        <v>2.92707973359973E-3</v>
      </c>
      <c r="W1814">
        <v>3.55813731302239E-3</v>
      </c>
      <c r="X1814">
        <v>8.0038813927405206E-5</v>
      </c>
      <c r="Y1814">
        <v>0</v>
      </c>
      <c r="Z1814">
        <v>1.5409129213109701E-7</v>
      </c>
      <c r="AA1814">
        <v>8.0192905219536299E-5</v>
      </c>
      <c r="AB1814">
        <v>2.22929265285636E-3</v>
      </c>
      <c r="AC1814">
        <v>8.3630849531420894E-3</v>
      </c>
      <c r="AD1814">
        <v>1.0672570511217901E-2</v>
      </c>
      <c r="AE1814">
        <v>360.94777910825098</v>
      </c>
      <c r="AF1814">
        <v>0</v>
      </c>
      <c r="AG1814">
        <v>4.7205635923438301E-2</v>
      </c>
      <c r="AH1814">
        <v>360.99498474417499</v>
      </c>
      <c r="AI1814">
        <v>7.0547342897841396E-4</v>
      </c>
      <c r="AJ1814">
        <v>0</v>
      </c>
      <c r="AK1814">
        <v>4.7323996738321498E-5</v>
      </c>
      <c r="AL1814">
        <v>7.5279742571673599E-4</v>
      </c>
      <c r="AM1814">
        <v>2.06325284344304E-3</v>
      </c>
      <c r="AN1814">
        <v>0</v>
      </c>
      <c r="AO1814">
        <v>1.4266510466261399E-4</v>
      </c>
      <c r="AP1814">
        <v>2.2059179481056499E-3</v>
      </c>
      <c r="AQ1814">
        <v>1.9804098525628101E-3</v>
      </c>
      <c r="AR1814">
        <v>0</v>
      </c>
      <c r="AS1814">
        <v>1.7067606825458599E-4</v>
      </c>
      <c r="AT1814">
        <v>2.1510859208173998E-3</v>
      </c>
      <c r="AU1814">
        <v>1.0405434337931899E-2</v>
      </c>
      <c r="AV1814">
        <v>4.2369284798798902E-3</v>
      </c>
      <c r="AW1814">
        <v>4.1133082684748399E-5</v>
      </c>
      <c r="AX1814">
        <v>1.6834581821314001E-2</v>
      </c>
      <c r="AY1814">
        <v>2.8898094080116901E-3</v>
      </c>
      <c r="AZ1814">
        <v>0</v>
      </c>
      <c r="BA1814">
        <v>1.8686881136587301E-4</v>
      </c>
      <c r="BB1814">
        <v>3.0766782193775602E-3</v>
      </c>
      <c r="BC1814">
        <v>1.0405434337931899E-2</v>
      </c>
      <c r="BD1814">
        <v>4.2369284798781503E-3</v>
      </c>
      <c r="BE1814">
        <v>4.1133082684731499E-5</v>
      </c>
      <c r="BF1814">
        <v>1.77601741198724E-2</v>
      </c>
      <c r="BG1814">
        <v>2.8009031980036701E-2</v>
      </c>
      <c r="BH1814">
        <v>0</v>
      </c>
      <c r="BI1814">
        <v>3.98792582749374E-3</v>
      </c>
      <c r="BJ1814">
        <v>3.19969578075305E-2</v>
      </c>
      <c r="BK1814">
        <v>3.5717986946851802E-3</v>
      </c>
      <c r="BL1814">
        <v>0</v>
      </c>
      <c r="BM1814">
        <v>4.6712859458418699E-7</v>
      </c>
      <c r="BN1814">
        <v>3.5722658232797701E-3</v>
      </c>
      <c r="BO1814">
        <v>8.35984505172125E-3</v>
      </c>
      <c r="BP1814">
        <v>38.103406713516598</v>
      </c>
    </row>
    <row r="1815" spans="1:68" x14ac:dyDescent="0.25">
      <c r="A1815" t="s">
        <v>356</v>
      </c>
      <c r="B1815">
        <v>2019</v>
      </c>
      <c r="C1815" t="s">
        <v>225</v>
      </c>
      <c r="D1815">
        <v>2012</v>
      </c>
      <c r="E1815" t="s">
        <v>211</v>
      </c>
      <c r="F1815" t="s">
        <v>17</v>
      </c>
      <c r="G1815">
        <v>12.8623456456678</v>
      </c>
      <c r="H1815">
        <v>49528.826949701303</v>
      </c>
      <c r="I1815">
        <v>49528.826949701303</v>
      </c>
      <c r="J1815">
        <v>0</v>
      </c>
      <c r="K1815">
        <v>420.59870261333901</v>
      </c>
      <c r="L1815">
        <v>0</v>
      </c>
      <c r="M1815">
        <v>0.128186771798219</v>
      </c>
      <c r="N1815">
        <v>0</v>
      </c>
      <c r="O1815">
        <v>0</v>
      </c>
      <c r="P1815">
        <v>0.128186771798219</v>
      </c>
      <c r="Q1815">
        <v>7.3174734885821699E-4</v>
      </c>
      <c r="R1815">
        <v>0</v>
      </c>
      <c r="S1815">
        <v>0</v>
      </c>
      <c r="T1815">
        <v>7.3174734885821699E-4</v>
      </c>
      <c r="U1815">
        <v>2.1838474466882201E-4</v>
      </c>
      <c r="V1815">
        <v>8.5578666171690304E-4</v>
      </c>
      <c r="W1815">
        <v>1.80591875524394E-3</v>
      </c>
      <c r="X1815">
        <v>7.64833716892815E-4</v>
      </c>
      <c r="Y1815">
        <v>0</v>
      </c>
      <c r="Z1815">
        <v>0</v>
      </c>
      <c r="AA1815">
        <v>7.64833716892815E-4</v>
      </c>
      <c r="AB1815">
        <v>8.7353897867528999E-4</v>
      </c>
      <c r="AC1815">
        <v>2.4451047477625802E-3</v>
      </c>
      <c r="AD1815">
        <v>4.0834774433306797E-3</v>
      </c>
      <c r="AE1815">
        <v>59.496374574075801</v>
      </c>
      <c r="AF1815">
        <v>0</v>
      </c>
      <c r="AG1815">
        <v>0</v>
      </c>
      <c r="AH1815">
        <v>59.496374574075801</v>
      </c>
      <c r="AI1815">
        <v>1.86679786865882E-4</v>
      </c>
      <c r="AJ1815">
        <v>0</v>
      </c>
      <c r="AK1815">
        <v>0</v>
      </c>
      <c r="AL1815">
        <v>1.86679786865882E-4</v>
      </c>
      <c r="AM1815">
        <v>9.3652489997705507E-3</v>
      </c>
      <c r="AN1815">
        <v>0</v>
      </c>
      <c r="AO1815">
        <v>0</v>
      </c>
      <c r="AP1815">
        <v>9.3652489997705507E-3</v>
      </c>
      <c r="AQ1815">
        <v>4.0191059010756197E-3</v>
      </c>
      <c r="AR1815">
        <v>0</v>
      </c>
      <c r="AS1815">
        <v>0</v>
      </c>
      <c r="AT1815">
        <v>4.0191059010756197E-3</v>
      </c>
      <c r="AU1815">
        <v>0</v>
      </c>
      <c r="AV1815">
        <v>0</v>
      </c>
      <c r="AW1815">
        <v>0</v>
      </c>
      <c r="AX1815">
        <v>4.0191059010756197E-3</v>
      </c>
      <c r="AY1815">
        <v>4.5754848600587702E-3</v>
      </c>
      <c r="AZ1815">
        <v>0</v>
      </c>
      <c r="BA1815">
        <v>0</v>
      </c>
      <c r="BB1815">
        <v>4.5754848600587702E-3</v>
      </c>
      <c r="BC1815">
        <v>0</v>
      </c>
      <c r="BD1815">
        <v>0</v>
      </c>
      <c r="BE1815">
        <v>0</v>
      </c>
      <c r="BF1815">
        <v>4.5754848600587702E-3</v>
      </c>
      <c r="BG1815">
        <v>1.1345307034043E-2</v>
      </c>
      <c r="BH1815">
        <v>0</v>
      </c>
      <c r="BI1815">
        <v>0</v>
      </c>
      <c r="BJ1815">
        <v>1.1345307034043E-2</v>
      </c>
      <c r="BK1815">
        <v>5.6325143978463402E-4</v>
      </c>
      <c r="BL1815">
        <v>0</v>
      </c>
      <c r="BM1815">
        <v>0</v>
      </c>
      <c r="BN1815">
        <v>5.6325143978463402E-4</v>
      </c>
      <c r="BO1815">
        <v>1.2011157513554801E-2</v>
      </c>
      <c r="BP1815">
        <v>5.3100083836605299</v>
      </c>
    </row>
    <row r="1816" spans="1:68" x14ac:dyDescent="0.25">
      <c r="A1816" t="s">
        <v>356</v>
      </c>
      <c r="B1816">
        <v>2019</v>
      </c>
      <c r="C1816" t="s">
        <v>225</v>
      </c>
      <c r="D1816">
        <v>2013</v>
      </c>
      <c r="E1816" t="s">
        <v>211</v>
      </c>
      <c r="F1816" t="s">
        <v>86</v>
      </c>
      <c r="G1816">
        <v>77.235336329629206</v>
      </c>
      <c r="H1816">
        <v>316374.66129359702</v>
      </c>
      <c r="I1816">
        <v>316374.66129359702</v>
      </c>
      <c r="J1816">
        <v>0</v>
      </c>
      <c r="K1816">
        <v>2526.6057361780599</v>
      </c>
      <c r="L1816">
        <v>0</v>
      </c>
      <c r="M1816">
        <v>3.08211674328338E-2</v>
      </c>
      <c r="N1816">
        <v>0</v>
      </c>
      <c r="O1816">
        <v>1.8276065203914401E-3</v>
      </c>
      <c r="P1816">
        <v>3.2648773953225199E-2</v>
      </c>
      <c r="Q1816">
        <v>2.0678134133276499E-4</v>
      </c>
      <c r="R1816">
        <v>0</v>
      </c>
      <c r="S1816">
        <v>3.9655589424814898E-7</v>
      </c>
      <c r="T1816">
        <v>2.0717789722701299E-4</v>
      </c>
      <c r="U1816">
        <v>1.04623010297032E-3</v>
      </c>
      <c r="V1816">
        <v>5.4948351929704599E-3</v>
      </c>
      <c r="W1816">
        <v>6.7482431931677996E-3</v>
      </c>
      <c r="X1816">
        <v>2.2489357561008701E-4</v>
      </c>
      <c r="Y1816">
        <v>0</v>
      </c>
      <c r="Z1816">
        <v>4.3129071710200198E-7</v>
      </c>
      <c r="AA1816">
        <v>2.25324866327189E-4</v>
      </c>
      <c r="AB1816">
        <v>4.1849204118813103E-3</v>
      </c>
      <c r="AC1816">
        <v>1.5699529122772699E-2</v>
      </c>
      <c r="AD1816">
        <v>2.01097744009812E-2</v>
      </c>
      <c r="AE1816">
        <v>677.58586854079704</v>
      </c>
      <c r="AF1816">
        <v>0</v>
      </c>
      <c r="AG1816">
        <v>8.3380481800367195E-2</v>
      </c>
      <c r="AH1816">
        <v>677.66924902259802</v>
      </c>
      <c r="AI1816">
        <v>1.3374354527052E-3</v>
      </c>
      <c r="AJ1816">
        <v>0</v>
      </c>
      <c r="AK1816">
        <v>8.3333914226387502E-5</v>
      </c>
      <c r="AL1816">
        <v>1.4207693669315801E-3</v>
      </c>
      <c r="AM1816">
        <v>3.8633986054881402E-3</v>
      </c>
      <c r="AN1816">
        <v>0</v>
      </c>
      <c r="AO1816">
        <v>2.2908841781053E-4</v>
      </c>
      <c r="AP1816">
        <v>4.09248702329867E-3</v>
      </c>
      <c r="AQ1816">
        <v>3.75761282078153E-3</v>
      </c>
      <c r="AR1816">
        <v>0</v>
      </c>
      <c r="AS1816">
        <v>3.0079996111768102E-4</v>
      </c>
      <c r="AT1816">
        <v>4.0584127818992103E-3</v>
      </c>
      <c r="AU1816">
        <v>1.8362531184585799E-2</v>
      </c>
      <c r="AV1816">
        <v>7.4769326115527498E-3</v>
      </c>
      <c r="AW1816">
        <v>7.2587792973085403E-5</v>
      </c>
      <c r="AX1816">
        <v>2.9970464371010901E-2</v>
      </c>
      <c r="AY1816">
        <v>5.4830998073997998E-3</v>
      </c>
      <c r="AZ1816">
        <v>0</v>
      </c>
      <c r="BA1816">
        <v>3.2933809506976102E-4</v>
      </c>
      <c r="BB1816">
        <v>5.8124379024695602E-3</v>
      </c>
      <c r="BC1816">
        <v>1.8362531184585799E-2</v>
      </c>
      <c r="BD1816">
        <v>7.4769326115496698E-3</v>
      </c>
      <c r="BE1816">
        <v>7.2587792973055601E-5</v>
      </c>
      <c r="BF1816">
        <v>3.1724489491578099E-2</v>
      </c>
      <c r="BG1816">
        <v>5.2321164259862302E-2</v>
      </c>
      <c r="BH1816">
        <v>0</v>
      </c>
      <c r="BI1816">
        <v>7.0865587649668899E-3</v>
      </c>
      <c r="BJ1816">
        <v>5.9407723024829197E-2</v>
      </c>
      <c r="BK1816">
        <v>6.7051259513784302E-3</v>
      </c>
      <c r="BL1816">
        <v>0</v>
      </c>
      <c r="BM1816">
        <v>8.2510078547250202E-7</v>
      </c>
      <c r="BN1816">
        <v>6.7059510521639103E-3</v>
      </c>
      <c r="BO1816">
        <v>1.5693447045764499E-2</v>
      </c>
      <c r="BP1816">
        <v>71.5287139821354</v>
      </c>
    </row>
    <row r="1817" spans="1:68" x14ac:dyDescent="0.25">
      <c r="A1817" t="s">
        <v>356</v>
      </c>
      <c r="B1817">
        <v>2019</v>
      </c>
      <c r="C1817" t="s">
        <v>225</v>
      </c>
      <c r="D1817">
        <v>2013</v>
      </c>
      <c r="E1817" t="s">
        <v>211</v>
      </c>
      <c r="F1817" t="s">
        <v>17</v>
      </c>
      <c r="G1817">
        <v>22.294732452490901</v>
      </c>
      <c r="H1817">
        <v>91324.628900005497</v>
      </c>
      <c r="I1817">
        <v>91324.628900005497</v>
      </c>
      <c r="J1817">
        <v>0</v>
      </c>
      <c r="K1817">
        <v>729.037751196454</v>
      </c>
      <c r="L1817">
        <v>0</v>
      </c>
      <c r="M1817">
        <v>0.23446440795464901</v>
      </c>
      <c r="N1817">
        <v>0</v>
      </c>
      <c r="O1817">
        <v>0</v>
      </c>
      <c r="P1817">
        <v>0.23446440795464901</v>
      </c>
      <c r="Q1817">
        <v>1.3135785193077499E-3</v>
      </c>
      <c r="R1817">
        <v>0</v>
      </c>
      <c r="S1817">
        <v>0</v>
      </c>
      <c r="T1817">
        <v>1.3135785193077499E-3</v>
      </c>
      <c r="U1817">
        <v>4.0267268563732699E-4</v>
      </c>
      <c r="V1817">
        <v>1.5779578098677699E-3</v>
      </c>
      <c r="W1817">
        <v>3.2942090148128599E-3</v>
      </c>
      <c r="X1817">
        <v>1.3729727110325001E-3</v>
      </c>
      <c r="Y1817">
        <v>0</v>
      </c>
      <c r="Z1817">
        <v>0</v>
      </c>
      <c r="AA1817">
        <v>1.3729727110325001E-3</v>
      </c>
      <c r="AB1817">
        <v>1.6106907425493099E-3</v>
      </c>
      <c r="AC1817">
        <v>4.5084508853364897E-3</v>
      </c>
      <c r="AD1817">
        <v>7.4921143389183103E-3</v>
      </c>
      <c r="AE1817">
        <v>109.703472977285</v>
      </c>
      <c r="AF1817">
        <v>0</v>
      </c>
      <c r="AG1817">
        <v>0</v>
      </c>
      <c r="AH1817">
        <v>109.703472977285</v>
      </c>
      <c r="AI1817">
        <v>3.3438143047331202E-4</v>
      </c>
      <c r="AJ1817">
        <v>0</v>
      </c>
      <c r="AK1817">
        <v>0</v>
      </c>
      <c r="AL1817">
        <v>3.3438143047331202E-4</v>
      </c>
      <c r="AM1817">
        <v>1.7268284797634401E-2</v>
      </c>
      <c r="AN1817">
        <v>0</v>
      </c>
      <c r="AO1817">
        <v>0</v>
      </c>
      <c r="AP1817">
        <v>1.7268284797634401E-2</v>
      </c>
      <c r="AQ1817">
        <v>7.1990353266843596E-3</v>
      </c>
      <c r="AR1817">
        <v>0</v>
      </c>
      <c r="AS1817">
        <v>0</v>
      </c>
      <c r="AT1817">
        <v>7.1990353266843596E-3</v>
      </c>
      <c r="AU1817">
        <v>0</v>
      </c>
      <c r="AV1817">
        <v>0</v>
      </c>
      <c r="AW1817">
        <v>0</v>
      </c>
      <c r="AX1817">
        <v>7.1990353266843596E-3</v>
      </c>
      <c r="AY1817">
        <v>8.1956230950413905E-3</v>
      </c>
      <c r="AZ1817">
        <v>0</v>
      </c>
      <c r="BA1817">
        <v>0</v>
      </c>
      <c r="BB1817">
        <v>8.1956230950413905E-3</v>
      </c>
      <c r="BC1817">
        <v>0</v>
      </c>
      <c r="BD1817">
        <v>0</v>
      </c>
      <c r="BE1817">
        <v>0</v>
      </c>
      <c r="BF1817">
        <v>8.1956230950413905E-3</v>
      </c>
      <c r="BG1817">
        <v>2.0322701775316299E-2</v>
      </c>
      <c r="BH1817">
        <v>0</v>
      </c>
      <c r="BI1817">
        <v>0</v>
      </c>
      <c r="BJ1817">
        <v>2.0322701775316299E-2</v>
      </c>
      <c r="BK1817">
        <v>1.03856141733305E-3</v>
      </c>
      <c r="BL1817">
        <v>0</v>
      </c>
      <c r="BM1817">
        <v>0</v>
      </c>
      <c r="BN1817">
        <v>1.03856141733305E-3</v>
      </c>
      <c r="BO1817">
        <v>2.2146991361189999E-2</v>
      </c>
      <c r="BP1817">
        <v>9.7909555900887408</v>
      </c>
    </row>
    <row r="1818" spans="1:68" x14ac:dyDescent="0.25">
      <c r="A1818" t="s">
        <v>356</v>
      </c>
      <c r="B1818">
        <v>2019</v>
      </c>
      <c r="C1818" t="s">
        <v>225</v>
      </c>
      <c r="D1818">
        <v>2014</v>
      </c>
      <c r="E1818" t="s">
        <v>211</v>
      </c>
      <c r="F1818" t="s">
        <v>86</v>
      </c>
      <c r="G1818">
        <v>90.966062788229905</v>
      </c>
      <c r="H1818">
        <v>396347.94492342102</v>
      </c>
      <c r="I1818">
        <v>396347.94492342102</v>
      </c>
      <c r="J1818">
        <v>0</v>
      </c>
      <c r="K1818">
        <v>2975.7800892763898</v>
      </c>
      <c r="L1818">
        <v>0</v>
      </c>
      <c r="M1818">
        <v>3.8596623484952498E-2</v>
      </c>
      <c r="N1818">
        <v>0</v>
      </c>
      <c r="O1818">
        <v>1.9065153659989301E-3</v>
      </c>
      <c r="P1818">
        <v>4.0503138850951498E-2</v>
      </c>
      <c r="Q1818">
        <v>3.6066234579903099E-4</v>
      </c>
      <c r="R1818">
        <v>0</v>
      </c>
      <c r="S1818">
        <v>6.7101284760925802E-7</v>
      </c>
      <c r="T1818">
        <v>3.6133335864663998E-4</v>
      </c>
      <c r="U1818">
        <v>1.3106964683385E-3</v>
      </c>
      <c r="V1818">
        <v>6.8838213133815404E-3</v>
      </c>
      <c r="W1818">
        <v>8.5558511403666902E-3</v>
      </c>
      <c r="X1818">
        <v>3.9225320820478502E-4</v>
      </c>
      <c r="Y1818">
        <v>0</v>
      </c>
      <c r="Z1818">
        <v>7.2978769557503301E-7</v>
      </c>
      <c r="AA1818">
        <v>3.9298299590036001E-4</v>
      </c>
      <c r="AB1818">
        <v>5.24278587335402E-3</v>
      </c>
      <c r="AC1818">
        <v>1.9668060895375799E-2</v>
      </c>
      <c r="AD1818">
        <v>2.5303829764630199E-2</v>
      </c>
      <c r="AE1818">
        <v>848.86682214514894</v>
      </c>
      <c r="AF1818">
        <v>0</v>
      </c>
      <c r="AG1818">
        <v>9.8397775757515599E-2</v>
      </c>
      <c r="AH1818">
        <v>848.96521992090697</v>
      </c>
      <c r="AI1818">
        <v>1.7075639442596499E-3</v>
      </c>
      <c r="AJ1818">
        <v>0</v>
      </c>
      <c r="AK1818">
        <v>9.8742940084475906E-5</v>
      </c>
      <c r="AL1818">
        <v>1.80630688434413E-3</v>
      </c>
      <c r="AM1818">
        <v>4.8524063771366701E-3</v>
      </c>
      <c r="AN1818">
        <v>0</v>
      </c>
      <c r="AO1818">
        <v>2.3968903196127899E-4</v>
      </c>
      <c r="AP1818">
        <v>5.0920954090979496E-3</v>
      </c>
      <c r="AQ1818">
        <v>4.8086045237421696E-3</v>
      </c>
      <c r="AR1818">
        <v>0</v>
      </c>
      <c r="AS1818">
        <v>3.5724399368131701E-4</v>
      </c>
      <c r="AT1818">
        <v>5.1658485174234797E-3</v>
      </c>
      <c r="AU1818">
        <v>2.10032503035134E-2</v>
      </c>
      <c r="AV1818">
        <v>6.7892033593530297E-3</v>
      </c>
      <c r="AW1818">
        <v>8.5492289501633997E-5</v>
      </c>
      <c r="AX1818">
        <v>3.3043794469791603E-2</v>
      </c>
      <c r="AY1818">
        <v>7.0167044332440504E-3</v>
      </c>
      <c r="AZ1818">
        <v>0</v>
      </c>
      <c r="BA1818">
        <v>3.9113720599215498E-4</v>
      </c>
      <c r="BB1818">
        <v>7.4078416392362101E-3</v>
      </c>
      <c r="BC1818">
        <v>2.10032503035134E-2</v>
      </c>
      <c r="BD1818">
        <v>6.7892033593502299E-3</v>
      </c>
      <c r="BE1818">
        <v>8.5492289501598801E-5</v>
      </c>
      <c r="BF1818">
        <v>3.5285787591601503E-2</v>
      </c>
      <c r="BG1818">
        <v>6.56443235162954E-2</v>
      </c>
      <c r="BH1818">
        <v>0</v>
      </c>
      <c r="BI1818">
        <v>8.4625557609593598E-3</v>
      </c>
      <c r="BJ1818">
        <v>7.4106879277254706E-2</v>
      </c>
      <c r="BK1818">
        <v>8.4000555836368992E-3</v>
      </c>
      <c r="BL1818">
        <v>0</v>
      </c>
      <c r="BM1818">
        <v>9.7370607980722496E-7</v>
      </c>
      <c r="BN1818">
        <v>8.4010292897167098E-3</v>
      </c>
      <c r="BO1818">
        <v>1.96604413890815E-2</v>
      </c>
      <c r="BP1818">
        <v>89.609186906573399</v>
      </c>
    </row>
    <row r="1819" spans="1:68" x14ac:dyDescent="0.25">
      <c r="A1819" t="s">
        <v>356</v>
      </c>
      <c r="B1819">
        <v>2019</v>
      </c>
      <c r="C1819" t="s">
        <v>225</v>
      </c>
      <c r="D1819">
        <v>2014</v>
      </c>
      <c r="E1819" t="s">
        <v>211</v>
      </c>
      <c r="F1819" t="s">
        <v>17</v>
      </c>
      <c r="G1819">
        <v>34.299588388447603</v>
      </c>
      <c r="H1819">
        <v>149446.628256239</v>
      </c>
      <c r="I1819">
        <v>149446.628256239</v>
      </c>
      <c r="J1819">
        <v>0</v>
      </c>
      <c r="K1819">
        <v>1121.5965403022301</v>
      </c>
      <c r="L1819">
        <v>0</v>
      </c>
      <c r="M1819">
        <v>0.38053559100227802</v>
      </c>
      <c r="N1819">
        <v>0</v>
      </c>
      <c r="O1819">
        <v>0</v>
      </c>
      <c r="P1819">
        <v>0.38053559100227802</v>
      </c>
      <c r="Q1819">
        <v>2.0903038206299298E-3</v>
      </c>
      <c r="R1819">
        <v>0</v>
      </c>
      <c r="S1819">
        <v>0</v>
      </c>
      <c r="T1819">
        <v>2.0903038206299298E-3</v>
      </c>
      <c r="U1819">
        <v>6.5894683487051798E-4</v>
      </c>
      <c r="V1819">
        <v>2.5822220911901699E-3</v>
      </c>
      <c r="W1819">
        <v>5.3314727466906298E-3</v>
      </c>
      <c r="X1819">
        <v>2.1848180838129898E-3</v>
      </c>
      <c r="Y1819">
        <v>0</v>
      </c>
      <c r="Z1819">
        <v>0</v>
      </c>
      <c r="AA1819">
        <v>2.1848180838129898E-3</v>
      </c>
      <c r="AB1819">
        <v>2.6357873394820702E-3</v>
      </c>
      <c r="AC1819">
        <v>7.3777774034004999E-3</v>
      </c>
      <c r="AD1819">
        <v>1.2198382826695499E-2</v>
      </c>
      <c r="AE1819">
        <v>179.522373558243</v>
      </c>
      <c r="AF1819">
        <v>0</v>
      </c>
      <c r="AG1819">
        <v>0</v>
      </c>
      <c r="AH1819">
        <v>179.522373558243</v>
      </c>
      <c r="AI1819">
        <v>5.3085270326770498E-4</v>
      </c>
      <c r="AJ1819">
        <v>0</v>
      </c>
      <c r="AK1819">
        <v>0</v>
      </c>
      <c r="AL1819">
        <v>5.3085270326770498E-4</v>
      </c>
      <c r="AM1819">
        <v>2.8258389547912901E-2</v>
      </c>
      <c r="AN1819">
        <v>0</v>
      </c>
      <c r="AO1819">
        <v>0</v>
      </c>
      <c r="AP1819">
        <v>2.8258389547912901E-2</v>
      </c>
      <c r="AQ1819">
        <v>1.1428946154936399E-2</v>
      </c>
      <c r="AR1819">
        <v>0</v>
      </c>
      <c r="AS1819">
        <v>0</v>
      </c>
      <c r="AT1819">
        <v>1.1428946154936399E-2</v>
      </c>
      <c r="AU1819">
        <v>0</v>
      </c>
      <c r="AV1819">
        <v>0</v>
      </c>
      <c r="AW1819">
        <v>0</v>
      </c>
      <c r="AX1819">
        <v>1.1428946154936399E-2</v>
      </c>
      <c r="AY1819">
        <v>1.30110953494267E-2</v>
      </c>
      <c r="AZ1819">
        <v>0</v>
      </c>
      <c r="BA1819">
        <v>0</v>
      </c>
      <c r="BB1819">
        <v>1.30110953494267E-2</v>
      </c>
      <c r="BC1819">
        <v>0</v>
      </c>
      <c r="BD1819">
        <v>0</v>
      </c>
      <c r="BE1819">
        <v>0</v>
      </c>
      <c r="BF1819">
        <v>1.30110953494267E-2</v>
      </c>
      <c r="BG1819">
        <v>3.2265264909421297E-2</v>
      </c>
      <c r="BH1819">
        <v>0</v>
      </c>
      <c r="BI1819">
        <v>0</v>
      </c>
      <c r="BJ1819">
        <v>3.2265264909421297E-2</v>
      </c>
      <c r="BK1819">
        <v>1.6995360827295599E-3</v>
      </c>
      <c r="BL1819">
        <v>0</v>
      </c>
      <c r="BM1819">
        <v>0</v>
      </c>
      <c r="BN1819">
        <v>1.6995360827295599E-3</v>
      </c>
      <c r="BO1819">
        <v>3.6242065528390197E-2</v>
      </c>
      <c r="BP1819">
        <v>16.022241951264601</v>
      </c>
    </row>
    <row r="1820" spans="1:68" x14ac:dyDescent="0.25">
      <c r="A1820" t="s">
        <v>356</v>
      </c>
      <c r="B1820">
        <v>2019</v>
      </c>
      <c r="C1820" t="s">
        <v>225</v>
      </c>
      <c r="D1820">
        <v>2015</v>
      </c>
      <c r="E1820" t="s">
        <v>211</v>
      </c>
      <c r="F1820" t="s">
        <v>86</v>
      </c>
      <c r="G1820">
        <v>54.922905834402997</v>
      </c>
      <c r="H1820">
        <v>254472.016190719</v>
      </c>
      <c r="I1820">
        <v>254472.016190719</v>
      </c>
      <c r="J1820">
        <v>0</v>
      </c>
      <c r="K1820">
        <v>1796.6974123932901</v>
      </c>
      <c r="L1820">
        <v>0</v>
      </c>
      <c r="M1820">
        <v>2.49878658306474E-2</v>
      </c>
      <c r="N1820">
        <v>0</v>
      </c>
      <c r="O1820">
        <v>1.0163354620302599E-3</v>
      </c>
      <c r="P1820">
        <v>2.6004201292677699E-2</v>
      </c>
      <c r="Q1820">
        <v>2.91780396432856E-4</v>
      </c>
      <c r="R1820">
        <v>0</v>
      </c>
      <c r="S1820">
        <v>5.1881170631172096E-7</v>
      </c>
      <c r="T1820">
        <v>2.9229920813916702E-4</v>
      </c>
      <c r="U1820">
        <v>8.4152214533772301E-4</v>
      </c>
      <c r="V1820">
        <v>4.41970221152857E-3</v>
      </c>
      <c r="W1820">
        <v>5.5535235650054603E-3</v>
      </c>
      <c r="X1820">
        <v>3.1733780341967497E-4</v>
      </c>
      <c r="Y1820">
        <v>0</v>
      </c>
      <c r="Z1820">
        <v>5.64255067448514E-7</v>
      </c>
      <c r="AA1820">
        <v>3.17902058487124E-4</v>
      </c>
      <c r="AB1820">
        <v>3.3660885813508899E-3</v>
      </c>
      <c r="AC1820">
        <v>1.26277206043673E-2</v>
      </c>
      <c r="AD1820">
        <v>1.6311711244205301E-2</v>
      </c>
      <c r="AE1820">
        <v>545.00931924107999</v>
      </c>
      <c r="AF1820">
        <v>0</v>
      </c>
      <c r="AG1820">
        <v>5.9617210469276601E-2</v>
      </c>
      <c r="AH1820">
        <v>545.06893645154901</v>
      </c>
      <c r="AI1820">
        <v>1.1304051987179201E-3</v>
      </c>
      <c r="AJ1820">
        <v>0</v>
      </c>
      <c r="AK1820">
        <v>6.0681128196128501E-5</v>
      </c>
      <c r="AL1820">
        <v>1.1910863269140499E-3</v>
      </c>
      <c r="AM1820">
        <v>3.1415184493424802E-3</v>
      </c>
      <c r="AN1820">
        <v>0</v>
      </c>
      <c r="AO1820">
        <v>1.2777548216114901E-4</v>
      </c>
      <c r="AP1820">
        <v>3.2692939315036298E-3</v>
      </c>
      <c r="AQ1820">
        <v>3.19664276892433E-3</v>
      </c>
      <c r="AR1820">
        <v>0</v>
      </c>
      <c r="AS1820">
        <v>2.2046030456857301E-4</v>
      </c>
      <c r="AT1820">
        <v>3.4171030734929E-3</v>
      </c>
      <c r="AU1820">
        <v>1.2681207730423199E-2</v>
      </c>
      <c r="AV1820">
        <v>4.0991416509301298E-3</v>
      </c>
      <c r="AW1820">
        <v>5.1617986114194103E-5</v>
      </c>
      <c r="AX1820">
        <v>2.0249070440960401E-2</v>
      </c>
      <c r="AY1820">
        <v>4.66453362456046E-3</v>
      </c>
      <c r="AZ1820">
        <v>0</v>
      </c>
      <c r="BA1820">
        <v>2.4137628367813501E-4</v>
      </c>
      <c r="BB1820">
        <v>4.9059099082385997E-3</v>
      </c>
      <c r="BC1820">
        <v>1.2681207730423199E-2</v>
      </c>
      <c r="BD1820">
        <v>4.0991416509284402E-3</v>
      </c>
      <c r="BE1820">
        <v>5.1617986114172799E-5</v>
      </c>
      <c r="BF1820">
        <v>2.1737877275704399E-2</v>
      </c>
      <c r="BG1820">
        <v>4.2600195141547399E-2</v>
      </c>
      <c r="BH1820">
        <v>0</v>
      </c>
      <c r="BI1820">
        <v>5.2301127359048998E-3</v>
      </c>
      <c r="BJ1820">
        <v>4.7830307877452301E-2</v>
      </c>
      <c r="BK1820">
        <v>5.3932000353788803E-3</v>
      </c>
      <c r="BL1820">
        <v>0</v>
      </c>
      <c r="BM1820">
        <v>5.8994870410622801E-7</v>
      </c>
      <c r="BN1820">
        <v>5.39378998408299E-3</v>
      </c>
      <c r="BO1820">
        <v>1.26228285615198E-2</v>
      </c>
      <c r="BP1820">
        <v>57.532609178035003</v>
      </c>
    </row>
    <row r="1821" spans="1:68" x14ac:dyDescent="0.25">
      <c r="A1821" t="s">
        <v>356</v>
      </c>
      <c r="B1821">
        <v>2019</v>
      </c>
      <c r="C1821" t="s">
        <v>225</v>
      </c>
      <c r="D1821">
        <v>2015</v>
      </c>
      <c r="E1821" t="s">
        <v>211</v>
      </c>
      <c r="F1821" t="s">
        <v>17</v>
      </c>
      <c r="G1821">
        <v>41.159506066137098</v>
      </c>
      <c r="H1821">
        <v>190702.62825527799</v>
      </c>
      <c r="I1821">
        <v>190702.62825527799</v>
      </c>
      <c r="J1821">
        <v>0</v>
      </c>
      <c r="K1821">
        <v>1345.91584836268</v>
      </c>
      <c r="L1821">
        <v>0</v>
      </c>
      <c r="M1821">
        <v>0.48150461469413403</v>
      </c>
      <c r="N1821">
        <v>0</v>
      </c>
      <c r="O1821">
        <v>0</v>
      </c>
      <c r="P1821">
        <v>0.48150461469413403</v>
      </c>
      <c r="Q1821">
        <v>2.5905416572363301E-3</v>
      </c>
      <c r="R1821">
        <v>0</v>
      </c>
      <c r="S1821">
        <v>0</v>
      </c>
      <c r="T1821">
        <v>2.5905416572363301E-3</v>
      </c>
      <c r="U1821">
        <v>8.4085465665270404E-4</v>
      </c>
      <c r="V1821">
        <v>3.2950662405342502E-3</v>
      </c>
      <c r="W1821">
        <v>6.7264625544232797E-3</v>
      </c>
      <c r="X1821">
        <v>2.7076744556182E-3</v>
      </c>
      <c r="Y1821">
        <v>0</v>
      </c>
      <c r="Z1821">
        <v>0</v>
      </c>
      <c r="AA1821">
        <v>2.7076744556182E-3</v>
      </c>
      <c r="AB1821">
        <v>3.3634186266108101E-3</v>
      </c>
      <c r="AC1821">
        <v>9.4144749729550108E-3</v>
      </c>
      <c r="AD1821">
        <v>1.5485568055184E-2</v>
      </c>
      <c r="AE1821">
        <v>229.08103627124501</v>
      </c>
      <c r="AF1821">
        <v>0</v>
      </c>
      <c r="AG1821">
        <v>0</v>
      </c>
      <c r="AH1821">
        <v>229.08103627124501</v>
      </c>
      <c r="AI1821">
        <v>6.5622724806858705E-4</v>
      </c>
      <c r="AJ1821">
        <v>0</v>
      </c>
      <c r="AK1821">
        <v>0</v>
      </c>
      <c r="AL1821">
        <v>6.5622724806858705E-4</v>
      </c>
      <c r="AM1821">
        <v>3.6059355904695597E-2</v>
      </c>
      <c r="AN1821">
        <v>0</v>
      </c>
      <c r="AO1821">
        <v>0</v>
      </c>
      <c r="AP1821">
        <v>3.6059355904695597E-2</v>
      </c>
      <c r="AQ1821">
        <v>1.4128186288609301E-2</v>
      </c>
      <c r="AR1821">
        <v>0</v>
      </c>
      <c r="AS1821">
        <v>0</v>
      </c>
      <c r="AT1821">
        <v>1.4128186288609301E-2</v>
      </c>
      <c r="AU1821">
        <v>0</v>
      </c>
      <c r="AV1821">
        <v>0</v>
      </c>
      <c r="AW1821">
        <v>0</v>
      </c>
      <c r="AX1821">
        <v>1.4128186288609301E-2</v>
      </c>
      <c r="AY1821">
        <v>1.60840007839359E-2</v>
      </c>
      <c r="AZ1821">
        <v>0</v>
      </c>
      <c r="BA1821">
        <v>0</v>
      </c>
      <c r="BB1821">
        <v>1.60840007839359E-2</v>
      </c>
      <c r="BC1821">
        <v>0</v>
      </c>
      <c r="BD1821">
        <v>0</v>
      </c>
      <c r="BE1821">
        <v>0</v>
      </c>
      <c r="BF1821">
        <v>1.60840007839359E-2</v>
      </c>
      <c r="BG1821">
        <v>3.9887711935173598E-2</v>
      </c>
      <c r="BH1821">
        <v>0</v>
      </c>
      <c r="BI1821">
        <v>0</v>
      </c>
      <c r="BJ1821">
        <v>3.9887711935173598E-2</v>
      </c>
      <c r="BK1821">
        <v>2.1687073276454201E-3</v>
      </c>
      <c r="BL1821">
        <v>0</v>
      </c>
      <c r="BM1821">
        <v>0</v>
      </c>
      <c r="BN1821">
        <v>2.1687073276454201E-3</v>
      </c>
      <c r="BO1821">
        <v>4.6246992858304699E-2</v>
      </c>
      <c r="BP1821">
        <v>20.445316741500701</v>
      </c>
    </row>
    <row r="1822" spans="1:68" x14ac:dyDescent="0.25">
      <c r="A1822" t="s">
        <v>356</v>
      </c>
      <c r="B1822">
        <v>2019</v>
      </c>
      <c r="C1822" t="s">
        <v>225</v>
      </c>
      <c r="D1822">
        <v>2016</v>
      </c>
      <c r="E1822" t="s">
        <v>211</v>
      </c>
      <c r="F1822" t="s">
        <v>86</v>
      </c>
      <c r="G1822">
        <v>121.002026916419</v>
      </c>
      <c r="H1822">
        <v>595901.96989936999</v>
      </c>
      <c r="I1822">
        <v>595901.96989936999</v>
      </c>
      <c r="J1822">
        <v>0</v>
      </c>
      <c r="K1822">
        <v>3958.34898667897</v>
      </c>
      <c r="L1822">
        <v>0</v>
      </c>
      <c r="M1822">
        <v>5.8471907762517497E-2</v>
      </c>
      <c r="N1822">
        <v>0</v>
      </c>
      <c r="O1822">
        <v>2.0031775321330998E-3</v>
      </c>
      <c r="P1822">
        <v>6.04750852946506E-2</v>
      </c>
      <c r="Q1822">
        <v>7.8903151353780802E-4</v>
      </c>
      <c r="R1822">
        <v>0</v>
      </c>
      <c r="S1822">
        <v>1.33083205068054E-6</v>
      </c>
      <c r="T1822">
        <v>7.90362345588489E-4</v>
      </c>
      <c r="U1822">
        <v>1.9706084449964E-3</v>
      </c>
      <c r="V1822">
        <v>1.03497008969528E-2</v>
      </c>
      <c r="W1822">
        <v>1.3110671687537699E-2</v>
      </c>
      <c r="X1822">
        <v>8.5814376289878398E-4</v>
      </c>
      <c r="Y1822">
        <v>0</v>
      </c>
      <c r="Z1822">
        <v>1.4474012813970799E-6</v>
      </c>
      <c r="AA1822">
        <v>8.59591164180181E-4</v>
      </c>
      <c r="AB1822">
        <v>7.8824337799856103E-3</v>
      </c>
      <c r="AC1822">
        <v>2.9570573991293699E-2</v>
      </c>
      <c r="AD1822">
        <v>3.8312598935459498E-2</v>
      </c>
      <c r="AE1822">
        <v>1276.26388267778</v>
      </c>
      <c r="AF1822">
        <v>0</v>
      </c>
      <c r="AG1822">
        <v>0.13204889781391699</v>
      </c>
      <c r="AH1822">
        <v>1276.3959315755999</v>
      </c>
      <c r="AI1822">
        <v>2.765908246535E-3</v>
      </c>
      <c r="AJ1822">
        <v>0</v>
      </c>
      <c r="AK1822">
        <v>1.37910640146744E-4</v>
      </c>
      <c r="AL1822">
        <v>2.90381888668175E-3</v>
      </c>
      <c r="AM1822">
        <v>7.3665877053976699E-3</v>
      </c>
      <c r="AN1822">
        <v>0</v>
      </c>
      <c r="AO1822">
        <v>2.5237047232790999E-4</v>
      </c>
      <c r="AP1822">
        <v>7.6189581777255802E-3</v>
      </c>
      <c r="AQ1822">
        <v>7.8712127587899205E-3</v>
      </c>
      <c r="AR1822">
        <v>0</v>
      </c>
      <c r="AS1822">
        <v>5.0421812551731601E-4</v>
      </c>
      <c r="AT1822">
        <v>8.37543088430724E-3</v>
      </c>
      <c r="AU1822">
        <v>2.1649366564459701E-2</v>
      </c>
      <c r="AV1822">
        <v>6.0374558483847502E-3</v>
      </c>
      <c r="AW1822">
        <v>1.11800226327033E-4</v>
      </c>
      <c r="AX1822">
        <v>3.61740535234788E-2</v>
      </c>
      <c r="AY1822">
        <v>1.1485655180606701E-2</v>
      </c>
      <c r="AZ1822">
        <v>0</v>
      </c>
      <c r="BA1822">
        <v>5.5205538039465401E-4</v>
      </c>
      <c r="BB1822">
        <v>1.20377105610014E-2</v>
      </c>
      <c r="BC1822">
        <v>2.1649366564459701E-2</v>
      </c>
      <c r="BD1822">
        <v>6.03745584838226E-3</v>
      </c>
      <c r="BE1822">
        <v>1.11800226326987E-4</v>
      </c>
      <c r="BF1822">
        <v>3.9836333200170403E-2</v>
      </c>
      <c r="BG1822">
        <v>0.101972419143325</v>
      </c>
      <c r="BH1822">
        <v>0</v>
      </c>
      <c r="BI1822">
        <v>1.19279763789145E-2</v>
      </c>
      <c r="BJ1822">
        <v>0.11390039552224</v>
      </c>
      <c r="BK1822">
        <v>1.2629410496678E-2</v>
      </c>
      <c r="BL1822">
        <v>0</v>
      </c>
      <c r="BM1822">
        <v>1.30670448232599E-6</v>
      </c>
      <c r="BN1822">
        <v>1.26307172011603E-2</v>
      </c>
      <c r="BO1822">
        <v>2.9559118201327901E-2</v>
      </c>
      <c r="BP1822">
        <v>134.72495564659701</v>
      </c>
    </row>
    <row r="1823" spans="1:68" x14ac:dyDescent="0.25">
      <c r="A1823" t="s">
        <v>356</v>
      </c>
      <c r="B1823">
        <v>2019</v>
      </c>
      <c r="C1823" t="s">
        <v>225</v>
      </c>
      <c r="D1823">
        <v>2016</v>
      </c>
      <c r="E1823" t="s">
        <v>211</v>
      </c>
      <c r="F1823" t="s">
        <v>17</v>
      </c>
      <c r="G1823">
        <v>66.026707647761697</v>
      </c>
      <c r="H1823">
        <v>325163.52127183601</v>
      </c>
      <c r="I1823">
        <v>325163.52127183601</v>
      </c>
      <c r="J1823">
        <v>0</v>
      </c>
      <c r="K1823">
        <v>2159.0733400817999</v>
      </c>
      <c r="L1823">
        <v>0</v>
      </c>
      <c r="M1823">
        <v>0.81394065814441097</v>
      </c>
      <c r="N1823">
        <v>0</v>
      </c>
      <c r="O1823">
        <v>0</v>
      </c>
      <c r="P1823">
        <v>0.81394065814441097</v>
      </c>
      <c r="Q1823">
        <v>4.2841353009686898E-3</v>
      </c>
      <c r="R1823">
        <v>0</v>
      </c>
      <c r="S1823">
        <v>0</v>
      </c>
      <c r="T1823">
        <v>4.2841353009686898E-3</v>
      </c>
      <c r="U1823">
        <v>1.43372570968982E-3</v>
      </c>
      <c r="V1823">
        <v>5.6183564505562196E-3</v>
      </c>
      <c r="W1823">
        <v>1.1336217461214699E-2</v>
      </c>
      <c r="X1823">
        <v>4.4778448887096501E-3</v>
      </c>
      <c r="Y1823">
        <v>0</v>
      </c>
      <c r="Z1823">
        <v>0</v>
      </c>
      <c r="AA1823">
        <v>4.4778448887096501E-3</v>
      </c>
      <c r="AB1823">
        <v>5.7349028387593103E-3</v>
      </c>
      <c r="AC1823">
        <v>1.6052447001589198E-2</v>
      </c>
      <c r="AD1823">
        <v>2.6265194729058101E-2</v>
      </c>
      <c r="AE1823">
        <v>390.60183434308601</v>
      </c>
      <c r="AF1823">
        <v>0</v>
      </c>
      <c r="AG1823">
        <v>0</v>
      </c>
      <c r="AH1823">
        <v>390.60183434308601</v>
      </c>
      <c r="AI1823">
        <v>1.08227406626373E-3</v>
      </c>
      <c r="AJ1823">
        <v>0</v>
      </c>
      <c r="AK1823">
        <v>0</v>
      </c>
      <c r="AL1823">
        <v>1.08227406626373E-3</v>
      </c>
      <c r="AM1823">
        <v>6.1484140245144502E-2</v>
      </c>
      <c r="AN1823">
        <v>0</v>
      </c>
      <c r="AO1823">
        <v>0</v>
      </c>
      <c r="AP1823">
        <v>6.1484140245144502E-2</v>
      </c>
      <c r="AQ1823">
        <v>2.33007234437583E-2</v>
      </c>
      <c r="AR1823">
        <v>0</v>
      </c>
      <c r="AS1823">
        <v>0</v>
      </c>
      <c r="AT1823">
        <v>2.33007234437583E-2</v>
      </c>
      <c r="AU1823">
        <v>0</v>
      </c>
      <c r="AV1823">
        <v>0</v>
      </c>
      <c r="AW1823">
        <v>0</v>
      </c>
      <c r="AX1823">
        <v>2.33007234437583E-2</v>
      </c>
      <c r="AY1823">
        <v>2.6526324503367799E-2</v>
      </c>
      <c r="AZ1823">
        <v>0</v>
      </c>
      <c r="BA1823">
        <v>0</v>
      </c>
      <c r="BB1823">
        <v>2.6526324503367799E-2</v>
      </c>
      <c r="BC1823">
        <v>0</v>
      </c>
      <c r="BD1823">
        <v>0</v>
      </c>
      <c r="BE1823">
        <v>0</v>
      </c>
      <c r="BF1823">
        <v>2.6526324503367799E-2</v>
      </c>
      <c r="BG1823">
        <v>6.5788160815519706E-2</v>
      </c>
      <c r="BH1823">
        <v>0</v>
      </c>
      <c r="BI1823">
        <v>0</v>
      </c>
      <c r="BJ1823">
        <v>6.5788160815519706E-2</v>
      </c>
      <c r="BK1823">
        <v>3.6978227186320899E-3</v>
      </c>
      <c r="BL1823">
        <v>0</v>
      </c>
      <c r="BM1823">
        <v>0</v>
      </c>
      <c r="BN1823">
        <v>3.6978227186320899E-3</v>
      </c>
      <c r="BO1823">
        <v>7.8854891427662402E-2</v>
      </c>
      <c r="BP1823">
        <v>34.860931105182097</v>
      </c>
    </row>
    <row r="1824" spans="1:68" x14ac:dyDescent="0.25">
      <c r="A1824" t="s">
        <v>356</v>
      </c>
      <c r="B1824">
        <v>2019</v>
      </c>
      <c r="C1824" t="s">
        <v>225</v>
      </c>
      <c r="D1824">
        <v>2017</v>
      </c>
      <c r="E1824" t="s">
        <v>211</v>
      </c>
      <c r="F1824" t="s">
        <v>86</v>
      </c>
      <c r="G1824">
        <v>128.72556054938201</v>
      </c>
      <c r="H1824">
        <v>673429.62127935002</v>
      </c>
      <c r="I1824">
        <v>673429.62127935002</v>
      </c>
      <c r="J1824">
        <v>0</v>
      </c>
      <c r="K1824">
        <v>4211.0095602967704</v>
      </c>
      <c r="L1824">
        <v>0</v>
      </c>
      <c r="M1824">
        <v>6.8738314796793903E-2</v>
      </c>
      <c r="N1824">
        <v>0</v>
      </c>
      <c r="O1824">
        <v>1.9718806877329401E-3</v>
      </c>
      <c r="P1824">
        <v>7.0710195484526797E-2</v>
      </c>
      <c r="Q1824">
        <v>9.5808769709407999E-4</v>
      </c>
      <c r="R1824">
        <v>0</v>
      </c>
      <c r="S1824">
        <v>1.52678646657062E-6</v>
      </c>
      <c r="T1824">
        <v>9.5961448356064998E-4</v>
      </c>
      <c r="U1824">
        <v>2.2269872660899501E-3</v>
      </c>
      <c r="V1824">
        <v>1.1696210966656901E-2</v>
      </c>
      <c r="W1824">
        <v>1.48828127163075E-2</v>
      </c>
      <c r="X1824">
        <v>1.0420077873504901E-3</v>
      </c>
      <c r="Y1824">
        <v>0</v>
      </c>
      <c r="Z1824">
        <v>1.6605195877300899E-6</v>
      </c>
      <c r="AA1824">
        <v>1.04366830693822E-3</v>
      </c>
      <c r="AB1824">
        <v>8.9079490643598196E-3</v>
      </c>
      <c r="AC1824">
        <v>3.3417745619019799E-2</v>
      </c>
      <c r="AD1824">
        <v>4.3369362990317802E-2</v>
      </c>
      <c r="AE1824">
        <v>1442.31603440916</v>
      </c>
      <c r="AF1824">
        <v>0</v>
      </c>
      <c r="AG1824">
        <v>0.14149237304755899</v>
      </c>
      <c r="AH1824">
        <v>1442.4575267822099</v>
      </c>
      <c r="AI1824">
        <v>3.3048302837715799E-3</v>
      </c>
      <c r="AJ1824">
        <v>0</v>
      </c>
      <c r="AK1824">
        <v>1.5315397361315299E-4</v>
      </c>
      <c r="AL1824">
        <v>3.4579842573847401E-3</v>
      </c>
      <c r="AM1824">
        <v>8.57119955472712E-3</v>
      </c>
      <c r="AN1824">
        <v>0</v>
      </c>
      <c r="AO1824">
        <v>2.4588008773034298E-4</v>
      </c>
      <c r="AP1824">
        <v>8.8170796424574694E-3</v>
      </c>
      <c r="AQ1824">
        <v>9.4824311074893797E-3</v>
      </c>
      <c r="AR1824">
        <v>0</v>
      </c>
      <c r="AS1824">
        <v>5.6456714457637895E-4</v>
      </c>
      <c r="AT1824">
        <v>1.00469982520657E-2</v>
      </c>
      <c r="AU1824">
        <v>2.3031241026020999E-2</v>
      </c>
      <c r="AV1824">
        <v>6.4228253706220704E-3</v>
      </c>
      <c r="AW1824">
        <v>1.1893641098620601E-4</v>
      </c>
      <c r="AX1824">
        <v>3.9620001059695098E-2</v>
      </c>
      <c r="AY1824">
        <v>1.38367412128275E-2</v>
      </c>
      <c r="AZ1824">
        <v>0</v>
      </c>
      <c r="BA1824">
        <v>6.1812996000028405E-4</v>
      </c>
      <c r="BB1824">
        <v>1.44548711728278E-2</v>
      </c>
      <c r="BC1824">
        <v>2.3031241026020999E-2</v>
      </c>
      <c r="BD1824">
        <v>6.4228253706194302E-3</v>
      </c>
      <c r="BE1824">
        <v>1.18936410986157E-4</v>
      </c>
      <c r="BF1824">
        <v>4.40278739804544E-2</v>
      </c>
      <c r="BG1824">
        <v>0.119001827132437</v>
      </c>
      <c r="BH1824">
        <v>0</v>
      </c>
      <c r="BI1824">
        <v>1.3269917222712001E-2</v>
      </c>
      <c r="BJ1824">
        <v>0.13227174435514899</v>
      </c>
      <c r="BK1824">
        <v>1.42725979413247E-2</v>
      </c>
      <c r="BL1824">
        <v>0</v>
      </c>
      <c r="BM1824">
        <v>1.40015343662112E-6</v>
      </c>
      <c r="BN1824">
        <v>1.42739980947614E-2</v>
      </c>
      <c r="BO1824">
        <v>3.3404799415302E-2</v>
      </c>
      <c r="BP1824">
        <v>152.252934618762</v>
      </c>
    </row>
    <row r="1825" spans="1:68" x14ac:dyDescent="0.25">
      <c r="A1825" t="s">
        <v>356</v>
      </c>
      <c r="B1825">
        <v>2019</v>
      </c>
      <c r="C1825" t="s">
        <v>225</v>
      </c>
      <c r="D1825">
        <v>2017</v>
      </c>
      <c r="E1825" t="s">
        <v>211</v>
      </c>
      <c r="F1825" t="s">
        <v>17</v>
      </c>
      <c r="G1825">
        <v>59.166789970072202</v>
      </c>
      <c r="H1825">
        <v>309531.912634206</v>
      </c>
      <c r="I1825">
        <v>309531.912634206</v>
      </c>
      <c r="J1825">
        <v>0</v>
      </c>
      <c r="K1825">
        <v>1934.75403202136</v>
      </c>
      <c r="L1825">
        <v>0</v>
      </c>
      <c r="M1825">
        <v>0.767987285781768</v>
      </c>
      <c r="N1825">
        <v>0</v>
      </c>
      <c r="O1825">
        <v>0</v>
      </c>
      <c r="P1825">
        <v>0.767987285781768</v>
      </c>
      <c r="Q1825">
        <v>3.9497359587626997E-3</v>
      </c>
      <c r="R1825">
        <v>0</v>
      </c>
      <c r="S1825">
        <v>0</v>
      </c>
      <c r="T1825">
        <v>3.9497359587626997E-3</v>
      </c>
      <c r="U1825">
        <v>1.3648021136483E-3</v>
      </c>
      <c r="V1825">
        <v>5.3482648090391102E-3</v>
      </c>
      <c r="W1825">
        <v>1.0662802881450099E-2</v>
      </c>
      <c r="X1825">
        <v>4.1283254921242098E-3</v>
      </c>
      <c r="Y1825">
        <v>0</v>
      </c>
      <c r="Z1825">
        <v>0</v>
      </c>
      <c r="AA1825">
        <v>4.1283254921242098E-3</v>
      </c>
      <c r="AB1825">
        <v>5.45920845459322E-3</v>
      </c>
      <c r="AC1825">
        <v>1.5280756597254599E-2</v>
      </c>
      <c r="AD1825">
        <v>2.4868290543972001E-2</v>
      </c>
      <c r="AE1825">
        <v>371.82440511698701</v>
      </c>
      <c r="AF1825">
        <v>0</v>
      </c>
      <c r="AG1825">
        <v>0</v>
      </c>
      <c r="AH1825">
        <v>371.82440511698701</v>
      </c>
      <c r="AI1825">
        <v>9.9483979888420398E-4</v>
      </c>
      <c r="AJ1825">
        <v>0</v>
      </c>
      <c r="AK1825">
        <v>0</v>
      </c>
      <c r="AL1825">
        <v>9.9483979888420398E-4</v>
      </c>
      <c r="AM1825">
        <v>5.8528408882739497E-2</v>
      </c>
      <c r="AN1825">
        <v>0</v>
      </c>
      <c r="AO1825">
        <v>0</v>
      </c>
      <c r="AP1825">
        <v>5.8528408882739497E-2</v>
      </c>
      <c r="AQ1825">
        <v>2.14183151451365E-2</v>
      </c>
      <c r="AR1825">
        <v>0</v>
      </c>
      <c r="AS1825">
        <v>0</v>
      </c>
      <c r="AT1825">
        <v>2.14183151451365E-2</v>
      </c>
      <c r="AU1825">
        <v>0</v>
      </c>
      <c r="AV1825">
        <v>0</v>
      </c>
      <c r="AW1825">
        <v>0</v>
      </c>
      <c r="AX1825">
        <v>2.14183151451365E-2</v>
      </c>
      <c r="AY1825">
        <v>2.4383327806394E-2</v>
      </c>
      <c r="AZ1825">
        <v>0</v>
      </c>
      <c r="BA1825">
        <v>0</v>
      </c>
      <c r="BB1825">
        <v>2.4383327806394E-2</v>
      </c>
      <c r="BC1825">
        <v>0</v>
      </c>
      <c r="BD1825">
        <v>0</v>
      </c>
      <c r="BE1825">
        <v>0</v>
      </c>
      <c r="BF1825">
        <v>2.4383327806394E-2</v>
      </c>
      <c r="BG1825">
        <v>6.04771730849493E-2</v>
      </c>
      <c r="BH1825">
        <v>0</v>
      </c>
      <c r="BI1825">
        <v>0</v>
      </c>
      <c r="BJ1825">
        <v>6.04771730849493E-2</v>
      </c>
      <c r="BK1825">
        <v>3.5200570291632899E-3</v>
      </c>
      <c r="BL1825">
        <v>0</v>
      </c>
      <c r="BM1825">
        <v>0</v>
      </c>
      <c r="BN1825">
        <v>3.5200570291632899E-3</v>
      </c>
      <c r="BO1825">
        <v>7.5064094732083905E-2</v>
      </c>
      <c r="BP1825">
        <v>33.185059132680003</v>
      </c>
    </row>
    <row r="1826" spans="1:68" x14ac:dyDescent="0.25">
      <c r="A1826" t="s">
        <v>356</v>
      </c>
      <c r="B1826">
        <v>2019</v>
      </c>
      <c r="C1826" t="s">
        <v>225</v>
      </c>
      <c r="D1826">
        <v>2018</v>
      </c>
      <c r="E1826" t="s">
        <v>211</v>
      </c>
      <c r="F1826" t="s">
        <v>86</v>
      </c>
      <c r="G1826">
        <v>81.526188347941897</v>
      </c>
      <c r="H1826">
        <v>452763.63237795897</v>
      </c>
      <c r="I1826">
        <v>452763.63237795897</v>
      </c>
      <c r="J1826">
        <v>0</v>
      </c>
      <c r="K1826">
        <v>2666.9727215212902</v>
      </c>
      <c r="L1826">
        <v>0</v>
      </c>
      <c r="M1826">
        <v>4.9179066363558302E-2</v>
      </c>
      <c r="N1826">
        <v>0</v>
      </c>
      <c r="O1826">
        <v>1.16043226487297E-3</v>
      </c>
      <c r="P1826">
        <v>5.0339498628431199E-2</v>
      </c>
      <c r="Q1826">
        <v>6.7093268543404303E-4</v>
      </c>
      <c r="R1826">
        <v>0</v>
      </c>
      <c r="S1826">
        <v>1.0091476840767401E-6</v>
      </c>
      <c r="T1826">
        <v>6.7194183311811997E-4</v>
      </c>
      <c r="U1826">
        <v>1.4972594195349299E-3</v>
      </c>
      <c r="V1826">
        <v>7.8636561193464304E-3</v>
      </c>
      <c r="W1826">
        <v>1.0032857371999399E-2</v>
      </c>
      <c r="X1826">
        <v>7.2970051189542005E-4</v>
      </c>
      <c r="Y1826">
        <v>0</v>
      </c>
      <c r="Z1826">
        <v>1.0975401819520699E-6</v>
      </c>
      <c r="AA1826">
        <v>7.3079805207737199E-4</v>
      </c>
      <c r="AB1826">
        <v>5.9890376781397301E-3</v>
      </c>
      <c r="AC1826">
        <v>2.2467588912418301E-2</v>
      </c>
      <c r="AD1826">
        <v>2.91874246426354E-2</v>
      </c>
      <c r="AE1826">
        <v>969.71218990213799</v>
      </c>
      <c r="AF1826">
        <v>0</v>
      </c>
      <c r="AG1826">
        <v>9.0375293335316298E-2</v>
      </c>
      <c r="AH1826">
        <v>969.80256519547299</v>
      </c>
      <c r="AI1826">
        <v>2.3637245526088499E-3</v>
      </c>
      <c r="AJ1826">
        <v>0</v>
      </c>
      <c r="AK1826">
        <v>1.01910786585204E-4</v>
      </c>
      <c r="AL1826">
        <v>2.4656353391940599E-3</v>
      </c>
      <c r="AM1826">
        <v>6.0270064859479699E-3</v>
      </c>
      <c r="AN1826">
        <v>0</v>
      </c>
      <c r="AO1826">
        <v>1.4221361453244601E-4</v>
      </c>
      <c r="AP1826">
        <v>6.16922010048041E-3</v>
      </c>
      <c r="AQ1826">
        <v>6.8449738211409502E-3</v>
      </c>
      <c r="AR1826">
        <v>0</v>
      </c>
      <c r="AS1826">
        <v>3.7915071176489802E-4</v>
      </c>
      <c r="AT1826">
        <v>7.2241245329058498E-3</v>
      </c>
      <c r="AU1826">
        <v>1.2826564679706E-2</v>
      </c>
      <c r="AV1826">
        <v>3.72798642550216E-3</v>
      </c>
      <c r="AW1826">
        <v>7.4636230054922102E-5</v>
      </c>
      <c r="AX1826">
        <v>2.38533118681689E-2</v>
      </c>
      <c r="AY1826">
        <v>9.9881697318002297E-3</v>
      </c>
      <c r="AZ1826">
        <v>0</v>
      </c>
      <c r="BA1826">
        <v>4.15122304846787E-4</v>
      </c>
      <c r="BB1826">
        <v>1.0403292036646999E-2</v>
      </c>
      <c r="BC1826">
        <v>1.2826564679706E-2</v>
      </c>
      <c r="BD1826">
        <v>3.72798642550062E-3</v>
      </c>
      <c r="BE1826">
        <v>7.4636230054891405E-5</v>
      </c>
      <c r="BF1826">
        <v>2.7032479371908499E-2</v>
      </c>
      <c r="BG1826">
        <v>8.3101220943585102E-2</v>
      </c>
      <c r="BH1826">
        <v>0</v>
      </c>
      <c r="BI1826">
        <v>8.8402021806390594E-3</v>
      </c>
      <c r="BJ1826">
        <v>9.1941423124224195E-2</v>
      </c>
      <c r="BK1826">
        <v>9.5958942943765793E-3</v>
      </c>
      <c r="BL1826">
        <v>0</v>
      </c>
      <c r="BM1826">
        <v>8.9431871714069205E-7</v>
      </c>
      <c r="BN1826">
        <v>9.5967886130937201E-3</v>
      </c>
      <c r="BO1826">
        <v>2.2458884854807099E-2</v>
      </c>
      <c r="BP1826">
        <v>102.363697932374</v>
      </c>
    </row>
    <row r="1827" spans="1:68" x14ac:dyDescent="0.25">
      <c r="A1827" t="s">
        <v>356</v>
      </c>
      <c r="B1827">
        <v>2019</v>
      </c>
      <c r="C1827" t="s">
        <v>225</v>
      </c>
      <c r="D1827">
        <v>2018</v>
      </c>
      <c r="E1827" t="s">
        <v>211</v>
      </c>
      <c r="F1827" t="s">
        <v>17</v>
      </c>
      <c r="G1827">
        <v>33.4420986787364</v>
      </c>
      <c r="H1827">
        <v>185723.954215395</v>
      </c>
      <c r="I1827">
        <v>185723.954215395</v>
      </c>
      <c r="J1827">
        <v>0</v>
      </c>
      <c r="K1827">
        <v>1093.5566267946799</v>
      </c>
      <c r="L1827">
        <v>0</v>
      </c>
      <c r="M1827">
        <v>0.45664911340973702</v>
      </c>
      <c r="N1827">
        <v>0</v>
      </c>
      <c r="O1827">
        <v>0</v>
      </c>
      <c r="P1827">
        <v>0.45664911340973702</v>
      </c>
      <c r="Q1827">
        <v>2.2916983424515402E-3</v>
      </c>
      <c r="R1827">
        <v>0</v>
      </c>
      <c r="S1827">
        <v>0</v>
      </c>
      <c r="T1827">
        <v>2.2916983424515402E-3</v>
      </c>
      <c r="U1827">
        <v>8.1890246182092996E-4</v>
      </c>
      <c r="V1827">
        <v>3.2090419371382799E-3</v>
      </c>
      <c r="W1827">
        <v>6.3196427414107499E-3</v>
      </c>
      <c r="X1827">
        <v>2.3953187722364098E-3</v>
      </c>
      <c r="Y1827">
        <v>0</v>
      </c>
      <c r="Z1827">
        <v>0</v>
      </c>
      <c r="AA1827">
        <v>2.3953187722364098E-3</v>
      </c>
      <c r="AB1827">
        <v>3.2756098472837198E-3</v>
      </c>
      <c r="AC1827">
        <v>9.1686912489665207E-3</v>
      </c>
      <c r="AD1827">
        <v>1.48396198684866E-2</v>
      </c>
      <c r="AE1827">
        <v>223.10041702783201</v>
      </c>
      <c r="AF1827">
        <v>0</v>
      </c>
      <c r="AG1827">
        <v>0</v>
      </c>
      <c r="AH1827">
        <v>223.10041702783201</v>
      </c>
      <c r="AI1827">
        <v>5.7536261859032799E-4</v>
      </c>
      <c r="AJ1827">
        <v>0</v>
      </c>
      <c r="AK1827">
        <v>0</v>
      </c>
      <c r="AL1827">
        <v>5.7536261859032799E-4</v>
      </c>
      <c r="AM1827">
        <v>3.5117954201006003E-2</v>
      </c>
      <c r="AN1827">
        <v>0</v>
      </c>
      <c r="AO1827">
        <v>0</v>
      </c>
      <c r="AP1827">
        <v>3.5117954201006003E-2</v>
      </c>
      <c r="AQ1827">
        <v>1.2387218426042301E-2</v>
      </c>
      <c r="AR1827">
        <v>0</v>
      </c>
      <c r="AS1827">
        <v>0</v>
      </c>
      <c r="AT1827">
        <v>1.2387218426042301E-2</v>
      </c>
      <c r="AU1827">
        <v>0</v>
      </c>
      <c r="AV1827">
        <v>0</v>
      </c>
      <c r="AW1827">
        <v>0</v>
      </c>
      <c r="AX1827">
        <v>1.2387218426042301E-2</v>
      </c>
      <c r="AY1827">
        <v>1.4102024619811301E-2</v>
      </c>
      <c r="AZ1827">
        <v>0</v>
      </c>
      <c r="BA1827">
        <v>0</v>
      </c>
      <c r="BB1827">
        <v>1.4102024619811301E-2</v>
      </c>
      <c r="BC1827">
        <v>0</v>
      </c>
      <c r="BD1827">
        <v>0</v>
      </c>
      <c r="BE1827">
        <v>0</v>
      </c>
      <c r="BF1827">
        <v>1.4102024619811301E-2</v>
      </c>
      <c r="BG1827">
        <v>3.4979235239130997E-2</v>
      </c>
      <c r="BH1827">
        <v>0</v>
      </c>
      <c r="BI1827">
        <v>0</v>
      </c>
      <c r="BJ1827">
        <v>3.4979235239130997E-2</v>
      </c>
      <c r="BK1827">
        <v>2.1120888794832998E-3</v>
      </c>
      <c r="BL1827">
        <v>0</v>
      </c>
      <c r="BM1827">
        <v>0</v>
      </c>
      <c r="BN1827">
        <v>2.1120888794832998E-3</v>
      </c>
      <c r="BO1827">
        <v>4.5039622488673201E-2</v>
      </c>
      <c r="BP1827">
        <v>19.911550801149701</v>
      </c>
    </row>
    <row r="1828" spans="1:68" x14ac:dyDescent="0.25">
      <c r="A1828" t="s">
        <v>356</v>
      </c>
      <c r="B1828">
        <v>2019</v>
      </c>
      <c r="C1828" t="s">
        <v>225</v>
      </c>
      <c r="D1828">
        <v>2019</v>
      </c>
      <c r="E1828" t="s">
        <v>211</v>
      </c>
      <c r="F1828" t="s">
        <v>86</v>
      </c>
      <c r="G1828">
        <v>42.908520183127301</v>
      </c>
      <c r="H1828">
        <v>252774.04932202699</v>
      </c>
      <c r="I1828">
        <v>252774.04932202699</v>
      </c>
      <c r="J1828">
        <v>0</v>
      </c>
      <c r="K1828">
        <v>1403.66985343225</v>
      </c>
      <c r="L1828">
        <v>0</v>
      </c>
      <c r="M1828">
        <v>2.9978220856899999E-2</v>
      </c>
      <c r="N1828">
        <v>0</v>
      </c>
      <c r="O1828">
        <v>6.2373901786413498E-4</v>
      </c>
      <c r="P1828">
        <v>3.06019598747642E-2</v>
      </c>
      <c r="Q1828">
        <v>3.8454566115250403E-4</v>
      </c>
      <c r="R1828">
        <v>0</v>
      </c>
      <c r="S1828">
        <v>5.4593138527384402E-7</v>
      </c>
      <c r="T1828">
        <v>3.8509159253777802E-4</v>
      </c>
      <c r="U1828">
        <v>8.3590708108255104E-4</v>
      </c>
      <c r="V1828">
        <v>4.3902117078692803E-3</v>
      </c>
      <c r="W1828">
        <v>5.61121038148961E-3</v>
      </c>
      <c r="X1828">
        <v>4.1822849278629997E-4</v>
      </c>
      <c r="Y1828">
        <v>0</v>
      </c>
      <c r="Z1828">
        <v>5.93750192743086E-7</v>
      </c>
      <c r="AA1828">
        <v>4.1882224297904298E-4</v>
      </c>
      <c r="AB1828">
        <v>3.3436283243301998E-3</v>
      </c>
      <c r="AC1828">
        <v>1.25434620224836E-2</v>
      </c>
      <c r="AD1828">
        <v>1.6305912589792901E-2</v>
      </c>
      <c r="AE1828">
        <v>541.385857202387</v>
      </c>
      <c r="AF1828">
        <v>0</v>
      </c>
      <c r="AG1828">
        <v>4.7975610760271001E-2</v>
      </c>
      <c r="AH1828">
        <v>541.43383281314698</v>
      </c>
      <c r="AI1828">
        <v>1.40207596234336E-3</v>
      </c>
      <c r="AJ1828">
        <v>0</v>
      </c>
      <c r="AK1828">
        <v>5.6255959417122899E-5</v>
      </c>
      <c r="AL1828">
        <v>1.45833192176049E-3</v>
      </c>
      <c r="AM1828">
        <v>3.5804166495201199E-3</v>
      </c>
      <c r="AN1828">
        <v>0</v>
      </c>
      <c r="AO1828">
        <v>7.4495600495319306E-5</v>
      </c>
      <c r="AP1828">
        <v>3.65491225001544E-3</v>
      </c>
      <c r="AQ1828">
        <v>4.0971202418199296E-3</v>
      </c>
      <c r="AR1828">
        <v>0</v>
      </c>
      <c r="AS1828">
        <v>2.11199311776673E-4</v>
      </c>
      <c r="AT1828">
        <v>4.3083195535965997E-3</v>
      </c>
      <c r="AU1828">
        <v>6.7508235156347497E-3</v>
      </c>
      <c r="AV1828">
        <v>1.96209811868534E-3</v>
      </c>
      <c r="AW1828">
        <v>3.9282226344695802E-5</v>
      </c>
      <c r="AX1828">
        <v>1.30605234142614E-2</v>
      </c>
      <c r="AY1828">
        <v>5.9785082392135001E-3</v>
      </c>
      <c r="AZ1828">
        <v>0</v>
      </c>
      <c r="BA1828">
        <v>2.3123666227257899E-4</v>
      </c>
      <c r="BB1828">
        <v>6.2097449014860799E-3</v>
      </c>
      <c r="BC1828">
        <v>6.7508235156347497E-3</v>
      </c>
      <c r="BD1828">
        <v>1.9620981186845399E-3</v>
      </c>
      <c r="BE1828">
        <v>3.9282226344679701E-5</v>
      </c>
      <c r="BF1828">
        <v>1.496194876215E-2</v>
      </c>
      <c r="BG1828">
        <v>4.8083671703899197E-2</v>
      </c>
      <c r="BH1828">
        <v>0</v>
      </c>
      <c r="BI1828">
        <v>4.8865230356773103E-3</v>
      </c>
      <c r="BJ1828">
        <v>5.29701947395766E-2</v>
      </c>
      <c r="BK1828">
        <v>5.3573436657621499E-3</v>
      </c>
      <c r="BL1828">
        <v>0</v>
      </c>
      <c r="BM1828">
        <v>4.74747965796095E-7</v>
      </c>
      <c r="BN1828">
        <v>5.3578184137279498E-3</v>
      </c>
      <c r="BO1828">
        <v>1.2538602621837E-2</v>
      </c>
      <c r="BP1828">
        <v>57.148920101362698</v>
      </c>
    </row>
    <row r="1829" spans="1:68" x14ac:dyDescent="0.25">
      <c r="A1829" t="s">
        <v>356</v>
      </c>
      <c r="B1829">
        <v>2019</v>
      </c>
      <c r="C1829" t="s">
        <v>225</v>
      </c>
      <c r="D1829">
        <v>2019</v>
      </c>
      <c r="E1829" t="s">
        <v>211</v>
      </c>
      <c r="F1829" t="s">
        <v>17</v>
      </c>
      <c r="G1829">
        <v>11.147366226245399</v>
      </c>
      <c r="H1829">
        <v>65669.1232475695</v>
      </c>
      <c r="I1829">
        <v>65669.1232475695</v>
      </c>
      <c r="J1829">
        <v>0</v>
      </c>
      <c r="K1829">
        <v>364.518875598227</v>
      </c>
      <c r="L1829">
        <v>0</v>
      </c>
      <c r="M1829">
        <v>0.15997357292888101</v>
      </c>
      <c r="N1829">
        <v>0</v>
      </c>
      <c r="O1829">
        <v>0</v>
      </c>
      <c r="P1829">
        <v>0.15997357292888101</v>
      </c>
      <c r="Q1829">
        <v>7.8225630453556305E-4</v>
      </c>
      <c r="R1829">
        <v>0</v>
      </c>
      <c r="S1829">
        <v>0</v>
      </c>
      <c r="T1829">
        <v>7.8225630453556305E-4</v>
      </c>
      <c r="U1829">
        <v>2.89551269356933E-4</v>
      </c>
      <c r="V1829">
        <v>1.1346676919884501E-3</v>
      </c>
      <c r="W1829">
        <v>2.2064752658809499E-3</v>
      </c>
      <c r="X1829">
        <v>8.1762646341571998E-4</v>
      </c>
      <c r="Y1829">
        <v>0</v>
      </c>
      <c r="Z1829">
        <v>0</v>
      </c>
      <c r="AA1829">
        <v>8.1762646341571998E-4</v>
      </c>
      <c r="AB1829">
        <v>1.1582050774277301E-3</v>
      </c>
      <c r="AC1829">
        <v>3.2419076913955901E-3</v>
      </c>
      <c r="AD1829">
        <v>5.2177392322390404E-3</v>
      </c>
      <c r="AE1829">
        <v>78.884863529199905</v>
      </c>
      <c r="AF1829">
        <v>0</v>
      </c>
      <c r="AG1829">
        <v>0</v>
      </c>
      <c r="AH1829">
        <v>78.884863529199905</v>
      </c>
      <c r="AI1829">
        <v>1.95706711588281E-4</v>
      </c>
      <c r="AJ1829">
        <v>0</v>
      </c>
      <c r="AK1829">
        <v>0</v>
      </c>
      <c r="AL1829">
        <v>1.95706711588281E-4</v>
      </c>
      <c r="AM1829">
        <v>1.2417166500524501E-2</v>
      </c>
      <c r="AN1829">
        <v>0</v>
      </c>
      <c r="AO1829">
        <v>0</v>
      </c>
      <c r="AP1829">
        <v>1.2417166500524501E-2</v>
      </c>
      <c r="AQ1829">
        <v>4.2134502756298103E-3</v>
      </c>
      <c r="AR1829">
        <v>0</v>
      </c>
      <c r="AS1829">
        <v>0</v>
      </c>
      <c r="AT1829">
        <v>4.2134502756298103E-3</v>
      </c>
      <c r="AU1829">
        <v>0</v>
      </c>
      <c r="AV1829">
        <v>0</v>
      </c>
      <c r="AW1829">
        <v>0</v>
      </c>
      <c r="AX1829">
        <v>4.2134502756298103E-3</v>
      </c>
      <c r="AY1829">
        <v>4.79673300959678E-3</v>
      </c>
      <c r="AZ1829">
        <v>0</v>
      </c>
      <c r="BA1829">
        <v>0</v>
      </c>
      <c r="BB1829">
        <v>4.79673300959678E-3</v>
      </c>
      <c r="BC1829">
        <v>0</v>
      </c>
      <c r="BD1829">
        <v>0</v>
      </c>
      <c r="BE1829">
        <v>0</v>
      </c>
      <c r="BF1829">
        <v>4.79673300959678E-3</v>
      </c>
      <c r="BG1829">
        <v>1.1898920516495401E-2</v>
      </c>
      <c r="BH1829">
        <v>0</v>
      </c>
      <c r="BI1829">
        <v>0</v>
      </c>
      <c r="BJ1829">
        <v>1.1898920516495401E-2</v>
      </c>
      <c r="BK1829">
        <v>7.4680202412528898E-4</v>
      </c>
      <c r="BL1829">
        <v>0</v>
      </c>
      <c r="BM1829">
        <v>0</v>
      </c>
      <c r="BN1829">
        <v>7.4680202412528898E-4</v>
      </c>
      <c r="BO1829">
        <v>1.5925315249331998E-2</v>
      </c>
      <c r="BP1829">
        <v>7.0404169948614799</v>
      </c>
    </row>
    <row r="1830" spans="1:68" x14ac:dyDescent="0.25">
      <c r="A1830" t="s">
        <v>356</v>
      </c>
      <c r="B1830">
        <v>2019</v>
      </c>
      <c r="C1830" t="s">
        <v>226</v>
      </c>
      <c r="D1830">
        <v>1980</v>
      </c>
      <c r="E1830" t="s">
        <v>211</v>
      </c>
      <c r="F1830" t="s">
        <v>17</v>
      </c>
      <c r="G1830">
        <v>4.2691119000355798E-2</v>
      </c>
      <c r="H1830">
        <v>938.368252365118</v>
      </c>
      <c r="I1830">
        <v>938.368252365118</v>
      </c>
      <c r="J1830">
        <v>0</v>
      </c>
      <c r="K1830">
        <v>286.46423907142798</v>
      </c>
      <c r="L1830">
        <v>0</v>
      </c>
      <c r="M1830">
        <v>2.0050889345066301E-2</v>
      </c>
      <c r="N1830">
        <v>1.35858035288294E-3</v>
      </c>
      <c r="O1830">
        <v>0</v>
      </c>
      <c r="P1830">
        <v>2.1409469697949299E-2</v>
      </c>
      <c r="Q1830">
        <v>1.7851771449782299E-3</v>
      </c>
      <c r="R1830">
        <v>1.4208479545860101E-4</v>
      </c>
      <c r="S1830">
        <v>0</v>
      </c>
      <c r="T1830">
        <v>1.92726194043683E-3</v>
      </c>
      <c r="U1830">
        <v>3.10312181512636E-6</v>
      </c>
      <c r="V1830">
        <v>3.6026266206839501E-5</v>
      </c>
      <c r="W1830">
        <v>1.9663913284588001E-3</v>
      </c>
      <c r="X1830">
        <v>1.86589493386788E-3</v>
      </c>
      <c r="Y1830">
        <v>1.4850923941729701E-4</v>
      </c>
      <c r="Z1830">
        <v>0</v>
      </c>
      <c r="AA1830">
        <v>2.0144041732851801E-3</v>
      </c>
      <c r="AB1830">
        <v>1.2412487260505399E-5</v>
      </c>
      <c r="AC1830">
        <v>1.02932189162398E-4</v>
      </c>
      <c r="AD1830">
        <v>2.1297488497080898E-3</v>
      </c>
      <c r="AE1830">
        <v>1.8637472683496199</v>
      </c>
      <c r="AF1830">
        <v>0.14227089171785601</v>
      </c>
      <c r="AG1830">
        <v>0</v>
      </c>
      <c r="AH1830">
        <v>2.00601816006747</v>
      </c>
      <c r="AI1830">
        <v>1.06212952724996E-4</v>
      </c>
      <c r="AJ1830">
        <v>3.4438481521578298E-5</v>
      </c>
      <c r="AK1830">
        <v>0</v>
      </c>
      <c r="AL1830">
        <v>1.4065143424657399E-4</v>
      </c>
      <c r="AM1830">
        <v>2.9337009802176599E-4</v>
      </c>
      <c r="AN1830">
        <v>2.2394680951495799E-5</v>
      </c>
      <c r="AO1830">
        <v>0</v>
      </c>
      <c r="AP1830">
        <v>3.1576477897326199E-4</v>
      </c>
      <c r="AQ1830">
        <v>2.28673574626299E-3</v>
      </c>
      <c r="AR1830">
        <v>7.4145106337748096E-4</v>
      </c>
      <c r="AS1830">
        <v>0</v>
      </c>
      <c r="AT1830">
        <v>3.0281868096404701E-3</v>
      </c>
      <c r="AU1830">
        <v>0</v>
      </c>
      <c r="AV1830">
        <v>0</v>
      </c>
      <c r="AW1830">
        <v>0</v>
      </c>
      <c r="AX1830">
        <v>3.0281868096404701E-3</v>
      </c>
      <c r="AY1830">
        <v>2.60327457784851E-3</v>
      </c>
      <c r="AZ1830">
        <v>8.4408559544481602E-4</v>
      </c>
      <c r="BA1830">
        <v>0</v>
      </c>
      <c r="BB1830">
        <v>3.4473601732933198E-3</v>
      </c>
      <c r="BC1830">
        <v>0</v>
      </c>
      <c r="BD1830">
        <v>0</v>
      </c>
      <c r="BE1830">
        <v>0</v>
      </c>
      <c r="BF1830">
        <v>3.4473601732933198E-3</v>
      </c>
      <c r="BG1830">
        <v>9.5462224895272695E-3</v>
      </c>
      <c r="BH1830">
        <v>1.64805466973724E-3</v>
      </c>
      <c r="BI1830">
        <v>0</v>
      </c>
      <c r="BJ1830">
        <v>1.11942771592645E-2</v>
      </c>
      <c r="BK1830">
        <v>1.7632702097171999E-5</v>
      </c>
      <c r="BL1830">
        <v>1.3460088142644999E-6</v>
      </c>
      <c r="BM1830">
        <v>0</v>
      </c>
      <c r="BN1830">
        <v>1.89787109114365E-5</v>
      </c>
      <c r="BO1830">
        <v>2.7928088332432902E-5</v>
      </c>
      <c r="BP1830">
        <v>0.179035669383036</v>
      </c>
    </row>
    <row r="1831" spans="1:68" x14ac:dyDescent="0.25">
      <c r="A1831" t="s">
        <v>356</v>
      </c>
      <c r="B1831">
        <v>2019</v>
      </c>
      <c r="C1831" t="s">
        <v>226</v>
      </c>
      <c r="D1831">
        <v>1990</v>
      </c>
      <c r="E1831" t="s">
        <v>211</v>
      </c>
      <c r="F1831" t="s">
        <v>17</v>
      </c>
      <c r="G1831">
        <v>0.12807335800106701</v>
      </c>
      <c r="H1831">
        <v>2815.1047790757598</v>
      </c>
      <c r="I1831">
        <v>2815.1047790757598</v>
      </c>
      <c r="J1831">
        <v>0</v>
      </c>
      <c r="K1831">
        <v>859.39272392444298</v>
      </c>
      <c r="L1831">
        <v>0</v>
      </c>
      <c r="M1831">
        <v>6.0636549376627102E-2</v>
      </c>
      <c r="N1831">
        <v>6.2608160563661103E-3</v>
      </c>
      <c r="O1831">
        <v>0</v>
      </c>
      <c r="P1831">
        <v>6.6897365432993197E-2</v>
      </c>
      <c r="Q1831">
        <v>5.23333068598778E-3</v>
      </c>
      <c r="R1831">
        <v>2.12602434145572E-4</v>
      </c>
      <c r="S1831">
        <v>0</v>
      </c>
      <c r="T1831">
        <v>5.4459331201333599E-3</v>
      </c>
      <c r="U1831">
        <v>9.30936551806684E-6</v>
      </c>
      <c r="V1831">
        <v>1.080787994644E-4</v>
      </c>
      <c r="W1831">
        <v>5.5633212851158203E-3</v>
      </c>
      <c r="X1831">
        <v>5.4699586770471697E-3</v>
      </c>
      <c r="Y1831">
        <v>2.2221537280830601E-4</v>
      </c>
      <c r="Z1831">
        <v>0</v>
      </c>
      <c r="AA1831">
        <v>5.6921740498554804E-3</v>
      </c>
      <c r="AB1831">
        <v>3.7237462072267299E-5</v>
      </c>
      <c r="AC1831">
        <v>3.08796569898287E-4</v>
      </c>
      <c r="AD1831">
        <v>6.0382080818260301E-3</v>
      </c>
      <c r="AE1831">
        <v>5.4160472994028703</v>
      </c>
      <c r="AF1831">
        <v>0.45039218516277901</v>
      </c>
      <c r="AG1831">
        <v>0</v>
      </c>
      <c r="AH1831">
        <v>5.8664394845656496</v>
      </c>
      <c r="AI1831">
        <v>3.3317105870523398E-4</v>
      </c>
      <c r="AJ1831">
        <v>6.0502639557157198E-5</v>
      </c>
      <c r="AK1831">
        <v>0</v>
      </c>
      <c r="AL1831">
        <v>3.9367369826239098E-4</v>
      </c>
      <c r="AM1831">
        <v>8.5253314872640797E-4</v>
      </c>
      <c r="AN1831">
        <v>7.08956636735661E-5</v>
      </c>
      <c r="AO1831">
        <v>0</v>
      </c>
      <c r="AP1831">
        <v>9.2342881239997402E-4</v>
      </c>
      <c r="AQ1831">
        <v>7.1730815311590902E-3</v>
      </c>
      <c r="AR1831">
        <v>1.3026052385233799E-3</v>
      </c>
      <c r="AS1831">
        <v>0</v>
      </c>
      <c r="AT1831">
        <v>8.4756867696824702E-3</v>
      </c>
      <c r="AU1831">
        <v>0</v>
      </c>
      <c r="AV1831">
        <v>0</v>
      </c>
      <c r="AW1831">
        <v>0</v>
      </c>
      <c r="AX1831">
        <v>8.4756867696824702E-3</v>
      </c>
      <c r="AY1831">
        <v>8.1660072990145695E-3</v>
      </c>
      <c r="AZ1831">
        <v>1.4829169080694501E-3</v>
      </c>
      <c r="BA1831">
        <v>0</v>
      </c>
      <c r="BB1831">
        <v>9.6489242070840302E-3</v>
      </c>
      <c r="BC1831">
        <v>0</v>
      </c>
      <c r="BD1831">
        <v>0</v>
      </c>
      <c r="BE1831">
        <v>0</v>
      </c>
      <c r="BF1831">
        <v>9.6489242070840302E-3</v>
      </c>
      <c r="BG1831">
        <v>2.9944795047446401E-2</v>
      </c>
      <c r="BH1831">
        <v>4.0761849434353299E-3</v>
      </c>
      <c r="BI1831">
        <v>0</v>
      </c>
      <c r="BJ1831">
        <v>3.4020979990881703E-2</v>
      </c>
      <c r="BK1831">
        <v>5.1240610889871597E-5</v>
      </c>
      <c r="BL1831">
        <v>4.2611095199093704E-6</v>
      </c>
      <c r="BM1831">
        <v>0</v>
      </c>
      <c r="BN1831">
        <v>5.5501720409781E-5</v>
      </c>
      <c r="BO1831">
        <v>8.3784265651488501E-5</v>
      </c>
      <c r="BP1831">
        <v>0.52357547948566896</v>
      </c>
    </row>
    <row r="1832" spans="1:68" x14ac:dyDescent="0.25">
      <c r="A1832" t="s">
        <v>356</v>
      </c>
      <c r="B1832">
        <v>2019</v>
      </c>
      <c r="C1832" t="s">
        <v>226</v>
      </c>
      <c r="D1832">
        <v>1991</v>
      </c>
      <c r="E1832" t="s">
        <v>211</v>
      </c>
      <c r="F1832" t="s">
        <v>17</v>
      </c>
      <c r="G1832">
        <v>4.2691119000355798E-2</v>
      </c>
      <c r="H1832">
        <v>938.368252365118</v>
      </c>
      <c r="I1832">
        <v>938.368252365118</v>
      </c>
      <c r="J1832">
        <v>0</v>
      </c>
      <c r="K1832">
        <v>286.46423907142798</v>
      </c>
      <c r="L1832">
        <v>0</v>
      </c>
      <c r="M1832">
        <v>2.47194465191529E-2</v>
      </c>
      <c r="N1832">
        <v>2.3327311030533998E-3</v>
      </c>
      <c r="O1832">
        <v>0</v>
      </c>
      <c r="P1832">
        <v>2.7052177622206301E-2</v>
      </c>
      <c r="Q1832">
        <v>7.6926732917837999E-4</v>
      </c>
      <c r="R1832">
        <v>5.2996436081520001E-5</v>
      </c>
      <c r="S1832">
        <v>0</v>
      </c>
      <c r="T1832">
        <v>8.2226376525989999E-4</v>
      </c>
      <c r="U1832">
        <v>3.10312181512636E-6</v>
      </c>
      <c r="V1832">
        <v>3.6026266206839501E-5</v>
      </c>
      <c r="W1832">
        <v>8.6139315328186605E-4</v>
      </c>
      <c r="X1832">
        <v>8.0405018423060999E-4</v>
      </c>
      <c r="Y1832">
        <v>5.5392699752924198E-5</v>
      </c>
      <c r="Z1832">
        <v>0</v>
      </c>
      <c r="AA1832">
        <v>8.5944288398353403E-4</v>
      </c>
      <c r="AB1832">
        <v>1.2412487260505399E-5</v>
      </c>
      <c r="AC1832">
        <v>1.02932189162398E-4</v>
      </c>
      <c r="AD1832">
        <v>9.7478756040643801E-4</v>
      </c>
      <c r="AE1832">
        <v>1.7368254114052799</v>
      </c>
      <c r="AF1832">
        <v>0.15356940524553001</v>
      </c>
      <c r="AG1832">
        <v>0</v>
      </c>
      <c r="AH1832">
        <v>1.89039481665081</v>
      </c>
      <c r="AI1832">
        <v>7.3848756775913205E-5</v>
      </c>
      <c r="AJ1832">
        <v>1.6091985785135002E-5</v>
      </c>
      <c r="AK1832">
        <v>0</v>
      </c>
      <c r="AL1832">
        <v>8.9940742561048196E-5</v>
      </c>
      <c r="AM1832">
        <v>2.73391489202214E-4</v>
      </c>
      <c r="AN1832">
        <v>2.4173165662059199E-5</v>
      </c>
      <c r="AO1832">
        <v>0</v>
      </c>
      <c r="AP1832">
        <v>2.97564654864273E-4</v>
      </c>
      <c r="AQ1832">
        <v>1.58994348244702E-3</v>
      </c>
      <c r="AR1832">
        <v>3.46456041180785E-4</v>
      </c>
      <c r="AS1832">
        <v>0</v>
      </c>
      <c r="AT1832">
        <v>1.9363995236278101E-3</v>
      </c>
      <c r="AU1832">
        <v>0</v>
      </c>
      <c r="AV1832">
        <v>0</v>
      </c>
      <c r="AW1832">
        <v>0</v>
      </c>
      <c r="AX1832">
        <v>1.9363995236278101E-3</v>
      </c>
      <c r="AY1832">
        <v>1.8100296262190999E-3</v>
      </c>
      <c r="AZ1832">
        <v>3.9441383020399299E-4</v>
      </c>
      <c r="BA1832">
        <v>0</v>
      </c>
      <c r="BB1832">
        <v>2.2044434564231002E-3</v>
      </c>
      <c r="BC1832">
        <v>0</v>
      </c>
      <c r="BD1832">
        <v>0</v>
      </c>
      <c r="BE1832">
        <v>0</v>
      </c>
      <c r="BF1832">
        <v>2.2044434564231002E-3</v>
      </c>
      <c r="BG1832">
        <v>4.1166304009745804E-3</v>
      </c>
      <c r="BH1832">
        <v>1.25012371409093E-3</v>
      </c>
      <c r="BI1832">
        <v>0</v>
      </c>
      <c r="BJ1832">
        <v>5.3667541150655097E-3</v>
      </c>
      <c r="BK1832">
        <v>1.64319087647685E-5</v>
      </c>
      <c r="BL1832">
        <v>1.45290277277357E-6</v>
      </c>
      <c r="BM1832">
        <v>0</v>
      </c>
      <c r="BN1832">
        <v>1.7884811537542099E-5</v>
      </c>
      <c r="BO1832">
        <v>2.7928088332432902E-5</v>
      </c>
      <c r="BP1832">
        <v>0.16871636963940301</v>
      </c>
    </row>
    <row r="1833" spans="1:68" x14ac:dyDescent="0.25">
      <c r="A1833" t="s">
        <v>356</v>
      </c>
      <c r="B1833">
        <v>2019</v>
      </c>
      <c r="C1833" t="s">
        <v>226</v>
      </c>
      <c r="D1833">
        <v>1992</v>
      </c>
      <c r="E1833" t="s">
        <v>211</v>
      </c>
      <c r="F1833" t="s">
        <v>17</v>
      </c>
      <c r="G1833">
        <v>4.2691119000355798E-2</v>
      </c>
      <c r="H1833">
        <v>938.368252365118</v>
      </c>
      <c r="I1833">
        <v>938.368252365118</v>
      </c>
      <c r="J1833">
        <v>0</v>
      </c>
      <c r="K1833">
        <v>286.46423907142798</v>
      </c>
      <c r="L1833">
        <v>0</v>
      </c>
      <c r="M1833">
        <v>2.47194465191529E-2</v>
      </c>
      <c r="N1833">
        <v>2.3327311030533998E-3</v>
      </c>
      <c r="O1833">
        <v>0</v>
      </c>
      <c r="P1833">
        <v>2.7052177622206301E-2</v>
      </c>
      <c r="Q1833">
        <v>7.6926732917837999E-4</v>
      </c>
      <c r="R1833">
        <v>5.2996436081520001E-5</v>
      </c>
      <c r="S1833">
        <v>0</v>
      </c>
      <c r="T1833">
        <v>8.2226376525989999E-4</v>
      </c>
      <c r="U1833">
        <v>3.10312181512636E-6</v>
      </c>
      <c r="V1833">
        <v>3.6026266206839501E-5</v>
      </c>
      <c r="W1833">
        <v>8.6139315328186605E-4</v>
      </c>
      <c r="X1833">
        <v>8.0405018423060999E-4</v>
      </c>
      <c r="Y1833">
        <v>5.5392699752924198E-5</v>
      </c>
      <c r="Z1833">
        <v>0</v>
      </c>
      <c r="AA1833">
        <v>8.5944288398353403E-4</v>
      </c>
      <c r="AB1833">
        <v>1.2412487260505399E-5</v>
      </c>
      <c r="AC1833">
        <v>1.02932189162398E-4</v>
      </c>
      <c r="AD1833">
        <v>9.7478756040643801E-4</v>
      </c>
      <c r="AE1833">
        <v>1.7368254114052799</v>
      </c>
      <c r="AF1833">
        <v>0.15356940524553001</v>
      </c>
      <c r="AG1833">
        <v>0</v>
      </c>
      <c r="AH1833">
        <v>1.89039481665081</v>
      </c>
      <c r="AI1833">
        <v>7.3848756775913205E-5</v>
      </c>
      <c r="AJ1833">
        <v>1.6091985785135002E-5</v>
      </c>
      <c r="AK1833">
        <v>0</v>
      </c>
      <c r="AL1833">
        <v>8.9940742561048196E-5</v>
      </c>
      <c r="AM1833">
        <v>2.73391489202214E-4</v>
      </c>
      <c r="AN1833">
        <v>2.4173165662059199E-5</v>
      </c>
      <c r="AO1833">
        <v>0</v>
      </c>
      <c r="AP1833">
        <v>2.97564654864273E-4</v>
      </c>
      <c r="AQ1833">
        <v>1.58994348244702E-3</v>
      </c>
      <c r="AR1833">
        <v>3.46456041180785E-4</v>
      </c>
      <c r="AS1833">
        <v>0</v>
      </c>
      <c r="AT1833">
        <v>1.9363995236278101E-3</v>
      </c>
      <c r="AU1833">
        <v>0</v>
      </c>
      <c r="AV1833">
        <v>0</v>
      </c>
      <c r="AW1833">
        <v>0</v>
      </c>
      <c r="AX1833">
        <v>1.9363995236278101E-3</v>
      </c>
      <c r="AY1833">
        <v>1.8100296262190999E-3</v>
      </c>
      <c r="AZ1833">
        <v>3.9441383020399299E-4</v>
      </c>
      <c r="BA1833">
        <v>0</v>
      </c>
      <c r="BB1833">
        <v>2.2044434564231002E-3</v>
      </c>
      <c r="BC1833">
        <v>0</v>
      </c>
      <c r="BD1833">
        <v>0</v>
      </c>
      <c r="BE1833">
        <v>0</v>
      </c>
      <c r="BF1833">
        <v>2.2044434564231002E-3</v>
      </c>
      <c r="BG1833">
        <v>4.1166304009745804E-3</v>
      </c>
      <c r="BH1833">
        <v>1.25012371409093E-3</v>
      </c>
      <c r="BI1833">
        <v>0</v>
      </c>
      <c r="BJ1833">
        <v>5.3667541150655097E-3</v>
      </c>
      <c r="BK1833">
        <v>1.64319087647685E-5</v>
      </c>
      <c r="BL1833">
        <v>1.45290277277357E-6</v>
      </c>
      <c r="BM1833">
        <v>0</v>
      </c>
      <c r="BN1833">
        <v>1.7884811537542099E-5</v>
      </c>
      <c r="BO1833">
        <v>2.7928088332432902E-5</v>
      </c>
      <c r="BP1833">
        <v>0.16871636963940301</v>
      </c>
    </row>
    <row r="1834" spans="1:68" x14ac:dyDescent="0.25">
      <c r="A1834" t="s">
        <v>356</v>
      </c>
      <c r="B1834">
        <v>2019</v>
      </c>
      <c r="C1834" t="s">
        <v>226</v>
      </c>
      <c r="D1834">
        <v>1993</v>
      </c>
      <c r="E1834" t="s">
        <v>211</v>
      </c>
      <c r="F1834" t="s">
        <v>17</v>
      </c>
      <c r="G1834">
        <v>1.36611581301138</v>
      </c>
      <c r="H1834">
        <v>30027.784185585799</v>
      </c>
      <c r="I1834">
        <v>30027.784185585799</v>
      </c>
      <c r="J1834">
        <v>0</v>
      </c>
      <c r="K1834">
        <v>9166.8556838364893</v>
      </c>
      <c r="L1834">
        <v>0</v>
      </c>
      <c r="M1834">
        <v>0.73235788147513803</v>
      </c>
      <c r="N1834">
        <v>7.4647395570919095E-2</v>
      </c>
      <c r="O1834">
        <v>0</v>
      </c>
      <c r="P1834">
        <v>0.80700527704605696</v>
      </c>
      <c r="Q1834">
        <v>2.5834184045189501E-2</v>
      </c>
      <c r="R1834">
        <v>1.6958859608156001E-3</v>
      </c>
      <c r="S1834">
        <v>0</v>
      </c>
      <c r="T1834">
        <v>2.7530070006005099E-2</v>
      </c>
      <c r="U1834">
        <v>9.9299898447482304E-5</v>
      </c>
      <c r="V1834">
        <v>1.1528405228382701E-3</v>
      </c>
      <c r="W1834">
        <v>2.87822104272909E-2</v>
      </c>
      <c r="X1834">
        <v>2.70022912102191E-2</v>
      </c>
      <c r="Y1834">
        <v>1.7725663985811799E-3</v>
      </c>
      <c r="Z1834">
        <v>0</v>
      </c>
      <c r="AA1834">
        <v>2.8774857608800299E-2</v>
      </c>
      <c r="AB1834">
        <v>3.97199593789929E-4</v>
      </c>
      <c r="AC1834">
        <v>3.2938300652522101E-3</v>
      </c>
      <c r="AD1834">
        <v>3.24658872678424E-2</v>
      </c>
      <c r="AE1834">
        <v>55.462759853041099</v>
      </c>
      <c r="AF1834">
        <v>4.9142209858430803</v>
      </c>
      <c r="AG1834">
        <v>0</v>
      </c>
      <c r="AH1834">
        <v>60.376980838884201</v>
      </c>
      <c r="AI1834">
        <v>2.2023031306514802E-3</v>
      </c>
      <c r="AJ1834">
        <v>5.1494354700901905E-4</v>
      </c>
      <c r="AK1834">
        <v>0</v>
      </c>
      <c r="AL1834">
        <v>2.7172466776605002E-3</v>
      </c>
      <c r="AM1834">
        <v>8.7303228130564802E-3</v>
      </c>
      <c r="AN1834">
        <v>7.7354130401706498E-4</v>
      </c>
      <c r="AO1834">
        <v>0</v>
      </c>
      <c r="AP1834">
        <v>9.5038641170735495E-3</v>
      </c>
      <c r="AQ1834">
        <v>4.7414982483416399E-2</v>
      </c>
      <c r="AR1834">
        <v>1.1086593358362099E-2</v>
      </c>
      <c r="AS1834">
        <v>0</v>
      </c>
      <c r="AT1834">
        <v>5.8501575841778598E-2</v>
      </c>
      <c r="AU1834">
        <v>0</v>
      </c>
      <c r="AV1834">
        <v>0</v>
      </c>
      <c r="AW1834">
        <v>0</v>
      </c>
      <c r="AX1834">
        <v>5.8501575841778598E-2</v>
      </c>
      <c r="AY1834">
        <v>5.3978348267799597E-2</v>
      </c>
      <c r="AZ1834">
        <v>1.2621242612721699E-2</v>
      </c>
      <c r="BA1834">
        <v>0</v>
      </c>
      <c r="BB1834">
        <v>6.6599590880521295E-2</v>
      </c>
      <c r="BC1834">
        <v>0</v>
      </c>
      <c r="BD1834">
        <v>0</v>
      </c>
      <c r="BE1834">
        <v>0</v>
      </c>
      <c r="BF1834">
        <v>6.6599590880521295E-2</v>
      </c>
      <c r="BG1834">
        <v>0.14080675988938701</v>
      </c>
      <c r="BH1834">
        <v>4.0003958997324701E-2</v>
      </c>
      <c r="BI1834">
        <v>0</v>
      </c>
      <c r="BJ1834">
        <v>0.18081071888671099</v>
      </c>
      <c r="BK1834">
        <v>5.2472689757000605E-4</v>
      </c>
      <c r="BL1834">
        <v>4.6492888898918801E-5</v>
      </c>
      <c r="BM1834">
        <v>0</v>
      </c>
      <c r="BN1834">
        <v>5.7121978646892501E-4</v>
      </c>
      <c r="BO1834">
        <v>8.9369882990880201E-4</v>
      </c>
      <c r="BP1834">
        <v>5.3886018556546</v>
      </c>
    </row>
    <row r="1835" spans="1:68" x14ac:dyDescent="0.25">
      <c r="A1835" t="s">
        <v>356</v>
      </c>
      <c r="B1835">
        <v>2019</v>
      </c>
      <c r="C1835" t="s">
        <v>226</v>
      </c>
      <c r="D1835">
        <v>1994</v>
      </c>
      <c r="E1835" t="s">
        <v>211</v>
      </c>
      <c r="F1835" t="s">
        <v>17</v>
      </c>
      <c r="G1835">
        <v>0.29883783400248998</v>
      </c>
      <c r="H1835">
        <v>6568.5777885362304</v>
      </c>
      <c r="I1835">
        <v>6568.5777885362304</v>
      </c>
      <c r="J1835">
        <v>0</v>
      </c>
      <c r="K1835">
        <v>2005.24968021015</v>
      </c>
      <c r="L1835">
        <v>0</v>
      </c>
      <c r="M1835">
        <v>0.14130663403309901</v>
      </c>
      <c r="N1835">
        <v>1.7748580865552002E-2</v>
      </c>
      <c r="O1835">
        <v>0</v>
      </c>
      <c r="P1835">
        <v>0.15905521489865199</v>
      </c>
      <c r="Q1835">
        <v>4.1790424166946397E-3</v>
      </c>
      <c r="R1835">
        <v>2.7877317913936302E-4</v>
      </c>
      <c r="S1835">
        <v>0</v>
      </c>
      <c r="T1835">
        <v>4.4578155958339997E-3</v>
      </c>
      <c r="U1835">
        <v>2.1721852778572199E-5</v>
      </c>
      <c r="V1835">
        <v>2.5218386429175802E-4</v>
      </c>
      <c r="W1835">
        <v>4.7317213129043304E-3</v>
      </c>
      <c r="X1835">
        <v>4.36800017055149E-3</v>
      </c>
      <c r="Y1835">
        <v>2.91378065262384E-4</v>
      </c>
      <c r="Z1835">
        <v>0</v>
      </c>
      <c r="AA1835">
        <v>4.6593782358138802E-3</v>
      </c>
      <c r="AB1835">
        <v>8.6887411114289106E-5</v>
      </c>
      <c r="AC1835">
        <v>7.2052532654788104E-4</v>
      </c>
      <c r="AD1835">
        <v>5.4667909734760498E-3</v>
      </c>
      <c r="AE1835">
        <v>11.591613106697</v>
      </c>
      <c r="AF1835">
        <v>1.0988873970649899</v>
      </c>
      <c r="AG1835">
        <v>0</v>
      </c>
      <c r="AH1835">
        <v>12.690500503761999</v>
      </c>
      <c r="AI1835">
        <v>4.44233297491628E-4</v>
      </c>
      <c r="AJ1835">
        <v>9.0154632517262001E-5</v>
      </c>
      <c r="AK1835">
        <v>0</v>
      </c>
      <c r="AL1835">
        <v>5.3438793000888999E-4</v>
      </c>
      <c r="AM1835">
        <v>1.82462114423562E-3</v>
      </c>
      <c r="AN1835">
        <v>1.7297447398933799E-4</v>
      </c>
      <c r="AO1835">
        <v>0</v>
      </c>
      <c r="AP1835">
        <v>1.99759561822496E-3</v>
      </c>
      <c r="AQ1835">
        <v>9.5642210765440605E-3</v>
      </c>
      <c r="AR1835">
        <v>1.9410045157318E-3</v>
      </c>
      <c r="AS1835">
        <v>0</v>
      </c>
      <c r="AT1835">
        <v>1.15052255922758E-2</v>
      </c>
      <c r="AU1835">
        <v>0</v>
      </c>
      <c r="AV1835">
        <v>0</v>
      </c>
      <c r="AW1835">
        <v>0</v>
      </c>
      <c r="AX1835">
        <v>1.15052255922758E-2</v>
      </c>
      <c r="AY1835">
        <v>1.0888137654811701E-2</v>
      </c>
      <c r="AZ1835">
        <v>2.2096858893955601E-3</v>
      </c>
      <c r="BA1835">
        <v>0</v>
      </c>
      <c r="BB1835">
        <v>1.30978235442072E-2</v>
      </c>
      <c r="BC1835">
        <v>0</v>
      </c>
      <c r="BD1835">
        <v>0</v>
      </c>
      <c r="BE1835">
        <v>0</v>
      </c>
      <c r="BF1835">
        <v>1.30978235442072E-2</v>
      </c>
      <c r="BG1835">
        <v>3.5334633493049203E-2</v>
      </c>
      <c r="BH1835">
        <v>8.0553875533891494E-3</v>
      </c>
      <c r="BI1835">
        <v>0</v>
      </c>
      <c r="BJ1835">
        <v>4.3390021046438298E-2</v>
      </c>
      <c r="BK1835">
        <v>1.0966694047367E-4</v>
      </c>
      <c r="BL1835">
        <v>1.0396449368342701E-5</v>
      </c>
      <c r="BM1835">
        <v>0</v>
      </c>
      <c r="BN1835">
        <v>1.2006338984201301E-4</v>
      </c>
      <c r="BO1835">
        <v>1.9549661898122001E-4</v>
      </c>
      <c r="BP1835">
        <v>1.1326179880746301</v>
      </c>
    </row>
    <row r="1836" spans="1:68" x14ac:dyDescent="0.25">
      <c r="A1836" t="s">
        <v>356</v>
      </c>
      <c r="B1836">
        <v>2019</v>
      </c>
      <c r="C1836" t="s">
        <v>226</v>
      </c>
      <c r="D1836">
        <v>1995</v>
      </c>
      <c r="E1836" t="s">
        <v>211</v>
      </c>
      <c r="F1836" t="s">
        <v>17</v>
      </c>
      <c r="G1836">
        <v>0.38422007300320299</v>
      </c>
      <c r="H1836">
        <v>8445.3143152468801</v>
      </c>
      <c r="I1836">
        <v>8445.3143152468801</v>
      </c>
      <c r="J1836">
        <v>0</v>
      </c>
      <c r="K1836">
        <v>2578.1781650631701</v>
      </c>
      <c r="L1836">
        <v>0</v>
      </c>
      <c r="M1836">
        <v>0.18167995838030901</v>
      </c>
      <c r="N1836">
        <v>2.2819604012418299E-2</v>
      </c>
      <c r="O1836">
        <v>0</v>
      </c>
      <c r="P1836">
        <v>0.20449956239272801</v>
      </c>
      <c r="Q1836">
        <v>5.3730545457390498E-3</v>
      </c>
      <c r="R1836">
        <v>3.5842265955979399E-4</v>
      </c>
      <c r="S1836">
        <v>0</v>
      </c>
      <c r="T1836">
        <v>5.73147720529884E-3</v>
      </c>
      <c r="U1836">
        <v>2.7928096481512701E-5</v>
      </c>
      <c r="V1836">
        <v>3.2423639754931898E-4</v>
      </c>
      <c r="W1836">
        <v>6.0836416993296696E-3</v>
      </c>
      <c r="X1836">
        <v>5.6160002297209397E-3</v>
      </c>
      <c r="Y1836">
        <v>3.74628941748092E-4</v>
      </c>
      <c r="Z1836">
        <v>0</v>
      </c>
      <c r="AA1836">
        <v>5.9906291714690299E-3</v>
      </c>
      <c r="AB1836">
        <v>1.1171238592605099E-4</v>
      </c>
      <c r="AC1836">
        <v>9.2638970728376997E-4</v>
      </c>
      <c r="AD1836">
        <v>7.0287312646788499E-3</v>
      </c>
      <c r="AE1836">
        <v>14.903502593734</v>
      </c>
      <c r="AF1836">
        <v>1.4128552274244199</v>
      </c>
      <c r="AG1836">
        <v>0</v>
      </c>
      <c r="AH1836">
        <v>16.316357821158402</v>
      </c>
      <c r="AI1836">
        <v>5.7115709787031296E-4</v>
      </c>
      <c r="AJ1836">
        <v>1.15913099166254E-4</v>
      </c>
      <c r="AK1836">
        <v>0</v>
      </c>
      <c r="AL1836">
        <v>6.8707019703656699E-4</v>
      </c>
      <c r="AM1836">
        <v>2.34594147556449E-3</v>
      </c>
      <c r="AN1836">
        <v>2.2239575268545101E-4</v>
      </c>
      <c r="AO1836">
        <v>0</v>
      </c>
      <c r="AP1836">
        <v>2.5683372282499402E-3</v>
      </c>
      <c r="AQ1836">
        <v>1.22968556934252E-2</v>
      </c>
      <c r="AR1836">
        <v>2.4955772391517298E-3</v>
      </c>
      <c r="AS1836">
        <v>0</v>
      </c>
      <c r="AT1836">
        <v>1.4792432932576901E-2</v>
      </c>
      <c r="AU1836">
        <v>0</v>
      </c>
      <c r="AV1836">
        <v>0</v>
      </c>
      <c r="AW1836">
        <v>0</v>
      </c>
      <c r="AX1836">
        <v>1.4792432932576901E-2</v>
      </c>
      <c r="AY1836">
        <v>1.3999034154462299E-2</v>
      </c>
      <c r="AZ1836">
        <v>2.8410247202187702E-3</v>
      </c>
      <c r="BA1836">
        <v>0</v>
      </c>
      <c r="BB1836">
        <v>1.68400588746811E-2</v>
      </c>
      <c r="BC1836">
        <v>0</v>
      </c>
      <c r="BD1836">
        <v>0</v>
      </c>
      <c r="BE1836">
        <v>0</v>
      </c>
      <c r="BF1836">
        <v>1.68400588746811E-2</v>
      </c>
      <c r="BG1836">
        <v>4.54302431492625E-2</v>
      </c>
      <c r="BH1836">
        <v>1.03569268736115E-2</v>
      </c>
      <c r="BI1836">
        <v>0</v>
      </c>
      <c r="BJ1836">
        <v>5.5787170022874102E-2</v>
      </c>
      <c r="BK1836">
        <v>1.41000352302298E-4</v>
      </c>
      <c r="BL1836">
        <v>1.33668634984332E-5</v>
      </c>
      <c r="BM1836">
        <v>0</v>
      </c>
      <c r="BN1836">
        <v>1.54367215800731E-4</v>
      </c>
      <c r="BO1836">
        <v>2.51352796300275E-4</v>
      </c>
      <c r="BP1836">
        <v>1.4562231302562001</v>
      </c>
    </row>
    <row r="1837" spans="1:68" x14ac:dyDescent="0.25">
      <c r="A1837" t="s">
        <v>356</v>
      </c>
      <c r="B1837">
        <v>2019</v>
      </c>
      <c r="C1837" t="s">
        <v>226</v>
      </c>
      <c r="D1837">
        <v>1996</v>
      </c>
      <c r="E1837" t="s">
        <v>211</v>
      </c>
      <c r="F1837" t="s">
        <v>17</v>
      </c>
      <c r="G1837">
        <v>0.29883783400249098</v>
      </c>
      <c r="H1837">
        <v>6568.5777885362304</v>
      </c>
      <c r="I1837">
        <v>6568.5777885362304</v>
      </c>
      <c r="J1837">
        <v>0</v>
      </c>
      <c r="K1837">
        <v>2005.24968021015</v>
      </c>
      <c r="L1837">
        <v>0</v>
      </c>
      <c r="M1837">
        <v>0.139456755318035</v>
      </c>
      <c r="N1837">
        <v>1.7748580865552002E-2</v>
      </c>
      <c r="O1837">
        <v>0</v>
      </c>
      <c r="P1837">
        <v>0.15720533618358701</v>
      </c>
      <c r="Q1837">
        <v>3.6690722784484698E-3</v>
      </c>
      <c r="R1837">
        <v>2.4322959879909399E-4</v>
      </c>
      <c r="S1837">
        <v>0</v>
      </c>
      <c r="T1837">
        <v>3.9123018772475697E-3</v>
      </c>
      <c r="U1837">
        <v>2.1721852778572199E-5</v>
      </c>
      <c r="V1837">
        <v>2.5218386429175802E-4</v>
      </c>
      <c r="W1837">
        <v>4.1862075943179004E-3</v>
      </c>
      <c r="X1837">
        <v>3.8349714456128101E-3</v>
      </c>
      <c r="Y1837">
        <v>2.5422736194143E-4</v>
      </c>
      <c r="Z1837">
        <v>0</v>
      </c>
      <c r="AA1837">
        <v>4.0891988075542401E-3</v>
      </c>
      <c r="AB1837">
        <v>8.6887411114289106E-5</v>
      </c>
      <c r="AC1837">
        <v>7.2052532654788104E-4</v>
      </c>
      <c r="AD1837">
        <v>4.8966115452164097E-3</v>
      </c>
      <c r="AE1837">
        <v>11.6229131481631</v>
      </c>
      <c r="AF1837">
        <v>1.10218405925618</v>
      </c>
      <c r="AG1837">
        <v>0</v>
      </c>
      <c r="AH1837">
        <v>12.7250972074192</v>
      </c>
      <c r="AI1837">
        <v>3.83024887076472E-4</v>
      </c>
      <c r="AJ1837">
        <v>7.86599168713111E-5</v>
      </c>
      <c r="AK1837">
        <v>0</v>
      </c>
      <c r="AL1837">
        <v>4.6168480394778299E-4</v>
      </c>
      <c r="AM1837">
        <v>1.8295480441371901E-3</v>
      </c>
      <c r="AN1837">
        <v>1.73493397411306E-4</v>
      </c>
      <c r="AO1837">
        <v>0</v>
      </c>
      <c r="AP1837">
        <v>2.0030414415485001E-3</v>
      </c>
      <c r="AQ1837">
        <v>8.2464207849857092E-3</v>
      </c>
      <c r="AR1837">
        <v>1.693526439976E-3</v>
      </c>
      <c r="AS1837">
        <v>0</v>
      </c>
      <c r="AT1837">
        <v>9.93994722496171E-3</v>
      </c>
      <c r="AU1837">
        <v>0</v>
      </c>
      <c r="AV1837">
        <v>0</v>
      </c>
      <c r="AW1837">
        <v>0</v>
      </c>
      <c r="AX1837">
        <v>9.93994722496171E-3</v>
      </c>
      <c r="AY1837">
        <v>9.3879223355289709E-3</v>
      </c>
      <c r="AZ1837">
        <v>1.92795093849763E-3</v>
      </c>
      <c r="BA1837">
        <v>0</v>
      </c>
      <c r="BB1837">
        <v>1.1315873274026601E-2</v>
      </c>
      <c r="BC1837">
        <v>0</v>
      </c>
      <c r="BD1837">
        <v>0</v>
      </c>
      <c r="BE1837">
        <v>0</v>
      </c>
      <c r="BF1837">
        <v>1.1315873274026601E-2</v>
      </c>
      <c r="BG1837">
        <v>3.1087204233147599E-2</v>
      </c>
      <c r="BH1837">
        <v>7.0283256403320298E-3</v>
      </c>
      <c r="BI1837">
        <v>0</v>
      </c>
      <c r="BJ1837">
        <v>3.81155298734797E-2</v>
      </c>
      <c r="BK1837">
        <v>1.09963066625629E-4</v>
      </c>
      <c r="BL1837">
        <v>1.0427638716447699E-5</v>
      </c>
      <c r="BM1837">
        <v>0</v>
      </c>
      <c r="BN1837">
        <v>1.20390705342077E-4</v>
      </c>
      <c r="BO1837">
        <v>1.9549661898122001E-4</v>
      </c>
      <c r="BP1837">
        <v>1.1357057188444799</v>
      </c>
    </row>
    <row r="1838" spans="1:68" x14ac:dyDescent="0.25">
      <c r="A1838" t="s">
        <v>356</v>
      </c>
      <c r="B1838">
        <v>2019</v>
      </c>
      <c r="C1838" t="s">
        <v>226</v>
      </c>
      <c r="D1838">
        <v>1997</v>
      </c>
      <c r="E1838" t="s">
        <v>211</v>
      </c>
      <c r="F1838" t="s">
        <v>17</v>
      </c>
      <c r="G1838">
        <v>0.93920462200782895</v>
      </c>
      <c r="H1838">
        <v>20644.101639954199</v>
      </c>
      <c r="I1838">
        <v>20644.101639954199</v>
      </c>
      <c r="J1838">
        <v>0</v>
      </c>
      <c r="K1838">
        <v>6302.2132864120504</v>
      </c>
      <c r="L1838">
        <v>0</v>
      </c>
      <c r="M1838">
        <v>0.438292659970964</v>
      </c>
      <c r="N1838">
        <v>5.5781254199785198E-2</v>
      </c>
      <c r="O1838">
        <v>0</v>
      </c>
      <c r="P1838">
        <v>0.49407391417074897</v>
      </c>
      <c r="Q1838">
        <v>1.1531370028504699E-2</v>
      </c>
      <c r="R1838">
        <v>7.6443588263765605E-4</v>
      </c>
      <c r="S1838">
        <v>0</v>
      </c>
      <c r="T1838">
        <v>1.2295805911142399E-2</v>
      </c>
      <c r="U1838">
        <v>6.8268680223531003E-5</v>
      </c>
      <c r="V1838">
        <v>7.9257785992599698E-4</v>
      </c>
      <c r="W1838">
        <v>1.3156652451291899E-2</v>
      </c>
      <c r="X1838">
        <v>1.2052767411497E-2</v>
      </c>
      <c r="Y1838">
        <v>7.9900028111654098E-4</v>
      </c>
      <c r="Z1838">
        <v>0</v>
      </c>
      <c r="AA1838">
        <v>1.28517676926136E-2</v>
      </c>
      <c r="AB1838">
        <v>2.7307472089412401E-4</v>
      </c>
      <c r="AC1838">
        <v>2.26450817121713E-3</v>
      </c>
      <c r="AD1838">
        <v>1.5389350584724799E-2</v>
      </c>
      <c r="AE1838">
        <v>36.529155641849997</v>
      </c>
      <c r="AF1838">
        <v>3.46400704653793</v>
      </c>
      <c r="AG1838">
        <v>0</v>
      </c>
      <c r="AH1838">
        <v>39.993162688387997</v>
      </c>
      <c r="AI1838">
        <v>1.2037925033389499E-3</v>
      </c>
      <c r="AJ1838">
        <v>2.47216881821165E-4</v>
      </c>
      <c r="AK1838">
        <v>0</v>
      </c>
      <c r="AL1838">
        <v>1.45100938516011E-3</v>
      </c>
      <c r="AM1838">
        <v>5.7500081439645096E-3</v>
      </c>
      <c r="AN1838">
        <v>5.4526496379029904E-4</v>
      </c>
      <c r="AO1838">
        <v>0</v>
      </c>
      <c r="AP1838">
        <v>6.29527310775481E-3</v>
      </c>
      <c r="AQ1838">
        <v>2.59173224907507E-2</v>
      </c>
      <c r="AR1838">
        <v>5.3225116733534601E-3</v>
      </c>
      <c r="AS1838">
        <v>0</v>
      </c>
      <c r="AT1838">
        <v>3.12398341641042E-2</v>
      </c>
      <c r="AU1838">
        <v>0</v>
      </c>
      <c r="AV1838">
        <v>0</v>
      </c>
      <c r="AW1838">
        <v>0</v>
      </c>
      <c r="AX1838">
        <v>3.12398341641042E-2</v>
      </c>
      <c r="AY1838">
        <v>2.9504898795732301E-2</v>
      </c>
      <c r="AZ1838">
        <v>6.0592743836652601E-3</v>
      </c>
      <c r="BA1838">
        <v>0</v>
      </c>
      <c r="BB1838">
        <v>3.5564173179397501E-2</v>
      </c>
      <c r="BC1838">
        <v>0</v>
      </c>
      <c r="BD1838">
        <v>0</v>
      </c>
      <c r="BE1838">
        <v>0</v>
      </c>
      <c r="BF1838">
        <v>3.5564173179397501E-2</v>
      </c>
      <c r="BG1838">
        <v>9.7702641964772893E-2</v>
      </c>
      <c r="BH1838">
        <v>2.2089023461202499E-2</v>
      </c>
      <c r="BI1838">
        <v>0</v>
      </c>
      <c r="BJ1838">
        <v>0.119791665425975</v>
      </c>
      <c r="BK1838">
        <v>3.4559820971023699E-4</v>
      </c>
      <c r="BL1838">
        <v>3.2772578853030603E-5</v>
      </c>
      <c r="BM1838">
        <v>0</v>
      </c>
      <c r="BN1838">
        <v>3.7837078856326801E-4</v>
      </c>
      <c r="BO1838">
        <v>6.1441794593028302E-4</v>
      </c>
      <c r="BP1838">
        <v>3.5693608339115901</v>
      </c>
    </row>
    <row r="1839" spans="1:68" x14ac:dyDescent="0.25">
      <c r="A1839" t="s">
        <v>356</v>
      </c>
      <c r="B1839">
        <v>2019</v>
      </c>
      <c r="C1839" t="s">
        <v>226</v>
      </c>
      <c r="D1839">
        <v>1998</v>
      </c>
      <c r="E1839" t="s">
        <v>211</v>
      </c>
      <c r="F1839" t="s">
        <v>17</v>
      </c>
      <c r="G1839">
        <v>2.0918648390174401</v>
      </c>
      <c r="H1839">
        <v>45980.044541734002</v>
      </c>
      <c r="I1839">
        <v>45980.044541734002</v>
      </c>
      <c r="J1839">
        <v>0</v>
      </c>
      <c r="K1839">
        <v>14036.7477681812</v>
      </c>
      <c r="L1839">
        <v>0</v>
      </c>
      <c r="M1839">
        <v>0.98440269229671895</v>
      </c>
      <c r="N1839">
        <v>0.13370035066967001</v>
      </c>
      <c r="O1839">
        <v>0</v>
      </c>
      <c r="P1839">
        <v>1.1181030429663901</v>
      </c>
      <c r="Q1839">
        <v>2.5192681005014698E-2</v>
      </c>
      <c r="R1839">
        <v>1.2035883022947301E-3</v>
      </c>
      <c r="S1839">
        <v>0</v>
      </c>
      <c r="T1839">
        <v>2.6396269307309501E-2</v>
      </c>
      <c r="U1839">
        <v>1.5205296952269299E-4</v>
      </c>
      <c r="V1839">
        <v>1.7652870508861899E-3</v>
      </c>
      <c r="W1839">
        <v>2.83136093277183E-2</v>
      </c>
      <c r="X1839">
        <v>2.6331782249195201E-2</v>
      </c>
      <c r="Y1839">
        <v>1.25800922448051E-3</v>
      </c>
      <c r="Z1839">
        <v>0</v>
      </c>
      <c r="AA1839">
        <v>2.7589791473675698E-2</v>
      </c>
      <c r="AB1839">
        <v>6.08211878090775E-4</v>
      </c>
      <c r="AC1839">
        <v>5.0436772882462601E-3</v>
      </c>
      <c r="AD1839">
        <v>3.3241680640012698E-2</v>
      </c>
      <c r="AE1839">
        <v>83.251734515288902</v>
      </c>
      <c r="AF1839">
        <v>7.9226378498435297</v>
      </c>
      <c r="AG1839">
        <v>0</v>
      </c>
      <c r="AH1839">
        <v>91.174372365132399</v>
      </c>
      <c r="AI1839">
        <v>2.6754599882599802E-3</v>
      </c>
      <c r="AJ1839">
        <v>4.1994032262275999E-4</v>
      </c>
      <c r="AK1839">
        <v>0</v>
      </c>
      <c r="AL1839">
        <v>3.09540031088274E-3</v>
      </c>
      <c r="AM1839">
        <v>1.3104550134021E-2</v>
      </c>
      <c r="AN1839">
        <v>1.2470923939476601E-3</v>
      </c>
      <c r="AO1839">
        <v>0</v>
      </c>
      <c r="AP1839">
        <v>1.43516425279687E-2</v>
      </c>
      <c r="AQ1839">
        <v>5.7601919877806398E-2</v>
      </c>
      <c r="AR1839">
        <v>9.0411999892804108E-3</v>
      </c>
      <c r="AS1839">
        <v>0</v>
      </c>
      <c r="AT1839">
        <v>6.6643119867086806E-2</v>
      </c>
      <c r="AU1839">
        <v>0</v>
      </c>
      <c r="AV1839">
        <v>0</v>
      </c>
      <c r="AW1839">
        <v>0</v>
      </c>
      <c r="AX1839">
        <v>6.6643119867086806E-2</v>
      </c>
      <c r="AY1839">
        <v>6.5575401048510298E-2</v>
      </c>
      <c r="AZ1839">
        <v>1.02927179600012E-2</v>
      </c>
      <c r="BA1839">
        <v>0</v>
      </c>
      <c r="BB1839">
        <v>7.5868119008511495E-2</v>
      </c>
      <c r="BC1839">
        <v>0</v>
      </c>
      <c r="BD1839">
        <v>0</v>
      </c>
      <c r="BE1839">
        <v>0</v>
      </c>
      <c r="BF1839">
        <v>7.5868119008511495E-2</v>
      </c>
      <c r="BG1839">
        <v>0.21714665126222399</v>
      </c>
      <c r="BH1839">
        <v>4.4467340128791603E-2</v>
      </c>
      <c r="BI1839">
        <v>0</v>
      </c>
      <c r="BJ1839">
        <v>0.26161399139101499</v>
      </c>
      <c r="BK1839">
        <v>7.8763524363517602E-4</v>
      </c>
      <c r="BL1839">
        <v>7.4955180566824002E-5</v>
      </c>
      <c r="BM1839">
        <v>0</v>
      </c>
      <c r="BN1839">
        <v>8.6259042420200002E-4</v>
      </c>
      <c r="BO1839">
        <v>1.36847633352273E-3</v>
      </c>
      <c r="BP1839">
        <v>8.1372467667095592</v>
      </c>
    </row>
    <row r="1840" spans="1:68" x14ac:dyDescent="0.25">
      <c r="A1840" t="s">
        <v>356</v>
      </c>
      <c r="B1840">
        <v>2019</v>
      </c>
      <c r="C1840" t="s">
        <v>226</v>
      </c>
      <c r="D1840">
        <v>1999</v>
      </c>
      <c r="E1840" t="s">
        <v>211</v>
      </c>
      <c r="F1840" t="s">
        <v>17</v>
      </c>
      <c r="G1840">
        <v>1.8357181240153</v>
      </c>
      <c r="H1840">
        <v>40349.835005562898</v>
      </c>
      <c r="I1840">
        <v>40349.835005562898</v>
      </c>
      <c r="J1840">
        <v>0</v>
      </c>
      <c r="K1840">
        <v>12317.9623270425</v>
      </c>
      <c r="L1840">
        <v>0</v>
      </c>
      <c r="M1840">
        <v>1.0815856638797401</v>
      </c>
      <c r="N1840">
        <v>0.117328879157794</v>
      </c>
      <c r="O1840">
        <v>0</v>
      </c>
      <c r="P1840">
        <v>1.1989145430375301</v>
      </c>
      <c r="Q1840">
        <v>1.94910182016871E-2</v>
      </c>
      <c r="R1840">
        <v>1.05621014281833E-3</v>
      </c>
      <c r="S1840">
        <v>0</v>
      </c>
      <c r="T1840">
        <v>2.0547228344505401E-2</v>
      </c>
      <c r="U1840">
        <v>1.3343423855924699E-4</v>
      </c>
      <c r="V1840">
        <v>1.54912945280127E-3</v>
      </c>
      <c r="W1840">
        <v>2.2229792035865899E-2</v>
      </c>
      <c r="X1840">
        <v>2.0372315554655102E-2</v>
      </c>
      <c r="Y1840">
        <v>1.1039672786134799E-3</v>
      </c>
      <c r="Z1840">
        <v>0</v>
      </c>
      <c r="AA1840">
        <v>2.1476282833268599E-2</v>
      </c>
      <c r="AB1840">
        <v>5.3373695423699101E-4</v>
      </c>
      <c r="AC1840">
        <v>4.4260841508607703E-3</v>
      </c>
      <c r="AD1840">
        <v>2.64361039383663E-2</v>
      </c>
      <c r="AE1840">
        <v>73.4726309563857</v>
      </c>
      <c r="AF1840">
        <v>6.9525189293772298</v>
      </c>
      <c r="AG1840">
        <v>0</v>
      </c>
      <c r="AH1840">
        <v>80.425149885762906</v>
      </c>
      <c r="AI1840">
        <v>2.8799446788066699E-3</v>
      </c>
      <c r="AJ1840">
        <v>3.6851905862403899E-4</v>
      </c>
      <c r="AK1840">
        <v>0</v>
      </c>
      <c r="AL1840">
        <v>3.2484637374307099E-3</v>
      </c>
      <c r="AM1840">
        <v>1.1565233823081E-2</v>
      </c>
      <c r="AN1840">
        <v>1.09438720283986E-3</v>
      </c>
      <c r="AO1840">
        <v>0</v>
      </c>
      <c r="AP1840">
        <v>1.26596210259209E-2</v>
      </c>
      <c r="AQ1840">
        <v>6.20044191911183E-2</v>
      </c>
      <c r="AR1840">
        <v>7.9341142762191005E-3</v>
      </c>
      <c r="AS1840">
        <v>0</v>
      </c>
      <c r="AT1840">
        <v>6.9938533467337402E-2</v>
      </c>
      <c r="AU1840">
        <v>0</v>
      </c>
      <c r="AV1840">
        <v>0</v>
      </c>
      <c r="AW1840">
        <v>0</v>
      </c>
      <c r="AX1840">
        <v>6.9938533467337402E-2</v>
      </c>
      <c r="AY1840">
        <v>7.0587311392794699E-2</v>
      </c>
      <c r="AZ1840">
        <v>9.0323851484720996E-3</v>
      </c>
      <c r="BA1840">
        <v>0</v>
      </c>
      <c r="BB1840">
        <v>7.9619696541266799E-2</v>
      </c>
      <c r="BC1840">
        <v>0</v>
      </c>
      <c r="BD1840">
        <v>0</v>
      </c>
      <c r="BE1840">
        <v>0</v>
      </c>
      <c r="BF1840">
        <v>7.9619696541266799E-2</v>
      </c>
      <c r="BG1840">
        <v>0.16053984358659901</v>
      </c>
      <c r="BH1840">
        <v>3.9022359704424102E-2</v>
      </c>
      <c r="BI1840">
        <v>0</v>
      </c>
      <c r="BJ1840">
        <v>0.199562203291023</v>
      </c>
      <c r="BK1840">
        <v>6.95116250980004E-4</v>
      </c>
      <c r="BL1840">
        <v>6.5776995190563301E-5</v>
      </c>
      <c r="BM1840">
        <v>0</v>
      </c>
      <c r="BN1840">
        <v>7.6089324617056701E-4</v>
      </c>
      <c r="BO1840">
        <v>1.20090780287394E-3</v>
      </c>
      <c r="BP1840">
        <v>7.1778864377500504</v>
      </c>
    </row>
    <row r="1841" spans="1:68" x14ac:dyDescent="0.25">
      <c r="A1841" t="s">
        <v>356</v>
      </c>
      <c r="B1841">
        <v>2019</v>
      </c>
      <c r="C1841" t="s">
        <v>226</v>
      </c>
      <c r="D1841">
        <v>2000</v>
      </c>
      <c r="E1841" t="s">
        <v>211</v>
      </c>
      <c r="F1841" t="s">
        <v>17</v>
      </c>
      <c r="G1841">
        <v>2.1345559580177902</v>
      </c>
      <c r="H1841">
        <v>46918.412794099102</v>
      </c>
      <c r="I1841">
        <v>46918.412794099102</v>
      </c>
      <c r="J1841">
        <v>0</v>
      </c>
      <c r="K1841">
        <v>14323.2120072526</v>
      </c>
      <c r="L1841">
        <v>0</v>
      </c>
      <c r="M1841">
        <v>1.2576577486151601</v>
      </c>
      <c r="N1841">
        <v>0.13642892924433001</v>
      </c>
      <c r="O1841">
        <v>0</v>
      </c>
      <c r="P1841">
        <v>1.39408667785949</v>
      </c>
      <c r="Q1841">
        <v>2.2663974651643E-2</v>
      </c>
      <c r="R1841">
        <v>1.2281513287782399E-3</v>
      </c>
      <c r="S1841">
        <v>0</v>
      </c>
      <c r="T1841">
        <v>2.3892125980421199E-2</v>
      </c>
      <c r="U1841">
        <v>1.5515609133782E-4</v>
      </c>
      <c r="V1841">
        <v>1.8013133170930299E-3</v>
      </c>
      <c r="W1841">
        <v>2.5848595388852098E-2</v>
      </c>
      <c r="X1841">
        <v>2.3688739015492299E-2</v>
      </c>
      <c r="Y1841">
        <v>1.28368288202479E-3</v>
      </c>
      <c r="Z1841">
        <v>0</v>
      </c>
      <c r="AA1841">
        <v>2.49724218975171E-2</v>
      </c>
      <c r="AB1841">
        <v>6.2062436535128E-4</v>
      </c>
      <c r="AC1841">
        <v>5.1466094774086603E-3</v>
      </c>
      <c r="AD1841">
        <v>3.0739655740277001E-2</v>
      </c>
      <c r="AE1841">
        <v>85.433291804166103</v>
      </c>
      <c r="AF1841">
        <v>8.0843243359566905</v>
      </c>
      <c r="AG1841">
        <v>0</v>
      </c>
      <c r="AH1841">
        <v>93.517616140122797</v>
      </c>
      <c r="AI1841">
        <v>3.34877288211443E-3</v>
      </c>
      <c r="AJ1841">
        <v>4.2851053325575498E-4</v>
      </c>
      <c r="AK1841">
        <v>0</v>
      </c>
      <c r="AL1841">
        <v>3.7772834153701898E-3</v>
      </c>
      <c r="AM1841">
        <v>1.34479463050291E-2</v>
      </c>
      <c r="AN1841">
        <v>1.27254325903294E-3</v>
      </c>
      <c r="AO1841">
        <v>0</v>
      </c>
      <c r="AP1841">
        <v>1.4720489564062E-2</v>
      </c>
      <c r="AQ1841">
        <v>7.2098161845424599E-2</v>
      </c>
      <c r="AR1841">
        <v>9.2257142740702902E-3</v>
      </c>
      <c r="AS1841">
        <v>0</v>
      </c>
      <c r="AT1841">
        <v>8.1323876119494806E-2</v>
      </c>
      <c r="AU1841">
        <v>0</v>
      </c>
      <c r="AV1841">
        <v>0</v>
      </c>
      <c r="AW1841">
        <v>0</v>
      </c>
      <c r="AX1841">
        <v>8.1323876119494806E-2</v>
      </c>
      <c r="AY1841">
        <v>8.2078269056023806E-2</v>
      </c>
      <c r="AZ1841">
        <v>1.0502773427769301E-2</v>
      </c>
      <c r="BA1841">
        <v>0</v>
      </c>
      <c r="BB1841">
        <v>9.2581042483793202E-2</v>
      </c>
      <c r="BC1841">
        <v>0</v>
      </c>
      <c r="BD1841">
        <v>0</v>
      </c>
      <c r="BE1841">
        <v>0</v>
      </c>
      <c r="BF1841">
        <v>9.2581042483793202E-2</v>
      </c>
      <c r="BG1841">
        <v>0.18667423671639999</v>
      </c>
      <c r="BH1841">
        <v>4.5374836862643299E-2</v>
      </c>
      <c r="BI1841">
        <v>0</v>
      </c>
      <c r="BJ1841">
        <v>0.232049073579044</v>
      </c>
      <c r="BK1841">
        <v>8.0827471038902895E-4</v>
      </c>
      <c r="BL1841">
        <v>7.6484878123562195E-5</v>
      </c>
      <c r="BM1841">
        <v>0</v>
      </c>
      <c r="BN1841">
        <v>8.8475958851259103E-4</v>
      </c>
      <c r="BO1841">
        <v>1.3964044218551599E-3</v>
      </c>
      <c r="BP1841">
        <v>8.3463795782335293</v>
      </c>
    </row>
    <row r="1842" spans="1:68" x14ac:dyDescent="0.25">
      <c r="A1842" t="s">
        <v>356</v>
      </c>
      <c r="B1842">
        <v>2019</v>
      </c>
      <c r="C1842" t="s">
        <v>226</v>
      </c>
      <c r="D1842">
        <v>2001</v>
      </c>
      <c r="E1842" t="s">
        <v>211</v>
      </c>
      <c r="F1842" t="s">
        <v>17</v>
      </c>
      <c r="G1842">
        <v>1.9211003630160099</v>
      </c>
      <c r="H1842">
        <v>42226.5715322736</v>
      </c>
      <c r="I1842">
        <v>42226.5715322736</v>
      </c>
      <c r="J1842">
        <v>0</v>
      </c>
      <c r="K1842">
        <v>12890.890811895501</v>
      </c>
      <c r="L1842">
        <v>0</v>
      </c>
      <c r="M1842">
        <v>1.13189197422499</v>
      </c>
      <c r="N1842">
        <v>0.122786036371029</v>
      </c>
      <c r="O1842">
        <v>0</v>
      </c>
      <c r="P1842">
        <v>1.25467801059602</v>
      </c>
      <c r="Q1842">
        <v>2.0397577194972798E-2</v>
      </c>
      <c r="R1842">
        <v>1.10533619636071E-3</v>
      </c>
      <c r="S1842">
        <v>0</v>
      </c>
      <c r="T1842">
        <v>2.1502913391333499E-2</v>
      </c>
      <c r="U1842">
        <v>1.3964048226218801E-4</v>
      </c>
      <c r="V1842">
        <v>1.62118198605883E-3</v>
      </c>
      <c r="W1842">
        <v>2.3263735859654602E-2</v>
      </c>
      <c r="X1842">
        <v>2.1319865122821201E-2</v>
      </c>
      <c r="Y1842">
        <v>1.15531459430341E-3</v>
      </c>
      <c r="Z1842">
        <v>0</v>
      </c>
      <c r="AA1842">
        <v>2.2475179717124601E-2</v>
      </c>
      <c r="AB1842">
        <v>5.5856192904875303E-4</v>
      </c>
      <c r="AC1842">
        <v>4.6319485315966698E-3</v>
      </c>
      <c r="AD1842">
        <v>2.76656901777701E-2</v>
      </c>
      <c r="AE1842">
        <v>76.889962656188899</v>
      </c>
      <c r="AF1842">
        <v>7.2758919053908997</v>
      </c>
      <c r="AG1842">
        <v>0</v>
      </c>
      <c r="AH1842">
        <v>84.165854561579806</v>
      </c>
      <c r="AI1842">
        <v>3.0138955951580599E-3</v>
      </c>
      <c r="AJ1842">
        <v>3.8565948009077898E-4</v>
      </c>
      <c r="AK1842">
        <v>0</v>
      </c>
      <c r="AL1842">
        <v>3.39955507524884E-3</v>
      </c>
      <c r="AM1842">
        <v>1.21031516796324E-2</v>
      </c>
      <c r="AN1842">
        <v>1.14528893360657E-3</v>
      </c>
      <c r="AO1842">
        <v>0</v>
      </c>
      <c r="AP1842">
        <v>1.3248440613239E-2</v>
      </c>
      <c r="AQ1842">
        <v>6.4888345687903401E-2</v>
      </c>
      <c r="AR1842">
        <v>8.3031428501209193E-3</v>
      </c>
      <c r="AS1842">
        <v>0</v>
      </c>
      <c r="AT1842">
        <v>7.3191488538024305E-2</v>
      </c>
      <c r="AU1842">
        <v>0</v>
      </c>
      <c r="AV1842">
        <v>0</v>
      </c>
      <c r="AW1842">
        <v>0</v>
      </c>
      <c r="AX1842">
        <v>7.3191488538024305E-2</v>
      </c>
      <c r="AY1842">
        <v>7.3870442181183202E-2</v>
      </c>
      <c r="AZ1842">
        <v>9.4524960889287198E-3</v>
      </c>
      <c r="BA1842">
        <v>0</v>
      </c>
      <c r="BB1842">
        <v>8.3322938270111904E-2</v>
      </c>
      <c r="BC1842">
        <v>0</v>
      </c>
      <c r="BD1842">
        <v>0</v>
      </c>
      <c r="BE1842">
        <v>0</v>
      </c>
      <c r="BF1842">
        <v>8.3322938270111904E-2</v>
      </c>
      <c r="BG1842">
        <v>0.16800681311472301</v>
      </c>
      <c r="BH1842">
        <v>4.0837353193384801E-2</v>
      </c>
      <c r="BI1842">
        <v>0</v>
      </c>
      <c r="BJ1842">
        <v>0.20884416630810801</v>
      </c>
      <c r="BK1842">
        <v>7.2744723965703195E-4</v>
      </c>
      <c r="BL1842">
        <v>6.8836390339871404E-5</v>
      </c>
      <c r="BM1842">
        <v>0</v>
      </c>
      <c r="BN1842">
        <v>7.9628362999690301E-4</v>
      </c>
      <c r="BO1842">
        <v>1.2567639801930001E-3</v>
      </c>
      <c r="BP1842">
        <v>7.5117416235757801</v>
      </c>
    </row>
    <row r="1843" spans="1:68" x14ac:dyDescent="0.25">
      <c r="A1843" t="s">
        <v>356</v>
      </c>
      <c r="B1843">
        <v>2019</v>
      </c>
      <c r="C1843" t="s">
        <v>226</v>
      </c>
      <c r="D1843">
        <v>2002</v>
      </c>
      <c r="E1843" t="s">
        <v>211</v>
      </c>
      <c r="F1843" t="s">
        <v>17</v>
      </c>
      <c r="G1843">
        <v>0.85382238300711799</v>
      </c>
      <c r="H1843">
        <v>18767.365113243501</v>
      </c>
      <c r="I1843">
        <v>18767.365113243501</v>
      </c>
      <c r="J1843">
        <v>0</v>
      </c>
      <c r="K1843">
        <v>5729.2848015590398</v>
      </c>
      <c r="L1843">
        <v>0</v>
      </c>
      <c r="M1843">
        <v>0.50306309932822602</v>
      </c>
      <c r="N1843">
        <v>5.4571571684949402E-2</v>
      </c>
      <c r="O1843">
        <v>0</v>
      </c>
      <c r="P1843">
        <v>0.55763467101317499</v>
      </c>
      <c r="Q1843">
        <v>9.0655898585336805E-3</v>
      </c>
      <c r="R1843">
        <v>4.9126053139622399E-4</v>
      </c>
      <c r="S1843">
        <v>0</v>
      </c>
      <c r="T1843">
        <v>9.55685038992991E-3</v>
      </c>
      <c r="U1843">
        <v>6.2062436520590497E-5</v>
      </c>
      <c r="V1843">
        <v>7.2052532666843597E-4</v>
      </c>
      <c r="W1843">
        <v>1.0339438153118901E-2</v>
      </c>
      <c r="X1843">
        <v>9.4754956039773703E-3</v>
      </c>
      <c r="Y1843">
        <v>5.13473152689639E-4</v>
      </c>
      <c r="Z1843">
        <v>0</v>
      </c>
      <c r="AA1843">
        <v>9.9889687566670094E-3</v>
      </c>
      <c r="AB1843">
        <v>2.4824974608236199E-4</v>
      </c>
      <c r="AC1843">
        <v>2.0586437904812401E-3</v>
      </c>
      <c r="AD1843">
        <v>1.2295862293230601E-2</v>
      </c>
      <c r="AE1843">
        <v>34.173316713848401</v>
      </c>
      <c r="AF1843">
        <v>3.2337297336252</v>
      </c>
      <c r="AG1843">
        <v>0</v>
      </c>
      <c r="AH1843">
        <v>37.407046447473597</v>
      </c>
      <c r="AI1843">
        <v>1.3395091525320001E-3</v>
      </c>
      <c r="AJ1843">
        <v>1.71404213262152E-4</v>
      </c>
      <c r="AK1843">
        <v>0</v>
      </c>
      <c r="AL1843">
        <v>1.51091336579415E-3</v>
      </c>
      <c r="AM1843">
        <v>5.3791785207810304E-3</v>
      </c>
      <c r="AN1843">
        <v>5.0901730349394401E-4</v>
      </c>
      <c r="AO1843">
        <v>0</v>
      </c>
      <c r="AP1843">
        <v>5.88819582427497E-3</v>
      </c>
      <c r="AQ1843">
        <v>2.8839264731414401E-2</v>
      </c>
      <c r="AR1843">
        <v>3.6902857087636998E-3</v>
      </c>
      <c r="AS1843">
        <v>0</v>
      </c>
      <c r="AT1843">
        <v>3.2529550440178197E-2</v>
      </c>
      <c r="AU1843">
        <v>0</v>
      </c>
      <c r="AV1843">
        <v>0</v>
      </c>
      <c r="AW1843">
        <v>0</v>
      </c>
      <c r="AX1843">
        <v>3.2529550440178197E-2</v>
      </c>
      <c r="AY1843">
        <v>3.2831307614719099E-2</v>
      </c>
      <c r="AZ1843">
        <v>4.2011093701236797E-3</v>
      </c>
      <c r="BA1843">
        <v>0</v>
      </c>
      <c r="BB1843">
        <v>3.7032416984842699E-2</v>
      </c>
      <c r="BC1843">
        <v>0</v>
      </c>
      <c r="BD1843">
        <v>0</v>
      </c>
      <c r="BE1843">
        <v>0</v>
      </c>
      <c r="BF1843">
        <v>3.7032416984842699E-2</v>
      </c>
      <c r="BG1843">
        <v>7.46696946690696E-2</v>
      </c>
      <c r="BH1843">
        <v>1.8149934740805802E-2</v>
      </c>
      <c r="BI1843">
        <v>0</v>
      </c>
      <c r="BJ1843">
        <v>9.2819629409875495E-2</v>
      </c>
      <c r="BK1843">
        <v>3.2330988408164598E-4</v>
      </c>
      <c r="BL1843">
        <v>3.0593951242258502E-5</v>
      </c>
      <c r="BM1843">
        <v>0</v>
      </c>
      <c r="BN1843">
        <v>3.5390383532390502E-4</v>
      </c>
      <c r="BO1843">
        <v>5.58561768611228E-4</v>
      </c>
      <c r="BP1843">
        <v>3.3385518305280502</v>
      </c>
    </row>
    <row r="1844" spans="1:68" x14ac:dyDescent="0.25">
      <c r="A1844" t="s">
        <v>356</v>
      </c>
      <c r="B1844">
        <v>2019</v>
      </c>
      <c r="C1844" t="s">
        <v>226</v>
      </c>
      <c r="D1844">
        <v>2003</v>
      </c>
      <c r="E1844" t="s">
        <v>211</v>
      </c>
      <c r="F1844" t="s">
        <v>17</v>
      </c>
      <c r="G1844">
        <v>1.4088069330117401</v>
      </c>
      <c r="H1844">
        <v>30966.152459931302</v>
      </c>
      <c r="I1844">
        <v>30966.152459931302</v>
      </c>
      <c r="J1844">
        <v>0</v>
      </c>
      <c r="K1844">
        <v>9453.3199296180792</v>
      </c>
      <c r="L1844">
        <v>0</v>
      </c>
      <c r="M1844">
        <v>0.45422154041303697</v>
      </c>
      <c r="N1844">
        <v>9.3362124876775601E-2</v>
      </c>
      <c r="O1844">
        <v>0</v>
      </c>
      <c r="P1844">
        <v>0.54758366528981295</v>
      </c>
      <c r="Q1844">
        <v>2.1179205803801698E-2</v>
      </c>
      <c r="R1844">
        <v>6.2717307136900702E-4</v>
      </c>
      <c r="S1844">
        <v>0</v>
      </c>
      <c r="T1844">
        <v>2.1806378875170701E-2</v>
      </c>
      <c r="U1844">
        <v>1.02403020335296E-4</v>
      </c>
      <c r="V1844">
        <v>1.1888667898889899E-3</v>
      </c>
      <c r="W1844">
        <v>2.3097648685395E-2</v>
      </c>
      <c r="X1844">
        <v>2.2136835508915799E-2</v>
      </c>
      <c r="Y1844">
        <v>6.5553105461702802E-4</v>
      </c>
      <c r="Z1844">
        <v>0</v>
      </c>
      <c r="AA1844">
        <v>2.2792366563532802E-2</v>
      </c>
      <c r="AB1844">
        <v>4.0961208134118499E-4</v>
      </c>
      <c r="AC1844">
        <v>3.3967622568256998E-3</v>
      </c>
      <c r="AD1844">
        <v>2.65987409016997E-2</v>
      </c>
      <c r="AE1844">
        <v>55.845116101494703</v>
      </c>
      <c r="AF1844">
        <v>5.4292368693746704</v>
      </c>
      <c r="AG1844">
        <v>0</v>
      </c>
      <c r="AH1844">
        <v>61.274352970869401</v>
      </c>
      <c r="AI1844">
        <v>1.38706270888469E-3</v>
      </c>
      <c r="AJ1844">
        <v>2.3191941343490399E-4</v>
      </c>
      <c r="AK1844">
        <v>0</v>
      </c>
      <c r="AL1844">
        <v>1.6189821223195899E-3</v>
      </c>
      <c r="AM1844">
        <v>8.7905090260656099E-3</v>
      </c>
      <c r="AN1844">
        <v>8.5460930223778004E-4</v>
      </c>
      <c r="AO1844">
        <v>0</v>
      </c>
      <c r="AP1844">
        <v>9.6451183283033908E-3</v>
      </c>
      <c r="AQ1844">
        <v>2.98630797594664E-2</v>
      </c>
      <c r="AR1844">
        <v>4.9931613738964497E-3</v>
      </c>
      <c r="AS1844">
        <v>0</v>
      </c>
      <c r="AT1844">
        <v>3.4856241133362803E-2</v>
      </c>
      <c r="AU1844">
        <v>0</v>
      </c>
      <c r="AV1844">
        <v>0</v>
      </c>
      <c r="AW1844">
        <v>0</v>
      </c>
      <c r="AX1844">
        <v>3.4856241133362803E-2</v>
      </c>
      <c r="AY1844">
        <v>3.39968430900369E-2</v>
      </c>
      <c r="AZ1844">
        <v>5.6843341383026897E-3</v>
      </c>
      <c r="BA1844">
        <v>0</v>
      </c>
      <c r="BB1844">
        <v>3.9681177228339602E-2</v>
      </c>
      <c r="BC1844">
        <v>0</v>
      </c>
      <c r="BD1844">
        <v>0</v>
      </c>
      <c r="BE1844">
        <v>0</v>
      </c>
      <c r="BF1844">
        <v>3.9681177228339602E-2</v>
      </c>
      <c r="BG1844">
        <v>0.11704584538056</v>
      </c>
      <c r="BH1844">
        <v>2.7826469987183401E-2</v>
      </c>
      <c r="BI1844">
        <v>0</v>
      </c>
      <c r="BJ1844">
        <v>0.144872315367743</v>
      </c>
      <c r="BK1844">
        <v>5.2834432678826304E-4</v>
      </c>
      <c r="BL1844">
        <v>5.1365395919501001E-5</v>
      </c>
      <c r="BM1844">
        <v>0</v>
      </c>
      <c r="BN1844">
        <v>5.7970972270776405E-4</v>
      </c>
      <c r="BO1844">
        <v>9.2162691889542496E-4</v>
      </c>
      <c r="BP1844">
        <v>5.4686916691636904</v>
      </c>
    </row>
    <row r="1845" spans="1:68" x14ac:dyDescent="0.25">
      <c r="A1845" t="s">
        <v>356</v>
      </c>
      <c r="B1845">
        <v>2019</v>
      </c>
      <c r="C1845" t="s">
        <v>226</v>
      </c>
      <c r="D1845">
        <v>2004</v>
      </c>
      <c r="E1845" t="s">
        <v>211</v>
      </c>
      <c r="F1845" t="s">
        <v>17</v>
      </c>
      <c r="G1845">
        <v>1.36611581301138</v>
      </c>
      <c r="H1845">
        <v>30027.784185585799</v>
      </c>
      <c r="I1845">
        <v>30027.784185585799</v>
      </c>
      <c r="J1845">
        <v>0</v>
      </c>
      <c r="K1845">
        <v>9166.8556838364893</v>
      </c>
      <c r="L1845">
        <v>0</v>
      </c>
      <c r="M1845">
        <v>0.36812369938966599</v>
      </c>
      <c r="N1845">
        <v>9.0532969523258205E-2</v>
      </c>
      <c r="O1845">
        <v>0</v>
      </c>
      <c r="P1845">
        <v>0.458656668912924</v>
      </c>
      <c r="Q1845">
        <v>2.4538018029175501E-2</v>
      </c>
      <c r="R1845">
        <v>6.0816782641782995E-4</v>
      </c>
      <c r="S1845">
        <v>0</v>
      </c>
      <c r="T1845">
        <v>2.51461858555934E-2</v>
      </c>
      <c r="U1845">
        <v>9.9299898447482304E-5</v>
      </c>
      <c r="V1845">
        <v>1.1528405228382701E-3</v>
      </c>
      <c r="W1845">
        <v>2.6398326276879099E-2</v>
      </c>
      <c r="X1845">
        <v>2.5647518318612499E-2</v>
      </c>
      <c r="Y1845">
        <v>6.3566647682368298E-4</v>
      </c>
      <c r="Z1845">
        <v>0</v>
      </c>
      <c r="AA1845">
        <v>2.6283184795436201E-2</v>
      </c>
      <c r="AB1845">
        <v>3.97199593789929E-4</v>
      </c>
      <c r="AC1845">
        <v>3.2938300652522101E-3</v>
      </c>
      <c r="AD1845">
        <v>2.9974214454478301E-2</v>
      </c>
      <c r="AE1845">
        <v>54.152839826704302</v>
      </c>
      <c r="AF1845">
        <v>5.26471453684659</v>
      </c>
      <c r="AG1845">
        <v>0</v>
      </c>
      <c r="AH1845">
        <v>59.417554363550899</v>
      </c>
      <c r="AI1845">
        <v>1.2896534240588401E-3</v>
      </c>
      <c r="AJ1845">
        <v>2.24891552287036E-4</v>
      </c>
      <c r="AK1845">
        <v>0</v>
      </c>
      <c r="AL1845">
        <v>1.5145449763458801E-3</v>
      </c>
      <c r="AM1845">
        <v>8.5241299600590792E-3</v>
      </c>
      <c r="AN1845">
        <v>8.2871205015849195E-4</v>
      </c>
      <c r="AO1845">
        <v>0</v>
      </c>
      <c r="AP1845">
        <v>9.3528420102175699E-3</v>
      </c>
      <c r="AQ1845">
        <v>2.7765884568914601E-2</v>
      </c>
      <c r="AR1845">
        <v>4.8418534505755102E-3</v>
      </c>
      <c r="AS1845">
        <v>0</v>
      </c>
      <c r="AT1845">
        <v>3.2607738019490101E-2</v>
      </c>
      <c r="AU1845">
        <v>0</v>
      </c>
      <c r="AV1845">
        <v>0</v>
      </c>
      <c r="AW1845">
        <v>0</v>
      </c>
      <c r="AX1845">
        <v>3.2607738019490101E-2</v>
      </c>
      <c r="AY1845">
        <v>3.1609346006794201E-2</v>
      </c>
      <c r="AZ1845">
        <v>5.5120815853559003E-3</v>
      </c>
      <c r="BA1845">
        <v>0</v>
      </c>
      <c r="BB1845">
        <v>3.7121427592150098E-2</v>
      </c>
      <c r="BC1845">
        <v>0</v>
      </c>
      <c r="BD1845">
        <v>0</v>
      </c>
      <c r="BE1845">
        <v>0</v>
      </c>
      <c r="BF1845">
        <v>3.7121427592150098E-2</v>
      </c>
      <c r="BG1845">
        <v>0.137586021163039</v>
      </c>
      <c r="BH1845">
        <v>2.69832436077749E-2</v>
      </c>
      <c r="BI1845">
        <v>0</v>
      </c>
      <c r="BJ1845">
        <v>0.16456926477081399</v>
      </c>
      <c r="BK1845">
        <v>5.1233389236604902E-4</v>
      </c>
      <c r="BL1845">
        <v>4.9808868740594099E-5</v>
      </c>
      <c r="BM1845">
        <v>0</v>
      </c>
      <c r="BN1845">
        <v>5.6214276110664295E-4</v>
      </c>
      <c r="BO1845">
        <v>8.9369882990880201E-4</v>
      </c>
      <c r="BP1845">
        <v>5.3029737368995198</v>
      </c>
    </row>
    <row r="1846" spans="1:68" x14ac:dyDescent="0.25">
      <c r="A1846" t="s">
        <v>356</v>
      </c>
      <c r="B1846">
        <v>2019</v>
      </c>
      <c r="C1846" t="s">
        <v>226</v>
      </c>
      <c r="D1846">
        <v>2005</v>
      </c>
      <c r="E1846" t="s">
        <v>211</v>
      </c>
      <c r="F1846" t="s">
        <v>17</v>
      </c>
      <c r="G1846">
        <v>1.0245868600085399</v>
      </c>
      <c r="H1846">
        <v>25023.1534940938</v>
      </c>
      <c r="I1846">
        <v>25023.1534940938</v>
      </c>
      <c r="J1846">
        <v>0</v>
      </c>
      <c r="K1846">
        <v>6875.14176455491</v>
      </c>
      <c r="L1846">
        <v>0</v>
      </c>
      <c r="M1846">
        <v>0.30430259416882599</v>
      </c>
      <c r="N1846">
        <v>6.78997271590112E-2</v>
      </c>
      <c r="O1846">
        <v>0</v>
      </c>
      <c r="P1846">
        <v>0.37220232132783698</v>
      </c>
      <c r="Q1846">
        <v>2.0091176929299199E-2</v>
      </c>
      <c r="R1846">
        <v>4.5612586992466701E-4</v>
      </c>
      <c r="S1846">
        <v>0</v>
      </c>
      <c r="T1846">
        <v>2.0547302799223899E-2</v>
      </c>
      <c r="U1846">
        <v>8.2749915393092995E-5</v>
      </c>
      <c r="V1846">
        <v>9.6070043593297298E-4</v>
      </c>
      <c r="W1846">
        <v>2.159075315055E-2</v>
      </c>
      <c r="X1846">
        <v>2.0999610796764899E-2</v>
      </c>
      <c r="Y1846">
        <v>4.7674985773409002E-4</v>
      </c>
      <c r="Z1846">
        <v>0</v>
      </c>
      <c r="AA1846">
        <v>2.1476360654499E-2</v>
      </c>
      <c r="AB1846">
        <v>3.3099966157237198E-4</v>
      </c>
      <c r="AC1846">
        <v>2.74485838837992E-3</v>
      </c>
      <c r="AD1846">
        <v>2.45522187044513E-2</v>
      </c>
      <c r="AE1846">
        <v>45.127366534135703</v>
      </c>
      <c r="AF1846">
        <v>3.9485359035983798</v>
      </c>
      <c r="AG1846">
        <v>0</v>
      </c>
      <c r="AH1846">
        <v>49.075902437734101</v>
      </c>
      <c r="AI1846">
        <v>1.0475853449556801E-3</v>
      </c>
      <c r="AJ1846">
        <v>1.68668664256432E-4</v>
      </c>
      <c r="AK1846">
        <v>0</v>
      </c>
      <c r="AL1846">
        <v>1.21625400921211E-3</v>
      </c>
      <c r="AM1846">
        <v>7.1034416352529096E-3</v>
      </c>
      <c r="AN1846">
        <v>6.2153403777052399E-4</v>
      </c>
      <c r="AO1846">
        <v>0</v>
      </c>
      <c r="AP1846">
        <v>7.7249756730234402E-3</v>
      </c>
      <c r="AQ1846">
        <v>2.25542252061657E-2</v>
      </c>
      <c r="AR1846">
        <v>3.6313900888176901E-3</v>
      </c>
      <c r="AS1846">
        <v>0</v>
      </c>
      <c r="AT1846">
        <v>2.6185615294983401E-2</v>
      </c>
      <c r="AU1846">
        <v>0</v>
      </c>
      <c r="AV1846">
        <v>0</v>
      </c>
      <c r="AW1846">
        <v>0</v>
      </c>
      <c r="AX1846">
        <v>2.6185615294983401E-2</v>
      </c>
      <c r="AY1846">
        <v>2.56762685405315E-2</v>
      </c>
      <c r="AZ1846">
        <v>4.1340611900256398E-3</v>
      </c>
      <c r="BA1846">
        <v>0</v>
      </c>
      <c r="BB1846">
        <v>2.9810329730557101E-2</v>
      </c>
      <c r="BC1846">
        <v>0</v>
      </c>
      <c r="BD1846">
        <v>0</v>
      </c>
      <c r="BE1846">
        <v>0</v>
      </c>
      <c r="BF1846">
        <v>2.9810329730557101E-2</v>
      </c>
      <c r="BG1846">
        <v>0.11174692443459</v>
      </c>
      <c r="BH1846">
        <v>2.0237432710769099E-2</v>
      </c>
      <c r="BI1846">
        <v>0</v>
      </c>
      <c r="BJ1846">
        <v>0.131984357145359</v>
      </c>
      <c r="BK1846">
        <v>4.2694491041745601E-4</v>
      </c>
      <c r="BL1846">
        <v>3.7356651564560599E-5</v>
      </c>
      <c r="BM1846">
        <v>0</v>
      </c>
      <c r="BN1846">
        <v>4.6430156198201602E-4</v>
      </c>
      <c r="BO1846">
        <v>7.4474902510572095E-4</v>
      </c>
      <c r="BP1846">
        <v>4.3799887849573498</v>
      </c>
    </row>
    <row r="1847" spans="1:68" x14ac:dyDescent="0.25">
      <c r="A1847" t="s">
        <v>356</v>
      </c>
      <c r="B1847">
        <v>2019</v>
      </c>
      <c r="C1847" t="s">
        <v>226</v>
      </c>
      <c r="D1847">
        <v>2006</v>
      </c>
      <c r="E1847" t="s">
        <v>211</v>
      </c>
      <c r="F1847" t="s">
        <v>17</v>
      </c>
      <c r="G1847">
        <v>1.66495364801387</v>
      </c>
      <c r="H1847">
        <v>45180.693822348701</v>
      </c>
      <c r="I1847">
        <v>45180.693822348701</v>
      </c>
      <c r="J1847">
        <v>0</v>
      </c>
      <c r="K1847">
        <v>11172.105370756801</v>
      </c>
      <c r="L1847">
        <v>0</v>
      </c>
      <c r="M1847">
        <v>0.54486667086130902</v>
      </c>
      <c r="N1847">
        <v>0.110337056666528</v>
      </c>
      <c r="O1847">
        <v>0</v>
      </c>
      <c r="P1847">
        <v>0.65520372752783795</v>
      </c>
      <c r="Q1847">
        <v>3.5475119381658003E-2</v>
      </c>
      <c r="R1847">
        <v>7.4120453885017398E-4</v>
      </c>
      <c r="S1847">
        <v>0</v>
      </c>
      <c r="T1847">
        <v>3.6216323920508199E-2</v>
      </c>
      <c r="U1847">
        <v>1.4940956950462001E-4</v>
      </c>
      <c r="V1847">
        <v>1.73459800984433E-3</v>
      </c>
      <c r="W1847">
        <v>3.8100331499857101E-2</v>
      </c>
      <c r="X1847">
        <v>3.7079146861585803E-2</v>
      </c>
      <c r="Y1847">
        <v>7.74718519050551E-4</v>
      </c>
      <c r="Z1847">
        <v>0</v>
      </c>
      <c r="AA1847">
        <v>3.7853865380636301E-2</v>
      </c>
      <c r="AB1847">
        <v>5.9763827801848101E-4</v>
      </c>
      <c r="AC1847">
        <v>4.9559943138409697E-3</v>
      </c>
      <c r="AD1847">
        <v>4.3407497972495802E-2</v>
      </c>
      <c r="AE1847">
        <v>81.451245271004595</v>
      </c>
      <c r="AF1847">
        <v>6.4163708452742698</v>
      </c>
      <c r="AG1847">
        <v>0</v>
      </c>
      <c r="AH1847">
        <v>87.867616116278896</v>
      </c>
      <c r="AI1847">
        <v>1.8323474730236201E-3</v>
      </c>
      <c r="AJ1847">
        <v>2.74086579499013E-4</v>
      </c>
      <c r="AK1847">
        <v>0</v>
      </c>
      <c r="AL1847">
        <v>2.1064340525226298E-3</v>
      </c>
      <c r="AM1847">
        <v>1.2821137401483201E-2</v>
      </c>
      <c r="AN1847">
        <v>1.0099928116804101E-3</v>
      </c>
      <c r="AO1847">
        <v>0</v>
      </c>
      <c r="AP1847">
        <v>1.38311302131636E-2</v>
      </c>
      <c r="AQ1847">
        <v>3.9449938624591799E-2</v>
      </c>
      <c r="AR1847">
        <v>5.9010088961008803E-3</v>
      </c>
      <c r="AS1847">
        <v>0</v>
      </c>
      <c r="AT1847">
        <v>4.53509475206927E-2</v>
      </c>
      <c r="AU1847">
        <v>0</v>
      </c>
      <c r="AV1847">
        <v>0</v>
      </c>
      <c r="AW1847">
        <v>0</v>
      </c>
      <c r="AX1847">
        <v>4.53509475206927E-2</v>
      </c>
      <c r="AY1847">
        <v>4.49107521439309E-2</v>
      </c>
      <c r="AZ1847">
        <v>6.7178494358091003E-3</v>
      </c>
      <c r="BA1847">
        <v>0</v>
      </c>
      <c r="BB1847">
        <v>5.1628601579740002E-2</v>
      </c>
      <c r="BC1847">
        <v>0</v>
      </c>
      <c r="BD1847">
        <v>0</v>
      </c>
      <c r="BE1847">
        <v>0</v>
      </c>
      <c r="BF1847">
        <v>5.1628601579740002E-2</v>
      </c>
      <c r="BG1847">
        <v>0.19528594754258199</v>
      </c>
      <c r="BH1847">
        <v>3.2885828164875702E-2</v>
      </c>
      <c r="BI1847">
        <v>0</v>
      </c>
      <c r="BJ1847">
        <v>0.228171775707458</v>
      </c>
      <c r="BK1847">
        <v>7.7060101854856296E-4</v>
      </c>
      <c r="BL1847">
        <v>6.07045588106412E-5</v>
      </c>
      <c r="BM1847">
        <v>0</v>
      </c>
      <c r="BN1847">
        <v>8.31305577359205E-4</v>
      </c>
      <c r="BO1847">
        <v>1.3446857401780399E-3</v>
      </c>
      <c r="BP1847">
        <v>7.8421211640180601</v>
      </c>
    </row>
    <row r="1848" spans="1:68" x14ac:dyDescent="0.25">
      <c r="A1848" t="s">
        <v>356</v>
      </c>
      <c r="B1848">
        <v>2019</v>
      </c>
      <c r="C1848" t="s">
        <v>226</v>
      </c>
      <c r="D1848">
        <v>2007</v>
      </c>
      <c r="E1848" t="s">
        <v>211</v>
      </c>
      <c r="F1848" t="s">
        <v>17</v>
      </c>
      <c r="G1848">
        <v>2.5187760310209901</v>
      </c>
      <c r="H1848">
        <v>75944.755979898502</v>
      </c>
      <c r="I1848">
        <v>75944.755979898502</v>
      </c>
      <c r="J1848">
        <v>0</v>
      </c>
      <c r="K1848">
        <v>16901.390172315801</v>
      </c>
      <c r="L1848">
        <v>0</v>
      </c>
      <c r="M1848">
        <v>0.83833230213200405</v>
      </c>
      <c r="N1848">
        <v>0.166920162610281</v>
      </c>
      <c r="O1848">
        <v>0</v>
      </c>
      <c r="P1848">
        <v>1.00525246474228</v>
      </c>
      <c r="Q1848">
        <v>4.1588111816942198E-2</v>
      </c>
      <c r="R1848">
        <v>9.4799793955025998E-4</v>
      </c>
      <c r="S1848">
        <v>0</v>
      </c>
      <c r="T1848">
        <v>4.2536109756492399E-2</v>
      </c>
      <c r="U1848">
        <v>2.5114429056149898E-4</v>
      </c>
      <c r="V1848">
        <v>2.9157060557508199E-3</v>
      </c>
      <c r="W1848">
        <v>4.57029601028048E-2</v>
      </c>
      <c r="X1848">
        <v>4.3468541688791301E-2</v>
      </c>
      <c r="Y1848">
        <v>9.9086219969816893E-4</v>
      </c>
      <c r="Z1848">
        <v>0</v>
      </c>
      <c r="AA1848">
        <v>4.4459403888489499E-2</v>
      </c>
      <c r="AB1848">
        <v>1.0045771622459901E-3</v>
      </c>
      <c r="AC1848">
        <v>8.3305887307166399E-3</v>
      </c>
      <c r="AD1848">
        <v>5.3794569781452098E-2</v>
      </c>
      <c r="AE1848">
        <v>137.55241915853901</v>
      </c>
      <c r="AF1848">
        <v>9.8941888751917197</v>
      </c>
      <c r="AG1848">
        <v>0</v>
      </c>
      <c r="AH1848">
        <v>147.446608033731</v>
      </c>
      <c r="AI1848">
        <v>2.1408779232218599E-3</v>
      </c>
      <c r="AJ1848">
        <v>3.4568284665527799E-4</v>
      </c>
      <c r="AK1848">
        <v>0</v>
      </c>
      <c r="AL1848">
        <v>2.48656076987714E-3</v>
      </c>
      <c r="AM1848">
        <v>2.1651952159482402E-2</v>
      </c>
      <c r="AN1848">
        <v>1.55743174487988E-3</v>
      </c>
      <c r="AO1848">
        <v>0</v>
      </c>
      <c r="AP1848">
        <v>2.32093839043622E-2</v>
      </c>
      <c r="AQ1848">
        <v>4.6092514611587102E-2</v>
      </c>
      <c r="AR1848">
        <v>7.4424568947186196E-3</v>
      </c>
      <c r="AS1848">
        <v>0</v>
      </c>
      <c r="AT1848">
        <v>5.3534971506305797E-2</v>
      </c>
      <c r="AU1848">
        <v>0</v>
      </c>
      <c r="AV1848">
        <v>0</v>
      </c>
      <c r="AW1848">
        <v>0</v>
      </c>
      <c r="AX1848">
        <v>5.3534971506305797E-2</v>
      </c>
      <c r="AY1848">
        <v>5.2472819263680699E-2</v>
      </c>
      <c r="AZ1848">
        <v>8.4726706452272899E-3</v>
      </c>
      <c r="BA1848">
        <v>0</v>
      </c>
      <c r="BB1848">
        <v>6.0945489908907899E-2</v>
      </c>
      <c r="BC1848">
        <v>0</v>
      </c>
      <c r="BD1848">
        <v>0</v>
      </c>
      <c r="BE1848">
        <v>0</v>
      </c>
      <c r="BF1848">
        <v>6.0945489908907899E-2</v>
      </c>
      <c r="BG1848">
        <v>0.20783835590201899</v>
      </c>
      <c r="BH1848">
        <v>4.0422912660075402E-2</v>
      </c>
      <c r="BI1848">
        <v>0</v>
      </c>
      <c r="BJ1848">
        <v>0.24826126856209399</v>
      </c>
      <c r="BK1848">
        <v>1.30136787908782E-3</v>
      </c>
      <c r="BL1848">
        <v>9.3607801815263301E-5</v>
      </c>
      <c r="BM1848">
        <v>0</v>
      </c>
      <c r="BN1848">
        <v>1.3949756809030899E-3</v>
      </c>
      <c r="BO1848">
        <v>3.1811601021138401E-3</v>
      </c>
      <c r="BP1848">
        <v>13.159503085799299</v>
      </c>
    </row>
    <row r="1849" spans="1:68" x14ac:dyDescent="0.25">
      <c r="A1849" t="s">
        <v>356</v>
      </c>
      <c r="B1849">
        <v>2019</v>
      </c>
      <c r="C1849" t="s">
        <v>226</v>
      </c>
      <c r="D1849">
        <v>2008</v>
      </c>
      <c r="E1849" t="s">
        <v>211</v>
      </c>
      <c r="F1849" t="s">
        <v>17</v>
      </c>
      <c r="G1849">
        <v>3.4152895330284698</v>
      </c>
      <c r="H1849">
        <v>114417.71143873601</v>
      </c>
      <c r="I1849">
        <v>114417.71143873601</v>
      </c>
      <c r="J1849">
        <v>0</v>
      </c>
      <c r="K1849">
        <v>22917.139212946298</v>
      </c>
      <c r="L1849">
        <v>0</v>
      </c>
      <c r="M1849">
        <v>1.0060191417765001</v>
      </c>
      <c r="N1849">
        <v>0.173996635596227</v>
      </c>
      <c r="O1849">
        <v>0</v>
      </c>
      <c r="P1849">
        <v>1.18001577737272</v>
      </c>
      <c r="Q1849">
        <v>5.4920144309557103E-3</v>
      </c>
      <c r="R1849">
        <v>7.1039872445931006E-5</v>
      </c>
      <c r="S1849">
        <v>0</v>
      </c>
      <c r="T1849">
        <v>5.5630543034016402E-3</v>
      </c>
      <c r="U1849">
        <v>3.7837181246006598E-4</v>
      </c>
      <c r="V1849">
        <v>4.3927774844042403E-3</v>
      </c>
      <c r="W1849">
        <v>1.03342036002659E-2</v>
      </c>
      <c r="X1849">
        <v>5.7403389530704301E-3</v>
      </c>
      <c r="Y1849">
        <v>7.4251980243170805E-5</v>
      </c>
      <c r="Z1849">
        <v>0</v>
      </c>
      <c r="AA1849">
        <v>5.8145909333135997E-3</v>
      </c>
      <c r="AB1849">
        <v>1.51348724984026E-3</v>
      </c>
      <c r="AC1849">
        <v>1.25507928125835E-2</v>
      </c>
      <c r="AD1849">
        <v>1.9878870995737399E-2</v>
      </c>
      <c r="AE1849">
        <v>208.50300946590301</v>
      </c>
      <c r="AF1849">
        <v>14.1429283175687</v>
      </c>
      <c r="AG1849">
        <v>0</v>
      </c>
      <c r="AH1849">
        <v>222.64593778347199</v>
      </c>
      <c r="AI1849">
        <v>9.7273813224453597E-4</v>
      </c>
      <c r="AJ1849">
        <v>2.1261858107713999E-4</v>
      </c>
      <c r="AK1849">
        <v>0</v>
      </c>
      <c r="AL1849">
        <v>1.18535671332167E-3</v>
      </c>
      <c r="AM1849">
        <v>3.2820194756884198E-2</v>
      </c>
      <c r="AN1849">
        <v>2.2262204416342601E-3</v>
      </c>
      <c r="AO1849">
        <v>0</v>
      </c>
      <c r="AP1849">
        <v>3.5046415198518401E-2</v>
      </c>
      <c r="AQ1849">
        <v>2.0942785241231499E-2</v>
      </c>
      <c r="AR1849">
        <v>4.5776197459426104E-3</v>
      </c>
      <c r="AS1849">
        <v>0</v>
      </c>
      <c r="AT1849">
        <v>2.5520404987174099E-2</v>
      </c>
      <c r="AU1849">
        <v>0</v>
      </c>
      <c r="AV1849">
        <v>0</v>
      </c>
      <c r="AW1849">
        <v>0</v>
      </c>
      <c r="AX1849">
        <v>2.5520404987174099E-2</v>
      </c>
      <c r="AY1849">
        <v>2.3841766805340701E-2</v>
      </c>
      <c r="AZ1849">
        <v>5.2112716264414499E-3</v>
      </c>
      <c r="BA1849">
        <v>0</v>
      </c>
      <c r="BB1849">
        <v>2.90530384317822E-2</v>
      </c>
      <c r="BC1849">
        <v>0</v>
      </c>
      <c r="BD1849">
        <v>0</v>
      </c>
      <c r="BE1849">
        <v>0</v>
      </c>
      <c r="BF1849">
        <v>2.90530384317822E-2</v>
      </c>
      <c r="BG1849">
        <v>6.1230676205458003E-2</v>
      </c>
      <c r="BH1849">
        <v>1.8916049089608901E-2</v>
      </c>
      <c r="BI1849">
        <v>0</v>
      </c>
      <c r="BJ1849">
        <v>8.0146725295067001E-2</v>
      </c>
      <c r="BK1849">
        <v>1.97262338875576E-3</v>
      </c>
      <c r="BL1849">
        <v>1.3380464510414801E-4</v>
      </c>
      <c r="BM1849">
        <v>0</v>
      </c>
      <c r="BN1849">
        <v>2.1064280338599101E-3</v>
      </c>
      <c r="BO1849">
        <v>4.7927082509873599E-3</v>
      </c>
      <c r="BP1849">
        <v>19.870988857417402</v>
      </c>
    </row>
    <row r="1850" spans="1:68" x14ac:dyDescent="0.25">
      <c r="A1850" t="s">
        <v>356</v>
      </c>
      <c r="B1850">
        <v>2019</v>
      </c>
      <c r="C1850" t="s">
        <v>226</v>
      </c>
      <c r="D1850">
        <v>2009</v>
      </c>
      <c r="E1850" t="s">
        <v>211</v>
      </c>
      <c r="F1850" t="s">
        <v>17</v>
      </c>
      <c r="G1850">
        <v>1.87840924301565</v>
      </c>
      <c r="H1850">
        <v>69921.934762532896</v>
      </c>
      <c r="I1850">
        <v>69921.934762532896</v>
      </c>
      <c r="J1850">
        <v>0</v>
      </c>
      <c r="K1850">
        <v>12604.4265661139</v>
      </c>
      <c r="L1850">
        <v>0</v>
      </c>
      <c r="M1850">
        <v>0.600053630460604</v>
      </c>
      <c r="N1850">
        <v>4.7595235109099403E-2</v>
      </c>
      <c r="O1850">
        <v>0</v>
      </c>
      <c r="P1850">
        <v>0.64764886556970402</v>
      </c>
      <c r="Q1850">
        <v>2.5038902332369002E-3</v>
      </c>
      <c r="R1850">
        <v>9.8347254239811399E-6</v>
      </c>
      <c r="S1850">
        <v>0</v>
      </c>
      <c r="T1850">
        <v>2.51372495866089E-3</v>
      </c>
      <c r="U1850">
        <v>2.3122721870713099E-4</v>
      </c>
      <c r="V1850">
        <v>2.6844751291437798E-3</v>
      </c>
      <c r="W1850">
        <v>5.4294273065118E-3</v>
      </c>
      <c r="X1850">
        <v>2.6171050387355202E-3</v>
      </c>
      <c r="Y1850">
        <v>1.02794080667058E-5</v>
      </c>
      <c r="Z1850">
        <v>0</v>
      </c>
      <c r="AA1850">
        <v>2.6273844468022302E-3</v>
      </c>
      <c r="AB1850">
        <v>9.24908874828527E-4</v>
      </c>
      <c r="AC1850">
        <v>7.6699289404107999E-3</v>
      </c>
      <c r="AD1850">
        <v>1.12222222620415E-2</v>
      </c>
      <c r="AE1850">
        <v>127.436078998676</v>
      </c>
      <c r="AF1850">
        <v>7.7946073023364297</v>
      </c>
      <c r="AG1850">
        <v>0</v>
      </c>
      <c r="AH1850">
        <v>135.23068630101201</v>
      </c>
      <c r="AI1850">
        <v>5.3403610401294896E-4</v>
      </c>
      <c r="AJ1850">
        <v>1.10172123515122E-4</v>
      </c>
      <c r="AK1850">
        <v>0</v>
      </c>
      <c r="AL1850">
        <v>6.4420822752807099E-4</v>
      </c>
      <c r="AM1850">
        <v>2.0059551862123999E-2</v>
      </c>
      <c r="AN1850">
        <v>1.2269392675502201E-3</v>
      </c>
      <c r="AO1850">
        <v>0</v>
      </c>
      <c r="AP1850">
        <v>2.12864911296742E-2</v>
      </c>
      <c r="AQ1850">
        <v>1.1497650875061599E-2</v>
      </c>
      <c r="AR1850">
        <v>2.37197560768349E-3</v>
      </c>
      <c r="AS1850">
        <v>0</v>
      </c>
      <c r="AT1850">
        <v>1.38696264827451E-2</v>
      </c>
      <c r="AU1850">
        <v>0</v>
      </c>
      <c r="AV1850">
        <v>0</v>
      </c>
      <c r="AW1850">
        <v>0</v>
      </c>
      <c r="AX1850">
        <v>1.38696264827451E-2</v>
      </c>
      <c r="AY1850">
        <v>1.30892003052561E-2</v>
      </c>
      <c r="AZ1850">
        <v>2.70031367150765E-3</v>
      </c>
      <c r="BA1850">
        <v>0</v>
      </c>
      <c r="BB1850">
        <v>1.5789513976763699E-2</v>
      </c>
      <c r="BC1850">
        <v>0</v>
      </c>
      <c r="BD1850">
        <v>0</v>
      </c>
      <c r="BE1850">
        <v>0</v>
      </c>
      <c r="BF1850">
        <v>1.5789513976763699E-2</v>
      </c>
      <c r="BG1850">
        <v>3.15379973308599E-2</v>
      </c>
      <c r="BH1850">
        <v>9.4883954984459097E-3</v>
      </c>
      <c r="BI1850">
        <v>0</v>
      </c>
      <c r="BJ1850">
        <v>4.1026392829305799E-2</v>
      </c>
      <c r="BK1850">
        <v>1.2056583290958401E-3</v>
      </c>
      <c r="BL1850">
        <v>7.3743898038410401E-5</v>
      </c>
      <c r="BM1850">
        <v>0</v>
      </c>
      <c r="BN1850">
        <v>1.27940222713425E-3</v>
      </c>
      <c r="BO1850">
        <v>2.9288772642583902E-3</v>
      </c>
      <c r="BP1850">
        <v>12.069240909670899</v>
      </c>
    </row>
    <row r="1851" spans="1:68" x14ac:dyDescent="0.25">
      <c r="A1851" t="s">
        <v>356</v>
      </c>
      <c r="B1851">
        <v>2019</v>
      </c>
      <c r="C1851" t="s">
        <v>226</v>
      </c>
      <c r="D1851">
        <v>2010</v>
      </c>
      <c r="E1851" t="s">
        <v>211</v>
      </c>
      <c r="F1851" t="s">
        <v>17</v>
      </c>
      <c r="G1851">
        <v>2.0491737200170799</v>
      </c>
      <c r="H1851">
        <v>84753.860333261706</v>
      </c>
      <c r="I1851">
        <v>84753.860333261706</v>
      </c>
      <c r="J1851">
        <v>0</v>
      </c>
      <c r="K1851">
        <v>13750.2835291098</v>
      </c>
      <c r="L1851">
        <v>0</v>
      </c>
      <c r="M1851">
        <v>0.65680625486788302</v>
      </c>
      <c r="N1851">
        <v>4.6584502501026602E-2</v>
      </c>
      <c r="O1851">
        <v>3.5662183769397402E-3</v>
      </c>
      <c r="P1851">
        <v>0.70695697574584904</v>
      </c>
      <c r="Q1851">
        <v>4.9252306516548404E-3</v>
      </c>
      <c r="R1851">
        <v>1.07287913735196E-5</v>
      </c>
      <c r="S1851">
        <v>0</v>
      </c>
      <c r="T1851">
        <v>4.9359594430283598E-3</v>
      </c>
      <c r="U1851">
        <v>2.8027541666444098E-4</v>
      </c>
      <c r="V1851">
        <v>2.4229261688113999E-3</v>
      </c>
      <c r="W1851">
        <v>7.6391610285042096E-3</v>
      </c>
      <c r="X1851">
        <v>5.14792772633534E-3</v>
      </c>
      <c r="Y1851">
        <v>1.1213899711123601E-5</v>
      </c>
      <c r="Z1851">
        <v>0</v>
      </c>
      <c r="AA1851">
        <v>5.1591416260464698E-3</v>
      </c>
      <c r="AB1851">
        <v>1.12110166665776E-3</v>
      </c>
      <c r="AC1851">
        <v>6.9226461966040102E-3</v>
      </c>
      <c r="AD1851">
        <v>1.32028894893082E-2</v>
      </c>
      <c r="AE1851">
        <v>155.53423485241399</v>
      </c>
      <c r="AF1851">
        <v>8.3453232923091392</v>
      </c>
      <c r="AG1851">
        <v>0</v>
      </c>
      <c r="AH1851">
        <v>163.87955814472301</v>
      </c>
      <c r="AI1851">
        <v>7.5864585872349299E-4</v>
      </c>
      <c r="AJ1851">
        <v>1.20509111242988E-4</v>
      </c>
      <c r="AK1851">
        <v>0</v>
      </c>
      <c r="AL1851">
        <v>8.7915496996648099E-4</v>
      </c>
      <c r="AM1851">
        <v>2.44824470030202E-2</v>
      </c>
      <c r="AN1851">
        <v>1.31362677432978E-3</v>
      </c>
      <c r="AO1851">
        <v>0</v>
      </c>
      <c r="AP1851">
        <v>2.5796073777349899E-2</v>
      </c>
      <c r="AQ1851">
        <v>1.6333437301090201E-2</v>
      </c>
      <c r="AR1851">
        <v>2.5945281188371502E-3</v>
      </c>
      <c r="AS1851">
        <v>0</v>
      </c>
      <c r="AT1851">
        <v>1.89279654199274E-2</v>
      </c>
      <c r="AU1851">
        <v>0</v>
      </c>
      <c r="AV1851">
        <v>0</v>
      </c>
      <c r="AW1851">
        <v>0</v>
      </c>
      <c r="AX1851">
        <v>1.89279654199274E-2</v>
      </c>
      <c r="AY1851">
        <v>1.8594375044995101E-2</v>
      </c>
      <c r="AZ1851">
        <v>2.9536727644721402E-3</v>
      </c>
      <c r="BA1851">
        <v>0</v>
      </c>
      <c r="BB1851">
        <v>2.1548047809467299E-2</v>
      </c>
      <c r="BC1851">
        <v>0</v>
      </c>
      <c r="BD1851">
        <v>0</v>
      </c>
      <c r="BE1851">
        <v>0</v>
      </c>
      <c r="BF1851">
        <v>2.1548047809467299E-2</v>
      </c>
      <c r="BG1851">
        <v>3.7057578039251998E-2</v>
      </c>
      <c r="BH1851">
        <v>1.4527748092044299E-2</v>
      </c>
      <c r="BI1851">
        <v>0</v>
      </c>
      <c r="BJ1851">
        <v>5.1585326131296398E-2</v>
      </c>
      <c r="BK1851">
        <v>1.4714918034421699E-3</v>
      </c>
      <c r="BL1851">
        <v>7.8954159727988502E-5</v>
      </c>
      <c r="BM1851">
        <v>0</v>
      </c>
      <c r="BN1851">
        <v>1.5504459631701601E-3</v>
      </c>
      <c r="BO1851">
        <v>3.5501542603371301E-3</v>
      </c>
      <c r="BP1851">
        <v>14.6261319935657</v>
      </c>
    </row>
    <row r="1852" spans="1:68" x14ac:dyDescent="0.25">
      <c r="A1852" t="s">
        <v>356</v>
      </c>
      <c r="B1852">
        <v>2019</v>
      </c>
      <c r="C1852" t="s">
        <v>226</v>
      </c>
      <c r="D1852">
        <v>2011</v>
      </c>
      <c r="E1852" t="s">
        <v>211</v>
      </c>
      <c r="F1852" t="s">
        <v>17</v>
      </c>
      <c r="G1852">
        <v>3.2445250570270399</v>
      </c>
      <c r="H1852">
        <v>149104.013564575</v>
      </c>
      <c r="I1852">
        <v>149104.013564575</v>
      </c>
      <c r="J1852">
        <v>0</v>
      </c>
      <c r="K1852">
        <v>21771.282256660601</v>
      </c>
      <c r="L1852">
        <v>0</v>
      </c>
      <c r="M1852">
        <v>0.69816936784339501</v>
      </c>
      <c r="N1852">
        <v>5.5841745922416697E-2</v>
      </c>
      <c r="O1852">
        <v>3.1457156531815397E-2</v>
      </c>
      <c r="P1852">
        <v>0.785468270297627</v>
      </c>
      <c r="Q1852">
        <v>9.4130208752722395E-3</v>
      </c>
      <c r="R1852">
        <v>1.6987253009818E-5</v>
      </c>
      <c r="S1852">
        <v>0</v>
      </c>
      <c r="T1852">
        <v>9.4300081282820605E-3</v>
      </c>
      <c r="U1852">
        <v>4.9307712196032202E-4</v>
      </c>
      <c r="V1852">
        <v>4.2625552974209502E-3</v>
      </c>
      <c r="W1852">
        <v>1.4185640547663299E-2</v>
      </c>
      <c r="X1852">
        <v>9.8386359095905505E-3</v>
      </c>
      <c r="Y1852">
        <v>1.7755341211103099E-5</v>
      </c>
      <c r="Z1852">
        <v>0</v>
      </c>
      <c r="AA1852">
        <v>9.8563912508016494E-3</v>
      </c>
      <c r="AB1852">
        <v>1.9723084878412898E-3</v>
      </c>
      <c r="AC1852">
        <v>1.21787294212027E-2</v>
      </c>
      <c r="AD1852">
        <v>2.4007429159845599E-2</v>
      </c>
      <c r="AE1852">
        <v>266.00097025224198</v>
      </c>
      <c r="AF1852">
        <v>12.07073207254</v>
      </c>
      <c r="AG1852">
        <v>0</v>
      </c>
      <c r="AH1852">
        <v>278.071702324782</v>
      </c>
      <c r="AI1852">
        <v>7.6050557333228602E-4</v>
      </c>
      <c r="AJ1852">
        <v>1.93131804388196E-4</v>
      </c>
      <c r="AK1852">
        <v>0</v>
      </c>
      <c r="AL1852">
        <v>9.5363737772048295E-4</v>
      </c>
      <c r="AM1852">
        <v>4.1870875972302803E-2</v>
      </c>
      <c r="AN1852">
        <v>1.90003865408818E-3</v>
      </c>
      <c r="AO1852">
        <v>0</v>
      </c>
      <c r="AP1852">
        <v>4.3770914626391003E-2</v>
      </c>
      <c r="AQ1852">
        <v>1.63734764466433E-2</v>
      </c>
      <c r="AR1852">
        <v>4.1580747875284698E-3</v>
      </c>
      <c r="AS1852">
        <v>0</v>
      </c>
      <c r="AT1852">
        <v>2.0531551234171799E-2</v>
      </c>
      <c r="AU1852">
        <v>0</v>
      </c>
      <c r="AV1852">
        <v>0</v>
      </c>
      <c r="AW1852">
        <v>0</v>
      </c>
      <c r="AX1852">
        <v>2.0531551234171799E-2</v>
      </c>
      <c r="AY1852">
        <v>1.8639956564375899E-2</v>
      </c>
      <c r="AZ1852">
        <v>4.7336516275898596E-3</v>
      </c>
      <c r="BA1852">
        <v>0</v>
      </c>
      <c r="BB1852">
        <v>2.3373608191965801E-2</v>
      </c>
      <c r="BC1852">
        <v>0</v>
      </c>
      <c r="BD1852">
        <v>0</v>
      </c>
      <c r="BE1852">
        <v>0</v>
      </c>
      <c r="BF1852">
        <v>2.3373608191965801E-2</v>
      </c>
      <c r="BG1852">
        <v>4.0752371805664198E-2</v>
      </c>
      <c r="BH1852">
        <v>5.3231811598753197E-2</v>
      </c>
      <c r="BI1852">
        <v>0</v>
      </c>
      <c r="BJ1852">
        <v>9.3984183404417498E-2</v>
      </c>
      <c r="BK1852">
        <v>2.5166050921538599E-3</v>
      </c>
      <c r="BL1852">
        <v>1.14199830816305E-4</v>
      </c>
      <c r="BM1852">
        <v>0</v>
      </c>
      <c r="BN1852">
        <v>2.63080492297017E-3</v>
      </c>
      <c r="BO1852">
        <v>3.6158978581222703E-2</v>
      </c>
      <c r="BP1852">
        <v>24.8176982408391</v>
      </c>
    </row>
    <row r="1853" spans="1:68" x14ac:dyDescent="0.25">
      <c r="A1853" t="s">
        <v>356</v>
      </c>
      <c r="B1853">
        <v>2019</v>
      </c>
      <c r="C1853" t="s">
        <v>226</v>
      </c>
      <c r="D1853">
        <v>2012</v>
      </c>
      <c r="E1853" t="s">
        <v>211</v>
      </c>
      <c r="F1853" t="s">
        <v>17</v>
      </c>
      <c r="G1853">
        <v>4.9521698240412704</v>
      </c>
      <c r="H1853">
        <v>227579.810184765</v>
      </c>
      <c r="I1853">
        <v>227579.810184765</v>
      </c>
      <c r="J1853">
        <v>0</v>
      </c>
      <c r="K1853">
        <v>33229.851866488803</v>
      </c>
      <c r="L1853">
        <v>0</v>
      </c>
      <c r="M1853">
        <v>0.85173969865878596</v>
      </c>
      <c r="N1853">
        <v>7.5247948181730195E-2</v>
      </c>
      <c r="O1853">
        <v>5.8980743449210199E-2</v>
      </c>
      <c r="P1853">
        <v>0.98596839028972605</v>
      </c>
      <c r="Q1853">
        <v>7.5551986898192902E-3</v>
      </c>
      <c r="R1853">
        <v>2.5927912489496301E-5</v>
      </c>
      <c r="S1853">
        <v>0</v>
      </c>
      <c r="T1853">
        <v>7.5811266023087902E-3</v>
      </c>
      <c r="U1853">
        <v>7.5259139670027695E-4</v>
      </c>
      <c r="V1853">
        <v>6.5060054541657298E-3</v>
      </c>
      <c r="W1853">
        <v>1.48397234531747E-2</v>
      </c>
      <c r="X1853">
        <v>7.8968112488752608E-3</v>
      </c>
      <c r="Y1853">
        <v>2.71002576388636E-5</v>
      </c>
      <c r="Z1853">
        <v>0</v>
      </c>
      <c r="AA1853">
        <v>7.9239115065141297E-3</v>
      </c>
      <c r="AB1853">
        <v>3.01036558680111E-3</v>
      </c>
      <c r="AC1853">
        <v>1.8588587011902E-2</v>
      </c>
      <c r="AD1853">
        <v>2.95228641052173E-2</v>
      </c>
      <c r="AE1853">
        <v>408.29418677011699</v>
      </c>
      <c r="AF1853">
        <v>17.938351447419599</v>
      </c>
      <c r="AG1853">
        <v>0</v>
      </c>
      <c r="AH1853">
        <v>426.23253821753599</v>
      </c>
      <c r="AI1853">
        <v>2.34938380319883E-4</v>
      </c>
      <c r="AJ1853">
        <v>2.9576804415309401E-4</v>
      </c>
      <c r="AK1853">
        <v>0</v>
      </c>
      <c r="AL1853">
        <v>5.3070642447297796E-4</v>
      </c>
      <c r="AM1853">
        <v>6.42690710423066E-2</v>
      </c>
      <c r="AN1853">
        <v>2.8236531915287601E-3</v>
      </c>
      <c r="AO1853">
        <v>0</v>
      </c>
      <c r="AP1853">
        <v>6.7092724233835402E-2</v>
      </c>
      <c r="AQ1853">
        <v>5.0581589030635398E-3</v>
      </c>
      <c r="AR1853">
        <v>6.3678048845731703E-3</v>
      </c>
      <c r="AS1853">
        <v>0</v>
      </c>
      <c r="AT1853">
        <v>1.14259637876367E-2</v>
      </c>
      <c r="AU1853">
        <v>0</v>
      </c>
      <c r="AV1853">
        <v>0</v>
      </c>
      <c r="AW1853">
        <v>0</v>
      </c>
      <c r="AX1853">
        <v>1.14259637876367E-2</v>
      </c>
      <c r="AY1853">
        <v>5.7583288775637301E-3</v>
      </c>
      <c r="AZ1853">
        <v>7.2492611355725999E-3</v>
      </c>
      <c r="BA1853">
        <v>0</v>
      </c>
      <c r="BB1853">
        <v>1.3007590013136301E-2</v>
      </c>
      <c r="BC1853">
        <v>0</v>
      </c>
      <c r="BD1853">
        <v>0</v>
      </c>
      <c r="BE1853">
        <v>0</v>
      </c>
      <c r="BF1853">
        <v>1.3007590013136301E-2</v>
      </c>
      <c r="BG1853">
        <v>4.0431945223673597E-2</v>
      </c>
      <c r="BH1853">
        <v>9.4089536804835505E-2</v>
      </c>
      <c r="BI1853">
        <v>0</v>
      </c>
      <c r="BJ1853">
        <v>0.134521482028509</v>
      </c>
      <c r="BK1853">
        <v>3.8628251188261801E-3</v>
      </c>
      <c r="BL1853">
        <v>1.6971271403489E-4</v>
      </c>
      <c r="BM1853">
        <v>0</v>
      </c>
      <c r="BN1853">
        <v>4.0325378328610701E-3</v>
      </c>
      <c r="BO1853">
        <v>5.5190019941520702E-2</v>
      </c>
      <c r="BP1853">
        <v>38.040945646294901</v>
      </c>
    </row>
    <row r="1854" spans="1:68" x14ac:dyDescent="0.25">
      <c r="A1854" t="s">
        <v>356</v>
      </c>
      <c r="B1854">
        <v>2019</v>
      </c>
      <c r="C1854" t="s">
        <v>226</v>
      </c>
      <c r="D1854">
        <v>2013</v>
      </c>
      <c r="E1854" t="s">
        <v>211</v>
      </c>
      <c r="F1854" t="s">
        <v>17</v>
      </c>
      <c r="G1854">
        <v>5.63522773004697</v>
      </c>
      <c r="H1854">
        <v>258970.12879607701</v>
      </c>
      <c r="I1854">
        <v>258970.12879607701</v>
      </c>
      <c r="J1854">
        <v>0</v>
      </c>
      <c r="K1854">
        <v>37813.279705052002</v>
      </c>
      <c r="L1854">
        <v>0</v>
      </c>
      <c r="M1854">
        <v>0.856271994661432</v>
      </c>
      <c r="N1854">
        <v>8.56269755056141E-2</v>
      </c>
      <c r="O1854">
        <v>7.7372035285919794E-2</v>
      </c>
      <c r="P1854">
        <v>1.0192710054529599</v>
      </c>
      <c r="Q1854">
        <v>7.6960271698928301E-3</v>
      </c>
      <c r="R1854">
        <v>2.95041762771791E-5</v>
      </c>
      <c r="S1854">
        <v>0</v>
      </c>
      <c r="T1854">
        <v>7.7255313461700101E-3</v>
      </c>
      <c r="U1854">
        <v>8.56397106474682E-4</v>
      </c>
      <c r="V1854">
        <v>7.4033855158126202E-3</v>
      </c>
      <c r="W1854">
        <v>1.5985313968457301E-2</v>
      </c>
      <c r="X1854">
        <v>8.0440073679005995E-3</v>
      </c>
      <c r="Y1854">
        <v>3.0838224205589897E-5</v>
      </c>
      <c r="Z1854">
        <v>0</v>
      </c>
      <c r="AA1854">
        <v>8.0748455921061894E-3</v>
      </c>
      <c r="AB1854">
        <v>3.4255884258987202E-3</v>
      </c>
      <c r="AC1854">
        <v>2.1152530045178902E-2</v>
      </c>
      <c r="AD1854">
        <v>3.2652964063183798E-2</v>
      </c>
      <c r="AE1854">
        <v>436.08921204148402</v>
      </c>
      <c r="AF1854">
        <v>20.4126068167296</v>
      </c>
      <c r="AG1854">
        <v>0</v>
      </c>
      <c r="AH1854">
        <v>456.50181885821399</v>
      </c>
      <c r="AI1854">
        <v>2.5443708247551501E-4</v>
      </c>
      <c r="AJ1854">
        <v>3.3656363640476402E-4</v>
      </c>
      <c r="AK1854">
        <v>0</v>
      </c>
      <c r="AL1854">
        <v>5.9100071888028001E-4</v>
      </c>
      <c r="AM1854">
        <v>6.8644250781992794E-2</v>
      </c>
      <c r="AN1854">
        <v>3.2131225968243101E-3</v>
      </c>
      <c r="AO1854">
        <v>0</v>
      </c>
      <c r="AP1854">
        <v>7.1857373378817105E-2</v>
      </c>
      <c r="AQ1854">
        <v>5.4779606135052601E-3</v>
      </c>
      <c r="AR1854">
        <v>7.2461227987112298E-3</v>
      </c>
      <c r="AS1854">
        <v>0</v>
      </c>
      <c r="AT1854">
        <v>1.2724083412216401E-2</v>
      </c>
      <c r="AU1854">
        <v>0</v>
      </c>
      <c r="AV1854">
        <v>0</v>
      </c>
      <c r="AW1854">
        <v>0</v>
      </c>
      <c r="AX1854">
        <v>1.2724083412216401E-2</v>
      </c>
      <c r="AY1854">
        <v>6.2362411690544302E-3</v>
      </c>
      <c r="AZ1854">
        <v>8.2491592221272704E-3</v>
      </c>
      <c r="BA1854">
        <v>0</v>
      </c>
      <c r="BB1854">
        <v>1.4485400391181701E-2</v>
      </c>
      <c r="BC1854">
        <v>0</v>
      </c>
      <c r="BD1854">
        <v>0</v>
      </c>
      <c r="BE1854">
        <v>0</v>
      </c>
      <c r="BF1854">
        <v>1.4485400391181701E-2</v>
      </c>
      <c r="BG1854">
        <v>4.3894431060334103E-2</v>
      </c>
      <c r="BH1854">
        <v>0.107067403935916</v>
      </c>
      <c r="BI1854">
        <v>0</v>
      </c>
      <c r="BJ1854">
        <v>0.15096183499624999</v>
      </c>
      <c r="BK1854">
        <v>4.1257907090198496E-3</v>
      </c>
      <c r="BL1854">
        <v>1.9312136422060101E-4</v>
      </c>
      <c r="BM1854">
        <v>0</v>
      </c>
      <c r="BN1854">
        <v>4.3189120732404496E-3</v>
      </c>
      <c r="BO1854">
        <v>6.2802436476724205E-2</v>
      </c>
      <c r="BP1854">
        <v>40.742457042913799</v>
      </c>
    </row>
    <row r="1855" spans="1:68" x14ac:dyDescent="0.25">
      <c r="A1855" t="s">
        <v>356</v>
      </c>
      <c r="B1855">
        <v>2019</v>
      </c>
      <c r="C1855" t="s">
        <v>226</v>
      </c>
      <c r="D1855">
        <v>2014</v>
      </c>
      <c r="E1855" t="s">
        <v>211</v>
      </c>
      <c r="F1855" t="s">
        <v>17</v>
      </c>
      <c r="G1855">
        <v>6.2755945180523103</v>
      </c>
      <c r="H1855">
        <v>288398.552545882</v>
      </c>
      <c r="I1855">
        <v>288398.552545882</v>
      </c>
      <c r="J1855">
        <v>0</v>
      </c>
      <c r="K1855">
        <v>42110.2433112539</v>
      </c>
      <c r="L1855">
        <v>0</v>
      </c>
      <c r="M1855">
        <v>0.38639760509247401</v>
      </c>
      <c r="N1855">
        <v>9.53573136388495E-2</v>
      </c>
      <c r="O1855">
        <v>8.6164312029821097E-2</v>
      </c>
      <c r="P1855">
        <v>0.56791923076114503</v>
      </c>
      <c r="Q1855">
        <v>9.5354048802206506E-3</v>
      </c>
      <c r="R1855">
        <v>3.2856923584021801E-5</v>
      </c>
      <c r="S1855">
        <v>0</v>
      </c>
      <c r="T1855">
        <v>9.5682618038046702E-3</v>
      </c>
      <c r="U1855">
        <v>9.5371495955915396E-4</v>
      </c>
      <c r="V1855">
        <v>8.2446793250845803E-3</v>
      </c>
      <c r="W1855">
        <v>1.8766656088448401E-2</v>
      </c>
      <c r="X1855">
        <v>9.9665535761717401E-3</v>
      </c>
      <c r="Y1855">
        <v>3.43425678680522E-5</v>
      </c>
      <c r="Z1855">
        <v>0</v>
      </c>
      <c r="AA1855">
        <v>1.00008961440398E-2</v>
      </c>
      <c r="AB1855">
        <v>3.8148598382366102E-3</v>
      </c>
      <c r="AC1855">
        <v>2.3556226643098799E-2</v>
      </c>
      <c r="AD1855">
        <v>3.7371982625375201E-2</v>
      </c>
      <c r="AE1855">
        <v>578.09673347034595</v>
      </c>
      <c r="AF1855">
        <v>21.524658563744499</v>
      </c>
      <c r="AG1855">
        <v>0</v>
      </c>
      <c r="AH1855">
        <v>599.62139203409004</v>
      </c>
      <c r="AI1855">
        <v>1.3204607450612599E-4</v>
      </c>
      <c r="AJ1855">
        <v>3.7480950420789498E-4</v>
      </c>
      <c r="AK1855">
        <v>0</v>
      </c>
      <c r="AL1855">
        <v>5.06855578714021E-4</v>
      </c>
      <c r="AM1855">
        <v>9.0997474949722601E-2</v>
      </c>
      <c r="AN1855">
        <v>3.3881692544733E-3</v>
      </c>
      <c r="AO1855">
        <v>0</v>
      </c>
      <c r="AP1855">
        <v>9.4385644204195901E-2</v>
      </c>
      <c r="AQ1855">
        <v>2.8429157742057799E-3</v>
      </c>
      <c r="AR1855">
        <v>8.0695458446622594E-3</v>
      </c>
      <c r="AS1855">
        <v>0</v>
      </c>
      <c r="AT1855">
        <v>1.0912461618868E-2</v>
      </c>
      <c r="AU1855">
        <v>0</v>
      </c>
      <c r="AV1855">
        <v>0</v>
      </c>
      <c r="AW1855">
        <v>0</v>
      </c>
      <c r="AX1855">
        <v>1.0912461618868E-2</v>
      </c>
      <c r="AY1855">
        <v>3.2364432025209001E-3</v>
      </c>
      <c r="AZ1855">
        <v>9.1865636799191193E-3</v>
      </c>
      <c r="BA1855">
        <v>0</v>
      </c>
      <c r="BB1855">
        <v>1.242300688244E-2</v>
      </c>
      <c r="BC1855">
        <v>0</v>
      </c>
      <c r="BD1855">
        <v>0</v>
      </c>
      <c r="BE1855">
        <v>0</v>
      </c>
      <c r="BF1855">
        <v>1.242300688244E-2</v>
      </c>
      <c r="BG1855">
        <v>1.9438781661882201E-2</v>
      </c>
      <c r="BH1855">
        <v>0.119234154392679</v>
      </c>
      <c r="BI1855">
        <v>0</v>
      </c>
      <c r="BJ1855">
        <v>0.13867293605456099</v>
      </c>
      <c r="BK1855">
        <v>5.4693078067700202E-3</v>
      </c>
      <c r="BL1855">
        <v>2.03642360014798E-4</v>
      </c>
      <c r="BM1855">
        <v>0</v>
      </c>
      <c r="BN1855">
        <v>5.6729501667848199E-3</v>
      </c>
      <c r="BO1855">
        <v>6.9939076991015106E-2</v>
      </c>
      <c r="BP1855">
        <v>53.515775398364603</v>
      </c>
    </row>
    <row r="1856" spans="1:68" x14ac:dyDescent="0.25">
      <c r="A1856" t="s">
        <v>356</v>
      </c>
      <c r="B1856">
        <v>2019</v>
      </c>
      <c r="C1856" t="s">
        <v>226</v>
      </c>
      <c r="D1856">
        <v>2015</v>
      </c>
      <c r="E1856" t="s">
        <v>211</v>
      </c>
      <c r="F1856" t="s">
        <v>17</v>
      </c>
      <c r="G1856">
        <v>6.4890501140540904</v>
      </c>
      <c r="H1856">
        <v>298208.02712915</v>
      </c>
      <c r="I1856">
        <v>298208.02712915</v>
      </c>
      <c r="J1856">
        <v>0</v>
      </c>
      <c r="K1856">
        <v>43542.564513321202</v>
      </c>
      <c r="L1856">
        <v>0</v>
      </c>
      <c r="M1856">
        <v>0.38023975562543599</v>
      </c>
      <c r="N1856">
        <v>9.8600759683261305E-2</v>
      </c>
      <c r="O1856">
        <v>8.9095070944454902E-2</v>
      </c>
      <c r="P1856">
        <v>0.56793558625315299</v>
      </c>
      <c r="Q1856">
        <v>9.0450613226997403E-3</v>
      </c>
      <c r="R1856">
        <v>3.3974506019636E-5</v>
      </c>
      <c r="S1856">
        <v>0</v>
      </c>
      <c r="T1856">
        <v>9.0790358287193805E-3</v>
      </c>
      <c r="U1856">
        <v>9.861542439206449E-4</v>
      </c>
      <c r="V1856">
        <v>8.5251105948419004E-3</v>
      </c>
      <c r="W1856">
        <v>1.85903006674819E-2</v>
      </c>
      <c r="X1856">
        <v>9.4540388588470504E-3</v>
      </c>
      <c r="Y1856">
        <v>3.5510682422206299E-5</v>
      </c>
      <c r="Z1856">
        <v>0</v>
      </c>
      <c r="AA1856">
        <v>9.4895495412692602E-3</v>
      </c>
      <c r="AB1856">
        <v>3.9446169756825796E-3</v>
      </c>
      <c r="AC1856">
        <v>2.4357458842405401E-2</v>
      </c>
      <c r="AD1856">
        <v>3.7791625359357199E-2</v>
      </c>
      <c r="AE1856">
        <v>597.75988768380398</v>
      </c>
      <c r="AF1856">
        <v>22.256789807922601</v>
      </c>
      <c r="AG1856">
        <v>0</v>
      </c>
      <c r="AH1856">
        <v>620.016677491726</v>
      </c>
      <c r="AI1856">
        <v>1.3145141279295299E-4</v>
      </c>
      <c r="AJ1856">
        <v>3.8755812680893898E-4</v>
      </c>
      <c r="AK1856">
        <v>0</v>
      </c>
      <c r="AL1856">
        <v>5.1900953960189297E-4</v>
      </c>
      <c r="AM1856">
        <v>9.4092627161066894E-2</v>
      </c>
      <c r="AN1856">
        <v>3.5034131067470699E-3</v>
      </c>
      <c r="AO1856">
        <v>0</v>
      </c>
      <c r="AP1856">
        <v>9.7596040267814002E-2</v>
      </c>
      <c r="AQ1856">
        <v>2.8301128705903798E-3</v>
      </c>
      <c r="AR1856">
        <v>8.3440201933125992E-3</v>
      </c>
      <c r="AS1856">
        <v>0</v>
      </c>
      <c r="AT1856">
        <v>1.11741330639029E-2</v>
      </c>
      <c r="AU1856">
        <v>0</v>
      </c>
      <c r="AV1856">
        <v>0</v>
      </c>
      <c r="AW1856">
        <v>0</v>
      </c>
      <c r="AX1856">
        <v>1.11741330639029E-2</v>
      </c>
      <c r="AY1856">
        <v>3.2218680713282902E-3</v>
      </c>
      <c r="AZ1856">
        <v>9.4990318325163994E-3</v>
      </c>
      <c r="BA1856">
        <v>0</v>
      </c>
      <c r="BB1856">
        <v>1.27208999038447E-2</v>
      </c>
      <c r="BC1856">
        <v>0</v>
      </c>
      <c r="BD1856">
        <v>0</v>
      </c>
      <c r="BE1856">
        <v>0</v>
      </c>
      <c r="BF1856">
        <v>1.27208999038447E-2</v>
      </c>
      <c r="BG1856">
        <v>1.9351241950373101E-2</v>
      </c>
      <c r="BH1856">
        <v>0.123289737878267</v>
      </c>
      <c r="BI1856">
        <v>0</v>
      </c>
      <c r="BJ1856">
        <v>0.14264097982863999</v>
      </c>
      <c r="BK1856">
        <v>5.6553386846817499E-3</v>
      </c>
      <c r="BL1856">
        <v>2.1056897090451199E-4</v>
      </c>
      <c r="BM1856">
        <v>0</v>
      </c>
      <c r="BN1856">
        <v>5.8659076555862598E-3</v>
      </c>
      <c r="BO1856">
        <v>7.2317957162445407E-2</v>
      </c>
      <c r="BP1856">
        <v>55.336039868973003</v>
      </c>
    </row>
    <row r="1857" spans="1:68" x14ac:dyDescent="0.25">
      <c r="A1857" t="s">
        <v>356</v>
      </c>
      <c r="B1857">
        <v>2019</v>
      </c>
      <c r="C1857" t="s">
        <v>226</v>
      </c>
      <c r="D1857">
        <v>2016</v>
      </c>
      <c r="E1857" t="s">
        <v>211</v>
      </c>
      <c r="F1857" t="s">
        <v>17</v>
      </c>
      <c r="G1857">
        <v>7.8978570460658402</v>
      </c>
      <c r="H1857">
        <v>362950.55930519197</v>
      </c>
      <c r="I1857">
        <v>362950.55930519197</v>
      </c>
      <c r="J1857">
        <v>0</v>
      </c>
      <c r="K1857">
        <v>52995.884436229098</v>
      </c>
      <c r="L1857">
        <v>0</v>
      </c>
      <c r="M1857">
        <v>0.43635939359914699</v>
      </c>
      <c r="N1857">
        <v>0.120007503552067</v>
      </c>
      <c r="O1857">
        <v>0.13882528229833499</v>
      </c>
      <c r="P1857">
        <v>0.69519217944955003</v>
      </c>
      <c r="Q1857">
        <v>1.00172440066853E-2</v>
      </c>
      <c r="R1857">
        <v>4.1350550086313003E-5</v>
      </c>
      <c r="S1857">
        <v>0</v>
      </c>
      <c r="T1857">
        <v>1.00585945567717E-2</v>
      </c>
      <c r="U1857">
        <v>1.2002535204633301E-3</v>
      </c>
      <c r="V1857">
        <v>1.03759569731381E-2</v>
      </c>
      <c r="W1857">
        <v>2.1634805050373199E-2</v>
      </c>
      <c r="X1857">
        <v>1.04701793298057E-2</v>
      </c>
      <c r="Y1857">
        <v>4.3220238470867601E-5</v>
      </c>
      <c r="Z1857">
        <v>0</v>
      </c>
      <c r="AA1857">
        <v>1.0513399568276601E-2</v>
      </c>
      <c r="AB1857">
        <v>4.8010140818533203E-3</v>
      </c>
      <c r="AC1857">
        <v>2.9645591351823299E-2</v>
      </c>
      <c r="AD1857">
        <v>4.4960005001953303E-2</v>
      </c>
      <c r="AE1857">
        <v>727.53670534523803</v>
      </c>
      <c r="AF1857">
        <v>27.088856014010201</v>
      </c>
      <c r="AG1857">
        <v>0</v>
      </c>
      <c r="AH1857">
        <v>754.62556135924797</v>
      </c>
      <c r="AI1857">
        <v>1.5379997880103399E-4</v>
      </c>
      <c r="AJ1857">
        <v>4.7169903588026698E-4</v>
      </c>
      <c r="AK1857">
        <v>0</v>
      </c>
      <c r="AL1857">
        <v>6.2549901468130203E-4</v>
      </c>
      <c r="AM1857">
        <v>0.11452063173273901</v>
      </c>
      <c r="AN1857">
        <v>4.2640225308901202E-3</v>
      </c>
      <c r="AO1857">
        <v>0</v>
      </c>
      <c r="AP1857">
        <v>0.118784654263629</v>
      </c>
      <c r="AQ1857">
        <v>3.3112713682805499E-3</v>
      </c>
      <c r="AR1857">
        <v>1.01555508923474E-2</v>
      </c>
      <c r="AS1857">
        <v>0</v>
      </c>
      <c r="AT1857">
        <v>1.3466822260628E-2</v>
      </c>
      <c r="AU1857">
        <v>0</v>
      </c>
      <c r="AV1857">
        <v>0</v>
      </c>
      <c r="AW1857">
        <v>0</v>
      </c>
      <c r="AX1857">
        <v>1.3466822260628E-2</v>
      </c>
      <c r="AY1857">
        <v>3.7696303945436499E-3</v>
      </c>
      <c r="AZ1857">
        <v>1.1561321637316199E-2</v>
      </c>
      <c r="BA1857">
        <v>0</v>
      </c>
      <c r="BB1857">
        <v>1.53309520318599E-2</v>
      </c>
      <c r="BC1857">
        <v>0</v>
      </c>
      <c r="BD1857">
        <v>0</v>
      </c>
      <c r="BE1857">
        <v>0</v>
      </c>
      <c r="BF1857">
        <v>1.53309520318599E-2</v>
      </c>
      <c r="BG1857">
        <v>2.26412240106857E-2</v>
      </c>
      <c r="BH1857">
        <v>0.150056588852746</v>
      </c>
      <c r="BI1857">
        <v>0</v>
      </c>
      <c r="BJ1857">
        <v>0.172697812863432</v>
      </c>
      <c r="BK1857">
        <v>6.8831424775046999E-3</v>
      </c>
      <c r="BL1857">
        <v>2.56284602724701E-4</v>
      </c>
      <c r="BM1857">
        <v>0</v>
      </c>
      <c r="BN1857">
        <v>7.1394270802294102E-3</v>
      </c>
      <c r="BO1857">
        <v>8.80185662760542E-2</v>
      </c>
      <c r="BP1857">
        <v>67.349785361344104</v>
      </c>
    </row>
    <row r="1858" spans="1:68" x14ac:dyDescent="0.25">
      <c r="A1858" t="s">
        <v>356</v>
      </c>
      <c r="B1858">
        <v>2019</v>
      </c>
      <c r="C1858" t="s">
        <v>226</v>
      </c>
      <c r="D1858">
        <v>2017</v>
      </c>
      <c r="E1858" t="s">
        <v>211</v>
      </c>
      <c r="F1858" t="s">
        <v>17</v>
      </c>
      <c r="G1858">
        <v>9.6481929320804198</v>
      </c>
      <c r="H1858">
        <v>443388.25083284499</v>
      </c>
      <c r="I1858">
        <v>443388.25083284499</v>
      </c>
      <c r="J1858">
        <v>0</v>
      </c>
      <c r="K1858">
        <v>64740.918285128799</v>
      </c>
      <c r="L1858">
        <v>0</v>
      </c>
      <c r="M1858">
        <v>0.49572754216174802</v>
      </c>
      <c r="N1858">
        <v>0.14660376109800999</v>
      </c>
      <c r="O1858">
        <v>0.169591966485651</v>
      </c>
      <c r="P1858">
        <v>0.81192326974540996</v>
      </c>
      <c r="Q1858">
        <v>9.2192356698209497E-3</v>
      </c>
      <c r="R1858">
        <v>5.0514726052066997E-5</v>
      </c>
      <c r="S1858">
        <v>0</v>
      </c>
      <c r="T1858">
        <v>9.2697503958730203E-3</v>
      </c>
      <c r="U1858">
        <v>1.4662556520451801E-3</v>
      </c>
      <c r="V1858">
        <v>1.2675493383571599E-2</v>
      </c>
      <c r="W1858">
        <v>2.3411499431489801E-2</v>
      </c>
      <c r="X1858">
        <v>9.6360885970578694E-3</v>
      </c>
      <c r="Y1858">
        <v>5.27987778083644E-5</v>
      </c>
      <c r="Z1858">
        <v>0</v>
      </c>
      <c r="AA1858">
        <v>9.6888873748662303E-3</v>
      </c>
      <c r="AB1858">
        <v>5.8650226081807498E-3</v>
      </c>
      <c r="AC1858">
        <v>3.62156953816333E-2</v>
      </c>
      <c r="AD1858">
        <v>5.1769605364680303E-2</v>
      </c>
      <c r="AE1858">
        <v>923.30936579266995</v>
      </c>
      <c r="AF1858">
        <v>31.841204122023999</v>
      </c>
      <c r="AG1858">
        <v>0</v>
      </c>
      <c r="AH1858">
        <v>955.15056991469396</v>
      </c>
      <c r="AI1858">
        <v>2.0149106818850699E-4</v>
      </c>
      <c r="AJ1858">
        <v>5.7623774113715605E-4</v>
      </c>
      <c r="AK1858">
        <v>0</v>
      </c>
      <c r="AL1858">
        <v>7.7772880932566301E-4</v>
      </c>
      <c r="AM1858">
        <v>0.145336958367146</v>
      </c>
      <c r="AN1858">
        <v>5.01208363013784E-3</v>
      </c>
      <c r="AO1858">
        <v>0</v>
      </c>
      <c r="AP1858">
        <v>0.150349041997283</v>
      </c>
      <c r="AQ1858">
        <v>4.3380474448568504E-3</v>
      </c>
      <c r="AR1858">
        <v>1.2406240549737199E-2</v>
      </c>
      <c r="AS1858">
        <v>0</v>
      </c>
      <c r="AT1858">
        <v>1.6744287994594102E-2</v>
      </c>
      <c r="AU1858">
        <v>0</v>
      </c>
      <c r="AV1858">
        <v>0</v>
      </c>
      <c r="AW1858">
        <v>0</v>
      </c>
      <c r="AX1858">
        <v>1.6744287994594102E-2</v>
      </c>
      <c r="AY1858">
        <v>4.9385367982076201E-3</v>
      </c>
      <c r="AZ1858">
        <v>1.41235604868573E-2</v>
      </c>
      <c r="BA1858">
        <v>0</v>
      </c>
      <c r="BB1858">
        <v>1.9062097285064999E-2</v>
      </c>
      <c r="BC1858">
        <v>0</v>
      </c>
      <c r="BD1858">
        <v>0</v>
      </c>
      <c r="BE1858">
        <v>0</v>
      </c>
      <c r="BF1858">
        <v>1.9062097285064999E-2</v>
      </c>
      <c r="BG1858">
        <v>1.4668774507648001E-2</v>
      </c>
      <c r="BH1858">
        <v>0.18331237341176601</v>
      </c>
      <c r="BI1858">
        <v>0</v>
      </c>
      <c r="BJ1858">
        <v>0.19798114791941401</v>
      </c>
      <c r="BK1858">
        <v>8.7353254741280601E-3</v>
      </c>
      <c r="BL1858">
        <v>3.0124603063593798E-4</v>
      </c>
      <c r="BM1858">
        <v>0</v>
      </c>
      <c r="BN1858">
        <v>9.0365715047639999E-3</v>
      </c>
      <c r="BO1858">
        <v>0.107525383668409</v>
      </c>
      <c r="BP1858">
        <v>85.246497290191201</v>
      </c>
    </row>
    <row r="1859" spans="1:68" x14ac:dyDescent="0.25">
      <c r="A1859" t="s">
        <v>356</v>
      </c>
      <c r="B1859">
        <v>2019</v>
      </c>
      <c r="C1859" t="s">
        <v>226</v>
      </c>
      <c r="D1859">
        <v>2018</v>
      </c>
      <c r="E1859" t="s">
        <v>211</v>
      </c>
      <c r="F1859" t="s">
        <v>17</v>
      </c>
      <c r="G1859">
        <v>7.5990192120633404</v>
      </c>
      <c r="H1859">
        <v>349217.29490699799</v>
      </c>
      <c r="I1859">
        <v>349217.29490699799</v>
      </c>
      <c r="J1859">
        <v>0</v>
      </c>
      <c r="K1859">
        <v>50990.634756018997</v>
      </c>
      <c r="L1859">
        <v>0</v>
      </c>
      <c r="M1859">
        <v>0.35490429853095101</v>
      </c>
      <c r="N1859">
        <v>0.115466679095968</v>
      </c>
      <c r="O1859">
        <v>0.133572433781979</v>
      </c>
      <c r="P1859">
        <v>0.60394341140889896</v>
      </c>
      <c r="Q1859">
        <v>6.4634326074625697E-3</v>
      </c>
      <c r="R1859">
        <v>3.9785934678547301E-5</v>
      </c>
      <c r="S1859">
        <v>0</v>
      </c>
      <c r="T1859">
        <v>6.50321854214112E-3</v>
      </c>
      <c r="U1859">
        <v>1.1548385224180301E-3</v>
      </c>
      <c r="V1859">
        <v>9.9833531960034395E-3</v>
      </c>
      <c r="W1859">
        <v>1.7641410260562498E-2</v>
      </c>
      <c r="X1859">
        <v>6.7556803489146203E-3</v>
      </c>
      <c r="Y1859">
        <v>4.1584878097240801E-5</v>
      </c>
      <c r="Z1859">
        <v>0</v>
      </c>
      <c r="AA1859">
        <v>6.7972652270118601E-3</v>
      </c>
      <c r="AB1859">
        <v>4.6193540896721204E-3</v>
      </c>
      <c r="AC1859">
        <v>2.8523866274295501E-2</v>
      </c>
      <c r="AD1859">
        <v>3.9940485590979499E-2</v>
      </c>
      <c r="AE1859">
        <v>727.20826156029398</v>
      </c>
      <c r="AF1859">
        <v>25.078470503420601</v>
      </c>
      <c r="AG1859">
        <v>0</v>
      </c>
      <c r="AH1859">
        <v>752.28673206371502</v>
      </c>
      <c r="AI1859">
        <v>1.52041354744904E-4</v>
      </c>
      <c r="AJ1859">
        <v>4.53850964262696E-4</v>
      </c>
      <c r="AK1859">
        <v>0</v>
      </c>
      <c r="AL1859">
        <v>6.0589231900760095E-4</v>
      </c>
      <c r="AM1859">
        <v>0.114468931812358</v>
      </c>
      <c r="AN1859">
        <v>3.9475702928002104E-3</v>
      </c>
      <c r="AO1859">
        <v>0</v>
      </c>
      <c r="AP1859">
        <v>0.118416502105158</v>
      </c>
      <c r="AQ1859">
        <v>3.2734086746051098E-3</v>
      </c>
      <c r="AR1859">
        <v>9.7712868047513408E-3</v>
      </c>
      <c r="AS1859">
        <v>0</v>
      </c>
      <c r="AT1859">
        <v>1.30446954793564E-2</v>
      </c>
      <c r="AU1859">
        <v>0</v>
      </c>
      <c r="AV1859">
        <v>0</v>
      </c>
      <c r="AW1859">
        <v>0</v>
      </c>
      <c r="AX1859">
        <v>1.30446954793564E-2</v>
      </c>
      <c r="AY1859">
        <v>3.7265265999511998E-3</v>
      </c>
      <c r="AZ1859">
        <v>1.11238662242656E-2</v>
      </c>
      <c r="BA1859">
        <v>0</v>
      </c>
      <c r="BB1859">
        <v>1.4850392824216799E-2</v>
      </c>
      <c r="BC1859">
        <v>0</v>
      </c>
      <c r="BD1859">
        <v>0</v>
      </c>
      <c r="BE1859">
        <v>0</v>
      </c>
      <c r="BF1859">
        <v>1.4850392824216799E-2</v>
      </c>
      <c r="BG1859">
        <v>1.1068780196575499E-2</v>
      </c>
      <c r="BH1859">
        <v>0.14437877198052301</v>
      </c>
      <c r="BI1859">
        <v>0</v>
      </c>
      <c r="BJ1859">
        <v>0.15544755217709899</v>
      </c>
      <c r="BK1859">
        <v>6.88003510800567E-3</v>
      </c>
      <c r="BL1859">
        <v>2.3726457280396699E-4</v>
      </c>
      <c r="BM1859">
        <v>0</v>
      </c>
      <c r="BN1859">
        <v>7.1172996808096401E-3</v>
      </c>
      <c r="BO1859">
        <v>8.4688134040509594E-2</v>
      </c>
      <c r="BP1859">
        <v>67.141046538917706</v>
      </c>
    </row>
    <row r="1860" spans="1:68" x14ac:dyDescent="0.25">
      <c r="A1860" t="s">
        <v>356</v>
      </c>
      <c r="B1860">
        <v>2019</v>
      </c>
      <c r="C1860" t="s">
        <v>226</v>
      </c>
      <c r="D1860">
        <v>2019</v>
      </c>
      <c r="E1860" t="s">
        <v>211</v>
      </c>
      <c r="F1860" t="s">
        <v>17</v>
      </c>
      <c r="G1860">
        <v>4.9094787040409198</v>
      </c>
      <c r="H1860">
        <v>225617.915231347</v>
      </c>
      <c r="I1860">
        <v>225617.915231347</v>
      </c>
      <c r="J1860">
        <v>0</v>
      </c>
      <c r="K1860">
        <v>32943.387620707203</v>
      </c>
      <c r="L1860">
        <v>0</v>
      </c>
      <c r="M1860">
        <v>0.19911988609621001</v>
      </c>
      <c r="N1860">
        <v>7.4599258960691903E-2</v>
      </c>
      <c r="O1860">
        <v>8.6296797099619696E-2</v>
      </c>
      <c r="P1860">
        <v>0.360015942156522</v>
      </c>
      <c r="Q1860">
        <v>3.6604224110108499E-3</v>
      </c>
      <c r="R1860">
        <v>2.57043959981849E-5</v>
      </c>
      <c r="S1860">
        <v>0</v>
      </c>
      <c r="T1860">
        <v>3.68612680700903E-3</v>
      </c>
      <c r="U1860">
        <v>7.4610353970640101E-4</v>
      </c>
      <c r="V1860">
        <v>6.4499191991632503E-3</v>
      </c>
      <c r="W1860">
        <v>1.08821495458786E-2</v>
      </c>
      <c r="X1860">
        <v>3.8259304695528701E-3</v>
      </c>
      <c r="Y1860">
        <v>2.6866634723654902E-5</v>
      </c>
      <c r="Z1860">
        <v>0</v>
      </c>
      <c r="AA1860">
        <v>3.8527971042765299E-3</v>
      </c>
      <c r="AB1860">
        <v>2.9844141588256001E-3</v>
      </c>
      <c r="AC1860">
        <v>1.8428340569037801E-2</v>
      </c>
      <c r="AD1860">
        <v>2.526555183214E-2</v>
      </c>
      <c r="AE1860">
        <v>469.82556220745101</v>
      </c>
      <c r="AF1860">
        <v>16.2023826273537</v>
      </c>
      <c r="AG1860">
        <v>0</v>
      </c>
      <c r="AH1860">
        <v>486.027944834805</v>
      </c>
      <c r="AI1860">
        <v>9.3929289385368995E-5</v>
      </c>
      <c r="AJ1860">
        <v>2.93218319585105E-4</v>
      </c>
      <c r="AK1860">
        <v>0</v>
      </c>
      <c r="AL1860">
        <v>3.8714760897047399E-4</v>
      </c>
      <c r="AM1860">
        <v>7.3954646951667896E-2</v>
      </c>
      <c r="AN1860">
        <v>2.5503965372848198E-3</v>
      </c>
      <c r="AO1860">
        <v>0</v>
      </c>
      <c r="AP1860">
        <v>7.6505043488952706E-2</v>
      </c>
      <c r="AQ1860">
        <v>2.0222718430089799E-3</v>
      </c>
      <c r="AR1860">
        <v>6.3129100138144103E-3</v>
      </c>
      <c r="AS1860">
        <v>0</v>
      </c>
      <c r="AT1860">
        <v>8.3351818568233906E-3</v>
      </c>
      <c r="AU1860">
        <v>0</v>
      </c>
      <c r="AV1860">
        <v>0</v>
      </c>
      <c r="AW1860">
        <v>0</v>
      </c>
      <c r="AX1860">
        <v>8.3351818568233906E-3</v>
      </c>
      <c r="AY1860">
        <v>2.3022025553269499E-3</v>
      </c>
      <c r="AZ1860">
        <v>7.1867675038820604E-3</v>
      </c>
      <c r="BA1860">
        <v>0</v>
      </c>
      <c r="BB1860">
        <v>9.4889700592090103E-3</v>
      </c>
      <c r="BC1860">
        <v>0</v>
      </c>
      <c r="BD1860">
        <v>0</v>
      </c>
      <c r="BE1860">
        <v>0</v>
      </c>
      <c r="BF1860">
        <v>9.4889700592090103E-3</v>
      </c>
      <c r="BG1860">
        <v>6.8381570153964004E-3</v>
      </c>
      <c r="BH1860">
        <v>9.3278420092518202E-2</v>
      </c>
      <c r="BI1860">
        <v>0</v>
      </c>
      <c r="BJ1860">
        <v>0.100116577107914</v>
      </c>
      <c r="BK1860">
        <v>4.4449665020173303E-3</v>
      </c>
      <c r="BL1860">
        <v>1.5328890938389299E-4</v>
      </c>
      <c r="BM1860">
        <v>0</v>
      </c>
      <c r="BN1860">
        <v>4.5982554114012298E-3</v>
      </c>
      <c r="BO1860">
        <v>5.4714243898318901E-2</v>
      </c>
      <c r="BP1860">
        <v>43.377642423453501</v>
      </c>
    </row>
    <row r="1861" spans="1:68" x14ac:dyDescent="0.25">
      <c r="A1861" t="s">
        <v>356</v>
      </c>
      <c r="B1861">
        <v>2019</v>
      </c>
      <c r="C1861" t="s">
        <v>226</v>
      </c>
      <c r="D1861">
        <v>2020</v>
      </c>
      <c r="E1861" t="s">
        <v>211</v>
      </c>
      <c r="F1861" t="s">
        <v>17</v>
      </c>
      <c r="G1861">
        <v>1.6222625280135201</v>
      </c>
      <c r="H1861">
        <v>31063.336154230699</v>
      </c>
      <c r="I1861">
        <v>31063.336154230699</v>
      </c>
      <c r="J1861">
        <v>0</v>
      </c>
      <c r="K1861">
        <v>10885.6411249752</v>
      </c>
      <c r="L1861">
        <v>0</v>
      </c>
      <c r="M1861">
        <v>2.0466695473332599E-2</v>
      </c>
      <c r="N1861">
        <v>2.4650189913217799E-2</v>
      </c>
      <c r="O1861">
        <v>2.8515463384548401E-2</v>
      </c>
      <c r="P1861">
        <v>7.3632348771098893E-2</v>
      </c>
      <c r="Q1861">
        <v>4.3301160000586299E-4</v>
      </c>
      <c r="R1861">
        <v>8.4936265022911804E-6</v>
      </c>
      <c r="S1861">
        <v>0</v>
      </c>
      <c r="T1861">
        <v>4.41505226508154E-4</v>
      </c>
      <c r="U1861">
        <v>1.0272440039168101E-4</v>
      </c>
      <c r="V1861">
        <v>8.88032353484831E-4</v>
      </c>
      <c r="W1861">
        <v>1.43226198038466E-3</v>
      </c>
      <c r="X1861">
        <v>4.5259046309761099E-4</v>
      </c>
      <c r="Y1861">
        <v>8.8776706028153908E-6</v>
      </c>
      <c r="Z1861">
        <v>0</v>
      </c>
      <c r="AA1861">
        <v>4.6146813370042598E-4</v>
      </c>
      <c r="AB1861">
        <v>4.1089760156672598E-4</v>
      </c>
      <c r="AC1861">
        <v>2.5372352956709401E-3</v>
      </c>
      <c r="AD1861">
        <v>3.4096010309381001E-3</v>
      </c>
      <c r="AE1861">
        <v>64.686128128324995</v>
      </c>
      <c r="AF1861">
        <v>5.35383078029421</v>
      </c>
      <c r="AG1861">
        <v>0</v>
      </c>
      <c r="AH1861">
        <v>70.039958908619198</v>
      </c>
      <c r="AI1861">
        <v>1.23403091235506E-5</v>
      </c>
      <c r="AJ1861">
        <v>9.6889531672372307E-5</v>
      </c>
      <c r="AK1861">
        <v>0</v>
      </c>
      <c r="AL1861">
        <v>1.09229840795922E-4</v>
      </c>
      <c r="AM1861">
        <v>1.01821615365583E-2</v>
      </c>
      <c r="AN1861">
        <v>8.4273972521912998E-4</v>
      </c>
      <c r="AO1861">
        <v>0</v>
      </c>
      <c r="AP1861">
        <v>1.1024901261777501E-2</v>
      </c>
      <c r="AQ1861">
        <v>2.6568347144836902E-4</v>
      </c>
      <c r="AR1861">
        <v>2.0860050476852101E-3</v>
      </c>
      <c r="AS1861">
        <v>0</v>
      </c>
      <c r="AT1861">
        <v>2.3516885191335801E-3</v>
      </c>
      <c r="AU1861">
        <v>0</v>
      </c>
      <c r="AV1861">
        <v>0</v>
      </c>
      <c r="AW1861">
        <v>0</v>
      </c>
      <c r="AX1861">
        <v>2.3516885191335801E-3</v>
      </c>
      <c r="AY1861">
        <v>3.0246040807573699E-4</v>
      </c>
      <c r="AZ1861">
        <v>2.3747579573971701E-3</v>
      </c>
      <c r="BA1861">
        <v>0</v>
      </c>
      <c r="BB1861">
        <v>2.6772183654729101E-3</v>
      </c>
      <c r="BC1861">
        <v>0</v>
      </c>
      <c r="BD1861">
        <v>0</v>
      </c>
      <c r="BE1861">
        <v>0</v>
      </c>
      <c r="BF1861">
        <v>2.6772183654729101E-3</v>
      </c>
      <c r="BG1861">
        <v>8.9838826430987799E-4</v>
      </c>
      <c r="BH1861">
        <v>3.08224344600669E-2</v>
      </c>
      <c r="BI1861">
        <v>0</v>
      </c>
      <c r="BJ1861">
        <v>3.1720822724376797E-2</v>
      </c>
      <c r="BK1861">
        <v>6.1198814156614102E-4</v>
      </c>
      <c r="BL1861">
        <v>5.06519874399028E-5</v>
      </c>
      <c r="BM1861">
        <v>0</v>
      </c>
      <c r="BN1861">
        <v>6.6264012900604395E-4</v>
      </c>
      <c r="BO1861">
        <v>7.5331205365286704E-3</v>
      </c>
      <c r="BP1861">
        <v>6.2510156569785202</v>
      </c>
    </row>
    <row r="1862" spans="1:68" x14ac:dyDescent="0.25">
      <c r="A1862" t="s">
        <v>356</v>
      </c>
      <c r="B1862">
        <v>2019</v>
      </c>
      <c r="C1862" t="s">
        <v>227</v>
      </c>
      <c r="D1862">
        <v>1975</v>
      </c>
      <c r="E1862" t="s">
        <v>211</v>
      </c>
      <c r="F1862" t="s">
        <v>86</v>
      </c>
      <c r="G1862">
        <v>1.7410283432467599</v>
      </c>
      <c r="H1862">
        <v>5149.0954136094797</v>
      </c>
      <c r="I1862">
        <v>5149.0954136094797</v>
      </c>
      <c r="J1862">
        <v>0</v>
      </c>
      <c r="K1862">
        <v>11390.8798949797</v>
      </c>
      <c r="L1862">
        <v>0</v>
      </c>
      <c r="M1862">
        <v>1.9078333100613999E-2</v>
      </c>
      <c r="N1862">
        <v>3.6387087453273399E-5</v>
      </c>
      <c r="O1862">
        <v>8.1949939145715203E-3</v>
      </c>
      <c r="P1862">
        <v>2.7309714102638799E-2</v>
      </c>
      <c r="Q1862">
        <v>2.1546116941007301E-4</v>
      </c>
      <c r="R1862">
        <v>0</v>
      </c>
      <c r="S1862">
        <v>2.0644661860573399E-4</v>
      </c>
      <c r="T1862">
        <v>4.2190778801580702E-4</v>
      </c>
      <c r="U1862">
        <v>1.7027718348506599E-5</v>
      </c>
      <c r="V1862">
        <v>8.8995608379972306E-5</v>
      </c>
      <c r="W1862">
        <v>5.2793111474428605E-4</v>
      </c>
      <c r="X1862">
        <v>2.2579954613204001E-4</v>
      </c>
      <c r="Y1862">
        <v>0</v>
      </c>
      <c r="Z1862">
        <v>2.1635245417678299E-4</v>
      </c>
      <c r="AA1862">
        <v>4.4215200030882303E-4</v>
      </c>
      <c r="AB1862">
        <v>6.8110873394026396E-5</v>
      </c>
      <c r="AC1862">
        <v>2.54273166799921E-4</v>
      </c>
      <c r="AD1862">
        <v>7.6453604050277096E-4</v>
      </c>
      <c r="AE1862">
        <v>12.124165598812599</v>
      </c>
      <c r="AF1862">
        <v>0.24575263315033199</v>
      </c>
      <c r="AG1862">
        <v>1.95983435664429</v>
      </c>
      <c r="AH1862">
        <v>14.329752588607301</v>
      </c>
      <c r="AI1862">
        <v>3.3331233119867202E-3</v>
      </c>
      <c r="AJ1862">
        <v>5.6855381732595902E-5</v>
      </c>
      <c r="AK1862">
        <v>4.6951989407911102E-3</v>
      </c>
      <c r="AL1862">
        <v>8.0851776345104397E-3</v>
      </c>
      <c r="AM1862">
        <v>7.2571327130666096E-4</v>
      </c>
      <c r="AN1862">
        <v>1.3841142268444101E-6</v>
      </c>
      <c r="AO1862">
        <v>3.11726177057389E-4</v>
      </c>
      <c r="AP1862">
        <v>1.03882356259089E-3</v>
      </c>
      <c r="AQ1862">
        <v>3.11871107619929E-2</v>
      </c>
      <c r="AR1862">
        <v>5.3198004440254396E-4</v>
      </c>
      <c r="AS1862">
        <v>4.3136007027069198E-2</v>
      </c>
      <c r="AT1862">
        <v>7.4855097833464695E-2</v>
      </c>
      <c r="AU1862">
        <v>9.3243456435637504E-3</v>
      </c>
      <c r="AV1862">
        <v>7.2100788406652596E-3</v>
      </c>
      <c r="AW1862">
        <v>1.30182349545594E-2</v>
      </c>
      <c r="AX1862">
        <v>0.104407757272253</v>
      </c>
      <c r="AY1862">
        <v>3.3906409555218599E-2</v>
      </c>
      <c r="AZ1862">
        <v>5.78364998231836E-4</v>
      </c>
      <c r="BA1862">
        <v>4.6765989187371598E-2</v>
      </c>
      <c r="BB1862">
        <v>8.1250763740822102E-2</v>
      </c>
      <c r="BC1862">
        <v>9.3243456435637504E-3</v>
      </c>
      <c r="BD1862">
        <v>7.2100788406623002E-3</v>
      </c>
      <c r="BE1862">
        <v>1.3018234954554101E-2</v>
      </c>
      <c r="BF1862">
        <v>0.110803423179602</v>
      </c>
      <c r="BG1862">
        <v>0.87545974046604502</v>
      </c>
      <c r="BH1862">
        <v>3.2177565508052001E-3</v>
      </c>
      <c r="BI1862">
        <v>3.31029659149739E-2</v>
      </c>
      <c r="BJ1862">
        <v>0.91178046293182402</v>
      </c>
      <c r="BK1862">
        <v>1.19976022478859E-4</v>
      </c>
      <c r="BL1862">
        <v>2.43187237907495E-6</v>
      </c>
      <c r="BM1862">
        <v>1.93937577733699E-5</v>
      </c>
      <c r="BN1862">
        <v>1.41801652631304E-4</v>
      </c>
      <c r="BO1862">
        <v>2.83795224436553E-5</v>
      </c>
      <c r="BP1862">
        <v>1.5125207109863601</v>
      </c>
    </row>
    <row r="1863" spans="1:68" x14ac:dyDescent="0.25">
      <c r="A1863" t="s">
        <v>356</v>
      </c>
      <c r="B1863">
        <v>2019</v>
      </c>
      <c r="C1863" t="s">
        <v>227</v>
      </c>
      <c r="D1863">
        <v>1976</v>
      </c>
      <c r="E1863" t="s">
        <v>211</v>
      </c>
      <c r="F1863" t="s">
        <v>86</v>
      </c>
      <c r="G1863">
        <v>0.87051417162338096</v>
      </c>
      <c r="H1863">
        <v>2574.5477068047398</v>
      </c>
      <c r="I1863">
        <v>2574.5477068047398</v>
      </c>
      <c r="J1863">
        <v>0</v>
      </c>
      <c r="K1863">
        <v>5695.4399474898801</v>
      </c>
      <c r="L1863">
        <v>0</v>
      </c>
      <c r="M1863">
        <v>3.3188563918251403E-2</v>
      </c>
      <c r="N1863">
        <v>1.8193543726636699E-5</v>
      </c>
      <c r="O1863">
        <v>1.67282652679532E-2</v>
      </c>
      <c r="P1863">
        <v>4.9935022729931298E-2</v>
      </c>
      <c r="Q1863">
        <v>1.07730584705036E-4</v>
      </c>
      <c r="R1863">
        <v>0</v>
      </c>
      <c r="S1863">
        <v>1.0322330930286699E-4</v>
      </c>
      <c r="T1863">
        <v>2.10953894007903E-4</v>
      </c>
      <c r="U1863">
        <v>8.5138591742533097E-6</v>
      </c>
      <c r="V1863">
        <v>4.4497804189986099E-5</v>
      </c>
      <c r="W1863">
        <v>2.6396555737214303E-4</v>
      </c>
      <c r="X1863">
        <v>1.1289977306602E-4</v>
      </c>
      <c r="Y1863">
        <v>0</v>
      </c>
      <c r="Z1863">
        <v>1.0817622708839099E-4</v>
      </c>
      <c r="AA1863">
        <v>2.21076000154411E-4</v>
      </c>
      <c r="AB1863">
        <v>3.4055436697013198E-5</v>
      </c>
      <c r="AC1863">
        <v>1.2713658339996001E-4</v>
      </c>
      <c r="AD1863">
        <v>3.8226802025138499E-4</v>
      </c>
      <c r="AE1863">
        <v>6.1263436642450797</v>
      </c>
      <c r="AF1863">
        <v>0.122876316575166</v>
      </c>
      <c r="AG1863">
        <v>0.95353663876038997</v>
      </c>
      <c r="AH1863">
        <v>7.2027566195806303</v>
      </c>
      <c r="AI1863">
        <v>2.0398199080624299E-3</v>
      </c>
      <c r="AJ1863">
        <v>2.8395099925860299E-5</v>
      </c>
      <c r="AK1863">
        <v>2.0040431467255502E-3</v>
      </c>
      <c r="AL1863">
        <v>4.0722581547138498E-3</v>
      </c>
      <c r="AM1863">
        <v>8.5262340827818497E-4</v>
      </c>
      <c r="AN1863">
        <v>4.6739718232678702E-7</v>
      </c>
      <c r="AO1863">
        <v>4.29753772488488E-4</v>
      </c>
      <c r="AP1863">
        <v>1.2828445779490001E-3</v>
      </c>
      <c r="AQ1863">
        <v>1.9107935666674201E-2</v>
      </c>
      <c r="AR1863">
        <v>2.6599002220127198E-4</v>
      </c>
      <c r="AS1863">
        <v>1.8432794998234699E-2</v>
      </c>
      <c r="AT1863">
        <v>3.7806720687110197E-2</v>
      </c>
      <c r="AU1863">
        <v>4.66217282178187E-3</v>
      </c>
      <c r="AV1863">
        <v>3.6050394203326298E-3</v>
      </c>
      <c r="AW1863">
        <v>6.5091174772797401E-3</v>
      </c>
      <c r="AX1863">
        <v>5.2583050406504503E-2</v>
      </c>
      <c r="AY1863">
        <v>2.0774014541243901E-2</v>
      </c>
      <c r="AZ1863">
        <v>2.89182499115918E-4</v>
      </c>
      <c r="BA1863">
        <v>1.99839519462136E-2</v>
      </c>
      <c r="BB1863">
        <v>4.1047148986573398E-2</v>
      </c>
      <c r="BC1863">
        <v>4.66217282178187E-3</v>
      </c>
      <c r="BD1863">
        <v>3.6050394203311501E-3</v>
      </c>
      <c r="BE1863">
        <v>6.5091174772770599E-3</v>
      </c>
      <c r="BF1863">
        <v>5.5823478705963499E-2</v>
      </c>
      <c r="BG1863">
        <v>0.47107494321853</v>
      </c>
      <c r="BH1863">
        <v>1.6088782754026E-3</v>
      </c>
      <c r="BI1863">
        <v>6.4461120857124696E-3</v>
      </c>
      <c r="BJ1863">
        <v>0.47912993357964501</v>
      </c>
      <c r="BK1863">
        <v>6.0623911739267999E-5</v>
      </c>
      <c r="BL1863">
        <v>1.2159361895374699E-6</v>
      </c>
      <c r="BM1863">
        <v>9.4358273378859498E-6</v>
      </c>
      <c r="BN1863">
        <v>7.1275675266691397E-5</v>
      </c>
      <c r="BO1863">
        <v>1.4189761221827599E-5</v>
      </c>
      <c r="BP1863">
        <v>0.76025866433808797</v>
      </c>
    </row>
    <row r="1864" spans="1:68" x14ac:dyDescent="0.25">
      <c r="A1864" t="s">
        <v>356</v>
      </c>
      <c r="B1864">
        <v>2019</v>
      </c>
      <c r="C1864" t="s">
        <v>227</v>
      </c>
      <c r="D1864">
        <v>1977</v>
      </c>
      <c r="E1864" t="s">
        <v>211</v>
      </c>
      <c r="F1864" t="s">
        <v>86</v>
      </c>
      <c r="G1864">
        <v>0.87051417162338096</v>
      </c>
      <c r="H1864">
        <v>2574.5477068047398</v>
      </c>
      <c r="I1864">
        <v>2574.5477068047398</v>
      </c>
      <c r="J1864">
        <v>0</v>
      </c>
      <c r="K1864">
        <v>5695.4399474898801</v>
      </c>
      <c r="L1864">
        <v>0</v>
      </c>
      <c r="M1864">
        <v>4.3609777348442E-2</v>
      </c>
      <c r="N1864">
        <v>1.8193543726636699E-5</v>
      </c>
      <c r="O1864">
        <v>2.2739221561733302E-3</v>
      </c>
      <c r="P1864">
        <v>4.5901893048342003E-2</v>
      </c>
      <c r="Q1864">
        <v>3.7722592620101303E-5</v>
      </c>
      <c r="R1864">
        <v>0</v>
      </c>
      <c r="S1864">
        <v>1.43605615109382E-5</v>
      </c>
      <c r="T1864">
        <v>5.2083154131039497E-5</v>
      </c>
      <c r="U1864">
        <v>8.5138591742533097E-6</v>
      </c>
      <c r="V1864">
        <v>4.4497804189986099E-5</v>
      </c>
      <c r="W1864">
        <v>1.05094817495279E-4</v>
      </c>
      <c r="X1864">
        <v>4.1026761316752502E-5</v>
      </c>
      <c r="Y1864">
        <v>0</v>
      </c>
      <c r="Z1864">
        <v>1.5618420913356099E-5</v>
      </c>
      <c r="AA1864">
        <v>5.6645182230108699E-5</v>
      </c>
      <c r="AB1864">
        <v>3.4055436697013198E-5</v>
      </c>
      <c r="AC1864">
        <v>1.2713658339996001E-4</v>
      </c>
      <c r="AD1864">
        <v>2.17837202327082E-4</v>
      </c>
      <c r="AE1864">
        <v>5.6701234238688603</v>
      </c>
      <c r="AF1864">
        <v>0.122876316575166</v>
      </c>
      <c r="AG1864">
        <v>0.20290560169644101</v>
      </c>
      <c r="AH1864">
        <v>5.9959053421404596</v>
      </c>
      <c r="AI1864">
        <v>1.4635358406311001E-3</v>
      </c>
      <c r="AJ1864">
        <v>3.3222553394875797E-5</v>
      </c>
      <c r="AK1864">
        <v>0</v>
      </c>
      <c r="AL1864">
        <v>1.49675839402597E-3</v>
      </c>
      <c r="AM1864">
        <v>1.1492746000760601E-3</v>
      </c>
      <c r="AN1864">
        <v>4.7946536216708704E-7</v>
      </c>
      <c r="AO1864">
        <v>5.9926033461704302E-5</v>
      </c>
      <c r="AP1864">
        <v>1.20968009889993E-3</v>
      </c>
      <c r="AQ1864">
        <v>8.8181210557416907E-3</v>
      </c>
      <c r="AR1864">
        <v>2.0017309414884399E-4</v>
      </c>
      <c r="AS1864">
        <v>0</v>
      </c>
      <c r="AT1864">
        <v>9.0182941498905406E-3</v>
      </c>
      <c r="AU1864">
        <v>4.66217282178187E-3</v>
      </c>
      <c r="AV1864">
        <v>3.6050394203326298E-3</v>
      </c>
      <c r="AW1864">
        <v>6.5091174772797401E-3</v>
      </c>
      <c r="AX1864">
        <v>2.3794623869284701E-2</v>
      </c>
      <c r="AY1864">
        <v>1.286738154473E-2</v>
      </c>
      <c r="AZ1864">
        <v>2.9209210909224802E-4</v>
      </c>
      <c r="BA1864">
        <v>0</v>
      </c>
      <c r="BB1864">
        <v>1.31594736538223E-2</v>
      </c>
      <c r="BC1864">
        <v>4.66217282178187E-3</v>
      </c>
      <c r="BD1864">
        <v>3.6050394203311501E-3</v>
      </c>
      <c r="BE1864">
        <v>6.5091174772770599E-3</v>
      </c>
      <c r="BF1864">
        <v>2.7935803373212401E-2</v>
      </c>
      <c r="BG1864">
        <v>0.1983896712506</v>
      </c>
      <c r="BH1864">
        <v>1.6088782754026E-3</v>
      </c>
      <c r="BI1864">
        <v>2.6842088800125799E-2</v>
      </c>
      <c r="BJ1864">
        <v>0.226840638326128</v>
      </c>
      <c r="BK1864">
        <v>5.6109333860189102E-5</v>
      </c>
      <c r="BL1864">
        <v>1.2159361895374699E-6</v>
      </c>
      <c r="BM1864">
        <v>2.0078748373911098E-6</v>
      </c>
      <c r="BN1864">
        <v>5.9333144887117701E-5</v>
      </c>
      <c r="BO1864">
        <v>4.25692836654829E-5</v>
      </c>
      <c r="BP1864">
        <v>0.63287422131149595</v>
      </c>
    </row>
    <row r="1865" spans="1:68" x14ac:dyDescent="0.25">
      <c r="A1865" t="s">
        <v>356</v>
      </c>
      <c r="B1865">
        <v>2019</v>
      </c>
      <c r="C1865" t="s">
        <v>227</v>
      </c>
      <c r="D1865">
        <v>1978</v>
      </c>
      <c r="E1865" t="s">
        <v>211</v>
      </c>
      <c r="F1865" t="s">
        <v>86</v>
      </c>
      <c r="G1865">
        <v>0.87051417162338096</v>
      </c>
      <c r="H1865">
        <v>2574.5477068047398</v>
      </c>
      <c r="I1865">
        <v>2574.5477068047398</v>
      </c>
      <c r="J1865">
        <v>0</v>
      </c>
      <c r="K1865">
        <v>5695.4399474898801</v>
      </c>
      <c r="L1865">
        <v>0</v>
      </c>
      <c r="M1865">
        <v>3.7570595455083101E-2</v>
      </c>
      <c r="N1865">
        <v>1.8193543726636699E-5</v>
      </c>
      <c r="O1865">
        <v>4.5328083664709102E-3</v>
      </c>
      <c r="P1865">
        <v>4.2121597365280698E-2</v>
      </c>
      <c r="Q1865">
        <v>3.7722592620101303E-5</v>
      </c>
      <c r="R1865">
        <v>0</v>
      </c>
      <c r="S1865">
        <v>1.43605615109382E-5</v>
      </c>
      <c r="T1865">
        <v>5.2083154131039497E-5</v>
      </c>
      <c r="U1865">
        <v>8.5138591742533097E-6</v>
      </c>
      <c r="V1865">
        <v>4.4497804189986099E-5</v>
      </c>
      <c r="W1865">
        <v>1.05094817495279E-4</v>
      </c>
      <c r="X1865">
        <v>4.1026761316752502E-5</v>
      </c>
      <c r="Y1865">
        <v>0</v>
      </c>
      <c r="Z1865">
        <v>1.5618420913356099E-5</v>
      </c>
      <c r="AA1865">
        <v>5.6645182230108699E-5</v>
      </c>
      <c r="AB1865">
        <v>3.4055436697013198E-5</v>
      </c>
      <c r="AC1865">
        <v>1.2713658339996001E-4</v>
      </c>
      <c r="AD1865">
        <v>2.17837202327082E-4</v>
      </c>
      <c r="AE1865">
        <v>5.6660058359046301</v>
      </c>
      <c r="AF1865">
        <v>0.122876316575166</v>
      </c>
      <c r="AG1865">
        <v>0.17816528189445099</v>
      </c>
      <c r="AH1865">
        <v>5.9670474343742397</v>
      </c>
      <c r="AI1865">
        <v>1.5458864376076699E-3</v>
      </c>
      <c r="AJ1865">
        <v>3.2945496774429099E-5</v>
      </c>
      <c r="AK1865">
        <v>0</v>
      </c>
      <c r="AL1865">
        <v>1.5788319343821001E-3</v>
      </c>
      <c r="AM1865">
        <v>1.0162171648002501E-3</v>
      </c>
      <c r="AN1865">
        <v>4.9210269892197997E-7</v>
      </c>
      <c r="AO1865">
        <v>1.22604329555142E-4</v>
      </c>
      <c r="AP1865">
        <v>1.1393135970543199E-3</v>
      </c>
      <c r="AQ1865">
        <v>9.3926303050570498E-3</v>
      </c>
      <c r="AR1865">
        <v>2.0017309414884399E-4</v>
      </c>
      <c r="AS1865">
        <v>0</v>
      </c>
      <c r="AT1865">
        <v>9.5928033992058997E-3</v>
      </c>
      <c r="AU1865">
        <v>3.7825786029516699E-3</v>
      </c>
      <c r="AV1865">
        <v>1.1351731906940601E-3</v>
      </c>
      <c r="AW1865">
        <v>6.0857705494002197E-3</v>
      </c>
      <c r="AX1865">
        <v>2.05963257422518E-2</v>
      </c>
      <c r="AY1865">
        <v>1.37057040927182E-2</v>
      </c>
      <c r="AZ1865">
        <v>2.9209210909224802E-4</v>
      </c>
      <c r="BA1865">
        <v>0</v>
      </c>
      <c r="BB1865">
        <v>1.39977962018104E-2</v>
      </c>
      <c r="BC1865">
        <v>3.7825786029516699E-3</v>
      </c>
      <c r="BD1865">
        <v>1.1351731906936E-3</v>
      </c>
      <c r="BE1865">
        <v>6.0857705493977104E-3</v>
      </c>
      <c r="BF1865">
        <v>2.50013185448534E-2</v>
      </c>
      <c r="BG1865">
        <v>0.194229019956452</v>
      </c>
      <c r="BH1865">
        <v>1.6088782754026E-3</v>
      </c>
      <c r="BI1865">
        <v>1.12341322275267E-2</v>
      </c>
      <c r="BJ1865">
        <v>0.20707203045938199</v>
      </c>
      <c r="BK1865">
        <v>5.6068587812790697E-5</v>
      </c>
      <c r="BL1865">
        <v>1.2159361895374699E-6</v>
      </c>
      <c r="BM1865">
        <v>1.7630542647499299E-6</v>
      </c>
      <c r="BN1865">
        <v>5.9047578267078203E-5</v>
      </c>
      <c r="BO1865">
        <v>4.25692836654829E-5</v>
      </c>
      <c r="BP1865">
        <v>0.62982823828406798</v>
      </c>
    </row>
    <row r="1866" spans="1:68" x14ac:dyDescent="0.25">
      <c r="A1866" t="s">
        <v>356</v>
      </c>
      <c r="B1866">
        <v>2019</v>
      </c>
      <c r="C1866" t="s">
        <v>227</v>
      </c>
      <c r="D1866">
        <v>1979</v>
      </c>
      <c r="E1866" t="s">
        <v>211</v>
      </c>
      <c r="F1866" t="s">
        <v>86</v>
      </c>
      <c r="G1866">
        <v>4.3525708581169003</v>
      </c>
      <c r="H1866">
        <v>12872.7385340237</v>
      </c>
      <c r="I1866">
        <v>12872.7385340237</v>
      </c>
      <c r="J1866">
        <v>0</v>
      </c>
      <c r="K1866">
        <v>28477.199737449399</v>
      </c>
      <c r="L1866">
        <v>0</v>
      </c>
      <c r="M1866">
        <v>0.121473627164792</v>
      </c>
      <c r="N1866">
        <v>9.0967718633183599E-5</v>
      </c>
      <c r="O1866">
        <v>0</v>
      </c>
      <c r="P1866">
        <v>0.121564594883425</v>
      </c>
      <c r="Q1866">
        <v>1.8861296310050601E-4</v>
      </c>
      <c r="R1866">
        <v>0</v>
      </c>
      <c r="S1866">
        <v>7.1802807554691007E-5</v>
      </c>
      <c r="T1866">
        <v>2.60415770655197E-4</v>
      </c>
      <c r="U1866">
        <v>4.2569295871266498E-5</v>
      </c>
      <c r="V1866">
        <v>2.2248902094993E-4</v>
      </c>
      <c r="W1866">
        <v>5.25474087476395E-4</v>
      </c>
      <c r="X1866">
        <v>2.05133806583762E-4</v>
      </c>
      <c r="Y1866">
        <v>0</v>
      </c>
      <c r="Z1866">
        <v>7.8092104566780701E-5</v>
      </c>
      <c r="AA1866">
        <v>2.8322591115054299E-4</v>
      </c>
      <c r="AB1866">
        <v>1.7027718348506599E-4</v>
      </c>
      <c r="AC1866">
        <v>6.3568291699980198E-4</v>
      </c>
      <c r="AD1866">
        <v>1.0891860116354101E-3</v>
      </c>
      <c r="AE1866">
        <v>28.316892941509799</v>
      </c>
      <c r="AF1866">
        <v>0.61438158287583</v>
      </c>
      <c r="AG1866">
        <v>1.0124214475273801</v>
      </c>
      <c r="AH1866">
        <v>29.943695971913002</v>
      </c>
      <c r="AI1866">
        <v>7.0870286350793099E-3</v>
      </c>
      <c r="AJ1866">
        <v>1.6692758866452501E-4</v>
      </c>
      <c r="AK1866">
        <v>0</v>
      </c>
      <c r="AL1866">
        <v>7.2539562237438401E-3</v>
      </c>
      <c r="AM1866">
        <v>3.8802987991462001E-3</v>
      </c>
      <c r="AN1866">
        <v>2.90583180573469E-6</v>
      </c>
      <c r="AO1866">
        <v>0</v>
      </c>
      <c r="AP1866">
        <v>3.8832046309519299E-3</v>
      </c>
      <c r="AQ1866">
        <v>4.2492450216132703E-2</v>
      </c>
      <c r="AR1866">
        <v>1.00086547074422E-3</v>
      </c>
      <c r="AS1866">
        <v>0</v>
      </c>
      <c r="AT1866">
        <v>4.34933156868769E-2</v>
      </c>
      <c r="AU1866">
        <v>1.8912893014758299E-2</v>
      </c>
      <c r="AV1866">
        <v>5.6758659534703404E-3</v>
      </c>
      <c r="AW1866">
        <v>3.0428852747001099E-2</v>
      </c>
      <c r="AX1866">
        <v>9.8510927402106804E-2</v>
      </c>
      <c r="AY1866">
        <v>6.2004883607876302E-2</v>
      </c>
      <c r="AZ1866">
        <v>1.46046054546124E-3</v>
      </c>
      <c r="BA1866">
        <v>0</v>
      </c>
      <c r="BB1866">
        <v>6.3465344153337599E-2</v>
      </c>
      <c r="BC1866">
        <v>1.8912893014758299E-2</v>
      </c>
      <c r="BD1866">
        <v>5.6758659534680098E-3</v>
      </c>
      <c r="BE1866">
        <v>3.0428852746988599E-2</v>
      </c>
      <c r="BF1866">
        <v>0.118482955868552</v>
      </c>
      <c r="BG1866">
        <v>0.97502060898183096</v>
      </c>
      <c r="BH1866">
        <v>8.0443913770130108E-3</v>
      </c>
      <c r="BI1866">
        <v>0.13288147524987701</v>
      </c>
      <c r="BJ1866">
        <v>1.1159464756087201</v>
      </c>
      <c r="BK1866">
        <v>2.8021294796689E-4</v>
      </c>
      <c r="BL1866">
        <v>6.0796809476873698E-6</v>
      </c>
      <c r="BM1866">
        <v>1.0018528479891399E-5</v>
      </c>
      <c r="BN1866">
        <v>2.9631115739446899E-4</v>
      </c>
      <c r="BO1866">
        <v>2.1284641832741401E-4</v>
      </c>
      <c r="BP1866">
        <v>3.1605891337583301</v>
      </c>
    </row>
    <row r="1867" spans="1:68" x14ac:dyDescent="0.25">
      <c r="A1867" t="s">
        <v>356</v>
      </c>
      <c r="B1867">
        <v>2019</v>
      </c>
      <c r="C1867" t="s">
        <v>227</v>
      </c>
      <c r="D1867">
        <v>1980</v>
      </c>
      <c r="E1867" t="s">
        <v>211</v>
      </c>
      <c r="F1867" t="s">
        <v>86</v>
      </c>
      <c r="G1867">
        <v>0.87051417162338096</v>
      </c>
      <c r="H1867">
        <v>2574.5477068047398</v>
      </c>
      <c r="I1867">
        <v>2574.5477068047398</v>
      </c>
      <c r="J1867">
        <v>0</v>
      </c>
      <c r="K1867">
        <v>5695.4399474898801</v>
      </c>
      <c r="L1867">
        <v>0</v>
      </c>
      <c r="M1867">
        <v>2.0038397751699102E-2</v>
      </c>
      <c r="N1867">
        <v>1.8193543726636699E-5</v>
      </c>
      <c r="O1867">
        <v>2.83009975435924E-3</v>
      </c>
      <c r="P1867">
        <v>2.2886691049785E-2</v>
      </c>
      <c r="Q1867">
        <v>3.7722592620101303E-5</v>
      </c>
      <c r="R1867">
        <v>0</v>
      </c>
      <c r="S1867">
        <v>1.43605615109382E-5</v>
      </c>
      <c r="T1867">
        <v>5.2083154131039497E-5</v>
      </c>
      <c r="U1867">
        <v>8.5138591742533097E-6</v>
      </c>
      <c r="V1867">
        <v>4.4497804189986099E-5</v>
      </c>
      <c r="W1867">
        <v>1.05094817495279E-4</v>
      </c>
      <c r="X1867">
        <v>4.1026761316752502E-5</v>
      </c>
      <c r="Y1867">
        <v>0</v>
      </c>
      <c r="Z1867">
        <v>1.5618420913356099E-5</v>
      </c>
      <c r="AA1867">
        <v>5.6645182230108699E-5</v>
      </c>
      <c r="AB1867">
        <v>3.4055436697013198E-5</v>
      </c>
      <c r="AC1867">
        <v>1.2713658339996001E-4</v>
      </c>
      <c r="AD1867">
        <v>2.17837202327082E-4</v>
      </c>
      <c r="AE1867">
        <v>5.6652578954925099</v>
      </c>
      <c r="AF1867">
        <v>0.122876316575166</v>
      </c>
      <c r="AG1867">
        <v>0.212496692123956</v>
      </c>
      <c r="AH1867">
        <v>6.0006309041916301</v>
      </c>
      <c r="AI1867">
        <v>1.3045874122971E-3</v>
      </c>
      <c r="AJ1867">
        <v>3.3810509493431897E-5</v>
      </c>
      <c r="AK1867">
        <v>0</v>
      </c>
      <c r="AL1867">
        <v>1.33839792179054E-3</v>
      </c>
      <c r="AM1867">
        <v>6.5191845782717995E-4</v>
      </c>
      <c r="AN1867">
        <v>5.9189896895197902E-7</v>
      </c>
      <c r="AO1867">
        <v>9.2072943666492098E-5</v>
      </c>
      <c r="AP1867">
        <v>7.4458330046262499E-4</v>
      </c>
      <c r="AQ1867">
        <v>7.7237315503298296E-3</v>
      </c>
      <c r="AR1867">
        <v>2.0017309414884399E-4</v>
      </c>
      <c r="AS1867">
        <v>0</v>
      </c>
      <c r="AT1867">
        <v>7.9239046444786795E-3</v>
      </c>
      <c r="AU1867">
        <v>3.7825786029516699E-3</v>
      </c>
      <c r="AV1867">
        <v>1.1351731906940601E-3</v>
      </c>
      <c r="AW1867">
        <v>6.0857705494002197E-3</v>
      </c>
      <c r="AX1867">
        <v>1.8927426987524601E-2</v>
      </c>
      <c r="AY1867">
        <v>1.12704509474217E-2</v>
      </c>
      <c r="AZ1867">
        <v>2.9209210909224802E-4</v>
      </c>
      <c r="BA1867">
        <v>0</v>
      </c>
      <c r="BB1867">
        <v>1.1562543056513899E-2</v>
      </c>
      <c r="BC1867">
        <v>3.7825786029516699E-3</v>
      </c>
      <c r="BD1867">
        <v>1.1351731906936E-3</v>
      </c>
      <c r="BE1867">
        <v>6.0857705493977104E-3</v>
      </c>
      <c r="BF1867">
        <v>2.2566065399556901E-2</v>
      </c>
      <c r="BG1867">
        <v>0.19829749496485199</v>
      </c>
      <c r="BH1867">
        <v>1.6088782754026E-3</v>
      </c>
      <c r="BI1867">
        <v>3.2892832043326603E-2</v>
      </c>
      <c r="BJ1867">
        <v>0.232799205283581</v>
      </c>
      <c r="BK1867">
        <v>5.6061186485667197E-5</v>
      </c>
      <c r="BL1867">
        <v>1.2159361895374699E-6</v>
      </c>
      <c r="BM1867">
        <v>2.1027845341739399E-6</v>
      </c>
      <c r="BN1867">
        <v>5.9379907209378599E-5</v>
      </c>
      <c r="BO1867">
        <v>4.25692836654829E-5</v>
      </c>
      <c r="BP1867">
        <v>0.63337300943984998</v>
      </c>
    </row>
    <row r="1868" spans="1:68" x14ac:dyDescent="0.25">
      <c r="A1868" t="s">
        <v>356</v>
      </c>
      <c r="B1868">
        <v>2019</v>
      </c>
      <c r="C1868" t="s">
        <v>227</v>
      </c>
      <c r="D1868">
        <v>1981</v>
      </c>
      <c r="E1868" t="s">
        <v>211</v>
      </c>
      <c r="F1868" t="s">
        <v>86</v>
      </c>
      <c r="G1868">
        <v>0.87051417162338096</v>
      </c>
      <c r="H1868">
        <v>2574.5477068047398</v>
      </c>
      <c r="I1868">
        <v>2574.5477068047398</v>
      </c>
      <c r="J1868">
        <v>0</v>
      </c>
      <c r="K1868">
        <v>5695.4399474898801</v>
      </c>
      <c r="L1868">
        <v>0</v>
      </c>
      <c r="M1868">
        <v>1.8467017623169001E-2</v>
      </c>
      <c r="N1868">
        <v>1.8193543726636699E-5</v>
      </c>
      <c r="O1868">
        <v>4.2108584394664202E-5</v>
      </c>
      <c r="P1868">
        <v>1.8527319751290301E-2</v>
      </c>
      <c r="Q1868">
        <v>3.7722592620101303E-5</v>
      </c>
      <c r="R1868">
        <v>0</v>
      </c>
      <c r="S1868">
        <v>1.43605615109382E-5</v>
      </c>
      <c r="T1868">
        <v>5.2083154131039497E-5</v>
      </c>
      <c r="U1868">
        <v>8.5138591742533097E-6</v>
      </c>
      <c r="V1868">
        <v>4.4497804189986099E-5</v>
      </c>
      <c r="W1868">
        <v>1.05094817495279E-4</v>
      </c>
      <c r="X1868">
        <v>4.1026761316752502E-5</v>
      </c>
      <c r="Y1868">
        <v>0</v>
      </c>
      <c r="Z1868">
        <v>1.5618420913356099E-5</v>
      </c>
      <c r="AA1868">
        <v>5.6645182230108699E-5</v>
      </c>
      <c r="AB1868">
        <v>3.4055436697013198E-5</v>
      </c>
      <c r="AC1868">
        <v>1.2713658339996001E-4</v>
      </c>
      <c r="AD1868">
        <v>2.17837202327082E-4</v>
      </c>
      <c r="AE1868">
        <v>5.6607064470242801</v>
      </c>
      <c r="AF1868">
        <v>0.122876316575166</v>
      </c>
      <c r="AG1868">
        <v>0.20060143417036799</v>
      </c>
      <c r="AH1868">
        <v>5.98418419776982</v>
      </c>
      <c r="AI1868">
        <v>1.36703726863649E-3</v>
      </c>
      <c r="AJ1868">
        <v>3.3570394050179997E-5</v>
      </c>
      <c r="AK1868">
        <v>0</v>
      </c>
      <c r="AL1868">
        <v>1.40060766268667E-3</v>
      </c>
      <c r="AM1868">
        <v>6.4048055838282698E-4</v>
      </c>
      <c r="AN1868">
        <v>6.3099582633089E-7</v>
      </c>
      <c r="AO1868">
        <v>1.4604269187444899E-6</v>
      </c>
      <c r="AP1868">
        <v>6.42571981127902E-4</v>
      </c>
      <c r="AQ1868">
        <v>8.1513514399240497E-3</v>
      </c>
      <c r="AR1868">
        <v>2.0017309414884399E-4</v>
      </c>
      <c r="AS1868">
        <v>0</v>
      </c>
      <c r="AT1868">
        <v>8.3515245340728891E-3</v>
      </c>
      <c r="AU1868">
        <v>3.7825786029516699E-3</v>
      </c>
      <c r="AV1868">
        <v>1.1351731906940601E-3</v>
      </c>
      <c r="AW1868">
        <v>6.0857705494002197E-3</v>
      </c>
      <c r="AX1868">
        <v>1.9355046877118798E-2</v>
      </c>
      <c r="AY1868">
        <v>1.18944328865153E-2</v>
      </c>
      <c r="AZ1868">
        <v>2.9209210909224802E-4</v>
      </c>
      <c r="BA1868">
        <v>0</v>
      </c>
      <c r="BB1868">
        <v>1.21865249956076E-2</v>
      </c>
      <c r="BC1868">
        <v>3.7825786029516699E-3</v>
      </c>
      <c r="BD1868">
        <v>1.1351731906936E-3</v>
      </c>
      <c r="BE1868">
        <v>6.0857705493977104E-3</v>
      </c>
      <c r="BF1868">
        <v>2.3190047338650599E-2</v>
      </c>
      <c r="BG1868">
        <v>0.194262753979667</v>
      </c>
      <c r="BH1868">
        <v>1.6088782754026E-3</v>
      </c>
      <c r="BI1868">
        <v>2.5388455744014299E-2</v>
      </c>
      <c r="BJ1868">
        <v>0.221260087999084</v>
      </c>
      <c r="BK1868">
        <v>5.6016147123635601E-5</v>
      </c>
      <c r="BL1868">
        <v>1.2159361895374699E-6</v>
      </c>
      <c r="BM1868">
        <v>1.9850736926318901E-6</v>
      </c>
      <c r="BN1868">
        <v>5.9217157005805003E-5</v>
      </c>
      <c r="BO1868">
        <v>4.25692836654829E-5</v>
      </c>
      <c r="BP1868">
        <v>0.63163704198774695</v>
      </c>
    </row>
    <row r="1869" spans="1:68" x14ac:dyDescent="0.25">
      <c r="A1869" t="s">
        <v>356</v>
      </c>
      <c r="B1869">
        <v>2019</v>
      </c>
      <c r="C1869" t="s">
        <v>227</v>
      </c>
      <c r="D1869">
        <v>1983</v>
      </c>
      <c r="E1869" t="s">
        <v>211</v>
      </c>
      <c r="F1869" t="s">
        <v>86</v>
      </c>
      <c r="G1869">
        <v>0.87051417162338096</v>
      </c>
      <c r="H1869">
        <v>2574.5477068047398</v>
      </c>
      <c r="I1869">
        <v>2574.5477068047398</v>
      </c>
      <c r="J1869">
        <v>0</v>
      </c>
      <c r="K1869">
        <v>5695.4399474898801</v>
      </c>
      <c r="L1869">
        <v>0</v>
      </c>
      <c r="M1869">
        <v>1.7902258374088799E-2</v>
      </c>
      <c r="N1869">
        <v>1.8193543726636699E-5</v>
      </c>
      <c r="O1869">
        <v>1.0275478119865301E-3</v>
      </c>
      <c r="P1869">
        <v>1.8947999729802E-2</v>
      </c>
      <c r="Q1869">
        <v>3.7722592620101303E-5</v>
      </c>
      <c r="R1869">
        <v>0</v>
      </c>
      <c r="S1869">
        <v>1.43605615109382E-5</v>
      </c>
      <c r="T1869">
        <v>5.2083154131039497E-5</v>
      </c>
      <c r="U1869">
        <v>8.5138591742533097E-6</v>
      </c>
      <c r="V1869">
        <v>4.4497804189986099E-5</v>
      </c>
      <c r="W1869">
        <v>1.05094817495279E-4</v>
      </c>
      <c r="X1869">
        <v>4.1026761316752502E-5</v>
      </c>
      <c r="Y1869">
        <v>0</v>
      </c>
      <c r="Z1869">
        <v>1.5618420913356099E-5</v>
      </c>
      <c r="AA1869">
        <v>5.6645182230108699E-5</v>
      </c>
      <c r="AB1869">
        <v>3.4055436697013198E-5</v>
      </c>
      <c r="AC1869">
        <v>1.2713658339996001E-4</v>
      </c>
      <c r="AD1869">
        <v>2.17837202327082E-4</v>
      </c>
      <c r="AE1869">
        <v>5.6521721952348196</v>
      </c>
      <c r="AF1869">
        <v>0.122876316575166</v>
      </c>
      <c r="AG1869">
        <v>0.21068214227780499</v>
      </c>
      <c r="AH1869">
        <v>5.9857306540877904</v>
      </c>
      <c r="AI1869">
        <v>1.41955857601546E-3</v>
      </c>
      <c r="AJ1869">
        <v>3.3377780656654001E-5</v>
      </c>
      <c r="AK1869">
        <v>0</v>
      </c>
      <c r="AL1869">
        <v>1.4529363566721199E-3</v>
      </c>
      <c r="AM1869">
        <v>6.1668793164514405E-4</v>
      </c>
      <c r="AN1869">
        <v>6.2672198197710002E-7</v>
      </c>
      <c r="AO1869">
        <v>3.5396446727505199E-5</v>
      </c>
      <c r="AP1869">
        <v>6.52711100354627E-4</v>
      </c>
      <c r="AQ1869">
        <v>8.5133710778908505E-3</v>
      </c>
      <c r="AR1869">
        <v>2.0017309414884399E-4</v>
      </c>
      <c r="AS1869">
        <v>0</v>
      </c>
      <c r="AT1869">
        <v>8.7135441720396899E-3</v>
      </c>
      <c r="AU1869">
        <v>3.7825786029516699E-3</v>
      </c>
      <c r="AV1869">
        <v>1.1351731906940601E-3</v>
      </c>
      <c r="AW1869">
        <v>6.0857705494002197E-3</v>
      </c>
      <c r="AX1869">
        <v>1.9717066515085601E-2</v>
      </c>
      <c r="AY1869">
        <v>1.24226910924254E-2</v>
      </c>
      <c r="AZ1869">
        <v>2.9209210909224802E-4</v>
      </c>
      <c r="BA1869">
        <v>0</v>
      </c>
      <c r="BB1869">
        <v>1.27147832015176E-2</v>
      </c>
      <c r="BC1869">
        <v>3.7825786029516699E-3</v>
      </c>
      <c r="BD1869">
        <v>1.1351731906936E-3</v>
      </c>
      <c r="BE1869">
        <v>6.0857705493977104E-3</v>
      </c>
      <c r="BF1869">
        <v>2.37183055445606E-2</v>
      </c>
      <c r="BG1869">
        <v>0.187893845893883</v>
      </c>
      <c r="BH1869">
        <v>1.6088782754026E-3</v>
      </c>
      <c r="BI1869">
        <v>3.1748084706824699E-2</v>
      </c>
      <c r="BJ1869">
        <v>0.22125080887611101</v>
      </c>
      <c r="BK1869">
        <v>5.5931695490557198E-5</v>
      </c>
      <c r="BL1869">
        <v>1.2159361895374699E-6</v>
      </c>
      <c r="BM1869">
        <v>2.0848284553529801E-6</v>
      </c>
      <c r="BN1869">
        <v>5.9232460135447598E-5</v>
      </c>
      <c r="BO1869">
        <v>4.25692836654829E-5</v>
      </c>
      <c r="BP1869">
        <v>0.63180027210599998</v>
      </c>
    </row>
    <row r="1870" spans="1:68" x14ac:dyDescent="0.25">
      <c r="A1870" t="s">
        <v>356</v>
      </c>
      <c r="B1870">
        <v>2019</v>
      </c>
      <c r="C1870" t="s">
        <v>227</v>
      </c>
      <c r="D1870">
        <v>1985</v>
      </c>
      <c r="E1870" t="s">
        <v>211</v>
      </c>
      <c r="F1870" t="s">
        <v>86</v>
      </c>
      <c r="G1870">
        <v>0.87051417162338096</v>
      </c>
      <c r="H1870">
        <v>2574.5477068047398</v>
      </c>
      <c r="I1870">
        <v>2574.5477068047398</v>
      </c>
      <c r="J1870">
        <v>0</v>
      </c>
      <c r="K1870">
        <v>5695.4399474898801</v>
      </c>
      <c r="L1870">
        <v>0</v>
      </c>
      <c r="M1870">
        <v>2.64690336408606E-2</v>
      </c>
      <c r="N1870">
        <v>1.8193543726636699E-5</v>
      </c>
      <c r="O1870">
        <v>0</v>
      </c>
      <c r="P1870">
        <v>2.6487227184587198E-2</v>
      </c>
      <c r="Q1870">
        <v>3.7722592620101303E-5</v>
      </c>
      <c r="R1870">
        <v>0</v>
      </c>
      <c r="S1870">
        <v>1.43605615109382E-5</v>
      </c>
      <c r="T1870">
        <v>5.2083154131039497E-5</v>
      </c>
      <c r="U1870">
        <v>8.5138591742533097E-6</v>
      </c>
      <c r="V1870">
        <v>4.4497804189986099E-5</v>
      </c>
      <c r="W1870">
        <v>1.05094817495279E-4</v>
      </c>
      <c r="X1870">
        <v>4.1026761316752502E-5</v>
      </c>
      <c r="Y1870">
        <v>0</v>
      </c>
      <c r="Z1870">
        <v>1.5618420913356099E-5</v>
      </c>
      <c r="AA1870">
        <v>5.6645182230108699E-5</v>
      </c>
      <c r="AB1870">
        <v>3.4055436697013198E-5</v>
      </c>
      <c r="AC1870">
        <v>1.2713658339996001E-4</v>
      </c>
      <c r="AD1870">
        <v>2.17837202327082E-4</v>
      </c>
      <c r="AE1870">
        <v>5.64683996234234</v>
      </c>
      <c r="AF1870">
        <v>0.122876316575166</v>
      </c>
      <c r="AG1870">
        <v>0.29265622280532999</v>
      </c>
      <c r="AH1870">
        <v>6.06237250172284</v>
      </c>
      <c r="AI1870">
        <v>1.1624673027888399E-3</v>
      </c>
      <c r="AJ1870">
        <v>3.2345283962957297E-5</v>
      </c>
      <c r="AK1870">
        <v>5.8034912135895302E-4</v>
      </c>
      <c r="AL1870">
        <v>1.7751617081107501E-3</v>
      </c>
      <c r="AM1870">
        <v>8.23874382618369E-4</v>
      </c>
      <c r="AN1870">
        <v>5.6629172068768298E-7</v>
      </c>
      <c r="AO1870">
        <v>0</v>
      </c>
      <c r="AP1870">
        <v>8.2444067433905699E-4</v>
      </c>
      <c r="AQ1870">
        <v>7.1940835984804601E-3</v>
      </c>
      <c r="AR1870">
        <v>2.0017309414884399E-4</v>
      </c>
      <c r="AS1870">
        <v>4.6142472507640503E-3</v>
      </c>
      <c r="AT1870">
        <v>1.2008503943393299E-2</v>
      </c>
      <c r="AU1870">
        <v>3.7825786029516699E-3</v>
      </c>
      <c r="AV1870">
        <v>1.1351731906940601E-3</v>
      </c>
      <c r="AW1870">
        <v>6.0857705494002197E-3</v>
      </c>
      <c r="AX1870">
        <v>2.3012026286439301E-2</v>
      </c>
      <c r="AY1870">
        <v>1.04975898993877E-2</v>
      </c>
      <c r="AZ1870">
        <v>2.9209210909224802E-4</v>
      </c>
      <c r="BA1870">
        <v>5.05201993411491E-3</v>
      </c>
      <c r="BB1870">
        <v>1.5841701942594901E-2</v>
      </c>
      <c r="BC1870">
        <v>3.7825786029516699E-3</v>
      </c>
      <c r="BD1870">
        <v>1.1351731906936E-3</v>
      </c>
      <c r="BE1870">
        <v>6.0857705493977104E-3</v>
      </c>
      <c r="BF1870">
        <v>2.68452242856379E-2</v>
      </c>
      <c r="BG1870">
        <v>0.188119086218374</v>
      </c>
      <c r="BH1870">
        <v>1.6088782754026E-3</v>
      </c>
      <c r="BI1870">
        <v>7.3692121759558499E-2</v>
      </c>
      <c r="BJ1870">
        <v>0.26342008625333602</v>
      </c>
      <c r="BK1870">
        <v>5.5878929789845102E-5</v>
      </c>
      <c r="BL1870">
        <v>1.2159361895374699E-6</v>
      </c>
      <c r="BM1870">
        <v>2.89601204138196E-6</v>
      </c>
      <c r="BN1870">
        <v>5.9990878020764601E-5</v>
      </c>
      <c r="BO1870">
        <v>1.2770785099644799E-4</v>
      </c>
      <c r="BP1870">
        <v>0.63988990109013399</v>
      </c>
    </row>
    <row r="1871" spans="1:68" x14ac:dyDescent="0.25">
      <c r="A1871" t="s">
        <v>356</v>
      </c>
      <c r="B1871">
        <v>2019</v>
      </c>
      <c r="C1871" t="s">
        <v>227</v>
      </c>
      <c r="D1871">
        <v>1986</v>
      </c>
      <c r="E1871" t="s">
        <v>211</v>
      </c>
      <c r="F1871" t="s">
        <v>86</v>
      </c>
      <c r="G1871">
        <v>0.87051417162338096</v>
      </c>
      <c r="H1871">
        <v>2740.7427268391202</v>
      </c>
      <c r="I1871">
        <v>2740.7427268391202</v>
      </c>
      <c r="J1871">
        <v>0</v>
      </c>
      <c r="K1871">
        <v>5695.4399474898801</v>
      </c>
      <c r="L1871">
        <v>0</v>
      </c>
      <c r="M1871">
        <v>4.7695876902398703E-2</v>
      </c>
      <c r="N1871">
        <v>1.8193543726636699E-5</v>
      </c>
      <c r="O1871">
        <v>0</v>
      </c>
      <c r="P1871">
        <v>4.7714070446125398E-2</v>
      </c>
      <c r="Q1871">
        <v>4.0157702686104801E-5</v>
      </c>
      <c r="R1871">
        <v>0</v>
      </c>
      <c r="S1871">
        <v>1.43605615109382E-5</v>
      </c>
      <c r="T1871">
        <v>5.4518264197043002E-5</v>
      </c>
      <c r="U1871">
        <v>9.0634551255324503E-6</v>
      </c>
      <c r="V1871">
        <v>4.7370275125092198E-5</v>
      </c>
      <c r="W1871">
        <v>1.10951994447667E-4</v>
      </c>
      <c r="X1871">
        <v>4.3675165695106701E-5</v>
      </c>
      <c r="Y1871">
        <v>0</v>
      </c>
      <c r="Z1871">
        <v>1.5618420913356099E-5</v>
      </c>
      <c r="AA1871">
        <v>5.9293586608462803E-5</v>
      </c>
      <c r="AB1871">
        <v>3.6253820502129801E-5</v>
      </c>
      <c r="AC1871">
        <v>1.3534364321454899E-4</v>
      </c>
      <c r="AD1871">
        <v>2.30891050325141E-4</v>
      </c>
      <c r="AE1871">
        <v>5.9871353863465604</v>
      </c>
      <c r="AF1871">
        <v>0.122876316575166</v>
      </c>
      <c r="AG1871">
        <v>0.288338490684308</v>
      </c>
      <c r="AH1871">
        <v>6.3983501936060296</v>
      </c>
      <c r="AI1871">
        <v>1.01703752740286E-3</v>
      </c>
      <c r="AJ1871">
        <v>3.3571587782704502E-5</v>
      </c>
      <c r="AK1871">
        <v>4.40074171052348E-4</v>
      </c>
      <c r="AL1871">
        <v>1.4906832862379199E-3</v>
      </c>
      <c r="AM1871">
        <v>1.26605963499905E-3</v>
      </c>
      <c r="AN1871">
        <v>4.8293715989372201E-7</v>
      </c>
      <c r="AO1871">
        <v>0</v>
      </c>
      <c r="AP1871">
        <v>1.2665425721589401E-3</v>
      </c>
      <c r="AQ1871">
        <v>6.0641620540391799E-3</v>
      </c>
      <c r="AR1871">
        <v>2.0017309414884399E-4</v>
      </c>
      <c r="AS1871">
        <v>3.3711377341123202E-3</v>
      </c>
      <c r="AT1871">
        <v>9.6354728823003499E-3</v>
      </c>
      <c r="AU1871">
        <v>3.7825786029516699E-3</v>
      </c>
      <c r="AV1871">
        <v>1.1351731906940601E-3</v>
      </c>
      <c r="AW1871">
        <v>6.0857705494002197E-3</v>
      </c>
      <c r="AX1871">
        <v>2.0638995225346301E-2</v>
      </c>
      <c r="AY1871">
        <v>8.8488110341362301E-3</v>
      </c>
      <c r="AZ1871">
        <v>2.9209210909224802E-4</v>
      </c>
      <c r="BA1871">
        <v>3.6909714863160598E-3</v>
      </c>
      <c r="BB1871">
        <v>1.28318746295445E-2</v>
      </c>
      <c r="BC1871">
        <v>3.7825786029516699E-3</v>
      </c>
      <c r="BD1871">
        <v>1.1351731906936E-3</v>
      </c>
      <c r="BE1871">
        <v>6.0857705493977104E-3</v>
      </c>
      <c r="BF1871">
        <v>2.3835396972587498E-2</v>
      </c>
      <c r="BG1871">
        <v>0.18931698039032899</v>
      </c>
      <c r="BH1871">
        <v>1.6088782754026E-3</v>
      </c>
      <c r="BI1871">
        <v>7.3600576901420495E-2</v>
      </c>
      <c r="BJ1871">
        <v>0.264526435567152</v>
      </c>
      <c r="BK1871">
        <v>5.9246360818977698E-5</v>
      </c>
      <c r="BL1871">
        <v>1.2159361895374699E-6</v>
      </c>
      <c r="BM1871">
        <v>2.8532854453298502E-6</v>
      </c>
      <c r="BN1871">
        <v>6.3315582453845096E-5</v>
      </c>
      <c r="BO1871">
        <v>1.3595178790187199E-4</v>
      </c>
      <c r="BP1871">
        <v>0.67535270578689799</v>
      </c>
    </row>
    <row r="1872" spans="1:68" x14ac:dyDescent="0.25">
      <c r="A1872" t="s">
        <v>356</v>
      </c>
      <c r="B1872">
        <v>2019</v>
      </c>
      <c r="C1872" t="s">
        <v>227</v>
      </c>
      <c r="D1872">
        <v>1987</v>
      </c>
      <c r="E1872" t="s">
        <v>211</v>
      </c>
      <c r="F1872" t="s">
        <v>86</v>
      </c>
      <c r="G1872">
        <v>1.7410283432467599</v>
      </c>
      <c r="H1872">
        <v>5884.6804726965502</v>
      </c>
      <c r="I1872">
        <v>5884.6804726965502</v>
      </c>
      <c r="J1872">
        <v>0</v>
      </c>
      <c r="K1872">
        <v>11390.8798949797</v>
      </c>
      <c r="L1872">
        <v>0</v>
      </c>
      <c r="M1872">
        <v>0.16875201403520201</v>
      </c>
      <c r="N1872">
        <v>3.6387087453273399E-5</v>
      </c>
      <c r="O1872">
        <v>0</v>
      </c>
      <c r="P1872">
        <v>0.168788401122655</v>
      </c>
      <c r="Q1872">
        <v>8.6223068845945903E-5</v>
      </c>
      <c r="R1872">
        <v>0</v>
      </c>
      <c r="S1872">
        <v>2.8721123021876399E-5</v>
      </c>
      <c r="T1872">
        <v>1.1494419186782199E-4</v>
      </c>
      <c r="U1872">
        <v>1.9460249541150401E-5</v>
      </c>
      <c r="V1872">
        <v>1.01709266719968E-4</v>
      </c>
      <c r="W1872">
        <v>2.3611370812894099E-4</v>
      </c>
      <c r="X1872">
        <v>9.3775454438291497E-5</v>
      </c>
      <c r="Y1872">
        <v>0</v>
      </c>
      <c r="Z1872">
        <v>3.1236841826712198E-5</v>
      </c>
      <c r="AA1872">
        <v>1.2501229626500301E-4</v>
      </c>
      <c r="AB1872">
        <v>7.78409981646017E-5</v>
      </c>
      <c r="AC1872">
        <v>2.9059790491419498E-4</v>
      </c>
      <c r="AD1872">
        <v>4.9345119934380102E-4</v>
      </c>
      <c r="AE1872">
        <v>12.8959079678897</v>
      </c>
      <c r="AF1872">
        <v>0.24575263315033199</v>
      </c>
      <c r="AG1872">
        <v>0.56967393053054105</v>
      </c>
      <c r="AH1872">
        <v>13.7113345315706</v>
      </c>
      <c r="AI1872">
        <v>2.8371015678459802E-3</v>
      </c>
      <c r="AJ1872">
        <v>6.4608296994268102E-5</v>
      </c>
      <c r="AK1872">
        <v>1.18885169393776E-3</v>
      </c>
      <c r="AL1872">
        <v>4.0905615587780103E-3</v>
      </c>
      <c r="AM1872">
        <v>3.8510961594931201E-3</v>
      </c>
      <c r="AN1872">
        <v>8.3039111294523696E-7</v>
      </c>
      <c r="AO1872">
        <v>0</v>
      </c>
      <c r="AP1872">
        <v>3.8519265506060702E-3</v>
      </c>
      <c r="AQ1872">
        <v>1.7580138331169799E-2</v>
      </c>
      <c r="AR1872">
        <v>4.0034618829768798E-4</v>
      </c>
      <c r="AS1872">
        <v>9.4643737432143892E-3</v>
      </c>
      <c r="AT1872">
        <v>2.74448582626819E-2</v>
      </c>
      <c r="AU1872">
        <v>7.5651572059033398E-3</v>
      </c>
      <c r="AV1872">
        <v>2.2703463813881302E-3</v>
      </c>
      <c r="AW1872">
        <v>1.2171541098800399E-2</v>
      </c>
      <c r="AX1872">
        <v>4.9451902948773802E-2</v>
      </c>
      <c r="AY1872">
        <v>2.5652896584925498E-2</v>
      </c>
      <c r="AZ1872">
        <v>5.8418421818449604E-4</v>
      </c>
      <c r="BA1872">
        <v>1.03622979472362E-2</v>
      </c>
      <c r="BB1872">
        <v>3.6599378750346301E-2</v>
      </c>
      <c r="BC1872">
        <v>7.5651572059033398E-3</v>
      </c>
      <c r="BD1872">
        <v>2.2703463813871999E-3</v>
      </c>
      <c r="BE1872">
        <v>1.21715410987954E-2</v>
      </c>
      <c r="BF1872">
        <v>5.8606423436432298E-2</v>
      </c>
      <c r="BG1872">
        <v>0.41985727773064302</v>
      </c>
      <c r="BH1872">
        <v>3.2177565508052001E-3</v>
      </c>
      <c r="BI1872">
        <v>0.13701885990964599</v>
      </c>
      <c r="BJ1872">
        <v>0.56009389419109501</v>
      </c>
      <c r="BK1872">
        <v>1.27612884501707E-4</v>
      </c>
      <c r="BL1872">
        <v>2.43187237907495E-6</v>
      </c>
      <c r="BM1872">
        <v>5.6372714260555701E-6</v>
      </c>
      <c r="BN1872">
        <v>1.35682028306837E-4</v>
      </c>
      <c r="BO1872">
        <v>2.9190365942045399E-4</v>
      </c>
      <c r="BP1872">
        <v>1.44724602368579</v>
      </c>
    </row>
    <row r="1873" spans="1:68" x14ac:dyDescent="0.25">
      <c r="A1873" t="s">
        <v>356</v>
      </c>
      <c r="B1873">
        <v>2019</v>
      </c>
      <c r="C1873" t="s">
        <v>227</v>
      </c>
      <c r="D1873">
        <v>1989</v>
      </c>
      <c r="E1873" t="s">
        <v>211</v>
      </c>
      <c r="F1873" t="s">
        <v>86</v>
      </c>
      <c r="G1873">
        <v>0.87051417162338096</v>
      </c>
      <c r="H1873">
        <v>3457.6431387033899</v>
      </c>
      <c r="I1873">
        <v>3457.6431387033899</v>
      </c>
      <c r="J1873">
        <v>0</v>
      </c>
      <c r="K1873">
        <v>5695.4399474898801</v>
      </c>
      <c r="L1873">
        <v>0</v>
      </c>
      <c r="M1873">
        <v>5.9929894620134802E-2</v>
      </c>
      <c r="N1873">
        <v>1.8193543726636699E-5</v>
      </c>
      <c r="O1873">
        <v>1.1919649537890299E-2</v>
      </c>
      <c r="P1873">
        <v>7.1867737701751797E-2</v>
      </c>
      <c r="Q1873">
        <v>4.1814382826248603E-5</v>
      </c>
      <c r="R1873">
        <v>0</v>
      </c>
      <c r="S1873">
        <v>1.43605615109382E-5</v>
      </c>
      <c r="T1873">
        <v>5.6174944337186798E-5</v>
      </c>
      <c r="U1873">
        <v>1.14341974242454E-5</v>
      </c>
      <c r="V1873">
        <v>5.9760992945756803E-5</v>
      </c>
      <c r="W1873">
        <v>1.27370134707189E-4</v>
      </c>
      <c r="X1873">
        <v>4.5476956504460201E-5</v>
      </c>
      <c r="Y1873">
        <v>0</v>
      </c>
      <c r="Z1873">
        <v>1.5618420913356099E-5</v>
      </c>
      <c r="AA1873">
        <v>6.1095377417816303E-5</v>
      </c>
      <c r="AB1873">
        <v>4.5736789696981801E-5</v>
      </c>
      <c r="AC1873">
        <v>1.7074569413073299E-4</v>
      </c>
      <c r="AD1873">
        <v>2.7757786124553202E-4</v>
      </c>
      <c r="AE1873">
        <v>7.2201085882524101</v>
      </c>
      <c r="AF1873">
        <v>0.122876316575166</v>
      </c>
      <c r="AG1873">
        <v>0.211454232236469</v>
      </c>
      <c r="AH1873">
        <v>7.5544391370640502</v>
      </c>
      <c r="AI1873">
        <v>3.6940555293964498E-4</v>
      </c>
      <c r="AJ1873">
        <v>4.0166448769707703E-5</v>
      </c>
      <c r="AK1873">
        <v>1.8989784359372099E-4</v>
      </c>
      <c r="AL1873">
        <v>5.9946984530307498E-4</v>
      </c>
      <c r="AM1873">
        <v>1.50770481587315E-3</v>
      </c>
      <c r="AN1873">
        <v>4.5770969010235798E-7</v>
      </c>
      <c r="AO1873">
        <v>2.9987226117630299E-4</v>
      </c>
      <c r="AP1873">
        <v>1.8080347867395501E-3</v>
      </c>
      <c r="AQ1873">
        <v>1.84096565149819E-3</v>
      </c>
      <c r="AR1873">
        <v>2.0017309414884399E-4</v>
      </c>
      <c r="AS1873">
        <v>1.21584747149964E-3</v>
      </c>
      <c r="AT1873">
        <v>3.2569862171466799E-3</v>
      </c>
      <c r="AU1873">
        <v>3.7825786029516699E-3</v>
      </c>
      <c r="AV1873">
        <v>1.1351731906940601E-3</v>
      </c>
      <c r="AW1873">
        <v>6.0857705494002197E-3</v>
      </c>
      <c r="AX1873">
        <v>1.4260508560192601E-2</v>
      </c>
      <c r="AY1873">
        <v>2.6863327571518898E-3</v>
      </c>
      <c r="AZ1873">
        <v>2.9209210909224802E-4</v>
      </c>
      <c r="BA1873">
        <v>1.33119993989102E-3</v>
      </c>
      <c r="BB1873">
        <v>4.3096248061351601E-3</v>
      </c>
      <c r="BC1873">
        <v>3.7825786029516699E-3</v>
      </c>
      <c r="BD1873">
        <v>1.1351731906936E-3</v>
      </c>
      <c r="BE1873">
        <v>6.0857705493977104E-3</v>
      </c>
      <c r="BF1873">
        <v>1.53131471491781E-2</v>
      </c>
      <c r="BG1873">
        <v>4.4504022632071399E-2</v>
      </c>
      <c r="BH1873">
        <v>1.6088782754026E-3</v>
      </c>
      <c r="BI1873">
        <v>2.9660515505884201E-2</v>
      </c>
      <c r="BJ1873">
        <v>7.5773416413358302E-2</v>
      </c>
      <c r="BK1873">
        <v>7.1447383593045995E-5</v>
      </c>
      <c r="BL1873">
        <v>1.2159361895374699E-6</v>
      </c>
      <c r="BM1873">
        <v>2.0924687569870501E-6</v>
      </c>
      <c r="BN1873">
        <v>7.4755788539570498E-5</v>
      </c>
      <c r="BO1873">
        <v>1.7151291218621599E-4</v>
      </c>
      <c r="BP1873">
        <v>0.79737913017281503</v>
      </c>
    </row>
    <row r="1874" spans="1:68" x14ac:dyDescent="0.25">
      <c r="A1874" t="s">
        <v>356</v>
      </c>
      <c r="B1874">
        <v>2019</v>
      </c>
      <c r="C1874" t="s">
        <v>227</v>
      </c>
      <c r="D1874">
        <v>1991</v>
      </c>
      <c r="E1874" t="s">
        <v>211</v>
      </c>
      <c r="F1874" t="s">
        <v>86</v>
      </c>
      <c r="G1874">
        <v>0.87051417162338096</v>
      </c>
      <c r="H1874">
        <v>4113.5725964721996</v>
      </c>
      <c r="I1874">
        <v>4113.5725964721996</v>
      </c>
      <c r="J1874">
        <v>0</v>
      </c>
      <c r="K1874">
        <v>5695.4399474898801</v>
      </c>
      <c r="L1874">
        <v>0</v>
      </c>
      <c r="M1874">
        <v>1.7949863734210598E-2</v>
      </c>
      <c r="N1874">
        <v>1.8248109666986499E-5</v>
      </c>
      <c r="O1874">
        <v>3.4667602225975499E-3</v>
      </c>
      <c r="P1874">
        <v>2.14348720664751E-2</v>
      </c>
      <c r="Q1874">
        <v>2.7858178464968901E-5</v>
      </c>
      <c r="R1874">
        <v>0</v>
      </c>
      <c r="S1874">
        <v>4.7416943747695396E-6</v>
      </c>
      <c r="T1874">
        <v>3.2599872839738499E-5</v>
      </c>
      <c r="U1874">
        <v>1.36033128059211E-5</v>
      </c>
      <c r="V1874">
        <v>7.1097904861234498E-5</v>
      </c>
      <c r="W1874">
        <v>1.1730109050689401E-4</v>
      </c>
      <c r="X1874">
        <v>3.0298310885258201E-5</v>
      </c>
      <c r="Y1874">
        <v>0</v>
      </c>
      <c r="Z1874">
        <v>5.1570252689099401E-6</v>
      </c>
      <c r="AA1874">
        <v>3.54553361541682E-5</v>
      </c>
      <c r="AB1874">
        <v>5.4413251223684599E-5</v>
      </c>
      <c r="AC1874">
        <v>2.0313687103209801E-4</v>
      </c>
      <c r="AD1874">
        <v>2.9300545840995099E-4</v>
      </c>
      <c r="AE1874">
        <v>8.6018030722748993</v>
      </c>
      <c r="AF1874">
        <v>0.122903781500479</v>
      </c>
      <c r="AG1874">
        <v>0.26219757088999501</v>
      </c>
      <c r="AH1874">
        <v>8.9869044246653704</v>
      </c>
      <c r="AI1874">
        <v>4.6590344894734798E-4</v>
      </c>
      <c r="AJ1874">
        <v>3.9467155961018697E-5</v>
      </c>
      <c r="AK1874">
        <v>3.5405761036827699E-4</v>
      </c>
      <c r="AL1874">
        <v>8.5942821527664403E-4</v>
      </c>
      <c r="AM1874">
        <v>6.8645470737511505E-4</v>
      </c>
      <c r="AN1874">
        <v>6.9786049449088701E-7</v>
      </c>
      <c r="AO1874">
        <v>1.3257893816805301E-4</v>
      </c>
      <c r="AP1874">
        <v>8.1973150603765902E-4</v>
      </c>
      <c r="AQ1874">
        <v>2.39081141847395E-3</v>
      </c>
      <c r="AR1874">
        <v>2.0252807172706599E-4</v>
      </c>
      <c r="AS1874">
        <v>2.3342110820110799E-3</v>
      </c>
      <c r="AT1874">
        <v>4.9275505722120999E-3</v>
      </c>
      <c r="AU1874">
        <v>3.7825786029516699E-3</v>
      </c>
      <c r="AV1874">
        <v>1.1351731906940601E-3</v>
      </c>
      <c r="AW1874">
        <v>6.0857705494002197E-3</v>
      </c>
      <c r="AX1874">
        <v>1.5931072915257999E-2</v>
      </c>
      <c r="AY1874">
        <v>3.48866640960557E-3</v>
      </c>
      <c r="AZ1874">
        <v>2.95528486846274E-4</v>
      </c>
      <c r="BA1874">
        <v>2.5556673225083999E-3</v>
      </c>
      <c r="BB1874">
        <v>6.3398622189602396E-3</v>
      </c>
      <c r="BC1874">
        <v>3.7825786029516699E-3</v>
      </c>
      <c r="BD1874">
        <v>1.1351731906936E-3</v>
      </c>
      <c r="BE1874">
        <v>6.0857705493977104E-3</v>
      </c>
      <c r="BF1874">
        <v>1.7343384562003201E-2</v>
      </c>
      <c r="BG1874">
        <v>5.9977305260933401E-2</v>
      </c>
      <c r="BH1874">
        <v>1.6197982636971899E-3</v>
      </c>
      <c r="BI1874">
        <v>5.93048008393375E-2</v>
      </c>
      <c r="BJ1874">
        <v>0.120901904363968</v>
      </c>
      <c r="BK1874">
        <v>8.5120094273460401E-5</v>
      </c>
      <c r="BL1874">
        <v>1.2162079717454899E-6</v>
      </c>
      <c r="BM1874">
        <v>2.5946050804585802E-6</v>
      </c>
      <c r="BN1874">
        <v>8.8930907325664393E-5</v>
      </c>
      <c r="BO1874">
        <v>2.04049633582179E-4</v>
      </c>
      <c r="BP1874">
        <v>0.94857737325962199</v>
      </c>
    </row>
    <row r="1875" spans="1:68" x14ac:dyDescent="0.25">
      <c r="A1875" t="s">
        <v>356</v>
      </c>
      <c r="B1875">
        <v>2019</v>
      </c>
      <c r="C1875" t="s">
        <v>227</v>
      </c>
      <c r="D1875">
        <v>1992</v>
      </c>
      <c r="E1875" t="s">
        <v>211</v>
      </c>
      <c r="F1875" t="s">
        <v>86</v>
      </c>
      <c r="G1875">
        <v>0.87051417162338096</v>
      </c>
      <c r="H1875">
        <v>4492.1825533552501</v>
      </c>
      <c r="I1875">
        <v>4492.1825533552501</v>
      </c>
      <c r="J1875">
        <v>0</v>
      </c>
      <c r="K1875">
        <v>5695.4399474898801</v>
      </c>
      <c r="L1875">
        <v>0</v>
      </c>
      <c r="M1875">
        <v>1.9431104883551101E-2</v>
      </c>
      <c r="N1875">
        <v>1.8248109666986499E-5</v>
      </c>
      <c r="O1875">
        <v>3.5288645448315098E-3</v>
      </c>
      <c r="P1875">
        <v>2.29782175380496E-2</v>
      </c>
      <c r="Q1875">
        <v>3.0422223100162101E-5</v>
      </c>
      <c r="R1875">
        <v>0</v>
      </c>
      <c r="S1875">
        <v>4.7416943747695396E-6</v>
      </c>
      <c r="T1875">
        <v>3.5163917474931703E-5</v>
      </c>
      <c r="U1875">
        <v>1.48553509197819E-5</v>
      </c>
      <c r="V1875">
        <v>7.7641699595055997E-5</v>
      </c>
      <c r="W1875">
        <v>1.27660967989769E-4</v>
      </c>
      <c r="X1875">
        <v>3.3086943371709202E-5</v>
      </c>
      <c r="Y1875">
        <v>0</v>
      </c>
      <c r="Z1875">
        <v>5.1570252689099401E-6</v>
      </c>
      <c r="AA1875">
        <v>3.8243968640619103E-5</v>
      </c>
      <c r="AB1875">
        <v>5.9421403679127702E-5</v>
      </c>
      <c r="AC1875">
        <v>2.2183342741444501E-4</v>
      </c>
      <c r="AD1875">
        <v>3.1949879973419199E-4</v>
      </c>
      <c r="AE1875">
        <v>9.3906140686992305</v>
      </c>
      <c r="AF1875">
        <v>0.122903781500479</v>
      </c>
      <c r="AG1875">
        <v>0.26182590587344601</v>
      </c>
      <c r="AH1875">
        <v>9.7753437560731502</v>
      </c>
      <c r="AI1875">
        <v>5.0468706325859896E-4</v>
      </c>
      <c r="AJ1875">
        <v>3.9670886149526301E-5</v>
      </c>
      <c r="AK1875">
        <v>3.6386760626791101E-4</v>
      </c>
      <c r="AL1875">
        <v>9.08225555676037E-4</v>
      </c>
      <c r="AM1875">
        <v>7.4727900360920603E-4</v>
      </c>
      <c r="AN1875">
        <v>7.0178352139104403E-7</v>
      </c>
      <c r="AO1875">
        <v>1.35712631717914E-4</v>
      </c>
      <c r="AP1875">
        <v>8.8369341884851204E-4</v>
      </c>
      <c r="AQ1875">
        <v>2.5765317508184798E-3</v>
      </c>
      <c r="AR1875">
        <v>2.0252807172706599E-4</v>
      </c>
      <c r="AS1875">
        <v>2.3865663710098402E-3</v>
      </c>
      <c r="AT1875">
        <v>5.16562619355539E-3</v>
      </c>
      <c r="AU1875">
        <v>3.7825786029516699E-3</v>
      </c>
      <c r="AV1875">
        <v>1.1351731906940601E-3</v>
      </c>
      <c r="AW1875">
        <v>6.0857705494002197E-3</v>
      </c>
      <c r="AX1875">
        <v>1.6169148536601299E-2</v>
      </c>
      <c r="AY1875">
        <v>3.7596690825996201E-3</v>
      </c>
      <c r="AZ1875">
        <v>2.95528486846274E-4</v>
      </c>
      <c r="BA1875">
        <v>2.6129897738864198E-3</v>
      </c>
      <c r="BB1875">
        <v>6.6681873433323199E-3</v>
      </c>
      <c r="BC1875">
        <v>3.7825786029516699E-3</v>
      </c>
      <c r="BD1875">
        <v>1.1351731906936E-3</v>
      </c>
      <c r="BE1875">
        <v>6.0857705493977104E-3</v>
      </c>
      <c r="BF1875">
        <v>1.7671709686375301E-2</v>
      </c>
      <c r="BG1875">
        <v>6.3766397722231305E-2</v>
      </c>
      <c r="BH1875">
        <v>1.6197982636971899E-3</v>
      </c>
      <c r="BI1875">
        <v>5.8959461367502797E-2</v>
      </c>
      <c r="BJ1875">
        <v>0.12434565735343101</v>
      </c>
      <c r="BK1875">
        <v>9.29258607872273E-5</v>
      </c>
      <c r="BL1875">
        <v>1.2162079717454899E-6</v>
      </c>
      <c r="BM1875">
        <v>2.5909272281547099E-6</v>
      </c>
      <c r="BN1875">
        <v>9.6732995987127497E-5</v>
      </c>
      <c r="BO1875">
        <v>2.22830199905186E-4</v>
      </c>
      <c r="BP1875">
        <v>1.03179798790293</v>
      </c>
    </row>
    <row r="1876" spans="1:68" x14ac:dyDescent="0.25">
      <c r="A1876" t="s">
        <v>356</v>
      </c>
      <c r="B1876">
        <v>2019</v>
      </c>
      <c r="C1876" t="s">
        <v>227</v>
      </c>
      <c r="D1876">
        <v>1993</v>
      </c>
      <c r="E1876" t="s">
        <v>211</v>
      </c>
      <c r="F1876" t="s">
        <v>86</v>
      </c>
      <c r="G1876">
        <v>0.87051417162338096</v>
      </c>
      <c r="H1876">
        <v>4903.2447922568499</v>
      </c>
      <c r="I1876">
        <v>4903.2447922568499</v>
      </c>
      <c r="J1876">
        <v>0</v>
      </c>
      <c r="K1876">
        <v>5695.4399474898801</v>
      </c>
      <c r="L1876">
        <v>0</v>
      </c>
      <c r="M1876">
        <v>2.1130739978547999E-2</v>
      </c>
      <c r="N1876">
        <v>1.8248109666986499E-5</v>
      </c>
      <c r="O1876">
        <v>3.63596990474348E-3</v>
      </c>
      <c r="P1876">
        <v>2.47849579929585E-2</v>
      </c>
      <c r="Q1876">
        <v>3.32060429898004E-5</v>
      </c>
      <c r="R1876">
        <v>0</v>
      </c>
      <c r="S1876">
        <v>4.7416943747695396E-6</v>
      </c>
      <c r="T1876">
        <v>3.7947737364569998E-5</v>
      </c>
      <c r="U1876">
        <v>1.6214706586259301E-5</v>
      </c>
      <c r="V1876">
        <v>8.4746391020347996E-5</v>
      </c>
      <c r="W1876">
        <v>1.38908834971177E-4</v>
      </c>
      <c r="X1876">
        <v>3.6114601499855898E-5</v>
      </c>
      <c r="Y1876">
        <v>0</v>
      </c>
      <c r="Z1876">
        <v>5.1570252689099401E-6</v>
      </c>
      <c r="AA1876">
        <v>4.1271626768765901E-5</v>
      </c>
      <c r="AB1876">
        <v>6.4858826345037395E-5</v>
      </c>
      <c r="AC1876">
        <v>2.4213254577242201E-4</v>
      </c>
      <c r="AD1876">
        <v>3.4826299888622602E-4</v>
      </c>
      <c r="AE1876">
        <v>10.253205206667801</v>
      </c>
      <c r="AF1876">
        <v>0.122903781500479</v>
      </c>
      <c r="AG1876">
        <v>0.26576351210826299</v>
      </c>
      <c r="AH1876">
        <v>10.6418725002765</v>
      </c>
      <c r="AI1876">
        <v>5.5134407759243795E-4</v>
      </c>
      <c r="AJ1876">
        <v>3.9031451207713302E-5</v>
      </c>
      <c r="AK1876">
        <v>5.0915416519388998E-4</v>
      </c>
      <c r="AL1876">
        <v>1.0995296939940401E-3</v>
      </c>
      <c r="AM1876">
        <v>8.1556805233909705E-4</v>
      </c>
      <c r="AN1876">
        <v>7.0430923266687699E-7</v>
      </c>
      <c r="AO1876">
        <v>1.4033492895117099E-4</v>
      </c>
      <c r="AP1876">
        <v>9.5660729052293497E-4</v>
      </c>
      <c r="AQ1876">
        <v>2.8608378483982099E-3</v>
      </c>
      <c r="AR1876">
        <v>2.0252807172706599E-4</v>
      </c>
      <c r="AS1876">
        <v>3.39419372851151E-3</v>
      </c>
      <c r="AT1876">
        <v>6.45755964863679E-3</v>
      </c>
      <c r="AU1876">
        <v>3.7825786029516699E-3</v>
      </c>
      <c r="AV1876">
        <v>1.1351731906940601E-3</v>
      </c>
      <c r="AW1876">
        <v>6.0857705494002197E-3</v>
      </c>
      <c r="AX1876">
        <v>1.7461081991682701E-2</v>
      </c>
      <c r="AY1876">
        <v>4.1745278728029696E-3</v>
      </c>
      <c r="AZ1876">
        <v>2.95528486846274E-4</v>
      </c>
      <c r="BA1876">
        <v>3.7162148980743499E-3</v>
      </c>
      <c r="BB1876">
        <v>8.1862712577235996E-3</v>
      </c>
      <c r="BC1876">
        <v>3.7825786029516699E-3</v>
      </c>
      <c r="BD1876">
        <v>1.1351731906936E-3</v>
      </c>
      <c r="BE1876">
        <v>6.0857705493977104E-3</v>
      </c>
      <c r="BF1876">
        <v>1.9189793600766499E-2</v>
      </c>
      <c r="BG1876">
        <v>7.1546438890114195E-2</v>
      </c>
      <c r="BH1876">
        <v>1.6197982636971899E-3</v>
      </c>
      <c r="BI1876">
        <v>5.9309848869273797E-2</v>
      </c>
      <c r="BJ1876">
        <v>0.132476086023085</v>
      </c>
      <c r="BK1876">
        <v>1.01461726856981E-4</v>
      </c>
      <c r="BL1876">
        <v>1.2162079717454899E-6</v>
      </c>
      <c r="BM1876">
        <v>2.6298922464309001E-6</v>
      </c>
      <c r="BN1876">
        <v>1.0530782707515799E-4</v>
      </c>
      <c r="BO1876">
        <v>2.4322052905587999E-4</v>
      </c>
      <c r="BP1876">
        <v>1.1232610235812099</v>
      </c>
    </row>
    <row r="1877" spans="1:68" x14ac:dyDescent="0.25">
      <c r="A1877" t="s">
        <v>356</v>
      </c>
      <c r="B1877">
        <v>2019</v>
      </c>
      <c r="C1877" t="s">
        <v>227</v>
      </c>
      <c r="D1877">
        <v>1994</v>
      </c>
      <c r="E1877" t="s">
        <v>211</v>
      </c>
      <c r="F1877" t="s">
        <v>86</v>
      </c>
      <c r="G1877">
        <v>3.4820566864935198</v>
      </c>
      <c r="H1877">
        <v>21371.302812941401</v>
      </c>
      <c r="I1877">
        <v>21371.302812941401</v>
      </c>
      <c r="J1877">
        <v>0</v>
      </c>
      <c r="K1877">
        <v>22781.759789959498</v>
      </c>
      <c r="L1877">
        <v>0</v>
      </c>
      <c r="M1877">
        <v>9.1440194495549798E-2</v>
      </c>
      <c r="N1877">
        <v>7.2992438667946106E-5</v>
      </c>
      <c r="O1877">
        <v>1.36624636405056E-2</v>
      </c>
      <c r="P1877">
        <v>0.105175650574723</v>
      </c>
      <c r="Q1877">
        <v>1.4473199483640999E-4</v>
      </c>
      <c r="R1877">
        <v>0</v>
      </c>
      <c r="S1877">
        <v>1.8966777499078101E-5</v>
      </c>
      <c r="T1877">
        <v>1.6369877233548801E-4</v>
      </c>
      <c r="U1877">
        <v>7.0673486468629803E-5</v>
      </c>
      <c r="V1877">
        <v>3.6937596663742502E-4</v>
      </c>
      <c r="W1877">
        <v>6.0374822544154399E-4</v>
      </c>
      <c r="X1877">
        <v>1.5740924985857801E-4</v>
      </c>
      <c r="Y1877">
        <v>0</v>
      </c>
      <c r="Z1877">
        <v>2.0628101075639699E-5</v>
      </c>
      <c r="AA1877">
        <v>1.7803735093421699E-4</v>
      </c>
      <c r="AB1877">
        <v>2.8269394587451899E-4</v>
      </c>
      <c r="AC1877">
        <v>1.0553599046783501E-3</v>
      </c>
      <c r="AD1877">
        <v>1.51609120148709E-3</v>
      </c>
      <c r="AE1877">
        <v>44.681074947394698</v>
      </c>
      <c r="AF1877">
        <v>0.49161512600191798</v>
      </c>
      <c r="AG1877">
        <v>1.0483253656607601</v>
      </c>
      <c r="AH1877">
        <v>46.221015439057403</v>
      </c>
      <c r="AI1877">
        <v>2.4335894406327398E-3</v>
      </c>
      <c r="AJ1877">
        <v>1.60148726649359E-4</v>
      </c>
      <c r="AK1877">
        <v>1.4812125468148601E-3</v>
      </c>
      <c r="AL1877">
        <v>4.0749507140969699E-3</v>
      </c>
      <c r="AM1877">
        <v>3.5579524210161101E-3</v>
      </c>
      <c r="AN1877">
        <v>2.8401473258800699E-6</v>
      </c>
      <c r="AO1877">
        <v>5.3160861976455395E-4</v>
      </c>
      <c r="AP1877">
        <v>4.0924011881065502E-3</v>
      </c>
      <c r="AQ1877">
        <v>1.23103114735547E-2</v>
      </c>
      <c r="AR1877">
        <v>8.1011228690826395E-4</v>
      </c>
      <c r="AS1877">
        <v>9.6262227760404596E-3</v>
      </c>
      <c r="AT1877">
        <v>2.27466465365035E-2</v>
      </c>
      <c r="AU1877">
        <v>1.51303144118066E-2</v>
      </c>
      <c r="AV1877">
        <v>4.5406927627762699E-3</v>
      </c>
      <c r="AW1877">
        <v>2.4343082197600899E-2</v>
      </c>
      <c r="AX1877">
        <v>6.6760735908687294E-2</v>
      </c>
      <c r="AY1877">
        <v>1.79631776047753E-2</v>
      </c>
      <c r="AZ1877">
        <v>1.1821139473850899E-3</v>
      </c>
      <c r="BA1877">
        <v>1.05395022658863E-2</v>
      </c>
      <c r="BB1877">
        <v>2.9684793818046801E-2</v>
      </c>
      <c r="BC1877">
        <v>1.51303144118066E-2</v>
      </c>
      <c r="BD1877">
        <v>4.5406927627743999E-3</v>
      </c>
      <c r="BE1877">
        <v>2.43430821975908E-2</v>
      </c>
      <c r="BF1877">
        <v>7.3698883190218695E-2</v>
      </c>
      <c r="BG1877">
        <v>0.30685759978798399</v>
      </c>
      <c r="BH1877">
        <v>6.4791930547887597E-3</v>
      </c>
      <c r="BI1877">
        <v>0.23631311698857299</v>
      </c>
      <c r="BJ1877">
        <v>0.54964990983134698</v>
      </c>
      <c r="BK1877">
        <v>4.4214652204958502E-4</v>
      </c>
      <c r="BL1877">
        <v>4.8648318869819698E-6</v>
      </c>
      <c r="BM1877">
        <v>1.03738196753095E-5</v>
      </c>
      <c r="BN1877">
        <v>4.5738517361187698E-4</v>
      </c>
      <c r="BO1877">
        <v>1.06010199306907E-3</v>
      </c>
      <c r="BP1877">
        <v>4.8786776116411197</v>
      </c>
    </row>
    <row r="1878" spans="1:68" x14ac:dyDescent="0.25">
      <c r="A1878" t="s">
        <v>356</v>
      </c>
      <c r="B1878">
        <v>2019</v>
      </c>
      <c r="C1878" t="s">
        <v>227</v>
      </c>
      <c r="D1878">
        <v>1995</v>
      </c>
      <c r="E1878" t="s">
        <v>211</v>
      </c>
      <c r="F1878" t="s">
        <v>86</v>
      </c>
      <c r="G1878">
        <v>2.6115425148701399</v>
      </c>
      <c r="H1878">
        <v>17444.576688697201</v>
      </c>
      <c r="I1878">
        <v>17444.576688697201</v>
      </c>
      <c r="J1878">
        <v>0</v>
      </c>
      <c r="K1878">
        <v>17086.319842469598</v>
      </c>
      <c r="L1878">
        <v>0</v>
      </c>
      <c r="M1878">
        <v>7.4936012544456601E-2</v>
      </c>
      <c r="N1878">
        <v>5.4744329000959603E-5</v>
      </c>
      <c r="O1878">
        <v>9.9481288585086206E-3</v>
      </c>
      <c r="P1878">
        <v>8.4938885731966104E-2</v>
      </c>
      <c r="Q1878">
        <v>1.1813918904855E-4</v>
      </c>
      <c r="R1878">
        <v>0</v>
      </c>
      <c r="S1878">
        <v>1.4225083124308599E-5</v>
      </c>
      <c r="T1878">
        <v>1.32364272172858E-4</v>
      </c>
      <c r="U1878">
        <v>5.7688062602016602E-5</v>
      </c>
      <c r="V1878">
        <v>3.0150746696950501E-4</v>
      </c>
      <c r="W1878">
        <v>4.9155980174438001E-4</v>
      </c>
      <c r="X1878">
        <v>1.28487147213386E-4</v>
      </c>
      <c r="Y1878">
        <v>0</v>
      </c>
      <c r="Z1878">
        <v>1.5471075806729802E-5</v>
      </c>
      <c r="AA1878">
        <v>1.4395822302011601E-4</v>
      </c>
      <c r="AB1878">
        <v>2.30752250408066E-4</v>
      </c>
      <c r="AC1878">
        <v>8.6144990562715695E-4</v>
      </c>
      <c r="AD1878">
        <v>1.2361603790553401E-3</v>
      </c>
      <c r="AE1878">
        <v>36.475469028170998</v>
      </c>
      <c r="AF1878">
        <v>0.368711344501439</v>
      </c>
      <c r="AG1878">
        <v>0.78542757911174699</v>
      </c>
      <c r="AH1878">
        <v>37.629607951784202</v>
      </c>
      <c r="AI1878">
        <v>2.0074202785823701E-3</v>
      </c>
      <c r="AJ1878">
        <v>1.2063776769946399E-4</v>
      </c>
      <c r="AK1878">
        <v>1.1067559343034201E-3</v>
      </c>
      <c r="AL1878">
        <v>3.2348139805852502E-3</v>
      </c>
      <c r="AM1878">
        <v>2.92521319163937E-3</v>
      </c>
      <c r="AN1878">
        <v>2.13700766725543E-6</v>
      </c>
      <c r="AO1878">
        <v>3.8833661921594298E-4</v>
      </c>
      <c r="AP1878">
        <v>3.31568681852257E-3</v>
      </c>
      <c r="AQ1878">
        <v>1.01102407459973E-2</v>
      </c>
      <c r="AR1878">
        <v>6.0758421518119804E-4</v>
      </c>
      <c r="AS1878">
        <v>7.1612996501737901E-3</v>
      </c>
      <c r="AT1878">
        <v>1.7879124611352298E-2</v>
      </c>
      <c r="AU1878">
        <v>1.1347735808855E-2</v>
      </c>
      <c r="AV1878">
        <v>3.4055195720821998E-3</v>
      </c>
      <c r="AW1878">
        <v>1.8257311648200599E-2</v>
      </c>
      <c r="AX1878">
        <v>5.0889691640490203E-2</v>
      </c>
      <c r="AY1878">
        <v>1.47528395636073E-2</v>
      </c>
      <c r="AZ1878">
        <v>8.8658546053882405E-4</v>
      </c>
      <c r="BA1878">
        <v>7.8407217083690996E-3</v>
      </c>
      <c r="BB1878">
        <v>2.3480146732515202E-2</v>
      </c>
      <c r="BC1878">
        <v>1.1347735808855E-2</v>
      </c>
      <c r="BD1878">
        <v>3.4055195720807999E-3</v>
      </c>
      <c r="BE1878">
        <v>1.8257311648193102E-2</v>
      </c>
      <c r="BF1878">
        <v>5.6490713761644197E-2</v>
      </c>
      <c r="BG1878">
        <v>0.25284238639179002</v>
      </c>
      <c r="BH1878">
        <v>4.8593947910915702E-3</v>
      </c>
      <c r="BI1878">
        <v>0.17684336388766</v>
      </c>
      <c r="BJ1878">
        <v>0.43454514507054198</v>
      </c>
      <c r="BK1878">
        <v>3.6094704055175198E-4</v>
      </c>
      <c r="BL1878">
        <v>3.6486239152364701E-6</v>
      </c>
      <c r="BM1878">
        <v>7.7722855333034708E-6</v>
      </c>
      <c r="BN1878">
        <v>3.72367950000292E-4</v>
      </c>
      <c r="BO1878">
        <v>8.6532069091902397E-4</v>
      </c>
      <c r="BP1878">
        <v>3.9718453630958601</v>
      </c>
    </row>
    <row r="1879" spans="1:68" x14ac:dyDescent="0.25">
      <c r="A1879" t="s">
        <v>356</v>
      </c>
      <c r="B1879">
        <v>2019</v>
      </c>
      <c r="C1879" t="s">
        <v>227</v>
      </c>
      <c r="D1879">
        <v>1996</v>
      </c>
      <c r="E1879" t="s">
        <v>211</v>
      </c>
      <c r="F1879" t="s">
        <v>86</v>
      </c>
      <c r="G1879">
        <v>2.6115425148701399</v>
      </c>
      <c r="H1879">
        <v>18943.282076462801</v>
      </c>
      <c r="I1879">
        <v>18943.282076462801</v>
      </c>
      <c r="J1879">
        <v>0</v>
      </c>
      <c r="K1879">
        <v>17086.319842469598</v>
      </c>
      <c r="L1879">
        <v>0</v>
      </c>
      <c r="M1879">
        <v>8.0515396252550303E-2</v>
      </c>
      <c r="N1879">
        <v>5.4744329000959603E-5</v>
      </c>
      <c r="O1879">
        <v>1.04734965317191E-2</v>
      </c>
      <c r="P1879">
        <v>9.1043637113270307E-2</v>
      </c>
      <c r="Q1879">
        <v>1.2828880989019701E-4</v>
      </c>
      <c r="R1879">
        <v>0</v>
      </c>
      <c r="S1879">
        <v>1.4225083124308599E-5</v>
      </c>
      <c r="T1879">
        <v>1.4251389301450599E-4</v>
      </c>
      <c r="U1879">
        <v>6.2644182304675904E-5</v>
      </c>
      <c r="V1879">
        <v>3.2741069599377502E-4</v>
      </c>
      <c r="W1879">
        <v>5.3256877131295695E-4</v>
      </c>
      <c r="X1879">
        <v>1.3952578593897399E-4</v>
      </c>
      <c r="Y1879">
        <v>0</v>
      </c>
      <c r="Z1879">
        <v>1.5471075806729802E-5</v>
      </c>
      <c r="AA1879">
        <v>1.54996861745704E-4</v>
      </c>
      <c r="AB1879">
        <v>2.5057672921870302E-4</v>
      </c>
      <c r="AC1879">
        <v>9.3545913141078604E-4</v>
      </c>
      <c r="AD1879">
        <v>1.3410327223751901E-3</v>
      </c>
      <c r="AE1879">
        <v>39.5981327224656</v>
      </c>
      <c r="AF1879">
        <v>0.368711344501439</v>
      </c>
      <c r="AG1879">
        <v>0.78295680816021695</v>
      </c>
      <c r="AH1879">
        <v>40.749800875127299</v>
      </c>
      <c r="AI1879">
        <v>2.1504347886300498E-3</v>
      </c>
      <c r="AJ1879">
        <v>1.21473688895802E-4</v>
      </c>
      <c r="AK1879">
        <v>1.0895445166126899E-3</v>
      </c>
      <c r="AL1879">
        <v>3.3614529941385402E-3</v>
      </c>
      <c r="AM1879">
        <v>3.1554162885883501E-3</v>
      </c>
      <c r="AN1879">
        <v>2.1454424306083702E-6</v>
      </c>
      <c r="AO1879">
        <v>4.1045865875141002E-4</v>
      </c>
      <c r="AP1879">
        <v>3.56802038977036E-3</v>
      </c>
      <c r="AQ1879">
        <v>1.07559937071548E-2</v>
      </c>
      <c r="AR1879">
        <v>6.0758421518119804E-4</v>
      </c>
      <c r="AS1879">
        <v>7.0014185101487398E-3</v>
      </c>
      <c r="AT1879">
        <v>1.8364996432484699E-2</v>
      </c>
      <c r="AU1879">
        <v>9.9202138218487199E-3</v>
      </c>
      <c r="AV1879">
        <v>1.43653320660794E-3</v>
      </c>
      <c r="AW1879">
        <v>7.1944708764306196E-3</v>
      </c>
      <c r="AX1879">
        <v>3.6916214337372001E-2</v>
      </c>
      <c r="AY1879">
        <v>1.5695120768676699E-2</v>
      </c>
      <c r="AZ1879">
        <v>8.8658546053882405E-4</v>
      </c>
      <c r="BA1879">
        <v>7.6656719846331604E-3</v>
      </c>
      <c r="BB1879">
        <v>2.4247378213848599E-2</v>
      </c>
      <c r="BC1879">
        <v>9.9202138218487199E-3</v>
      </c>
      <c r="BD1879">
        <v>1.43653320660735E-3</v>
      </c>
      <c r="BE1879">
        <v>7.1944708764276602E-3</v>
      </c>
      <c r="BF1879">
        <v>4.27985961187324E-2</v>
      </c>
      <c r="BG1879">
        <v>0.268211630548088</v>
      </c>
      <c r="BH1879">
        <v>4.8593947910915702E-3</v>
      </c>
      <c r="BI1879">
        <v>0.17562318718596401</v>
      </c>
      <c r="BJ1879">
        <v>0.44869421252514402</v>
      </c>
      <c r="BK1879">
        <v>3.9184770472754598E-4</v>
      </c>
      <c r="BL1879">
        <v>3.6486239152364701E-6</v>
      </c>
      <c r="BM1879">
        <v>7.7478357459094594E-6</v>
      </c>
      <c r="BN1879">
        <v>4.03244164388691E-4</v>
      </c>
      <c r="BO1879">
        <v>9.3966246514308395E-4</v>
      </c>
      <c r="BP1879">
        <v>4.3011850631114497</v>
      </c>
    </row>
    <row r="1880" spans="1:68" x14ac:dyDescent="0.25">
      <c r="A1880" t="s">
        <v>356</v>
      </c>
      <c r="B1880">
        <v>2019</v>
      </c>
      <c r="C1880" t="s">
        <v>227</v>
      </c>
      <c r="D1880">
        <v>1997</v>
      </c>
      <c r="E1880" t="s">
        <v>211</v>
      </c>
      <c r="F1880" t="s">
        <v>86</v>
      </c>
      <c r="G1880">
        <v>5.2230850297402798</v>
      </c>
      <c r="H1880">
        <v>41055.086960918401</v>
      </c>
      <c r="I1880">
        <v>41055.086960918401</v>
      </c>
      <c r="J1880">
        <v>0</v>
      </c>
      <c r="K1880">
        <v>34172.639684939299</v>
      </c>
      <c r="L1880">
        <v>0</v>
      </c>
      <c r="M1880">
        <v>0.17738178187822301</v>
      </c>
      <c r="N1880">
        <v>1.09488658001919E-4</v>
      </c>
      <c r="O1880">
        <v>2.0927863647615501E-2</v>
      </c>
      <c r="P1880">
        <v>0.19841913418384</v>
      </c>
      <c r="Q1880">
        <v>2.7803567644167399E-4</v>
      </c>
      <c r="R1880">
        <v>0</v>
      </c>
      <c r="S1880">
        <v>2.8450166248617199E-5</v>
      </c>
      <c r="T1880">
        <v>3.0648584269029201E-4</v>
      </c>
      <c r="U1880">
        <v>1.3576646020119399E-4</v>
      </c>
      <c r="V1880">
        <v>7.0958530531838905E-4</v>
      </c>
      <c r="W1880">
        <v>1.15183760820987E-3</v>
      </c>
      <c r="X1880">
        <v>3.0238916634897401E-4</v>
      </c>
      <c r="Y1880">
        <v>0</v>
      </c>
      <c r="Z1880">
        <v>3.0942151613459603E-5</v>
      </c>
      <c r="AA1880">
        <v>3.3333131796243402E-4</v>
      </c>
      <c r="AB1880">
        <v>5.4306584080477803E-4</v>
      </c>
      <c r="AC1880">
        <v>2.0273865866239599E-3</v>
      </c>
      <c r="AD1880">
        <v>2.9037837453911798E-3</v>
      </c>
      <c r="AE1880">
        <v>85.831420577855596</v>
      </c>
      <c r="AF1880">
        <v>0.737422689002878</v>
      </c>
      <c r="AG1880">
        <v>1.5662711337705499</v>
      </c>
      <c r="AH1880">
        <v>88.135114400629007</v>
      </c>
      <c r="AI1880">
        <v>4.7195940724028499E-3</v>
      </c>
      <c r="AJ1880">
        <v>2.4368409107383099E-4</v>
      </c>
      <c r="AK1880">
        <v>2.1826130394366899E-3</v>
      </c>
      <c r="AL1880">
        <v>7.1458912029133698E-3</v>
      </c>
      <c r="AM1880">
        <v>6.9399052558179698E-3</v>
      </c>
      <c r="AN1880">
        <v>4.2836468608801402E-6</v>
      </c>
      <c r="AO1880">
        <v>8.18784146732938E-4</v>
      </c>
      <c r="AP1880">
        <v>7.7629730494117796E-3</v>
      </c>
      <c r="AQ1880">
        <v>2.3534986201342901E-2</v>
      </c>
      <c r="AR1880">
        <v>1.21516843036239E-3</v>
      </c>
      <c r="AS1880">
        <v>1.3983080029869701E-2</v>
      </c>
      <c r="AT1880">
        <v>3.8733234661575099E-2</v>
      </c>
      <c r="AU1880">
        <v>1.9058005547563699E-2</v>
      </c>
      <c r="AV1880">
        <v>2.83697568285288E-3</v>
      </c>
      <c r="AW1880">
        <v>1.43194541271072E-2</v>
      </c>
      <c r="AX1880">
        <v>7.4947670019098994E-2</v>
      </c>
      <c r="AY1880">
        <v>3.4342196618570402E-2</v>
      </c>
      <c r="AZ1880">
        <v>1.7731709210776401E-3</v>
      </c>
      <c r="BA1880">
        <v>1.5309712551603899E-2</v>
      </c>
      <c r="BB1880">
        <v>5.1425080091251997E-2</v>
      </c>
      <c r="BC1880">
        <v>1.9058005547563699E-2</v>
      </c>
      <c r="BD1880">
        <v>2.8369756828517199E-3</v>
      </c>
      <c r="BE1880">
        <v>1.4319454127101301E-2</v>
      </c>
      <c r="BF1880">
        <v>8.7639515448768801E-2</v>
      </c>
      <c r="BG1880">
        <v>0.58813701957409803</v>
      </c>
      <c r="BH1880">
        <v>9.7187895821831405E-3</v>
      </c>
      <c r="BI1880">
        <v>0.351513758931154</v>
      </c>
      <c r="BJ1880">
        <v>0.949369568087436</v>
      </c>
      <c r="BK1880">
        <v>8.4935432139344503E-4</v>
      </c>
      <c r="BL1880">
        <v>7.2972478304729496E-6</v>
      </c>
      <c r="BM1880">
        <v>1.5499209345313401E-5</v>
      </c>
      <c r="BN1880">
        <v>8.7215077856923103E-4</v>
      </c>
      <c r="BO1880">
        <v>2.03649631909845E-3</v>
      </c>
      <c r="BP1880">
        <v>9.30275558296014</v>
      </c>
    </row>
    <row r="1881" spans="1:68" x14ac:dyDescent="0.25">
      <c r="A1881" t="s">
        <v>356</v>
      </c>
      <c r="B1881">
        <v>2019</v>
      </c>
      <c r="C1881" t="s">
        <v>227</v>
      </c>
      <c r="D1881">
        <v>1998</v>
      </c>
      <c r="E1881" t="s">
        <v>211</v>
      </c>
      <c r="F1881" t="s">
        <v>86</v>
      </c>
      <c r="G1881">
        <v>5.2230850297402798</v>
      </c>
      <c r="H1881">
        <v>44388.821386459997</v>
      </c>
      <c r="I1881">
        <v>44388.821386459997</v>
      </c>
      <c r="J1881">
        <v>0</v>
      </c>
      <c r="K1881">
        <v>34172.639684939299</v>
      </c>
      <c r="L1881">
        <v>0</v>
      </c>
      <c r="M1881">
        <v>0.1939005770294</v>
      </c>
      <c r="N1881">
        <v>1.2302520858869999E-4</v>
      </c>
      <c r="O1881">
        <v>1.9231328651525399E-2</v>
      </c>
      <c r="P1881">
        <v>0.213254930889514</v>
      </c>
      <c r="Q1881">
        <v>8.5889311126789998E-5</v>
      </c>
      <c r="R1881">
        <v>0</v>
      </c>
      <c r="S1881">
        <v>1.8695826509026699E-5</v>
      </c>
      <c r="T1881">
        <v>1.04585137635816E-4</v>
      </c>
      <c r="U1881">
        <v>1.4679089969726699E-4</v>
      </c>
      <c r="V1881">
        <v>7.6720469271489495E-4</v>
      </c>
      <c r="W1881">
        <v>1.01858073004797E-3</v>
      </c>
      <c r="X1881">
        <v>9.34124624663629E-5</v>
      </c>
      <c r="Y1881">
        <v>0</v>
      </c>
      <c r="Z1881">
        <v>2.0333417152153102E-5</v>
      </c>
      <c r="AA1881">
        <v>1.1374587961851599E-4</v>
      </c>
      <c r="AB1881">
        <v>5.8716359878906903E-4</v>
      </c>
      <c r="AC1881">
        <v>2.19201340775684E-3</v>
      </c>
      <c r="AD1881">
        <v>2.8929228861644201E-3</v>
      </c>
      <c r="AE1881">
        <v>92.896879051085904</v>
      </c>
      <c r="AF1881">
        <v>0.74017978652810501</v>
      </c>
      <c r="AG1881">
        <v>1.6003697372239301</v>
      </c>
      <c r="AH1881">
        <v>95.237428574837907</v>
      </c>
      <c r="AI1881">
        <v>5.6583163274949297E-3</v>
      </c>
      <c r="AJ1881">
        <v>2.8031467714957799E-4</v>
      </c>
      <c r="AK1881">
        <v>2.3372592352121999E-3</v>
      </c>
      <c r="AL1881">
        <v>8.2758902398567102E-3</v>
      </c>
      <c r="AM1881">
        <v>7.5999013933103999E-3</v>
      </c>
      <c r="AN1881">
        <v>4.8219529229343204E-6</v>
      </c>
      <c r="AO1881">
        <v>7.5376878012991795E-4</v>
      </c>
      <c r="AP1881">
        <v>8.3584921263632605E-3</v>
      </c>
      <c r="AQ1881">
        <v>2.8521962996520201E-2</v>
      </c>
      <c r="AR1881">
        <v>1.4129865469330099E-3</v>
      </c>
      <c r="AS1881">
        <v>1.51361655950714E-2</v>
      </c>
      <c r="AT1881">
        <v>4.5071115138524701E-2</v>
      </c>
      <c r="AU1881">
        <v>1.3312692299201401E-2</v>
      </c>
      <c r="AV1881">
        <v>2.5706701425520298E-3</v>
      </c>
      <c r="AW1881">
        <v>1.3806720113212E-2</v>
      </c>
      <c r="AX1881">
        <v>7.4761197693490197E-2</v>
      </c>
      <c r="AY1881">
        <v>4.1619181451578502E-2</v>
      </c>
      <c r="AZ1881">
        <v>2.0618266524158701E-3</v>
      </c>
      <c r="BA1881">
        <v>1.6572196104078101E-2</v>
      </c>
      <c r="BB1881">
        <v>6.0253204208072501E-2</v>
      </c>
      <c r="BC1881">
        <v>1.3312692299201401E-2</v>
      </c>
      <c r="BD1881">
        <v>2.5706701425509699E-3</v>
      </c>
      <c r="BE1881">
        <v>1.38067201132063E-2</v>
      </c>
      <c r="BF1881">
        <v>8.9943286763031205E-2</v>
      </c>
      <c r="BG1881">
        <v>0.68797581713695699</v>
      </c>
      <c r="BH1881">
        <v>1.09199882945877E-2</v>
      </c>
      <c r="BI1881">
        <v>0.37058383266109302</v>
      </c>
      <c r="BJ1881">
        <v>1.0694796380926299</v>
      </c>
      <c r="BK1881">
        <v>9.1927134765797699E-4</v>
      </c>
      <c r="BL1881">
        <v>7.3245309941650998E-6</v>
      </c>
      <c r="BM1881">
        <v>1.58366358495193E-5</v>
      </c>
      <c r="BN1881">
        <v>9.4243251450166197E-4</v>
      </c>
      <c r="BO1881">
        <v>2.2018628641244098E-3</v>
      </c>
      <c r="BP1881">
        <v>10.052412439768901</v>
      </c>
    </row>
    <row r="1882" spans="1:68" x14ac:dyDescent="0.25">
      <c r="A1882" t="s">
        <v>356</v>
      </c>
      <c r="B1882">
        <v>2019</v>
      </c>
      <c r="C1882" t="s">
        <v>227</v>
      </c>
      <c r="D1882">
        <v>1999</v>
      </c>
      <c r="E1882" t="s">
        <v>211</v>
      </c>
      <c r="F1882" t="s">
        <v>86</v>
      </c>
      <c r="G1882">
        <v>25.244910977078</v>
      </c>
      <c r="H1882">
        <v>231429.023904084</v>
      </c>
      <c r="I1882">
        <v>231429.023904084</v>
      </c>
      <c r="J1882">
        <v>0</v>
      </c>
      <c r="K1882">
        <v>165167.75847720599</v>
      </c>
      <c r="L1882">
        <v>0</v>
      </c>
      <c r="M1882">
        <v>1.0110264517266101</v>
      </c>
      <c r="N1882">
        <v>5.9462184151205203E-4</v>
      </c>
      <c r="O1882">
        <v>9.2812692661760801E-2</v>
      </c>
      <c r="P1882">
        <v>1.10443376622988</v>
      </c>
      <c r="Q1882">
        <v>4.4779921649216E-4</v>
      </c>
      <c r="R1882">
        <v>0</v>
      </c>
      <c r="S1882">
        <v>9.0363161460295805E-5</v>
      </c>
      <c r="T1882">
        <v>5.3816237795245602E-4</v>
      </c>
      <c r="U1882">
        <v>7.6532049227383595E-4</v>
      </c>
      <c r="V1882">
        <v>3.9999582693087798E-3</v>
      </c>
      <c r="W1882">
        <v>5.30344113953507E-3</v>
      </c>
      <c r="X1882">
        <v>4.8702250552797E-4</v>
      </c>
      <c r="Y1882">
        <v>0</v>
      </c>
      <c r="Z1882">
        <v>9.8278182902073502E-5</v>
      </c>
      <c r="AA1882">
        <v>5.8530068843004395E-4</v>
      </c>
      <c r="AB1882">
        <v>3.0612819690953399E-3</v>
      </c>
      <c r="AC1882">
        <v>1.14284521980251E-2</v>
      </c>
      <c r="AD1882">
        <v>1.5075034855550401E-2</v>
      </c>
      <c r="AE1882">
        <v>484.33530738607197</v>
      </c>
      <c r="AF1882">
        <v>3.57753563488584</v>
      </c>
      <c r="AG1882">
        <v>7.7284693997720204</v>
      </c>
      <c r="AH1882">
        <v>495.64131242073</v>
      </c>
      <c r="AI1882">
        <v>2.9593130204286999E-2</v>
      </c>
      <c r="AJ1882">
        <v>1.35939093051984E-3</v>
      </c>
      <c r="AK1882">
        <v>1.12855767352023E-2</v>
      </c>
      <c r="AL1882">
        <v>4.2238097870009102E-2</v>
      </c>
      <c r="AM1882">
        <v>3.9707294659952798E-2</v>
      </c>
      <c r="AN1882">
        <v>2.33533204119839E-5</v>
      </c>
      <c r="AO1882">
        <v>3.6451478884755302E-3</v>
      </c>
      <c r="AP1882">
        <v>4.33757958688403E-2</v>
      </c>
      <c r="AQ1882">
        <v>0.14867272831821601</v>
      </c>
      <c r="AR1882">
        <v>6.8294349768429196E-3</v>
      </c>
      <c r="AS1882">
        <v>7.2841848988500796E-2</v>
      </c>
      <c r="AT1882">
        <v>0.22834401228355999</v>
      </c>
      <c r="AU1882">
        <v>5.8806470387983499E-2</v>
      </c>
      <c r="AV1882">
        <v>1.2168014993527199E-2</v>
      </c>
      <c r="AW1882">
        <v>6.6237873618655893E-2</v>
      </c>
      <c r="AX1882">
        <v>0.36555637128372698</v>
      </c>
      <c r="AY1882">
        <v>0.21694289616503501</v>
      </c>
      <c r="AZ1882">
        <v>9.9654954866767002E-3</v>
      </c>
      <c r="BA1882">
        <v>7.9752655878325404E-2</v>
      </c>
      <c r="BB1882">
        <v>0.30666104753003798</v>
      </c>
      <c r="BC1882">
        <v>5.8806470387983499E-2</v>
      </c>
      <c r="BD1882">
        <v>1.21680149935222E-2</v>
      </c>
      <c r="BE1882">
        <v>6.6237873618628706E-2</v>
      </c>
      <c r="BF1882">
        <v>0.44387340653017199</v>
      </c>
      <c r="BG1882">
        <v>3.5875304849817802</v>
      </c>
      <c r="BH1882">
        <v>5.2779943423841E-2</v>
      </c>
      <c r="BI1882">
        <v>1.7876290278095599</v>
      </c>
      <c r="BJ1882">
        <v>5.4279394562151797</v>
      </c>
      <c r="BK1882">
        <v>4.7927936362026904E-3</v>
      </c>
      <c r="BL1882">
        <v>3.5401899805131299E-5</v>
      </c>
      <c r="BM1882">
        <v>7.6477924264333207E-5</v>
      </c>
      <c r="BN1882">
        <v>4.9046734602721503E-3</v>
      </c>
      <c r="BO1882">
        <v>1.14798040925322E-2</v>
      </c>
      <c r="BP1882">
        <v>52.315470600157603</v>
      </c>
    </row>
    <row r="1883" spans="1:68" x14ac:dyDescent="0.25">
      <c r="A1883" t="s">
        <v>356</v>
      </c>
      <c r="B1883">
        <v>2019</v>
      </c>
      <c r="C1883" t="s">
        <v>227</v>
      </c>
      <c r="D1883">
        <v>2000</v>
      </c>
      <c r="E1883" t="s">
        <v>211</v>
      </c>
      <c r="F1883" t="s">
        <v>86</v>
      </c>
      <c r="G1883">
        <v>9.5756558878571898</v>
      </c>
      <c r="H1883">
        <v>94446.9581013118</v>
      </c>
      <c r="I1883">
        <v>94446.9581013118</v>
      </c>
      <c r="J1883">
        <v>0</v>
      </c>
      <c r="K1883">
        <v>62649.839422388701</v>
      </c>
      <c r="L1883">
        <v>0</v>
      </c>
      <c r="M1883">
        <v>0.39618825090967302</v>
      </c>
      <c r="N1883">
        <v>2.25546215745951E-4</v>
      </c>
      <c r="O1883">
        <v>3.4485495397848197E-2</v>
      </c>
      <c r="P1883">
        <v>0.43089929252326697</v>
      </c>
      <c r="Q1883">
        <v>1.82748356815278E-4</v>
      </c>
      <c r="R1883">
        <v>0</v>
      </c>
      <c r="S1883">
        <v>3.4275681933215598E-5</v>
      </c>
      <c r="T1883">
        <v>2.1702403874849401E-4</v>
      </c>
      <c r="U1883">
        <v>3.1232985063195601E-4</v>
      </c>
      <c r="V1883">
        <v>1.63239633774272E-3</v>
      </c>
      <c r="W1883">
        <v>2.1617502271231701E-3</v>
      </c>
      <c r="X1883">
        <v>1.9875551215676199E-4</v>
      </c>
      <c r="Y1883">
        <v>0</v>
      </c>
      <c r="Z1883">
        <v>3.7277931445614102E-5</v>
      </c>
      <c r="AA1883">
        <v>2.3603344360237699E-4</v>
      </c>
      <c r="AB1883">
        <v>1.2493194025278199E-3</v>
      </c>
      <c r="AC1883">
        <v>4.66398953640779E-3</v>
      </c>
      <c r="AD1883">
        <v>6.1493423825379999E-3</v>
      </c>
      <c r="AE1883">
        <v>197.546913340477</v>
      </c>
      <c r="AF1883">
        <v>1.3569962753015199</v>
      </c>
      <c r="AG1883">
        <v>2.9099568313685502</v>
      </c>
      <c r="AH1883">
        <v>201.81386644714701</v>
      </c>
      <c r="AI1883">
        <v>1.16757889465595E-2</v>
      </c>
      <c r="AJ1883">
        <v>5.1931024727454799E-4</v>
      </c>
      <c r="AK1883">
        <v>4.2785829099543701E-3</v>
      </c>
      <c r="AL1883">
        <v>1.6473682103788401E-2</v>
      </c>
      <c r="AM1883">
        <v>1.5773291465257799E-2</v>
      </c>
      <c r="AN1883">
        <v>8.9795853150069895E-6</v>
      </c>
      <c r="AO1883">
        <v>1.3729578527003801E-3</v>
      </c>
      <c r="AP1883">
        <v>1.7155228903273201E-2</v>
      </c>
      <c r="AQ1883">
        <v>5.8242338666823601E-2</v>
      </c>
      <c r="AR1883">
        <v>2.5904753360438599E-3</v>
      </c>
      <c r="AS1883">
        <v>2.7420117928283999E-2</v>
      </c>
      <c r="AT1883">
        <v>8.8252931931151593E-2</v>
      </c>
      <c r="AU1883">
        <v>8.6413498618533105E-3</v>
      </c>
      <c r="AV1883">
        <v>2.9042661817398302E-3</v>
      </c>
      <c r="AW1883">
        <v>9.9525026230325303E-3</v>
      </c>
      <c r="AX1883">
        <v>0.109751050597777</v>
      </c>
      <c r="AY1883">
        <v>8.4987083863566903E-2</v>
      </c>
      <c r="AZ1883">
        <v>3.7800155294290898E-3</v>
      </c>
      <c r="BA1883">
        <v>3.00215777007907E-2</v>
      </c>
      <c r="BB1883">
        <v>0.118788677093786</v>
      </c>
      <c r="BC1883">
        <v>8.6413498618533105E-3</v>
      </c>
      <c r="BD1883">
        <v>2.9042661817386302E-3</v>
      </c>
      <c r="BE1883">
        <v>9.9525026230284294E-3</v>
      </c>
      <c r="BF1883">
        <v>0.14028679576040701</v>
      </c>
      <c r="BG1883">
        <v>1.4000757794393</v>
      </c>
      <c r="BH1883">
        <v>2.0019978540077601E-2</v>
      </c>
      <c r="BI1883">
        <v>0.66492627702741602</v>
      </c>
      <c r="BJ1883">
        <v>2.0850220350067898</v>
      </c>
      <c r="BK1883">
        <v>1.9548473437122501E-3</v>
      </c>
      <c r="BL1883">
        <v>1.3428306822636001E-5</v>
      </c>
      <c r="BM1883">
        <v>2.8795799873186699E-5</v>
      </c>
      <c r="BN1883">
        <v>1.9970714504080802E-3</v>
      </c>
      <c r="BO1883">
        <v>4.6849464161764498E-3</v>
      </c>
      <c r="BP1883">
        <v>21.3016694376307</v>
      </c>
    </row>
    <row r="1884" spans="1:68" x14ac:dyDescent="0.25">
      <c r="A1884" t="s">
        <v>356</v>
      </c>
      <c r="B1884">
        <v>2019</v>
      </c>
      <c r="C1884" t="s">
        <v>227</v>
      </c>
      <c r="D1884">
        <v>2001</v>
      </c>
      <c r="E1884" t="s">
        <v>211</v>
      </c>
      <c r="F1884" t="s">
        <v>86</v>
      </c>
      <c r="G1884">
        <v>13.928226745974101</v>
      </c>
      <c r="H1884">
        <v>147463.16949227799</v>
      </c>
      <c r="I1884">
        <v>147463.16949227799</v>
      </c>
      <c r="J1884">
        <v>0</v>
      </c>
      <c r="K1884">
        <v>91127.039159838096</v>
      </c>
      <c r="L1884">
        <v>0</v>
      </c>
      <c r="M1884">
        <v>0.618813443268456</v>
      </c>
      <c r="N1884">
        <v>3.2806722290320103E-4</v>
      </c>
      <c r="O1884">
        <v>5.0031881578548001E-2</v>
      </c>
      <c r="P1884">
        <v>0.669173392069907</v>
      </c>
      <c r="Q1884">
        <v>2.85331073199619E-4</v>
      </c>
      <c r="R1884">
        <v>0</v>
      </c>
      <c r="S1884">
        <v>4.98555373574045E-5</v>
      </c>
      <c r="T1884">
        <v>3.3518661055702401E-4</v>
      </c>
      <c r="U1884">
        <v>4.8765095909000398E-4</v>
      </c>
      <c r="V1884">
        <v>2.5487145660415601E-3</v>
      </c>
      <c r="W1884">
        <v>3.37155213568859E-3</v>
      </c>
      <c r="X1884">
        <v>3.1032357596163E-4</v>
      </c>
      <c r="Y1884">
        <v>0</v>
      </c>
      <c r="Z1884">
        <v>5.4222445739075001E-5</v>
      </c>
      <c r="AA1884">
        <v>3.6454602170070502E-4</v>
      </c>
      <c r="AB1884">
        <v>1.9506038363600101E-3</v>
      </c>
      <c r="AC1884">
        <v>7.2820416172615999E-3</v>
      </c>
      <c r="AD1884">
        <v>9.5971914753223194E-3</v>
      </c>
      <c r="AE1884">
        <v>308.12587433705198</v>
      </c>
      <c r="AF1884">
        <v>1.9738127640749401</v>
      </c>
      <c r="AG1884">
        <v>4.2298748197895701</v>
      </c>
      <c r="AH1884">
        <v>314.32956192091598</v>
      </c>
      <c r="AI1884">
        <v>1.8304203446071698E-2</v>
      </c>
      <c r="AJ1884">
        <v>7.5741128929637499E-4</v>
      </c>
      <c r="AK1884">
        <v>6.21853287529013E-3</v>
      </c>
      <c r="AL1884">
        <v>2.52801476106582E-2</v>
      </c>
      <c r="AM1884">
        <v>2.4676671869780401E-2</v>
      </c>
      <c r="AN1884">
        <v>1.3082468228312699E-5</v>
      </c>
      <c r="AO1884">
        <v>1.99514140840333E-3</v>
      </c>
      <c r="AP1884">
        <v>2.6684895746411998E-2</v>
      </c>
      <c r="AQ1884">
        <v>9.1059617012579294E-2</v>
      </c>
      <c r="AR1884">
        <v>3.7679641251547099E-3</v>
      </c>
      <c r="AS1884">
        <v>3.9744745156236203E-2</v>
      </c>
      <c r="AT1884">
        <v>0.13457232629397001</v>
      </c>
      <c r="AU1884">
        <v>1.26207508880159E-2</v>
      </c>
      <c r="AV1884">
        <v>4.2267789488581496E-3</v>
      </c>
      <c r="AW1884">
        <v>1.44809725050644E-2</v>
      </c>
      <c r="AX1884">
        <v>0.16590082863590799</v>
      </c>
      <c r="AY1884">
        <v>0.13287397938985199</v>
      </c>
      <c r="AZ1884">
        <v>5.4982044064423204E-3</v>
      </c>
      <c r="BA1884">
        <v>4.35154931874044E-2</v>
      </c>
      <c r="BB1884">
        <v>0.18188767698369901</v>
      </c>
      <c r="BC1884">
        <v>1.26207508880159E-2</v>
      </c>
      <c r="BD1884">
        <v>4.2267789488564097E-3</v>
      </c>
      <c r="BE1884">
        <v>1.44809725050585E-2</v>
      </c>
      <c r="BF1884">
        <v>0.21321617932563</v>
      </c>
      <c r="BG1884">
        <v>1.98965095776871</v>
      </c>
      <c r="BH1884">
        <v>2.9119968785567399E-2</v>
      </c>
      <c r="BI1884">
        <v>0.96570005313211305</v>
      </c>
      <c r="BJ1884">
        <v>2.9844709796863902</v>
      </c>
      <c r="BK1884">
        <v>3.0490936901588299E-3</v>
      </c>
      <c r="BL1884">
        <v>1.9532082651106901E-5</v>
      </c>
      <c r="BM1884">
        <v>4.18571944044987E-5</v>
      </c>
      <c r="BN1884">
        <v>3.11048296721444E-3</v>
      </c>
      <c r="BO1884">
        <v>7.3147622890066804E-3</v>
      </c>
      <c r="BP1884">
        <v>33.1778214271921</v>
      </c>
    </row>
    <row r="1885" spans="1:68" x14ac:dyDescent="0.25">
      <c r="A1885" t="s">
        <v>356</v>
      </c>
      <c r="B1885">
        <v>2019</v>
      </c>
      <c r="C1885" t="s">
        <v>227</v>
      </c>
      <c r="D1885">
        <v>2002</v>
      </c>
      <c r="E1885" t="s">
        <v>211</v>
      </c>
      <c r="F1885" t="s">
        <v>86</v>
      </c>
      <c r="G1885">
        <v>15.669255089220799</v>
      </c>
      <c r="H1885">
        <v>177667.393429177</v>
      </c>
      <c r="I1885">
        <v>177667.393429177</v>
      </c>
      <c r="J1885">
        <v>0</v>
      </c>
      <c r="K1885">
        <v>102517.919054817</v>
      </c>
      <c r="L1885">
        <v>0</v>
      </c>
      <c r="M1885">
        <v>0.72687275536252705</v>
      </c>
      <c r="N1885">
        <v>3.69075625766101E-4</v>
      </c>
      <c r="O1885">
        <v>5.5422591761302403E-2</v>
      </c>
      <c r="P1885">
        <v>0.78266442274959602</v>
      </c>
      <c r="Q1885">
        <v>3.4377416553752101E-4</v>
      </c>
      <c r="R1885">
        <v>0</v>
      </c>
      <c r="S1885">
        <v>5.6087479527080099E-5</v>
      </c>
      <c r="T1885">
        <v>3.9986164506460199E-4</v>
      </c>
      <c r="U1885">
        <v>5.8753433215265403E-4</v>
      </c>
      <c r="V1885">
        <v>3.07075641397557E-3</v>
      </c>
      <c r="W1885">
        <v>4.0581523911928201E-3</v>
      </c>
      <c r="X1885">
        <v>3.7388577127803402E-4</v>
      </c>
      <c r="Y1885">
        <v>0</v>
      </c>
      <c r="Z1885">
        <v>6.10002514564594E-5</v>
      </c>
      <c r="AA1885">
        <v>4.3488602273449403E-4</v>
      </c>
      <c r="AB1885">
        <v>2.35013732861061E-3</v>
      </c>
      <c r="AC1885">
        <v>8.7735897542159103E-3</v>
      </c>
      <c r="AD1885">
        <v>1.1558613105561E-2</v>
      </c>
      <c r="AE1885">
        <v>371.215432643388</v>
      </c>
      <c r="AF1885">
        <v>2.2205393595843099</v>
      </c>
      <c r="AG1885">
        <v>4.8081420192943902</v>
      </c>
      <c r="AH1885">
        <v>378.24411402226701</v>
      </c>
      <c r="AI1885">
        <v>2.1633834649843298E-2</v>
      </c>
      <c r="AJ1885">
        <v>8.5654583592746397E-4</v>
      </c>
      <c r="AK1885">
        <v>6.9712563060706102E-3</v>
      </c>
      <c r="AL1885">
        <v>2.9461636791841401E-2</v>
      </c>
      <c r="AM1885">
        <v>2.9247328581706599E-2</v>
      </c>
      <c r="AN1885">
        <v>1.48505718760863E-5</v>
      </c>
      <c r="AO1885">
        <v>2.2300502256191201E-3</v>
      </c>
      <c r="AP1885">
        <v>3.1492229379201798E-2</v>
      </c>
      <c r="AQ1885">
        <v>0.107063683121065</v>
      </c>
      <c r="AR1885">
        <v>4.2389596407990497E-3</v>
      </c>
      <c r="AS1885">
        <v>4.4323752455558099E-2</v>
      </c>
      <c r="AT1885">
        <v>0.155626395217422</v>
      </c>
      <c r="AU1885">
        <v>1.41983447490179E-2</v>
      </c>
      <c r="AV1885">
        <v>4.7551263174654204E-3</v>
      </c>
      <c r="AW1885">
        <v>1.6291094068197499E-2</v>
      </c>
      <c r="AX1885">
        <v>0.19087096035210299</v>
      </c>
      <c r="AY1885">
        <v>0.15622707508713701</v>
      </c>
      <c r="AZ1885">
        <v>6.1854799572475996E-3</v>
      </c>
      <c r="BA1885">
        <v>4.85289298104205E-2</v>
      </c>
      <c r="BB1885">
        <v>0.21094148485480499</v>
      </c>
      <c r="BC1885">
        <v>1.41983447490179E-2</v>
      </c>
      <c r="BD1885">
        <v>4.7551263174634602E-3</v>
      </c>
      <c r="BE1885">
        <v>1.6291094068190799E-2</v>
      </c>
      <c r="BF1885">
        <v>0.24618604998947699</v>
      </c>
      <c r="BG1885">
        <v>2.39019504685516</v>
      </c>
      <c r="BH1885">
        <v>3.2759964883763301E-2</v>
      </c>
      <c r="BI1885">
        <v>1.1184853308551901</v>
      </c>
      <c r="BJ1885">
        <v>3.5414403425941199</v>
      </c>
      <c r="BK1885">
        <v>3.6734033965755402E-3</v>
      </c>
      <c r="BL1885">
        <v>2.1973592982495298E-5</v>
      </c>
      <c r="BM1885">
        <v>4.7579501474716502E-5</v>
      </c>
      <c r="BN1885">
        <v>3.74295649103276E-3</v>
      </c>
      <c r="BO1885">
        <v>8.8130124553569208E-3</v>
      </c>
      <c r="BP1885">
        <v>39.924070756267596</v>
      </c>
    </row>
    <row r="1886" spans="1:68" x14ac:dyDescent="0.25">
      <c r="A1886" t="s">
        <v>356</v>
      </c>
      <c r="B1886">
        <v>2019</v>
      </c>
      <c r="C1886" t="s">
        <v>227</v>
      </c>
      <c r="D1886">
        <v>2003</v>
      </c>
      <c r="E1886" t="s">
        <v>211</v>
      </c>
      <c r="F1886" t="s">
        <v>86</v>
      </c>
      <c r="G1886">
        <v>33.950052693311797</v>
      </c>
      <c r="H1886">
        <v>411294.32188815402</v>
      </c>
      <c r="I1886">
        <v>411294.32188815402</v>
      </c>
      <c r="J1886">
        <v>0</v>
      </c>
      <c r="K1886">
        <v>222122.15795210499</v>
      </c>
      <c r="L1886">
        <v>0</v>
      </c>
      <c r="M1886">
        <v>1.6422068124554301</v>
      </c>
      <c r="N1886">
        <v>7.9966385582655301E-4</v>
      </c>
      <c r="O1886">
        <v>0.118238602710471</v>
      </c>
      <c r="P1886">
        <v>1.76124507902172</v>
      </c>
      <c r="Q1886">
        <v>7.9582617591439895E-4</v>
      </c>
      <c r="R1886">
        <v>0</v>
      </c>
      <c r="S1886">
        <v>1.21522872308673E-4</v>
      </c>
      <c r="T1886">
        <v>9.1734904822307302E-4</v>
      </c>
      <c r="U1886">
        <v>1.36012314958098E-3</v>
      </c>
      <c r="V1886">
        <v>7.1087026864793904E-3</v>
      </c>
      <c r="W1886">
        <v>9.3861748842834491E-3</v>
      </c>
      <c r="X1886">
        <v>8.6553357818427404E-4</v>
      </c>
      <c r="Y1886">
        <v>0</v>
      </c>
      <c r="Z1886">
        <v>1.32167211488995E-4</v>
      </c>
      <c r="AA1886">
        <v>9.9770078967326994E-4</v>
      </c>
      <c r="AB1886">
        <v>5.4404925983239198E-3</v>
      </c>
      <c r="AC1886">
        <v>2.03105791042268E-2</v>
      </c>
      <c r="AD1886">
        <v>2.6748772492224002E-2</v>
      </c>
      <c r="AE1886">
        <v>859.302587842305</v>
      </c>
      <c r="AF1886">
        <v>4.81116861243268</v>
      </c>
      <c r="AG1886">
        <v>10.3168033340515</v>
      </c>
      <c r="AH1886">
        <v>874.43055978878897</v>
      </c>
      <c r="AI1886">
        <v>4.91497091642598E-2</v>
      </c>
      <c r="AJ1886">
        <v>1.86522842180006E-3</v>
      </c>
      <c r="AK1886">
        <v>1.50309501390629E-2</v>
      </c>
      <c r="AL1886">
        <v>6.6045887725122807E-2</v>
      </c>
      <c r="AM1886">
        <v>6.6646770516002707E-2</v>
      </c>
      <c r="AN1886">
        <v>3.24532897348826E-5</v>
      </c>
      <c r="AO1886">
        <v>4.7985557977287202E-3</v>
      </c>
      <c r="AP1886">
        <v>7.1477779603466296E-2</v>
      </c>
      <c r="AQ1886">
        <v>0.24201390063012199</v>
      </c>
      <c r="AR1886">
        <v>9.1844125550646204E-3</v>
      </c>
      <c r="AS1886">
        <v>9.5087316260796195E-2</v>
      </c>
      <c r="AT1886">
        <v>0.34628562944598301</v>
      </c>
      <c r="AU1886">
        <v>3.0763080289538901E-2</v>
      </c>
      <c r="AV1886">
        <v>1.03027736878417E-2</v>
      </c>
      <c r="AW1886">
        <v>3.5297370481094603E-2</v>
      </c>
      <c r="AX1886">
        <v>0.422648853904459</v>
      </c>
      <c r="AY1886">
        <v>0.35314611569190402</v>
      </c>
      <c r="AZ1886">
        <v>1.34018732407031E-2</v>
      </c>
      <c r="BA1886">
        <v>0.10410864245549201</v>
      </c>
      <c r="BB1886">
        <v>0.47065663138809999</v>
      </c>
      <c r="BC1886">
        <v>3.0763080289538901E-2</v>
      </c>
      <c r="BD1886">
        <v>1.03027736878375E-2</v>
      </c>
      <c r="BE1886">
        <v>3.5297370481080101E-2</v>
      </c>
      <c r="BF1886">
        <v>0.54701985584655599</v>
      </c>
      <c r="BG1886">
        <v>5.5180342710926702</v>
      </c>
      <c r="BH1886">
        <v>7.0979923914820595E-2</v>
      </c>
      <c r="BI1886">
        <v>2.36177564196606</v>
      </c>
      <c r="BJ1886">
        <v>7.9507898369735601</v>
      </c>
      <c r="BK1886">
        <v>8.5033238580316892E-3</v>
      </c>
      <c r="BL1886">
        <v>4.76094514620731E-5</v>
      </c>
      <c r="BM1886">
        <v>1.0209106916498701E-4</v>
      </c>
      <c r="BN1886">
        <v>8.6530243786587507E-3</v>
      </c>
      <c r="BO1886">
        <v>2.0401841393946001E-2</v>
      </c>
      <c r="BP1886">
        <v>92.297080764078103</v>
      </c>
    </row>
    <row r="1887" spans="1:68" x14ac:dyDescent="0.25">
      <c r="A1887" t="s">
        <v>356</v>
      </c>
      <c r="B1887">
        <v>2019</v>
      </c>
      <c r="C1887" t="s">
        <v>227</v>
      </c>
      <c r="D1887">
        <v>2004</v>
      </c>
      <c r="E1887" t="s">
        <v>211</v>
      </c>
      <c r="F1887" t="s">
        <v>86</v>
      </c>
      <c r="G1887">
        <v>28.7269676635715</v>
      </c>
      <c r="H1887">
        <v>371026.94031804998</v>
      </c>
      <c r="I1887">
        <v>371026.94031804998</v>
      </c>
      <c r="J1887">
        <v>0</v>
      </c>
      <c r="K1887">
        <v>187949.51826716599</v>
      </c>
      <c r="L1887">
        <v>0</v>
      </c>
      <c r="M1887">
        <v>0.12951793771387701</v>
      </c>
      <c r="N1887">
        <v>6.7663864723785296E-4</v>
      </c>
      <c r="O1887">
        <v>0.13385914731981799</v>
      </c>
      <c r="P1887">
        <v>0.26405372368093299</v>
      </c>
      <c r="Q1887">
        <v>4.7860771125165098E-5</v>
      </c>
      <c r="R1887">
        <v>0</v>
      </c>
      <c r="S1887">
        <v>3.73517046708118E-6</v>
      </c>
      <c r="T1887">
        <v>5.15959415922462E-5</v>
      </c>
      <c r="U1887">
        <v>1.2269615790660199E-3</v>
      </c>
      <c r="V1887">
        <v>6.41273187358124E-3</v>
      </c>
      <c r="W1887">
        <v>7.6912893942395104E-3</v>
      </c>
      <c r="X1887">
        <v>5.2052955457296298E-5</v>
      </c>
      <c r="Y1887">
        <v>0</v>
      </c>
      <c r="Z1887">
        <v>4.0623386831758897E-6</v>
      </c>
      <c r="AA1887">
        <v>5.61152941404722E-5</v>
      </c>
      <c r="AB1887">
        <v>4.9078463162641004E-3</v>
      </c>
      <c r="AC1887">
        <v>1.8322091067374899E-2</v>
      </c>
      <c r="AD1887">
        <v>2.3286052677779501E-2</v>
      </c>
      <c r="AE1887">
        <v>766.59595645953505</v>
      </c>
      <c r="AF1887">
        <v>4.0709888259045801</v>
      </c>
      <c r="AG1887">
        <v>6.2936239369392597</v>
      </c>
      <c r="AH1887">
        <v>776.96056922237904</v>
      </c>
      <c r="AI1887">
        <v>1.7567619666311099E-3</v>
      </c>
      <c r="AJ1887">
        <v>1.9795065104487699E-3</v>
      </c>
      <c r="AK1887">
        <v>1.03238986509229E-2</v>
      </c>
      <c r="AL1887">
        <v>1.4060167128002701E-2</v>
      </c>
      <c r="AM1887">
        <v>9.0489789060533496E-3</v>
      </c>
      <c r="AN1887">
        <v>4.7274446721056497E-5</v>
      </c>
      <c r="AO1887">
        <v>9.35228449325088E-3</v>
      </c>
      <c r="AP1887">
        <v>1.8448537846025199E-2</v>
      </c>
      <c r="AQ1887">
        <v>6.8969440441387104E-3</v>
      </c>
      <c r="AR1887">
        <v>7.7714260081316097E-3</v>
      </c>
      <c r="AS1887">
        <v>5.2072006320341202E-2</v>
      </c>
      <c r="AT1887">
        <v>6.6740376372611598E-2</v>
      </c>
      <c r="AU1887">
        <v>2.51705682776058E-2</v>
      </c>
      <c r="AV1887">
        <v>6.4881920199594996E-3</v>
      </c>
      <c r="AW1887">
        <v>2.4497001317433799E-2</v>
      </c>
      <c r="AX1887">
        <v>0.12289613798761</v>
      </c>
      <c r="AY1887">
        <v>1.0064004559202699E-2</v>
      </c>
      <c r="AZ1887">
        <v>1.13400465882872E-2</v>
      </c>
      <c r="BA1887">
        <v>5.7012292502566203E-2</v>
      </c>
      <c r="BB1887">
        <v>7.8416343650056203E-2</v>
      </c>
      <c r="BC1887">
        <v>2.51705682776058E-2</v>
      </c>
      <c r="BD1887">
        <v>6.4881920199568299E-3</v>
      </c>
      <c r="BE1887">
        <v>2.4497001317423699E-2</v>
      </c>
      <c r="BF1887">
        <v>0.13457210526504201</v>
      </c>
      <c r="BG1887">
        <v>0.14173311403819</v>
      </c>
      <c r="BH1887">
        <v>6.0059935620232902E-2</v>
      </c>
      <c r="BI1887">
        <v>0.52174725793192001</v>
      </c>
      <c r="BJ1887">
        <v>0.72354030759034305</v>
      </c>
      <c r="BK1887">
        <v>7.5859351272304703E-3</v>
      </c>
      <c r="BL1887">
        <v>4.0284920467907999E-5</v>
      </c>
      <c r="BM1887">
        <v>6.22792521908198E-5</v>
      </c>
      <c r="BN1887">
        <v>7.6884992998892E-3</v>
      </c>
      <c r="BO1887">
        <v>1.8404418408937799E-2</v>
      </c>
      <c r="BP1887">
        <v>82.009019018437698</v>
      </c>
    </row>
    <row r="1888" spans="1:68" x14ac:dyDescent="0.25">
      <c r="A1888" t="s">
        <v>356</v>
      </c>
      <c r="B1888">
        <v>2019</v>
      </c>
      <c r="C1888" t="s">
        <v>227</v>
      </c>
      <c r="D1888">
        <v>2005</v>
      </c>
      <c r="E1888" t="s">
        <v>211</v>
      </c>
      <c r="F1888" t="s">
        <v>86</v>
      </c>
      <c r="G1888">
        <v>21.762854290584499</v>
      </c>
      <c r="H1888">
        <v>299028.11075120402</v>
      </c>
      <c r="I1888">
        <v>299028.11075120402</v>
      </c>
      <c r="J1888">
        <v>0</v>
      </c>
      <c r="K1888">
        <v>142385.99868724699</v>
      </c>
      <c r="L1888">
        <v>0</v>
      </c>
      <c r="M1888">
        <v>5.6264860346401803E-2</v>
      </c>
      <c r="N1888">
        <v>5.1260503578625196E-4</v>
      </c>
      <c r="O1888">
        <v>6.4263382343694705E-2</v>
      </c>
      <c r="P1888">
        <v>0.121040847725882</v>
      </c>
      <c r="Q1888">
        <v>3.8573252811199301E-5</v>
      </c>
      <c r="R1888">
        <v>0</v>
      </c>
      <c r="S1888">
        <v>2.82967459627362E-6</v>
      </c>
      <c r="T1888">
        <v>4.1402927407472901E-5</v>
      </c>
      <c r="U1888">
        <v>9.8886620642134196E-4</v>
      </c>
      <c r="V1888">
        <v>5.1683230745110898E-3</v>
      </c>
      <c r="W1888">
        <v>6.1985922083399097E-3</v>
      </c>
      <c r="X1888">
        <v>4.1951931889552502E-5</v>
      </c>
      <c r="Y1888">
        <v>0</v>
      </c>
      <c r="Z1888">
        <v>3.0775293054362801E-6</v>
      </c>
      <c r="AA1888">
        <v>4.50294611949888E-5</v>
      </c>
      <c r="AB1888">
        <v>3.9554648256853696E-3</v>
      </c>
      <c r="AC1888">
        <v>1.4766637355745901E-2</v>
      </c>
      <c r="AD1888">
        <v>1.8767131642626299E-2</v>
      </c>
      <c r="AE1888">
        <v>617.75703588088504</v>
      </c>
      <c r="AF1888">
        <v>3.0840824438671</v>
      </c>
      <c r="AG1888">
        <v>4.7140660132183001</v>
      </c>
      <c r="AH1888">
        <v>625.55518433796999</v>
      </c>
      <c r="AI1888">
        <v>8.2784085957971398E-4</v>
      </c>
      <c r="AJ1888">
        <v>1.6043677713677199E-3</v>
      </c>
      <c r="AK1888">
        <v>4.9364249888094198E-3</v>
      </c>
      <c r="AL1888">
        <v>7.3686336197568598E-3</v>
      </c>
      <c r="AM1888">
        <v>4.6632495246312902E-3</v>
      </c>
      <c r="AN1888">
        <v>4.24848684371916E-5</v>
      </c>
      <c r="AO1888">
        <v>5.3261695722772199E-3</v>
      </c>
      <c r="AP1888">
        <v>1.0031903965345699E-2</v>
      </c>
      <c r="AQ1888">
        <v>3.03787369928281E-3</v>
      </c>
      <c r="AR1888">
        <v>5.88744394555424E-3</v>
      </c>
      <c r="AS1888">
        <v>2.3272990641774099E-2</v>
      </c>
      <c r="AT1888">
        <v>3.2198308286611098E-2</v>
      </c>
      <c r="AU1888">
        <v>9.0441266064496696E-3</v>
      </c>
      <c r="AV1888">
        <v>3.2798973358304901E-3</v>
      </c>
      <c r="AW1888">
        <v>7.5845132585257297E-3</v>
      </c>
      <c r="AX1888">
        <v>5.2106845487417099E-2</v>
      </c>
      <c r="AY1888">
        <v>4.4328581708367896E-3</v>
      </c>
      <c r="AZ1888">
        <v>8.5909443850661193E-3</v>
      </c>
      <c r="BA1888">
        <v>2.5480995330114501E-2</v>
      </c>
      <c r="BB1888">
        <v>3.8504797886017399E-2</v>
      </c>
      <c r="BC1888">
        <v>9.0441266064496696E-3</v>
      </c>
      <c r="BD1888">
        <v>3.27989733582914E-3</v>
      </c>
      <c r="BE1888">
        <v>7.5845132585226002E-3</v>
      </c>
      <c r="BF1888">
        <v>5.8413335086818903E-2</v>
      </c>
      <c r="BG1888">
        <v>7.1373144924466295E-2</v>
      </c>
      <c r="BH1888">
        <v>4.5499951227449098E-2</v>
      </c>
      <c r="BI1888">
        <v>0.395555671325726</v>
      </c>
      <c r="BJ1888">
        <v>0.51242876747764199</v>
      </c>
      <c r="BK1888">
        <v>6.1130831164642897E-3</v>
      </c>
      <c r="BL1888">
        <v>3.0518879142354498E-5</v>
      </c>
      <c r="BM1888">
        <v>4.6648561945087202E-5</v>
      </c>
      <c r="BN1888">
        <v>6.1902505575517301E-3</v>
      </c>
      <c r="BO1888">
        <v>1.48329888432945E-2</v>
      </c>
      <c r="BP1888">
        <v>66.0280187201774</v>
      </c>
    </row>
    <row r="1889" spans="1:68" x14ac:dyDescent="0.25">
      <c r="A1889" t="s">
        <v>356</v>
      </c>
      <c r="B1889">
        <v>2019</v>
      </c>
      <c r="C1889" t="s">
        <v>227</v>
      </c>
      <c r="D1889">
        <v>2006</v>
      </c>
      <c r="E1889" t="s">
        <v>211</v>
      </c>
      <c r="F1889" t="s">
        <v>86</v>
      </c>
      <c r="G1889">
        <v>73.993704587987395</v>
      </c>
      <c r="H1889">
        <v>1079220.3065764899</v>
      </c>
      <c r="I1889">
        <v>1079220.3065764899</v>
      </c>
      <c r="J1889">
        <v>0</v>
      </c>
      <c r="K1889">
        <v>484112.39553663897</v>
      </c>
      <c r="L1889">
        <v>0</v>
      </c>
      <c r="M1889">
        <v>0.19745288019850499</v>
      </c>
      <c r="N1889">
        <v>1.74285712167325E-3</v>
      </c>
      <c r="O1889">
        <v>0.20887304969867401</v>
      </c>
      <c r="P1889">
        <v>0.40806878701885302</v>
      </c>
      <c r="Q1889">
        <v>1.3921446254660299E-4</v>
      </c>
      <c r="R1889">
        <v>0</v>
      </c>
      <c r="S1889">
        <v>9.6208936273303297E-6</v>
      </c>
      <c r="T1889">
        <v>1.4883535617393301E-4</v>
      </c>
      <c r="U1889">
        <v>3.56891025320729E-3</v>
      </c>
      <c r="V1889">
        <v>1.86529594122373E-2</v>
      </c>
      <c r="W1889">
        <v>2.23707050216186E-2</v>
      </c>
      <c r="X1889">
        <v>1.5140843006893301E-4</v>
      </c>
      <c r="Y1889">
        <v>0</v>
      </c>
      <c r="Z1889">
        <v>1.04635996384833E-5</v>
      </c>
      <c r="AA1889">
        <v>1.61872029707417E-4</v>
      </c>
      <c r="AB1889">
        <v>1.4275641012829099E-2</v>
      </c>
      <c r="AC1889">
        <v>5.3294169749249602E-2</v>
      </c>
      <c r="AD1889">
        <v>6.7731682791786194E-2</v>
      </c>
      <c r="AE1889">
        <v>2229.5381192620698</v>
      </c>
      <c r="AF1889">
        <v>10.485880309148101</v>
      </c>
      <c r="AG1889">
        <v>16.022142841757901</v>
      </c>
      <c r="AH1889">
        <v>2256.0461424129799</v>
      </c>
      <c r="AI1889">
        <v>3.0241318174448798E-3</v>
      </c>
      <c r="AJ1889">
        <v>5.5032643402433299E-3</v>
      </c>
      <c r="AK1889">
        <v>1.6610112377883401E-2</v>
      </c>
      <c r="AL1889">
        <v>2.5137508535571701E-2</v>
      </c>
      <c r="AM1889">
        <v>1.6706050687641701E-2</v>
      </c>
      <c r="AN1889">
        <v>1.4745927933144999E-4</v>
      </c>
      <c r="AO1889">
        <v>1.7672285924825702E-2</v>
      </c>
      <c r="AP1889">
        <v>3.4525795891798897E-2</v>
      </c>
      <c r="AQ1889">
        <v>1.09998318377187E-2</v>
      </c>
      <c r="AR1889">
        <v>2.0017309414884402E-2</v>
      </c>
      <c r="AS1889">
        <v>7.76201890012128E-2</v>
      </c>
      <c r="AT1889">
        <v>0.108637330253816</v>
      </c>
      <c r="AU1889">
        <v>3.0750030461928798E-2</v>
      </c>
      <c r="AV1889">
        <v>1.1151650941823601E-2</v>
      </c>
      <c r="AW1889">
        <v>2.57873450789874E-2</v>
      </c>
      <c r="AX1889">
        <v>0.176326356736556</v>
      </c>
      <c r="AY1889">
        <v>1.6050928796405801E-2</v>
      </c>
      <c r="AZ1889">
        <v>2.9209210909224799E-2</v>
      </c>
      <c r="BA1889">
        <v>8.4984336732055604E-2</v>
      </c>
      <c r="BB1889">
        <v>0.130244476437686</v>
      </c>
      <c r="BC1889">
        <v>3.0750030461928798E-2</v>
      </c>
      <c r="BD1889">
        <v>1.1151650941819099E-2</v>
      </c>
      <c r="BE1889">
        <v>2.5787345078976801E-2</v>
      </c>
      <c r="BF1889">
        <v>0.19793350292041101</v>
      </c>
      <c r="BG1889">
        <v>0.25461285366870201</v>
      </c>
      <c r="BH1889">
        <v>0.154699834173327</v>
      </c>
      <c r="BI1889">
        <v>1.34449819423585</v>
      </c>
      <c r="BJ1889">
        <v>1.7538108820778799</v>
      </c>
      <c r="BK1889">
        <v>2.2062641204789901E-2</v>
      </c>
      <c r="BL1889">
        <v>1.03764189084005E-4</v>
      </c>
      <c r="BM1889">
        <v>1.5854888768019601E-4</v>
      </c>
      <c r="BN1889">
        <v>2.23249542815541E-2</v>
      </c>
      <c r="BO1889">
        <v>5.3533638448543801E-2</v>
      </c>
      <c r="BP1889">
        <v>238.128083108249</v>
      </c>
    </row>
    <row r="1890" spans="1:68" x14ac:dyDescent="0.25">
      <c r="A1890" t="s">
        <v>356</v>
      </c>
      <c r="B1890">
        <v>2019</v>
      </c>
      <c r="C1890" t="s">
        <v>227</v>
      </c>
      <c r="D1890">
        <v>2007</v>
      </c>
      <c r="E1890" t="s">
        <v>211</v>
      </c>
      <c r="F1890" t="s">
        <v>86</v>
      </c>
      <c r="G1890">
        <v>32.2090243500651</v>
      </c>
      <c r="H1890">
        <v>497686.23023146798</v>
      </c>
      <c r="I1890">
        <v>497686.23023146798</v>
      </c>
      <c r="J1890">
        <v>0</v>
      </c>
      <c r="K1890">
        <v>210731.27805712499</v>
      </c>
      <c r="L1890">
        <v>0</v>
      </c>
      <c r="M1890">
        <v>8.67836819243097E-2</v>
      </c>
      <c r="N1890">
        <v>7.5865545296365303E-4</v>
      </c>
      <c r="O1890">
        <v>0.121916000635405</v>
      </c>
      <c r="P1890">
        <v>0.20945833801267799</v>
      </c>
      <c r="Q1890">
        <v>6.4199237761106904E-5</v>
      </c>
      <c r="R1890">
        <v>0</v>
      </c>
      <c r="S1890">
        <v>4.18791840248496E-6</v>
      </c>
      <c r="T1890">
        <v>6.8387156163591899E-5</v>
      </c>
      <c r="U1890">
        <v>1.64581548283466E-3</v>
      </c>
      <c r="V1890">
        <v>8.6018776666513894E-3</v>
      </c>
      <c r="W1890">
        <v>1.0316080305649599E-2</v>
      </c>
      <c r="X1890">
        <v>6.9822528659890004E-5</v>
      </c>
      <c r="Y1890">
        <v>0</v>
      </c>
      <c r="Z1890">
        <v>4.5547433720456898E-6</v>
      </c>
      <c r="AA1890">
        <v>7.4377272031935697E-5</v>
      </c>
      <c r="AB1890">
        <v>6.5832619313386702E-3</v>
      </c>
      <c r="AC1890">
        <v>2.45767933332896E-2</v>
      </c>
      <c r="AD1890">
        <v>3.1234432536660299E-2</v>
      </c>
      <c r="AE1890">
        <v>1028.1556350132</v>
      </c>
      <c r="AF1890">
        <v>4.5644420169233104</v>
      </c>
      <c r="AG1890">
        <v>6.9871843406945597</v>
      </c>
      <c r="AH1890">
        <v>1039.7072613708201</v>
      </c>
      <c r="AI1890">
        <v>1.40261778660132E-3</v>
      </c>
      <c r="AJ1890">
        <v>2.4027394530665102E-3</v>
      </c>
      <c r="AK1890">
        <v>7.5672062327761698E-3</v>
      </c>
      <c r="AL1890">
        <v>1.1372563472443999E-2</v>
      </c>
      <c r="AM1890">
        <v>7.1083231825833596E-3</v>
      </c>
      <c r="AN1890">
        <v>6.2140347405382495E-5</v>
      </c>
      <c r="AO1890">
        <v>9.9859595079215494E-3</v>
      </c>
      <c r="AP1890">
        <v>1.71564230379103E-2</v>
      </c>
      <c r="AQ1890">
        <v>5.08652476071345E-3</v>
      </c>
      <c r="AR1890">
        <v>8.7134170394202893E-3</v>
      </c>
      <c r="AS1890">
        <v>3.5256093400362697E-2</v>
      </c>
      <c r="AT1890">
        <v>4.9056035200496402E-2</v>
      </c>
      <c r="AU1890">
        <v>1.3385307377545499E-2</v>
      </c>
      <c r="AV1890">
        <v>4.8542480570291299E-3</v>
      </c>
      <c r="AW1890">
        <v>1.1225079622617999E-2</v>
      </c>
      <c r="AX1890">
        <v>7.8520670257689204E-2</v>
      </c>
      <c r="AY1890">
        <v>7.4222449906378397E-3</v>
      </c>
      <c r="AZ1890">
        <v>1.27145976898978E-2</v>
      </c>
      <c r="BA1890">
        <v>3.8600984511212799E-2</v>
      </c>
      <c r="BB1890">
        <v>5.8737827191748498E-2</v>
      </c>
      <c r="BC1890">
        <v>1.3385307377545499E-2</v>
      </c>
      <c r="BD1890">
        <v>4.8542480570271298E-3</v>
      </c>
      <c r="BE1890">
        <v>1.1225079622613401E-2</v>
      </c>
      <c r="BF1890">
        <v>8.8202462248934702E-2</v>
      </c>
      <c r="BG1890">
        <v>0.115049969725671</v>
      </c>
      <c r="BH1890">
        <v>6.7339927816624706E-2</v>
      </c>
      <c r="BI1890">
        <v>0.59024278922825801</v>
      </c>
      <c r="BJ1890">
        <v>0.77263268677055397</v>
      </c>
      <c r="BK1890">
        <v>1.0174227873478599E-2</v>
      </c>
      <c r="BL1890">
        <v>4.5167941130684699E-5</v>
      </c>
      <c r="BM1890">
        <v>6.9142455923334103E-5</v>
      </c>
      <c r="BN1890">
        <v>1.02885382705326E-2</v>
      </c>
      <c r="BO1890">
        <v>2.4687225164014E-2</v>
      </c>
      <c r="BP1890">
        <v>109.742213374747</v>
      </c>
    </row>
    <row r="1891" spans="1:68" x14ac:dyDescent="0.25">
      <c r="A1891" t="s">
        <v>356</v>
      </c>
      <c r="B1891">
        <v>2019</v>
      </c>
      <c r="C1891" t="s">
        <v>227</v>
      </c>
      <c r="D1891">
        <v>2008</v>
      </c>
      <c r="E1891" t="s">
        <v>211</v>
      </c>
      <c r="F1891" t="s">
        <v>86</v>
      </c>
      <c r="G1891">
        <v>40.043651894675499</v>
      </c>
      <c r="H1891">
        <v>654255.706738648</v>
      </c>
      <c r="I1891">
        <v>654255.706738648</v>
      </c>
      <c r="J1891">
        <v>0</v>
      </c>
      <c r="K1891">
        <v>261990.23758453401</v>
      </c>
      <c r="L1891">
        <v>0</v>
      </c>
      <c r="M1891">
        <v>8.4047187727248507E-2</v>
      </c>
      <c r="N1891">
        <v>9.4319326584670397E-4</v>
      </c>
      <c r="O1891">
        <v>0.10950797869088701</v>
      </c>
      <c r="P1891">
        <v>0.19449835968398299</v>
      </c>
      <c r="Q1891">
        <v>9.6211418438264199E-5</v>
      </c>
      <c r="R1891">
        <v>0</v>
      </c>
      <c r="S1891">
        <v>6.5878819435974296E-6</v>
      </c>
      <c r="T1891">
        <v>1.02799300381861E-4</v>
      </c>
      <c r="U1891">
        <v>2.1635803975983102E-3</v>
      </c>
      <c r="V1891">
        <v>1.1307983243693399E-2</v>
      </c>
      <c r="W1891">
        <v>1.35743629416736E-2</v>
      </c>
      <c r="X1891">
        <v>1.0463869596570301E-4</v>
      </c>
      <c r="Y1891">
        <v>0</v>
      </c>
      <c r="Z1891">
        <v>7.1649226977811502E-6</v>
      </c>
      <c r="AA1891">
        <v>1.1180361866348399E-4</v>
      </c>
      <c r="AB1891">
        <v>8.6543215903932408E-3</v>
      </c>
      <c r="AC1891">
        <v>3.2308523553409803E-2</v>
      </c>
      <c r="AD1891">
        <v>4.1074648762466498E-2</v>
      </c>
      <c r="AE1891">
        <v>1351.59190615839</v>
      </c>
      <c r="AF1891">
        <v>5.6747116967154696</v>
      </c>
      <c r="AG1891">
        <v>8.6726260831171</v>
      </c>
      <c r="AH1891">
        <v>1365.93924393822</v>
      </c>
      <c r="AI1891">
        <v>1.28780769070067E-3</v>
      </c>
      <c r="AJ1891">
        <v>3.0419607611722301E-3</v>
      </c>
      <c r="AK1891">
        <v>8.98547749058759E-3</v>
      </c>
      <c r="AL1891">
        <v>1.33152459424605E-2</v>
      </c>
      <c r="AM1891">
        <v>7.6480723830573702E-3</v>
      </c>
      <c r="AN1891">
        <v>8.5828099231798294E-5</v>
      </c>
      <c r="AO1891">
        <v>9.9649372001376895E-3</v>
      </c>
      <c r="AP1891">
        <v>1.7698837682426801E-2</v>
      </c>
      <c r="AQ1891">
        <v>4.5860841029610197E-3</v>
      </c>
      <c r="AR1891">
        <v>1.08328968598198E-2</v>
      </c>
      <c r="AS1891">
        <v>4.1110140204347501E-2</v>
      </c>
      <c r="AT1891">
        <v>5.6529121167128299E-2</v>
      </c>
      <c r="AU1891">
        <v>1.6634438429601502E-2</v>
      </c>
      <c r="AV1891">
        <v>6.0350110979281099E-3</v>
      </c>
      <c r="AW1891">
        <v>1.3955504395687299E-2</v>
      </c>
      <c r="AX1891">
        <v>9.3154075090345304E-2</v>
      </c>
      <c r="AY1891">
        <v>6.6920031575884399E-3</v>
      </c>
      <c r="AZ1891">
        <v>1.58073376685216E-2</v>
      </c>
      <c r="BA1891">
        <v>4.5010428899802002E-2</v>
      </c>
      <c r="BB1891">
        <v>6.7509769725912105E-2</v>
      </c>
      <c r="BC1891">
        <v>1.6634438429601502E-2</v>
      </c>
      <c r="BD1891">
        <v>6.0350110979256301E-3</v>
      </c>
      <c r="BE1891">
        <v>1.39555043956815E-2</v>
      </c>
      <c r="BF1891">
        <v>0.10413472364912001</v>
      </c>
      <c r="BG1891">
        <v>0.14680412034363799</v>
      </c>
      <c r="BH1891">
        <v>8.3719910258506405E-2</v>
      </c>
      <c r="BI1891">
        <v>0.730656098570162</v>
      </c>
      <c r="BJ1891">
        <v>0.961180129172307</v>
      </c>
      <c r="BK1891">
        <v>1.33748272896722E-2</v>
      </c>
      <c r="BL1891">
        <v>5.6154737621932397E-5</v>
      </c>
      <c r="BM1891">
        <v>8.5820931215316001E-5</v>
      </c>
      <c r="BN1891">
        <v>1.35168029585094E-2</v>
      </c>
      <c r="BO1891">
        <v>3.2453696658607797E-2</v>
      </c>
      <c r="BP1891">
        <v>144.17634803047301</v>
      </c>
    </row>
    <row r="1892" spans="1:68" x14ac:dyDescent="0.25">
      <c r="A1892" t="s">
        <v>356</v>
      </c>
      <c r="B1892">
        <v>2019</v>
      </c>
      <c r="C1892" t="s">
        <v>227</v>
      </c>
      <c r="D1892">
        <v>2009</v>
      </c>
      <c r="E1892" t="s">
        <v>211</v>
      </c>
      <c r="F1892" t="s">
        <v>86</v>
      </c>
      <c r="G1892">
        <v>26.115425148701402</v>
      </c>
      <c r="H1892">
        <v>450349.16819374799</v>
      </c>
      <c r="I1892">
        <v>450349.16819374799</v>
      </c>
      <c r="J1892">
        <v>0</v>
      </c>
      <c r="K1892">
        <v>170863.19842469599</v>
      </c>
      <c r="L1892">
        <v>0</v>
      </c>
      <c r="M1892">
        <v>4.1985595486693603E-2</v>
      </c>
      <c r="N1892">
        <v>6.1512604294350196E-4</v>
      </c>
      <c r="O1892">
        <v>5.6855145224472901E-2</v>
      </c>
      <c r="P1892">
        <v>9.9455866754110098E-2</v>
      </c>
      <c r="Q1892">
        <v>7.4359006955052295E-5</v>
      </c>
      <c r="R1892">
        <v>0</v>
      </c>
      <c r="S1892">
        <v>5.1972799761204603E-6</v>
      </c>
      <c r="T1892">
        <v>7.95562869311728E-5</v>
      </c>
      <c r="U1892">
        <v>1.48927494608453E-3</v>
      </c>
      <c r="V1892">
        <v>7.7837163593598799E-3</v>
      </c>
      <c r="W1892">
        <v>9.3525475923755801E-3</v>
      </c>
      <c r="X1892">
        <v>8.0872204644546E-5</v>
      </c>
      <c r="Y1892">
        <v>0</v>
      </c>
      <c r="Z1892">
        <v>5.6525161784083899E-6</v>
      </c>
      <c r="AA1892">
        <v>8.6524720822954304E-5</v>
      </c>
      <c r="AB1892">
        <v>5.95709978433812E-3</v>
      </c>
      <c r="AC1892">
        <v>2.2239189598171099E-2</v>
      </c>
      <c r="AD1892">
        <v>2.82828141033321E-2</v>
      </c>
      <c r="AE1892">
        <v>930.34905713744399</v>
      </c>
      <c r="AF1892">
        <v>3.7008989326405199</v>
      </c>
      <c r="AG1892">
        <v>5.6540790613647003</v>
      </c>
      <c r="AH1892">
        <v>939.70403513144902</v>
      </c>
      <c r="AI1892">
        <v>1.15011597125935E-3</v>
      </c>
      <c r="AJ1892">
        <v>1.9994046168718602E-3</v>
      </c>
      <c r="AK1892">
        <v>5.5717839948164604E-3</v>
      </c>
      <c r="AL1892">
        <v>8.7213045829476806E-3</v>
      </c>
      <c r="AM1892">
        <v>4.1802655494973303E-3</v>
      </c>
      <c r="AN1892">
        <v>6.1244581054716195E-5</v>
      </c>
      <c r="AO1892">
        <v>5.6607415504885596E-3</v>
      </c>
      <c r="AP1892">
        <v>9.9022516810406101E-3</v>
      </c>
      <c r="AQ1892">
        <v>4.0639557923617797E-3</v>
      </c>
      <c r="AR1892">
        <v>7.0649327346650904E-3</v>
      </c>
      <c r="AS1892">
        <v>2.5294052111193899E-2</v>
      </c>
      <c r="AT1892">
        <v>3.6422940638220803E-2</v>
      </c>
      <c r="AU1892">
        <v>1.0848546801913999E-2</v>
      </c>
      <c r="AV1892">
        <v>3.9358768029965898E-3</v>
      </c>
      <c r="AW1892">
        <v>9.1014159102308697E-3</v>
      </c>
      <c r="AX1892">
        <v>6.0308780153362301E-2</v>
      </c>
      <c r="AY1892">
        <v>5.93011475241497E-3</v>
      </c>
      <c r="AZ1892">
        <v>1.0309133262079301E-2</v>
      </c>
      <c r="BA1892">
        <v>2.7693803243667402E-2</v>
      </c>
      <c r="BB1892">
        <v>4.3933051258161701E-2</v>
      </c>
      <c r="BC1892">
        <v>1.0848546801913999E-2</v>
      </c>
      <c r="BD1892">
        <v>3.9358768029949696E-3</v>
      </c>
      <c r="BE1892">
        <v>9.1014159102271296E-3</v>
      </c>
      <c r="BF1892">
        <v>6.7818890773297905E-2</v>
      </c>
      <c r="BG1892">
        <v>9.6547507180933398E-2</v>
      </c>
      <c r="BH1892">
        <v>5.4599941472938902E-2</v>
      </c>
      <c r="BI1892">
        <v>0.478477002424888</v>
      </c>
      <c r="BJ1892">
        <v>0.62962445107876097</v>
      </c>
      <c r="BK1892">
        <v>9.2063720577388892E-3</v>
      </c>
      <c r="BL1892">
        <v>3.6622654970825401E-5</v>
      </c>
      <c r="BM1892">
        <v>5.5950565095380501E-5</v>
      </c>
      <c r="BN1892">
        <v>9.2989452778050995E-3</v>
      </c>
      <c r="BO1892">
        <v>2.23391177860289E-2</v>
      </c>
      <c r="BP1892">
        <v>99.186765894603099</v>
      </c>
    </row>
    <row r="1893" spans="1:68" x14ac:dyDescent="0.25">
      <c r="A1893" t="s">
        <v>356</v>
      </c>
      <c r="B1893">
        <v>2019</v>
      </c>
      <c r="C1893" t="s">
        <v>227</v>
      </c>
      <c r="D1893">
        <v>2010</v>
      </c>
      <c r="E1893" t="s">
        <v>211</v>
      </c>
      <c r="F1893" t="s">
        <v>86</v>
      </c>
      <c r="G1893">
        <v>17.410283432467601</v>
      </c>
      <c r="H1893">
        <v>316242.571258315</v>
      </c>
      <c r="I1893">
        <v>316242.571258315</v>
      </c>
      <c r="J1893">
        <v>0</v>
      </c>
      <c r="K1893">
        <v>113908.798949797</v>
      </c>
      <c r="L1893">
        <v>0</v>
      </c>
      <c r="M1893">
        <v>3.0678766780379198E-2</v>
      </c>
      <c r="N1893">
        <v>4.1008402862900098E-4</v>
      </c>
      <c r="O1893">
        <v>3.83998308952141E-2</v>
      </c>
      <c r="P1893">
        <v>6.9488681704222399E-2</v>
      </c>
      <c r="Q1893">
        <v>6.3638389071379501E-5</v>
      </c>
      <c r="R1893">
        <v>0</v>
      </c>
      <c r="S1893">
        <v>4.6659669578083796E-6</v>
      </c>
      <c r="T1893">
        <v>6.8304356029187796E-5</v>
      </c>
      <c r="U1893">
        <v>1.04579329001389E-3</v>
      </c>
      <c r="V1893">
        <v>5.4658532740319904E-3</v>
      </c>
      <c r="W1893">
        <v>6.5799509200750702E-3</v>
      </c>
      <c r="X1893">
        <v>6.9212554537485701E-5</v>
      </c>
      <c r="Y1893">
        <v>0</v>
      </c>
      <c r="Z1893">
        <v>5.07466479352882E-6</v>
      </c>
      <c r="AA1893">
        <v>7.4287219331014494E-5</v>
      </c>
      <c r="AB1893">
        <v>4.18317316005558E-3</v>
      </c>
      <c r="AC1893">
        <v>1.5616723640091401E-2</v>
      </c>
      <c r="AD1893">
        <v>1.9874184019477999E-2</v>
      </c>
      <c r="AE1893">
        <v>653.30121681896196</v>
      </c>
      <c r="AF1893">
        <v>2.46726595509368</v>
      </c>
      <c r="AG1893">
        <v>3.7718209786180701</v>
      </c>
      <c r="AH1893">
        <v>659.54030375267405</v>
      </c>
      <c r="AI1893">
        <v>8.1749252236779503E-4</v>
      </c>
      <c r="AJ1893">
        <v>1.34371171955166E-3</v>
      </c>
      <c r="AK1893">
        <v>3.6566443910818801E-3</v>
      </c>
      <c r="AL1893">
        <v>5.8178486330013402E-3</v>
      </c>
      <c r="AM1893">
        <v>3.05916955082714E-3</v>
      </c>
      <c r="AN1893">
        <v>4.0892014422975402E-5</v>
      </c>
      <c r="AO1893">
        <v>3.82908460018934E-3</v>
      </c>
      <c r="AP1893">
        <v>6.9291461654394596E-3</v>
      </c>
      <c r="AQ1893">
        <v>2.8654606974513799E-3</v>
      </c>
      <c r="AR1893">
        <v>4.7099551564433904E-3</v>
      </c>
      <c r="AS1893">
        <v>1.6466837177441799E-2</v>
      </c>
      <c r="AT1893">
        <v>2.40422530313366E-2</v>
      </c>
      <c r="AU1893">
        <v>4.4847281884653903E-3</v>
      </c>
      <c r="AV1893">
        <v>1.8862917743303299E-3</v>
      </c>
      <c r="AW1893">
        <v>3.2725281184899499E-3</v>
      </c>
      <c r="AX1893">
        <v>3.3685801112622302E-2</v>
      </c>
      <c r="AY1893">
        <v>4.1812735232896001E-3</v>
      </c>
      <c r="AZ1893">
        <v>6.8727555080528996E-3</v>
      </c>
      <c r="BA1893">
        <v>1.80291139922087E-2</v>
      </c>
      <c r="BB1893">
        <v>2.9083143023551201E-2</v>
      </c>
      <c r="BC1893">
        <v>4.4847281884653903E-3</v>
      </c>
      <c r="BD1893">
        <v>1.8862917743295599E-3</v>
      </c>
      <c r="BE1893">
        <v>3.2725281184885998E-3</v>
      </c>
      <c r="BF1893">
        <v>3.8726691104834801E-2</v>
      </c>
      <c r="BG1893">
        <v>6.4517694861058295E-2</v>
      </c>
      <c r="BH1893">
        <v>3.6399960981959301E-2</v>
      </c>
      <c r="BI1893">
        <v>0.321359076055452</v>
      </c>
      <c r="BJ1893">
        <v>0.42227673189846998</v>
      </c>
      <c r="BK1893">
        <v>6.46481449265376E-3</v>
      </c>
      <c r="BL1893">
        <v>2.4415103313883601E-5</v>
      </c>
      <c r="BM1893">
        <v>3.7324471925823402E-5</v>
      </c>
      <c r="BN1893">
        <v>6.5265540678934699E-3</v>
      </c>
      <c r="BO1893">
        <v>1.56868948523445E-2</v>
      </c>
      <c r="BP1893">
        <v>69.615184420508598</v>
      </c>
    </row>
    <row r="1894" spans="1:68" x14ac:dyDescent="0.25">
      <c r="A1894" t="s">
        <v>356</v>
      </c>
      <c r="B1894">
        <v>2019</v>
      </c>
      <c r="C1894" t="s">
        <v>227</v>
      </c>
      <c r="D1894">
        <v>2011</v>
      </c>
      <c r="E1894" t="s">
        <v>211</v>
      </c>
      <c r="F1894" t="s">
        <v>86</v>
      </c>
      <c r="G1894">
        <v>16.539769260844199</v>
      </c>
      <c r="H1894">
        <v>315976.06918476801</v>
      </c>
      <c r="I1894">
        <v>315976.06918476801</v>
      </c>
      <c r="J1894">
        <v>0</v>
      </c>
      <c r="K1894">
        <v>108213.359002307</v>
      </c>
      <c r="L1894">
        <v>0</v>
      </c>
      <c r="M1894">
        <v>2.7894366584019999E-2</v>
      </c>
      <c r="N1894">
        <v>3.8957982719755099E-4</v>
      </c>
      <c r="O1894">
        <v>3.5050184487218902E-2</v>
      </c>
      <c r="P1894">
        <v>6.3334130898436397E-2</v>
      </c>
      <c r="Q1894">
        <v>8.6410058602413294E-5</v>
      </c>
      <c r="R1894">
        <v>0</v>
      </c>
      <c r="S1894">
        <v>6.71478452666793E-6</v>
      </c>
      <c r="T1894">
        <v>9.3124843129081198E-5</v>
      </c>
      <c r="U1894">
        <v>1.04491198526362E-3</v>
      </c>
      <c r="V1894">
        <v>5.4612471224141498E-3</v>
      </c>
      <c r="W1894">
        <v>6.59928395080685E-3</v>
      </c>
      <c r="X1894">
        <v>9.3978822859559002E-5</v>
      </c>
      <c r="Y1894">
        <v>0</v>
      </c>
      <c r="Z1894">
        <v>7.3029408355731499E-6</v>
      </c>
      <c r="AA1894">
        <v>1.01281763695132E-4</v>
      </c>
      <c r="AB1894">
        <v>4.1796479410544799E-3</v>
      </c>
      <c r="AC1894">
        <v>1.56035632068975E-2</v>
      </c>
      <c r="AD1894">
        <v>1.9884492911647199E-2</v>
      </c>
      <c r="AE1894">
        <v>652.75100785838197</v>
      </c>
      <c r="AF1894">
        <v>2.3439026573390001</v>
      </c>
      <c r="AG1894">
        <v>3.57967967801692</v>
      </c>
      <c r="AH1894">
        <v>658.674590193737</v>
      </c>
      <c r="AI1894">
        <v>1.0004874039737E-3</v>
      </c>
      <c r="AJ1894">
        <v>1.28064461788513E-3</v>
      </c>
      <c r="AK1894">
        <v>3.4136707613684199E-3</v>
      </c>
      <c r="AL1894">
        <v>5.69480278322727E-3</v>
      </c>
      <c r="AM1894">
        <v>2.8599796727225599E-3</v>
      </c>
      <c r="AN1894">
        <v>3.9943204422001801E-5</v>
      </c>
      <c r="AO1894">
        <v>3.5936580548148502E-3</v>
      </c>
      <c r="AP1894">
        <v>6.4935809319594199E-3</v>
      </c>
      <c r="AQ1894">
        <v>3.49561322822739E-3</v>
      </c>
      <c r="AR1894">
        <v>4.4744573986212196E-3</v>
      </c>
      <c r="AS1894">
        <v>1.532322497884E-2</v>
      </c>
      <c r="AT1894">
        <v>2.3293295605688599E-2</v>
      </c>
      <c r="AU1894">
        <v>4.2604917790421198E-3</v>
      </c>
      <c r="AV1894">
        <v>1.79197718561382E-3</v>
      </c>
      <c r="AW1894">
        <v>3.1089017125654501E-3</v>
      </c>
      <c r="AX1894">
        <v>3.2454666282910001E-2</v>
      </c>
      <c r="AY1894">
        <v>5.1007906169671198E-3</v>
      </c>
      <c r="AZ1894">
        <v>6.5291177326502496E-3</v>
      </c>
      <c r="BA1894">
        <v>1.6777002583727801E-2</v>
      </c>
      <c r="BB1894">
        <v>2.84069109333452E-2</v>
      </c>
      <c r="BC1894">
        <v>4.2604917790421198E-3</v>
      </c>
      <c r="BD1894">
        <v>1.79197718561308E-3</v>
      </c>
      <c r="BE1894">
        <v>3.1089017125641698E-3</v>
      </c>
      <c r="BF1894">
        <v>3.7568281610564497E-2</v>
      </c>
      <c r="BG1894">
        <v>6.2955112269686905E-2</v>
      </c>
      <c r="BH1894">
        <v>3.4579962932861301E-2</v>
      </c>
      <c r="BI1894">
        <v>0.303729569721643</v>
      </c>
      <c r="BJ1894">
        <v>0.40126464492419101</v>
      </c>
      <c r="BK1894">
        <v>6.4593698389920602E-3</v>
      </c>
      <c r="BL1894">
        <v>2.3194348148189401E-5</v>
      </c>
      <c r="BM1894">
        <v>3.5423116421218602E-5</v>
      </c>
      <c r="BN1894">
        <v>6.5179873035614696E-3</v>
      </c>
      <c r="BO1894">
        <v>1.5673675284880801E-2</v>
      </c>
      <c r="BP1894">
        <v>69.523807428507098</v>
      </c>
    </row>
    <row r="1895" spans="1:68" x14ac:dyDescent="0.25">
      <c r="A1895" t="s">
        <v>356</v>
      </c>
      <c r="B1895">
        <v>2019</v>
      </c>
      <c r="C1895" t="s">
        <v>227</v>
      </c>
      <c r="D1895">
        <v>2012</v>
      </c>
      <c r="E1895" t="s">
        <v>211</v>
      </c>
      <c r="F1895" t="s">
        <v>86</v>
      </c>
      <c r="G1895">
        <v>11.316684231103901</v>
      </c>
      <c r="H1895">
        <v>226971.260437719</v>
      </c>
      <c r="I1895">
        <v>226971.260437719</v>
      </c>
      <c r="J1895">
        <v>0</v>
      </c>
      <c r="K1895">
        <v>74040.719317368406</v>
      </c>
      <c r="L1895">
        <v>0</v>
      </c>
      <c r="M1895">
        <v>1.94770902211257E-2</v>
      </c>
      <c r="N1895">
        <v>2.66554618608851E-4</v>
      </c>
      <c r="O1895">
        <v>2.3911996768604199E-2</v>
      </c>
      <c r="P1895">
        <v>4.3655641608338798E-2</v>
      </c>
      <c r="Q1895">
        <v>9.0762575270983596E-5</v>
      </c>
      <c r="R1895">
        <v>0</v>
      </c>
      <c r="S1895">
        <v>7.3268597869866101E-6</v>
      </c>
      <c r="T1895">
        <v>9.8089435057970202E-5</v>
      </c>
      <c r="U1895">
        <v>7.5057896300076898E-4</v>
      </c>
      <c r="V1895">
        <v>3.9229114601440698E-3</v>
      </c>
      <c r="W1895">
        <v>4.7715798582028098E-3</v>
      </c>
      <c r="X1895">
        <v>9.8712581864062398E-5</v>
      </c>
      <c r="Y1895">
        <v>0</v>
      </c>
      <c r="Z1895">
        <v>7.9686285274525901E-6</v>
      </c>
      <c r="AA1895">
        <v>1.06681210391515E-4</v>
      </c>
      <c r="AB1895">
        <v>3.0023158520030699E-3</v>
      </c>
      <c r="AC1895">
        <v>1.12083184575545E-2</v>
      </c>
      <c r="AD1895">
        <v>1.4317315519948999E-2</v>
      </c>
      <c r="AE1895">
        <v>468.88047868924502</v>
      </c>
      <c r="AF1895">
        <v>1.6037228708108899</v>
      </c>
      <c r="AG1895">
        <v>2.4476737184542299</v>
      </c>
      <c r="AH1895">
        <v>472.93187527851001</v>
      </c>
      <c r="AI1895">
        <v>7.1784642431273399E-4</v>
      </c>
      <c r="AJ1895">
        <v>8.8245597378241905E-4</v>
      </c>
      <c r="AK1895">
        <v>2.3098663021549701E-3</v>
      </c>
      <c r="AL1895">
        <v>3.9101687002501299E-3</v>
      </c>
      <c r="AM1895">
        <v>2.02205573275876E-3</v>
      </c>
      <c r="AN1895">
        <v>2.7672937206335801E-5</v>
      </c>
      <c r="AO1895">
        <v>2.48247503085552E-3</v>
      </c>
      <c r="AP1895">
        <v>4.5322037008206197E-3</v>
      </c>
      <c r="AQ1895">
        <v>2.4903972201608098E-3</v>
      </c>
      <c r="AR1895">
        <v>3.0614708516882002E-3</v>
      </c>
      <c r="AS1895">
        <v>1.0295340658733E-2</v>
      </c>
      <c r="AT1895">
        <v>1.5847208730581999E-2</v>
      </c>
      <c r="AU1895">
        <v>2.7626485313972998E-3</v>
      </c>
      <c r="AV1895">
        <v>1.00771839212196E-3</v>
      </c>
      <c r="AW1895">
        <v>2.12714327701846E-3</v>
      </c>
      <c r="AX1895">
        <v>2.1744718931119799E-2</v>
      </c>
      <c r="AY1895">
        <v>3.6339817776576198E-3</v>
      </c>
      <c r="AZ1895">
        <v>4.4672910802343799E-3</v>
      </c>
      <c r="BA1895">
        <v>1.1272102124091901E-2</v>
      </c>
      <c r="BB1895">
        <v>1.9373374981984E-2</v>
      </c>
      <c r="BC1895">
        <v>2.7626485313972998E-3</v>
      </c>
      <c r="BD1895">
        <v>1.00771839212155E-3</v>
      </c>
      <c r="BE1895">
        <v>2.12714327701759E-3</v>
      </c>
      <c r="BF1895">
        <v>2.5270885182520401E-2</v>
      </c>
      <c r="BG1895">
        <v>4.3863288609117299E-2</v>
      </c>
      <c r="BH1895">
        <v>2.36599746382735E-2</v>
      </c>
      <c r="BI1895">
        <v>0.207217850919764</v>
      </c>
      <c r="BJ1895">
        <v>0.27474111416715502</v>
      </c>
      <c r="BK1895">
        <v>4.6398586684289799E-3</v>
      </c>
      <c r="BL1895">
        <v>1.58698171540243E-5</v>
      </c>
      <c r="BM1895">
        <v>2.4221226167921801E-5</v>
      </c>
      <c r="BN1895">
        <v>4.67994971175093E-3</v>
      </c>
      <c r="BO1895">
        <v>1.1258681216838101E-2</v>
      </c>
      <c r="BP1895">
        <v>49.9184652227055</v>
      </c>
    </row>
    <row r="1896" spans="1:68" x14ac:dyDescent="0.25">
      <c r="A1896" t="s">
        <v>356</v>
      </c>
      <c r="B1896">
        <v>2019</v>
      </c>
      <c r="C1896" t="s">
        <v>227</v>
      </c>
      <c r="D1896">
        <v>2013</v>
      </c>
      <c r="E1896" t="s">
        <v>211</v>
      </c>
      <c r="F1896" t="s">
        <v>86</v>
      </c>
      <c r="G1896">
        <v>26.115425148701402</v>
      </c>
      <c r="H1896">
        <v>549063.10967925598</v>
      </c>
      <c r="I1896">
        <v>549063.10967925598</v>
      </c>
      <c r="J1896">
        <v>0</v>
      </c>
      <c r="K1896">
        <v>170863.19842469599</v>
      </c>
      <c r="L1896">
        <v>0</v>
      </c>
      <c r="M1896">
        <v>4.6000054364415899E-2</v>
      </c>
      <c r="N1896">
        <v>6.1512604294350196E-4</v>
      </c>
      <c r="O1896">
        <v>5.3265067402346003E-2</v>
      </c>
      <c r="P1896">
        <v>9.9880247809705405E-2</v>
      </c>
      <c r="Q1896">
        <v>3.28635513222845E-4</v>
      </c>
      <c r="R1896">
        <v>0</v>
      </c>
      <c r="S1896">
        <v>2.6817325503225699E-5</v>
      </c>
      <c r="T1896">
        <v>3.5545283872607099E-4</v>
      </c>
      <c r="U1896">
        <v>1.8157154288620499E-3</v>
      </c>
      <c r="V1896">
        <v>9.48986211359624E-3</v>
      </c>
      <c r="W1896">
        <v>1.16610303811843E-2</v>
      </c>
      <c r="X1896">
        <v>3.5742110562192599E-4</v>
      </c>
      <c r="Y1896">
        <v>0</v>
      </c>
      <c r="Z1896">
        <v>2.9166288321026499E-5</v>
      </c>
      <c r="AA1896">
        <v>3.86587393942953E-4</v>
      </c>
      <c r="AB1896">
        <v>7.2628617154481996E-3</v>
      </c>
      <c r="AC1896">
        <v>2.7113891753132099E-2</v>
      </c>
      <c r="AD1896">
        <v>3.47633408625233E-2</v>
      </c>
      <c r="AE1896">
        <v>1134.2566166448601</v>
      </c>
      <c r="AF1896">
        <v>3.7008989326405199</v>
      </c>
      <c r="AG1896">
        <v>5.6367542024739903</v>
      </c>
      <c r="AH1896">
        <v>1143.5942697799701</v>
      </c>
      <c r="AI1896">
        <v>1.7626908534882401E-3</v>
      </c>
      <c r="AJ1896">
        <v>2.05315659636154E-3</v>
      </c>
      <c r="AK1896">
        <v>5.1627764318770298E-3</v>
      </c>
      <c r="AL1896">
        <v>8.9786238817268198E-3</v>
      </c>
      <c r="AM1896">
        <v>4.8568692426664397E-3</v>
      </c>
      <c r="AN1896">
        <v>6.4947461467491403E-5</v>
      </c>
      <c r="AO1896">
        <v>5.6239383007149601E-3</v>
      </c>
      <c r="AP1896">
        <v>1.0545755004848801E-2</v>
      </c>
      <c r="AQ1896">
        <v>6.0654371585551099E-3</v>
      </c>
      <c r="AR1896">
        <v>7.0649327346650904E-3</v>
      </c>
      <c r="AS1896">
        <v>2.2823701155173699E-2</v>
      </c>
      <c r="AT1896">
        <v>3.5954071048393897E-2</v>
      </c>
      <c r="AU1896">
        <v>6.3753427647630099E-3</v>
      </c>
      <c r="AV1896">
        <v>2.3255039818199201E-3</v>
      </c>
      <c r="AW1896">
        <v>4.90879217773492E-3</v>
      </c>
      <c r="AX1896">
        <v>4.9563709972711797E-2</v>
      </c>
      <c r="AY1896">
        <v>8.8506716636526806E-3</v>
      </c>
      <c r="AZ1896">
        <v>1.0309133262079301E-2</v>
      </c>
      <c r="BA1896">
        <v>2.4989079895345101E-2</v>
      </c>
      <c r="BB1896">
        <v>4.4148884821077101E-2</v>
      </c>
      <c r="BC1896">
        <v>6.3753427647630099E-3</v>
      </c>
      <c r="BD1896">
        <v>2.3255039818189599E-3</v>
      </c>
      <c r="BE1896">
        <v>4.9087921777328999E-3</v>
      </c>
      <c r="BF1896">
        <v>5.7758523745391997E-2</v>
      </c>
      <c r="BG1896">
        <v>0.10232938737446599</v>
      </c>
      <c r="BH1896">
        <v>5.4599941472938902E-2</v>
      </c>
      <c r="BI1896">
        <v>0.47277842143309401</v>
      </c>
      <c r="BJ1896">
        <v>0.62970775028049897</v>
      </c>
      <c r="BK1896">
        <v>1.12241618795363E-2</v>
      </c>
      <c r="BL1896">
        <v>3.6622654970825401E-5</v>
      </c>
      <c r="BM1896">
        <v>5.5779125036864803E-5</v>
      </c>
      <c r="BN1896">
        <v>1.1316563659543999E-2</v>
      </c>
      <c r="BO1896">
        <v>2.7235723623700199E-2</v>
      </c>
      <c r="BP1896">
        <v>120.707598216505</v>
      </c>
    </row>
    <row r="1897" spans="1:68" x14ac:dyDescent="0.25">
      <c r="A1897" t="s">
        <v>356</v>
      </c>
      <c r="B1897">
        <v>2019</v>
      </c>
      <c r="C1897" t="s">
        <v>227</v>
      </c>
      <c r="D1897">
        <v>2014</v>
      </c>
      <c r="E1897" t="s">
        <v>211</v>
      </c>
      <c r="F1897" t="s">
        <v>86</v>
      </c>
      <c r="G1897">
        <v>9.5756558878571898</v>
      </c>
      <c r="H1897">
        <v>210691.03229174699</v>
      </c>
      <c r="I1897">
        <v>210691.03229174699</v>
      </c>
      <c r="J1897">
        <v>0</v>
      </c>
      <c r="K1897">
        <v>62649.839422388701</v>
      </c>
      <c r="L1897">
        <v>0</v>
      </c>
      <c r="M1897">
        <v>1.79183012578896E-2</v>
      </c>
      <c r="N1897">
        <v>2.25546215745951E-4</v>
      </c>
      <c r="O1897">
        <v>1.95009380239956E-2</v>
      </c>
      <c r="P1897">
        <v>3.76447854976312E-2</v>
      </c>
      <c r="Q1897">
        <v>1.75571013302524E-4</v>
      </c>
      <c r="R1897">
        <v>0</v>
      </c>
      <c r="S1897">
        <v>1.41270006155939E-5</v>
      </c>
      <c r="T1897">
        <v>1.8969801391811701E-4</v>
      </c>
      <c r="U1897">
        <v>6.9674132410475504E-4</v>
      </c>
      <c r="V1897">
        <v>3.64152828658975E-3</v>
      </c>
      <c r="W1897">
        <v>4.5279676246126202E-3</v>
      </c>
      <c r="X1897">
        <v>1.9094949621953301E-4</v>
      </c>
      <c r="Y1897">
        <v>0</v>
      </c>
      <c r="Z1897">
        <v>1.5364402129368599E-5</v>
      </c>
      <c r="AA1897">
        <v>2.0631389834890201E-4</v>
      </c>
      <c r="AB1897">
        <v>2.7869652964190202E-3</v>
      </c>
      <c r="AC1897">
        <v>1.0404366533113499E-2</v>
      </c>
      <c r="AD1897">
        <v>1.33976457278815E-2</v>
      </c>
      <c r="AE1897">
        <v>412.12712992641798</v>
      </c>
      <c r="AF1897">
        <v>1.28719017959725</v>
      </c>
      <c r="AG1897">
        <v>1.9733382017424499</v>
      </c>
      <c r="AH1897">
        <v>415.38765830775799</v>
      </c>
      <c r="AI1897">
        <v>6.6177972900156E-4</v>
      </c>
      <c r="AJ1897">
        <v>7.5829576209866096E-4</v>
      </c>
      <c r="AK1897">
        <v>1.86983862652714E-3</v>
      </c>
      <c r="AL1897">
        <v>3.2899141176273702E-3</v>
      </c>
      <c r="AM1897">
        <v>1.9021971546441701E-3</v>
      </c>
      <c r="AN1897">
        <v>2.3943864078287001E-5</v>
      </c>
      <c r="AO1897">
        <v>2.0702090163711101E-3</v>
      </c>
      <c r="AP1897">
        <v>3.9963500350935696E-3</v>
      </c>
      <c r="AQ1897">
        <v>2.26075912797899E-3</v>
      </c>
      <c r="AR1897">
        <v>2.5904753360438599E-3</v>
      </c>
      <c r="AS1897">
        <v>8.2065714827291199E-3</v>
      </c>
      <c r="AT1897">
        <v>1.30578059467519E-2</v>
      </c>
      <c r="AU1897">
        <v>2.2229813435686698E-3</v>
      </c>
      <c r="AV1897">
        <v>6.57338177027796E-4</v>
      </c>
      <c r="AW1897">
        <v>1.79989046516947E-3</v>
      </c>
      <c r="AX1897">
        <v>1.7738015932517899E-2</v>
      </c>
      <c r="AY1897">
        <v>3.2988944126022901E-3</v>
      </c>
      <c r="AZ1897">
        <v>3.7800155294290898E-3</v>
      </c>
      <c r="BA1897">
        <v>8.98516279434774E-3</v>
      </c>
      <c r="BB1897">
        <v>1.6064072736379099E-2</v>
      </c>
      <c r="BC1897">
        <v>2.2229813435686698E-3</v>
      </c>
      <c r="BD1897">
        <v>6.5733817702752603E-4</v>
      </c>
      <c r="BE1897">
        <v>1.7998904651687301E-3</v>
      </c>
      <c r="BF1897">
        <v>2.0744282722144E-2</v>
      </c>
      <c r="BG1897">
        <v>3.8043954755496802E-2</v>
      </c>
      <c r="BH1897">
        <v>2.0019978540077601E-2</v>
      </c>
      <c r="BI1897">
        <v>0.17384098523448399</v>
      </c>
      <c r="BJ1897">
        <v>0.23190491853005801</v>
      </c>
      <c r="BK1897">
        <v>4.0782496247859096E-3</v>
      </c>
      <c r="BL1897">
        <v>1.2737532877070799E-5</v>
      </c>
      <c r="BM1897">
        <v>1.9527386567025299E-5</v>
      </c>
      <c r="BN1897">
        <v>4.1105145442299996E-3</v>
      </c>
      <c r="BO1897">
        <v>1.04511168649488E-2</v>
      </c>
      <c r="BP1897">
        <v>43.844611579555099</v>
      </c>
    </row>
    <row r="1898" spans="1:68" x14ac:dyDescent="0.25">
      <c r="A1898" t="s">
        <v>356</v>
      </c>
      <c r="B1898">
        <v>2019</v>
      </c>
      <c r="C1898" t="s">
        <v>227</v>
      </c>
      <c r="D1898">
        <v>2015</v>
      </c>
      <c r="E1898" t="s">
        <v>211</v>
      </c>
      <c r="F1898" t="s">
        <v>86</v>
      </c>
      <c r="G1898">
        <v>26.115425148701402</v>
      </c>
      <c r="H1898">
        <v>600573.731865059</v>
      </c>
      <c r="I1898">
        <v>600573.731865059</v>
      </c>
      <c r="J1898">
        <v>0</v>
      </c>
      <c r="K1898">
        <v>170863.19842469599</v>
      </c>
      <c r="L1898">
        <v>0</v>
      </c>
      <c r="M1898">
        <v>5.1256474992948997E-2</v>
      </c>
      <c r="N1898">
        <v>6.1512604294350196E-4</v>
      </c>
      <c r="O1898">
        <v>5.4997664237474299E-2</v>
      </c>
      <c r="P1898">
        <v>0.106869265273366</v>
      </c>
      <c r="Q1898">
        <v>6.3061599857280599E-4</v>
      </c>
      <c r="R1898">
        <v>0</v>
      </c>
      <c r="S1898">
        <v>4.9338206260626899E-5</v>
      </c>
      <c r="T1898">
        <v>6.7995420483343296E-4</v>
      </c>
      <c r="U1898">
        <v>1.9860576532880901E-3</v>
      </c>
      <c r="V1898">
        <v>1.0380158134784699E-2</v>
      </c>
      <c r="W1898">
        <v>1.30461699929062E-2</v>
      </c>
      <c r="X1898">
        <v>6.8585243640400097E-4</v>
      </c>
      <c r="Y1898">
        <v>0</v>
      </c>
      <c r="Z1898">
        <v>5.3659800969586903E-5</v>
      </c>
      <c r="AA1898">
        <v>7.3951223737358802E-4</v>
      </c>
      <c r="AB1898">
        <v>7.94423061315239E-3</v>
      </c>
      <c r="AC1898">
        <v>2.9657594670813501E-2</v>
      </c>
      <c r="AD1898">
        <v>3.8341337521339502E-2</v>
      </c>
      <c r="AE1898">
        <v>1174.7683483654</v>
      </c>
      <c r="AF1898">
        <v>3.5105186716288599</v>
      </c>
      <c r="AG1898">
        <v>5.3986902568729098</v>
      </c>
      <c r="AH1898">
        <v>1183.6775572939</v>
      </c>
      <c r="AI1898">
        <v>1.9478194213549799E-3</v>
      </c>
      <c r="AJ1898">
        <v>2.0758374985463401E-3</v>
      </c>
      <c r="AK1898">
        <v>5.1330372157305801E-3</v>
      </c>
      <c r="AL1898">
        <v>9.1566941356318998E-3</v>
      </c>
      <c r="AM1898">
        <v>5.4480853166873101E-3</v>
      </c>
      <c r="AN1898">
        <v>6.5382162213329498E-5</v>
      </c>
      <c r="AO1898">
        <v>5.8457388461750602E-3</v>
      </c>
      <c r="AP1898">
        <v>1.1359206325075699E-2</v>
      </c>
      <c r="AQ1898">
        <v>6.6292343214648898E-3</v>
      </c>
      <c r="AR1898">
        <v>7.0649327346650904E-3</v>
      </c>
      <c r="AS1898">
        <v>2.2444290860704999E-2</v>
      </c>
      <c r="AT1898">
        <v>3.6138457916835003E-2</v>
      </c>
      <c r="AU1898">
        <v>6.0626763915509196E-3</v>
      </c>
      <c r="AV1898">
        <v>1.79274048280308E-3</v>
      </c>
      <c r="AW1898">
        <v>4.90879217773492E-3</v>
      </c>
      <c r="AX1898">
        <v>4.8902666968923897E-2</v>
      </c>
      <c r="AY1898">
        <v>9.6733631603035195E-3</v>
      </c>
      <c r="AZ1898">
        <v>1.0309133262079301E-2</v>
      </c>
      <c r="BA1898">
        <v>2.45736733801118E-2</v>
      </c>
      <c r="BB1898">
        <v>4.4556169802494702E-2</v>
      </c>
      <c r="BC1898">
        <v>6.0626763915509196E-3</v>
      </c>
      <c r="BD1898">
        <v>1.7927404828023399E-3</v>
      </c>
      <c r="BE1898">
        <v>4.9087921777328999E-3</v>
      </c>
      <c r="BF1898">
        <v>5.7320378854580897E-2</v>
      </c>
      <c r="BG1898">
        <v>0.109221286132798</v>
      </c>
      <c r="BH1898">
        <v>5.4599941472938902E-2</v>
      </c>
      <c r="BI1898">
        <v>0.48461466785211499</v>
      </c>
      <c r="BJ1898">
        <v>0.64843589545785296</v>
      </c>
      <c r="BK1898">
        <v>1.16250502042584E-2</v>
      </c>
      <c r="BL1898">
        <v>3.4738726028374897E-5</v>
      </c>
      <c r="BM1898">
        <v>5.3423336916349698E-5</v>
      </c>
      <c r="BN1898">
        <v>1.1713212267203101E-2</v>
      </c>
      <c r="BO1898">
        <v>2.97908562574642E-2</v>
      </c>
      <c r="BP1898">
        <v>124.93843208152499</v>
      </c>
    </row>
    <row r="1899" spans="1:68" x14ac:dyDescent="0.25">
      <c r="A1899" t="s">
        <v>356</v>
      </c>
      <c r="B1899">
        <v>2019</v>
      </c>
      <c r="C1899" t="s">
        <v>227</v>
      </c>
      <c r="D1899">
        <v>2016</v>
      </c>
      <c r="E1899" t="s">
        <v>211</v>
      </c>
      <c r="F1899" t="s">
        <v>86</v>
      </c>
      <c r="G1899">
        <v>20.0218259473377</v>
      </c>
      <c r="H1899">
        <v>480457.01868707599</v>
      </c>
      <c r="I1899">
        <v>480457.01868707599</v>
      </c>
      <c r="J1899">
        <v>0</v>
      </c>
      <c r="K1899">
        <v>130995.11879226701</v>
      </c>
      <c r="L1899">
        <v>0</v>
      </c>
      <c r="M1899">
        <v>4.3906347670766302E-2</v>
      </c>
      <c r="N1899">
        <v>4.7159663292335198E-4</v>
      </c>
      <c r="O1899">
        <v>4.5674893046243198E-2</v>
      </c>
      <c r="P1899">
        <v>9.0052837349932899E-2</v>
      </c>
      <c r="Q1899">
        <v>5.8258143691454402E-4</v>
      </c>
      <c r="R1899">
        <v>0</v>
      </c>
      <c r="S1899">
        <v>4.4041721222190098E-5</v>
      </c>
      <c r="T1899">
        <v>6.2662315813673502E-4</v>
      </c>
      <c r="U1899">
        <v>1.58883961853638E-3</v>
      </c>
      <c r="V1899">
        <v>8.3040925140889198E-3</v>
      </c>
      <c r="W1899">
        <v>1.0519555290761999E-2</v>
      </c>
      <c r="X1899">
        <v>6.3361046788516101E-4</v>
      </c>
      <c r="Y1899">
        <v>0</v>
      </c>
      <c r="Z1899">
        <v>4.7899390234352797E-5</v>
      </c>
      <c r="AA1899">
        <v>6.8150985811951399E-4</v>
      </c>
      <c r="AB1899">
        <v>6.3553584741455199E-3</v>
      </c>
      <c r="AC1899">
        <v>2.3725978611682599E-2</v>
      </c>
      <c r="AD1899">
        <v>3.0762846943947601E-2</v>
      </c>
      <c r="AE1899">
        <v>939.81519800280398</v>
      </c>
      <c r="AF1899">
        <v>2.69139764824879</v>
      </c>
      <c r="AG1899">
        <v>4.1722147185321097</v>
      </c>
      <c r="AH1899">
        <v>946.67881036958499</v>
      </c>
      <c r="AI1899">
        <v>1.6808784590822E-3</v>
      </c>
      <c r="AJ1899">
        <v>1.58994787189412E-3</v>
      </c>
      <c r="AK1899">
        <v>4.0994784397248704E-3</v>
      </c>
      <c r="AL1899">
        <v>7.3703047707012002E-3</v>
      </c>
      <c r="AM1899">
        <v>4.5940388523665896E-3</v>
      </c>
      <c r="AN1899">
        <v>4.9344419867054102E-5</v>
      </c>
      <c r="AO1899">
        <v>4.7790864957742898E-3</v>
      </c>
      <c r="AP1899">
        <v>9.4224697680079395E-3</v>
      </c>
      <c r="AQ1899">
        <v>5.7262201179709002E-3</v>
      </c>
      <c r="AR1899">
        <v>5.4164484299099097E-3</v>
      </c>
      <c r="AS1899">
        <v>1.79422593637804E-2</v>
      </c>
      <c r="AT1899">
        <v>2.9084927911661201E-2</v>
      </c>
      <c r="AU1899">
        <v>3.4504936648144498E-3</v>
      </c>
      <c r="AV1899">
        <v>9.1883638689673397E-4</v>
      </c>
      <c r="AW1899">
        <v>3.6998465718909301E-3</v>
      </c>
      <c r="AX1899">
        <v>3.7154104535263299E-2</v>
      </c>
      <c r="AY1899">
        <v>8.3556869543160699E-3</v>
      </c>
      <c r="AZ1899">
        <v>7.9036688342608297E-3</v>
      </c>
      <c r="BA1899">
        <v>1.9644515571606899E-2</v>
      </c>
      <c r="BB1899">
        <v>3.5903871360183803E-2</v>
      </c>
      <c r="BC1899">
        <v>3.4504936648144498E-3</v>
      </c>
      <c r="BD1899">
        <v>9.1883638689635601E-4</v>
      </c>
      <c r="BE1899">
        <v>3.6998465718894101E-3</v>
      </c>
      <c r="BF1899">
        <v>4.3973047983784E-2</v>
      </c>
      <c r="BG1899">
        <v>8.8980992651375296E-2</v>
      </c>
      <c r="BH1899">
        <v>4.1859955129253203E-2</v>
      </c>
      <c r="BI1899">
        <v>0.39093837295047501</v>
      </c>
      <c r="BJ1899">
        <v>0.521779320731104</v>
      </c>
      <c r="BK1899">
        <v>9.3000453023011093E-3</v>
      </c>
      <c r="BL1899">
        <v>2.66330232884208E-5</v>
      </c>
      <c r="BM1899">
        <v>4.1286612491193598E-5</v>
      </c>
      <c r="BN1899">
        <v>9.3679649380807306E-3</v>
      </c>
      <c r="BO1899">
        <v>2.3832587444587799E-2</v>
      </c>
      <c r="BP1899">
        <v>99.9229608803102</v>
      </c>
    </row>
    <row r="1900" spans="1:68" x14ac:dyDescent="0.25">
      <c r="A1900" t="s">
        <v>356</v>
      </c>
      <c r="B1900">
        <v>2019</v>
      </c>
      <c r="C1900" t="s">
        <v>227</v>
      </c>
      <c r="D1900">
        <v>2017</v>
      </c>
      <c r="E1900" t="s">
        <v>211</v>
      </c>
      <c r="F1900" t="s">
        <v>86</v>
      </c>
      <c r="G1900">
        <v>13.928226745974101</v>
      </c>
      <c r="H1900">
        <v>348360.49643182202</v>
      </c>
      <c r="I1900">
        <v>348360.49643182202</v>
      </c>
      <c r="J1900">
        <v>0</v>
      </c>
      <c r="K1900">
        <v>91127.039159838096</v>
      </c>
      <c r="L1900">
        <v>0</v>
      </c>
      <c r="M1900">
        <v>3.5937206047608902E-2</v>
      </c>
      <c r="N1900">
        <v>3.2806722290320103E-4</v>
      </c>
      <c r="O1900">
        <v>3.5917326891041101E-2</v>
      </c>
      <c r="P1900">
        <v>7.2182600161553298E-2</v>
      </c>
      <c r="Q1900">
        <v>4.5386273013557898E-4</v>
      </c>
      <c r="R1900">
        <v>0</v>
      </c>
      <c r="S1900">
        <v>3.3039946391878202E-5</v>
      </c>
      <c r="T1900">
        <v>4.8690267652745699E-4</v>
      </c>
      <c r="U1900">
        <v>1.15200514663387E-3</v>
      </c>
      <c r="V1900">
        <v>6.02097102989331E-3</v>
      </c>
      <c r="W1900">
        <v>7.6598788530546497E-3</v>
      </c>
      <c r="X1900">
        <v>4.9361712985548304E-4</v>
      </c>
      <c r="Y1900">
        <v>0</v>
      </c>
      <c r="Z1900">
        <v>3.5933956294816497E-5</v>
      </c>
      <c r="AA1900">
        <v>5.2955108615029996E-4</v>
      </c>
      <c r="AB1900">
        <v>4.6080205865355103E-3</v>
      </c>
      <c r="AC1900">
        <v>1.7202774371123698E-2</v>
      </c>
      <c r="AD1900">
        <v>2.2340346043809502E-2</v>
      </c>
      <c r="AE1900">
        <v>655.67213791973904</v>
      </c>
      <c r="AF1900">
        <v>1.80385054832064</v>
      </c>
      <c r="AG1900">
        <v>2.8493809027236798</v>
      </c>
      <c r="AH1900">
        <v>660.32536937078305</v>
      </c>
      <c r="AI1900">
        <v>1.3581067092242999E-3</v>
      </c>
      <c r="AJ1900">
        <v>1.1001485841385099E-3</v>
      </c>
      <c r="AK1900">
        <v>3.07107408190609E-3</v>
      </c>
      <c r="AL1900">
        <v>5.5293293752689101E-3</v>
      </c>
      <c r="AM1900">
        <v>3.6477563202439302E-3</v>
      </c>
      <c r="AN1900">
        <v>3.33000090275423E-5</v>
      </c>
      <c r="AO1900">
        <v>3.6457385139927901E-3</v>
      </c>
      <c r="AP1900">
        <v>7.3267948432642702E-3</v>
      </c>
      <c r="AQ1900">
        <v>4.6514602048015998E-3</v>
      </c>
      <c r="AR1900">
        <v>3.7679641251547099E-3</v>
      </c>
      <c r="AS1900">
        <v>1.35133338015066E-2</v>
      </c>
      <c r="AT1900">
        <v>2.19327581314629E-2</v>
      </c>
      <c r="AU1900">
        <v>2.4003434190013502E-3</v>
      </c>
      <c r="AV1900">
        <v>6.3919053001511902E-4</v>
      </c>
      <c r="AW1900">
        <v>2.5738063108806399E-3</v>
      </c>
      <c r="AX1900">
        <v>2.7546098391360099E-2</v>
      </c>
      <c r="AY1900">
        <v>6.7873998119292404E-3</v>
      </c>
      <c r="AZ1900">
        <v>5.4982044064423204E-3</v>
      </c>
      <c r="BA1900">
        <v>1.47953995595394E-2</v>
      </c>
      <c r="BB1900">
        <v>2.7081003777910999E-2</v>
      </c>
      <c r="BC1900">
        <v>2.4003434190013502E-3</v>
      </c>
      <c r="BD1900">
        <v>6.3919053001485599E-4</v>
      </c>
      <c r="BE1900">
        <v>2.57380631087958E-3</v>
      </c>
      <c r="BF1900">
        <v>3.26943440378068E-2</v>
      </c>
      <c r="BG1900">
        <v>6.7719620143204401E-2</v>
      </c>
      <c r="BH1900">
        <v>2.9119968785567399E-2</v>
      </c>
      <c r="BI1900">
        <v>0.29426314361155598</v>
      </c>
      <c r="BJ1900">
        <v>0.39110273254032701</v>
      </c>
      <c r="BK1900">
        <v>6.4882762047991501E-3</v>
      </c>
      <c r="BL1900">
        <v>1.78502027351899E-5</v>
      </c>
      <c r="BM1900">
        <v>2.81963640672715E-5</v>
      </c>
      <c r="BN1900">
        <v>6.5343227716016103E-3</v>
      </c>
      <c r="BO1900">
        <v>1.7280072244836499E-2</v>
      </c>
      <c r="BP1900">
        <v>69.698048936105195</v>
      </c>
    </row>
    <row r="1901" spans="1:68" x14ac:dyDescent="0.25">
      <c r="A1901" t="s">
        <v>356</v>
      </c>
      <c r="B1901">
        <v>2019</v>
      </c>
      <c r="C1901" t="s">
        <v>227</v>
      </c>
      <c r="D1901">
        <v>2018</v>
      </c>
      <c r="E1901" t="s">
        <v>211</v>
      </c>
      <c r="F1901" t="s">
        <v>86</v>
      </c>
      <c r="G1901">
        <v>6.9641133729870504</v>
      </c>
      <c r="H1901">
        <v>181260.74611086701</v>
      </c>
      <c r="I1901">
        <v>181260.74611086701</v>
      </c>
      <c r="J1901">
        <v>0</v>
      </c>
      <c r="K1901">
        <v>45563.519579918997</v>
      </c>
      <c r="L1901">
        <v>0</v>
      </c>
      <c r="M1901">
        <v>2.04250557768554E-2</v>
      </c>
      <c r="N1901">
        <v>1.640336114516E-4</v>
      </c>
      <c r="O1901">
        <v>1.9728035390390398E-2</v>
      </c>
      <c r="P1901">
        <v>4.0317124778697498E-2</v>
      </c>
      <c r="Q1901">
        <v>2.4597657485766903E-4</v>
      </c>
      <c r="R1901">
        <v>0</v>
      </c>
      <c r="S1901">
        <v>1.7240641380175899E-5</v>
      </c>
      <c r="T1901">
        <v>2.6321721623784501E-4</v>
      </c>
      <c r="U1901">
        <v>5.9941731206966003E-4</v>
      </c>
      <c r="V1901">
        <v>3.1328629749038301E-3</v>
      </c>
      <c r="W1901">
        <v>3.9954975032113404E-3</v>
      </c>
      <c r="X1901">
        <v>2.6752196827585902E-4</v>
      </c>
      <c r="Y1901">
        <v>0</v>
      </c>
      <c r="Z1901">
        <v>1.8750770552162199E-5</v>
      </c>
      <c r="AA1901">
        <v>2.8627273882802102E-4</v>
      </c>
      <c r="AB1901">
        <v>2.3976692482786401E-3</v>
      </c>
      <c r="AC1901">
        <v>8.9510370711538192E-3</v>
      </c>
      <c r="AD1901">
        <v>1.16349790582604E-2</v>
      </c>
      <c r="AE1901">
        <v>341.16588668452101</v>
      </c>
      <c r="AF1901">
        <v>0.90192527416032198</v>
      </c>
      <c r="AG1901">
        <v>1.4418091652109299</v>
      </c>
      <c r="AH1901">
        <v>343.50962112389198</v>
      </c>
      <c r="AI1901">
        <v>7.7118765899031501E-4</v>
      </c>
      <c r="AJ1901">
        <v>5.4802938760674803E-4</v>
      </c>
      <c r="AK1901">
        <v>1.62695628729936E-3</v>
      </c>
      <c r="AL1901">
        <v>2.9461733338964199E-3</v>
      </c>
      <c r="AM1901">
        <v>2.02921001850317E-3</v>
      </c>
      <c r="AN1901">
        <v>1.6296584516847201E-5</v>
      </c>
      <c r="AO1901">
        <v>1.95996170081101E-3</v>
      </c>
      <c r="AP1901">
        <v>4.0054683038310297E-3</v>
      </c>
      <c r="AQ1901">
        <v>2.6511419812058402E-3</v>
      </c>
      <c r="AR1901">
        <v>1.88398206257735E-3</v>
      </c>
      <c r="AS1901">
        <v>7.1856423470899799E-3</v>
      </c>
      <c r="AT1901">
        <v>1.17207663908731E-2</v>
      </c>
      <c r="AU1901">
        <v>1.0525870395461301E-3</v>
      </c>
      <c r="AV1901">
        <v>2.9291275617905301E-4</v>
      </c>
      <c r="AW1901">
        <v>1.27511215320528E-3</v>
      </c>
      <c r="AX1901">
        <v>1.43413783398036E-2</v>
      </c>
      <c r="AY1901">
        <v>3.8685401556395201E-3</v>
      </c>
      <c r="AZ1901">
        <v>2.7491022032211602E-3</v>
      </c>
      <c r="BA1901">
        <v>7.8673738974234207E-3</v>
      </c>
      <c r="BB1901">
        <v>1.44850162562841E-2</v>
      </c>
      <c r="BC1901">
        <v>1.0525870395461301E-3</v>
      </c>
      <c r="BD1901">
        <v>2.9291275617893299E-4</v>
      </c>
      <c r="BE1901">
        <v>1.27511215320476E-3</v>
      </c>
      <c r="BF1901">
        <v>1.7105628205213899E-2</v>
      </c>
      <c r="BG1901">
        <v>3.6594274223985999E-2</v>
      </c>
      <c r="BH1901">
        <v>1.4559984392783699E-2</v>
      </c>
      <c r="BI1901">
        <v>0.15702288494191599</v>
      </c>
      <c r="BJ1901">
        <v>0.208177143558686</v>
      </c>
      <c r="BK1901">
        <v>3.3760447889206301E-3</v>
      </c>
      <c r="BL1901">
        <v>8.9251013675949499E-6</v>
      </c>
      <c r="BM1901">
        <v>1.42675821610778E-5</v>
      </c>
      <c r="BN1901">
        <v>3.3992374724493E-3</v>
      </c>
      <c r="BO1901">
        <v>8.9912571030043697E-3</v>
      </c>
      <c r="BP1901">
        <v>36.257807883301503</v>
      </c>
    </row>
    <row r="1902" spans="1:68" x14ac:dyDescent="0.25">
      <c r="A1902" t="s">
        <v>356</v>
      </c>
      <c r="B1902">
        <v>2019</v>
      </c>
      <c r="C1902" t="s">
        <v>227</v>
      </c>
      <c r="D1902">
        <v>2019</v>
      </c>
      <c r="E1902" t="s">
        <v>211</v>
      </c>
      <c r="F1902" t="s">
        <v>86</v>
      </c>
      <c r="G1902">
        <v>11.316684231103901</v>
      </c>
      <c r="H1902">
        <v>306182.36383256502</v>
      </c>
      <c r="I1902">
        <v>306182.36383256502</v>
      </c>
      <c r="J1902">
        <v>0</v>
      </c>
      <c r="K1902">
        <v>74040.719317368406</v>
      </c>
      <c r="L1902">
        <v>0</v>
      </c>
      <c r="M1902">
        <v>3.2997855821137297E-2</v>
      </c>
      <c r="N1902">
        <v>2.66554618608851E-4</v>
      </c>
      <c r="O1902">
        <v>3.1005463325426998E-2</v>
      </c>
      <c r="P1902">
        <v>6.4269873765173305E-2</v>
      </c>
      <c r="Q1902">
        <v>4.26558080861243E-4</v>
      </c>
      <c r="R1902">
        <v>0</v>
      </c>
      <c r="S1902">
        <v>2.8796766109042501E-5</v>
      </c>
      <c r="T1902">
        <v>4.5535484697028502E-4</v>
      </c>
      <c r="U1902">
        <v>1.0125248487027299E-3</v>
      </c>
      <c r="V1902">
        <v>5.2919752996761597E-3</v>
      </c>
      <c r="W1902">
        <v>6.7598549953491799E-3</v>
      </c>
      <c r="X1902">
        <v>4.63920832469527E-4</v>
      </c>
      <c r="Y1902">
        <v>0</v>
      </c>
      <c r="Z1902">
        <v>3.1319110585746997E-5</v>
      </c>
      <c r="AA1902">
        <v>4.9523994305527403E-4</v>
      </c>
      <c r="AB1902">
        <v>4.0500993948109501E-3</v>
      </c>
      <c r="AC1902">
        <v>1.51199294276461E-2</v>
      </c>
      <c r="AD1902">
        <v>1.96652687655124E-2</v>
      </c>
      <c r="AE1902">
        <v>576.28594664806496</v>
      </c>
      <c r="AF1902">
        <v>1.4656285705105201</v>
      </c>
      <c r="AG1902">
        <v>2.3342502971240702</v>
      </c>
      <c r="AH1902">
        <v>580.08582551569998</v>
      </c>
      <c r="AI1902">
        <v>1.28580371888474E-3</v>
      </c>
      <c r="AJ1902">
        <v>8.9883377889602605E-4</v>
      </c>
      <c r="AK1902">
        <v>2.50668013659102E-3</v>
      </c>
      <c r="AL1902">
        <v>4.6913176343717899E-3</v>
      </c>
      <c r="AM1902">
        <v>3.3362988787766401E-3</v>
      </c>
      <c r="AN1902">
        <v>2.6950413991074601E-5</v>
      </c>
      <c r="AO1902">
        <v>3.13485497631364E-3</v>
      </c>
      <c r="AP1902">
        <v>6.4981042690813503E-3</v>
      </c>
      <c r="AQ1902">
        <v>4.3795089801729496E-3</v>
      </c>
      <c r="AR1902">
        <v>3.0614708516882002E-3</v>
      </c>
      <c r="AS1902">
        <v>1.0968985442188E-2</v>
      </c>
      <c r="AT1902">
        <v>1.84099652740492E-2</v>
      </c>
      <c r="AU1902">
        <v>1.7104539392624699E-3</v>
      </c>
      <c r="AV1902">
        <v>4.7598322879096201E-4</v>
      </c>
      <c r="AW1902">
        <v>2.0720572489585898E-3</v>
      </c>
      <c r="AX1902">
        <v>2.26684596910612E-2</v>
      </c>
      <c r="AY1902">
        <v>6.3905692233340696E-3</v>
      </c>
      <c r="AZ1902">
        <v>4.4672910802343799E-3</v>
      </c>
      <c r="BA1902">
        <v>1.2009658368821501E-2</v>
      </c>
      <c r="BB1902">
        <v>2.2867518672390001E-2</v>
      </c>
      <c r="BC1902">
        <v>1.7104539392624699E-3</v>
      </c>
      <c r="BD1902">
        <v>4.7598322879076598E-4</v>
      </c>
      <c r="BE1902">
        <v>2.0720572489577398E-3</v>
      </c>
      <c r="BF1902">
        <v>2.7126013089401001E-2</v>
      </c>
      <c r="BG1902">
        <v>5.8752305911459399E-2</v>
      </c>
      <c r="BH1902">
        <v>2.36599746382735E-2</v>
      </c>
      <c r="BI1902">
        <v>0.25117875013169</v>
      </c>
      <c r="BJ1902">
        <v>0.33359103068142298</v>
      </c>
      <c r="BK1902">
        <v>5.7027013633062203E-3</v>
      </c>
      <c r="BL1902">
        <v>1.45032897223417E-5</v>
      </c>
      <c r="BM1902">
        <v>2.30988321494445E-5</v>
      </c>
      <c r="BN1902">
        <v>5.7403034851779998E-3</v>
      </c>
      <c r="BO1902">
        <v>1.51878683757617E-2</v>
      </c>
      <c r="BP1902">
        <v>61.2286792683133</v>
      </c>
    </row>
    <row r="1903" spans="1:68" x14ac:dyDescent="0.25">
      <c r="A1903" t="s">
        <v>356</v>
      </c>
      <c r="B1903">
        <v>2019</v>
      </c>
      <c r="C1903" t="s">
        <v>228</v>
      </c>
      <c r="D1903">
        <v>1975</v>
      </c>
      <c r="E1903" t="s">
        <v>211</v>
      </c>
      <c r="F1903" t="s">
        <v>17</v>
      </c>
      <c r="G1903">
        <v>0</v>
      </c>
      <c r="H1903">
        <v>17205.8104263153</v>
      </c>
      <c r="I1903">
        <v>17205.8104263153</v>
      </c>
      <c r="J1903">
        <v>0</v>
      </c>
      <c r="K1903">
        <v>0</v>
      </c>
      <c r="L1903">
        <v>0</v>
      </c>
      <c r="M1903">
        <v>0.47719839969921102</v>
      </c>
      <c r="N1903">
        <v>0</v>
      </c>
      <c r="O1903">
        <v>0</v>
      </c>
      <c r="P1903">
        <v>0.47719839969921102</v>
      </c>
      <c r="Q1903">
        <v>4.4166177816822499E-2</v>
      </c>
      <c r="R1903">
        <v>0</v>
      </c>
      <c r="S1903">
        <v>0</v>
      </c>
      <c r="T1903">
        <v>4.4166177816822499E-2</v>
      </c>
      <c r="U1903">
        <v>0</v>
      </c>
      <c r="V1903">
        <v>0</v>
      </c>
      <c r="W1903">
        <v>4.4166177816822499E-2</v>
      </c>
      <c r="X1903">
        <v>4.6163176393187802E-2</v>
      </c>
      <c r="Y1903">
        <v>0</v>
      </c>
      <c r="Z1903">
        <v>0</v>
      </c>
      <c r="AA1903">
        <v>4.6163176393187802E-2</v>
      </c>
      <c r="AB1903">
        <v>0</v>
      </c>
      <c r="AC1903">
        <v>0</v>
      </c>
      <c r="AD1903">
        <v>4.6163176393187802E-2</v>
      </c>
      <c r="AE1903">
        <v>46.977488919297997</v>
      </c>
      <c r="AF1903">
        <v>0</v>
      </c>
      <c r="AG1903">
        <v>0</v>
      </c>
      <c r="AH1903">
        <v>46.977488919297997</v>
      </c>
      <c r="AI1903">
        <v>3.2860253882491999E-3</v>
      </c>
      <c r="AJ1903">
        <v>0</v>
      </c>
      <c r="AK1903">
        <v>0</v>
      </c>
      <c r="AL1903">
        <v>3.2860253882491999E-3</v>
      </c>
      <c r="AM1903">
        <v>7.3946670576611603E-3</v>
      </c>
      <c r="AN1903">
        <v>0</v>
      </c>
      <c r="AO1903">
        <v>0</v>
      </c>
      <c r="AP1903">
        <v>7.3946670576611603E-3</v>
      </c>
      <c r="AQ1903">
        <v>7.0747225509236303E-2</v>
      </c>
      <c r="AR1903">
        <v>0</v>
      </c>
      <c r="AS1903">
        <v>0</v>
      </c>
      <c r="AT1903">
        <v>7.0747225509236303E-2</v>
      </c>
      <c r="AU1903">
        <v>0</v>
      </c>
      <c r="AV1903">
        <v>0</v>
      </c>
      <c r="AW1903">
        <v>0</v>
      </c>
      <c r="AX1903">
        <v>7.0747225509236303E-2</v>
      </c>
      <c r="AY1903">
        <v>8.0540330872288304E-2</v>
      </c>
      <c r="AZ1903">
        <v>0</v>
      </c>
      <c r="BA1903">
        <v>0</v>
      </c>
      <c r="BB1903">
        <v>8.0540330872288304E-2</v>
      </c>
      <c r="BC1903">
        <v>0</v>
      </c>
      <c r="BD1903">
        <v>0</v>
      </c>
      <c r="BE1903">
        <v>0</v>
      </c>
      <c r="BF1903">
        <v>8.0540330872288304E-2</v>
      </c>
      <c r="BG1903">
        <v>0.34190602456760899</v>
      </c>
      <c r="BH1903">
        <v>0</v>
      </c>
      <c r="BI1903">
        <v>0</v>
      </c>
      <c r="BJ1903">
        <v>0.34190602456760899</v>
      </c>
      <c r="BK1903">
        <v>4.4444870903590498E-4</v>
      </c>
      <c r="BL1903">
        <v>0</v>
      </c>
      <c r="BM1903">
        <v>0</v>
      </c>
      <c r="BN1903">
        <v>4.4444870903590498E-4</v>
      </c>
      <c r="BO1903">
        <v>5.1208615829242596E-4</v>
      </c>
      <c r="BP1903">
        <v>4.1927068966902103</v>
      </c>
    </row>
    <row r="1904" spans="1:68" x14ac:dyDescent="0.25">
      <c r="A1904" t="s">
        <v>356</v>
      </c>
      <c r="B1904">
        <v>2019</v>
      </c>
      <c r="C1904" t="s">
        <v>228</v>
      </c>
      <c r="D1904">
        <v>1976</v>
      </c>
      <c r="E1904" t="s">
        <v>211</v>
      </c>
      <c r="F1904" t="s">
        <v>17</v>
      </c>
      <c r="G1904">
        <v>0</v>
      </c>
      <c r="H1904">
        <v>3655.1090362958798</v>
      </c>
      <c r="I1904">
        <v>3655.1090362958798</v>
      </c>
      <c r="J1904">
        <v>0</v>
      </c>
      <c r="K1904">
        <v>0</v>
      </c>
      <c r="L1904">
        <v>0</v>
      </c>
      <c r="M1904">
        <v>0.101373439531731</v>
      </c>
      <c r="N1904">
        <v>0</v>
      </c>
      <c r="O1904">
        <v>0</v>
      </c>
      <c r="P1904">
        <v>0.101373439531731</v>
      </c>
      <c r="Q1904">
        <v>9.3824232417449391E-3</v>
      </c>
      <c r="R1904">
        <v>0</v>
      </c>
      <c r="S1904">
        <v>0</v>
      </c>
      <c r="T1904">
        <v>9.3824232417449391E-3</v>
      </c>
      <c r="U1904">
        <v>0</v>
      </c>
      <c r="V1904">
        <v>0</v>
      </c>
      <c r="W1904">
        <v>9.3824232417449391E-3</v>
      </c>
      <c r="X1904">
        <v>9.8066547868501299E-3</v>
      </c>
      <c r="Y1904">
        <v>0</v>
      </c>
      <c r="Z1904">
        <v>0</v>
      </c>
      <c r="AA1904">
        <v>9.8066547868501299E-3</v>
      </c>
      <c r="AB1904">
        <v>0</v>
      </c>
      <c r="AC1904">
        <v>0</v>
      </c>
      <c r="AD1904">
        <v>9.8066547868501299E-3</v>
      </c>
      <c r="AE1904">
        <v>9.9796429227650698</v>
      </c>
      <c r="AF1904">
        <v>0</v>
      </c>
      <c r="AG1904">
        <v>0</v>
      </c>
      <c r="AH1904">
        <v>9.9796429227650698</v>
      </c>
      <c r="AI1904">
        <v>6.9806540886429105E-4</v>
      </c>
      <c r="AJ1904">
        <v>0</v>
      </c>
      <c r="AK1904">
        <v>0</v>
      </c>
      <c r="AL1904">
        <v>6.9806540886429105E-4</v>
      </c>
      <c r="AM1904">
        <v>1.57088295832426E-3</v>
      </c>
      <c r="AN1904">
        <v>0</v>
      </c>
      <c r="AO1904">
        <v>0</v>
      </c>
      <c r="AP1904">
        <v>1.57088295832426E-3</v>
      </c>
      <c r="AQ1904">
        <v>1.50291568281011E-2</v>
      </c>
      <c r="AR1904">
        <v>0</v>
      </c>
      <c r="AS1904">
        <v>0</v>
      </c>
      <c r="AT1904">
        <v>1.50291568281011E-2</v>
      </c>
      <c r="AU1904">
        <v>0</v>
      </c>
      <c r="AV1904">
        <v>0</v>
      </c>
      <c r="AW1904">
        <v>0</v>
      </c>
      <c r="AX1904">
        <v>1.50291568281011E-2</v>
      </c>
      <c r="AY1904">
        <v>1.7109551010007398E-2</v>
      </c>
      <c r="AZ1904">
        <v>0</v>
      </c>
      <c r="BA1904">
        <v>0</v>
      </c>
      <c r="BB1904">
        <v>1.7109551010007398E-2</v>
      </c>
      <c r="BC1904">
        <v>0</v>
      </c>
      <c r="BD1904">
        <v>0</v>
      </c>
      <c r="BE1904">
        <v>0</v>
      </c>
      <c r="BF1904">
        <v>1.7109551010007398E-2</v>
      </c>
      <c r="BG1904">
        <v>7.2632661234585894E-2</v>
      </c>
      <c r="BH1904">
        <v>0</v>
      </c>
      <c r="BI1904">
        <v>0</v>
      </c>
      <c r="BJ1904">
        <v>7.2632661234585894E-2</v>
      </c>
      <c r="BK1904">
        <v>9.4416272893636899E-5</v>
      </c>
      <c r="BL1904">
        <v>0</v>
      </c>
      <c r="BM1904">
        <v>0</v>
      </c>
      <c r="BN1904">
        <v>9.4416272893636899E-5</v>
      </c>
      <c r="BO1904">
        <v>1.08784805723186E-4</v>
      </c>
      <c r="BP1904">
        <v>0.89067591034212301</v>
      </c>
    </row>
    <row r="1905" spans="1:68" x14ac:dyDescent="0.25">
      <c r="A1905" t="s">
        <v>356</v>
      </c>
      <c r="B1905">
        <v>2019</v>
      </c>
      <c r="C1905" t="s">
        <v>228</v>
      </c>
      <c r="D1905">
        <v>1977</v>
      </c>
      <c r="E1905" t="s">
        <v>211</v>
      </c>
      <c r="F1905" t="s">
        <v>17</v>
      </c>
      <c r="G1905">
        <v>0</v>
      </c>
      <c r="H1905">
        <v>1736.73951695753</v>
      </c>
      <c r="I1905">
        <v>1736.73951695753</v>
      </c>
      <c r="J1905">
        <v>0</v>
      </c>
      <c r="K1905">
        <v>0</v>
      </c>
      <c r="L1905">
        <v>0</v>
      </c>
      <c r="M1905">
        <v>4.8167990792166299E-2</v>
      </c>
      <c r="N1905">
        <v>0</v>
      </c>
      <c r="O1905">
        <v>0</v>
      </c>
      <c r="P1905">
        <v>4.8167990792166299E-2</v>
      </c>
      <c r="Q1905">
        <v>4.4580955169733101E-3</v>
      </c>
      <c r="R1905">
        <v>0</v>
      </c>
      <c r="S1905">
        <v>0</v>
      </c>
      <c r="T1905">
        <v>4.4580955169733101E-3</v>
      </c>
      <c r="U1905">
        <v>0</v>
      </c>
      <c r="V1905">
        <v>0</v>
      </c>
      <c r="W1905">
        <v>4.4580955169733101E-3</v>
      </c>
      <c r="X1905">
        <v>4.6596708137449701E-3</v>
      </c>
      <c r="Y1905">
        <v>0</v>
      </c>
      <c r="Z1905">
        <v>0</v>
      </c>
      <c r="AA1905">
        <v>4.6596708137449701E-3</v>
      </c>
      <c r="AB1905">
        <v>0</v>
      </c>
      <c r="AC1905">
        <v>0</v>
      </c>
      <c r="AD1905">
        <v>4.6596708137449701E-3</v>
      </c>
      <c r="AE1905">
        <v>4.7418668108068696</v>
      </c>
      <c r="AF1905">
        <v>0</v>
      </c>
      <c r="AG1905">
        <v>0</v>
      </c>
      <c r="AH1905">
        <v>4.7418668108068696</v>
      </c>
      <c r="AI1905">
        <v>3.31688540329935E-4</v>
      </c>
      <c r="AJ1905">
        <v>0</v>
      </c>
      <c r="AK1905">
        <v>0</v>
      </c>
      <c r="AL1905">
        <v>3.31688540329935E-4</v>
      </c>
      <c r="AM1905">
        <v>7.4641125152362397E-4</v>
      </c>
      <c r="AN1905">
        <v>0</v>
      </c>
      <c r="AO1905">
        <v>0</v>
      </c>
      <c r="AP1905">
        <v>7.4641125152362397E-4</v>
      </c>
      <c r="AQ1905">
        <v>7.1411633170777502E-3</v>
      </c>
      <c r="AR1905">
        <v>0</v>
      </c>
      <c r="AS1905">
        <v>0</v>
      </c>
      <c r="AT1905">
        <v>7.1411633170777502E-3</v>
      </c>
      <c r="AU1905">
        <v>0</v>
      </c>
      <c r="AV1905">
        <v>0</v>
      </c>
      <c r="AW1905">
        <v>0</v>
      </c>
      <c r="AX1905">
        <v>7.1411633170777502E-3</v>
      </c>
      <c r="AY1905">
        <v>8.1296708419385608E-3</v>
      </c>
      <c r="AZ1905">
        <v>0</v>
      </c>
      <c r="BA1905">
        <v>0</v>
      </c>
      <c r="BB1905">
        <v>8.1296708419385608E-3</v>
      </c>
      <c r="BC1905">
        <v>0</v>
      </c>
      <c r="BD1905">
        <v>0</v>
      </c>
      <c r="BE1905">
        <v>0</v>
      </c>
      <c r="BF1905">
        <v>8.1296708419385608E-3</v>
      </c>
      <c r="BG1905">
        <v>3.4511696295585897E-2</v>
      </c>
      <c r="BH1905">
        <v>0</v>
      </c>
      <c r="BI1905">
        <v>0</v>
      </c>
      <c r="BJ1905">
        <v>3.4511696295585897E-2</v>
      </c>
      <c r="BK1905">
        <v>4.4862265543903298E-5</v>
      </c>
      <c r="BL1905">
        <v>0</v>
      </c>
      <c r="BM1905">
        <v>0</v>
      </c>
      <c r="BN1905">
        <v>4.4862265543903298E-5</v>
      </c>
      <c r="BO1905">
        <v>5.1689530754866502E-5</v>
      </c>
      <c r="BP1905">
        <v>0.42320818200841098</v>
      </c>
    </row>
    <row r="1906" spans="1:68" x14ac:dyDescent="0.25">
      <c r="A1906" t="s">
        <v>356</v>
      </c>
      <c r="B1906">
        <v>2019</v>
      </c>
      <c r="C1906" t="s">
        <v>228</v>
      </c>
      <c r="D1906">
        <v>1978</v>
      </c>
      <c r="E1906" t="s">
        <v>211</v>
      </c>
      <c r="F1906" t="s">
        <v>17</v>
      </c>
      <c r="G1906">
        <v>0</v>
      </c>
      <c r="H1906">
        <v>9099.7973596635893</v>
      </c>
      <c r="I1906">
        <v>9099.7973596635893</v>
      </c>
      <c r="J1906">
        <v>0</v>
      </c>
      <c r="K1906">
        <v>0</v>
      </c>
      <c r="L1906">
        <v>0</v>
      </c>
      <c r="M1906">
        <v>0.25238036628469901</v>
      </c>
      <c r="N1906">
        <v>0</v>
      </c>
      <c r="O1906">
        <v>0</v>
      </c>
      <c r="P1906">
        <v>0.25238036628469901</v>
      </c>
      <c r="Q1906">
        <v>2.3358578196890099E-2</v>
      </c>
      <c r="R1906">
        <v>0</v>
      </c>
      <c r="S1906">
        <v>0</v>
      </c>
      <c r="T1906">
        <v>2.3358578196890099E-2</v>
      </c>
      <c r="U1906">
        <v>0</v>
      </c>
      <c r="V1906">
        <v>0</v>
      </c>
      <c r="W1906">
        <v>2.3358578196890099E-2</v>
      </c>
      <c r="X1906">
        <v>2.4414749450797801E-2</v>
      </c>
      <c r="Y1906">
        <v>0</v>
      </c>
      <c r="Z1906">
        <v>0</v>
      </c>
      <c r="AA1906">
        <v>2.4414749450797801E-2</v>
      </c>
      <c r="AB1906">
        <v>0</v>
      </c>
      <c r="AC1906">
        <v>0</v>
      </c>
      <c r="AD1906">
        <v>2.4414749450797801E-2</v>
      </c>
      <c r="AE1906">
        <v>24.845422507831199</v>
      </c>
      <c r="AF1906">
        <v>0</v>
      </c>
      <c r="AG1906">
        <v>0</v>
      </c>
      <c r="AH1906">
        <v>24.845422507831199</v>
      </c>
      <c r="AI1906">
        <v>1.73791088073618E-3</v>
      </c>
      <c r="AJ1906">
        <v>0</v>
      </c>
      <c r="AK1906">
        <v>0</v>
      </c>
      <c r="AL1906">
        <v>1.73791088073618E-3</v>
      </c>
      <c r="AM1906">
        <v>3.91088650285138E-3</v>
      </c>
      <c r="AN1906">
        <v>0</v>
      </c>
      <c r="AO1906">
        <v>0</v>
      </c>
      <c r="AP1906">
        <v>3.91088650285138E-3</v>
      </c>
      <c r="AQ1906">
        <v>3.7416744689214798E-2</v>
      </c>
      <c r="AR1906">
        <v>0</v>
      </c>
      <c r="AS1906">
        <v>0</v>
      </c>
      <c r="AT1906">
        <v>3.7416744689214798E-2</v>
      </c>
      <c r="AU1906">
        <v>0</v>
      </c>
      <c r="AV1906">
        <v>0</v>
      </c>
      <c r="AW1906">
        <v>0</v>
      </c>
      <c r="AX1906">
        <v>3.7416744689214798E-2</v>
      </c>
      <c r="AY1906">
        <v>4.2596115617846597E-2</v>
      </c>
      <c r="AZ1906">
        <v>0</v>
      </c>
      <c r="BA1906">
        <v>0</v>
      </c>
      <c r="BB1906">
        <v>4.2596115617846597E-2</v>
      </c>
      <c r="BC1906">
        <v>0</v>
      </c>
      <c r="BD1906">
        <v>0</v>
      </c>
      <c r="BE1906">
        <v>0</v>
      </c>
      <c r="BF1906">
        <v>4.2596115617846597E-2</v>
      </c>
      <c r="BG1906">
        <v>0.180827026598809</v>
      </c>
      <c r="BH1906">
        <v>0</v>
      </c>
      <c r="BI1906">
        <v>0</v>
      </c>
      <c r="BJ1906">
        <v>0.180827026598809</v>
      </c>
      <c r="BK1906">
        <v>2.35059732077783E-4</v>
      </c>
      <c r="BL1906">
        <v>0</v>
      </c>
      <c r="BM1906">
        <v>0</v>
      </c>
      <c r="BN1906">
        <v>2.35059732077783E-4</v>
      </c>
      <c r="BO1906">
        <v>2.70831780409637E-4</v>
      </c>
      <c r="BP1906">
        <v>2.2174359825557599</v>
      </c>
    </row>
    <row r="1907" spans="1:68" x14ac:dyDescent="0.25">
      <c r="A1907" t="s">
        <v>356</v>
      </c>
      <c r="B1907">
        <v>2019</v>
      </c>
      <c r="C1907" t="s">
        <v>228</v>
      </c>
      <c r="D1907">
        <v>1979</v>
      </c>
      <c r="E1907" t="s">
        <v>211</v>
      </c>
      <c r="F1907" t="s">
        <v>17</v>
      </c>
      <c r="G1907">
        <v>0</v>
      </c>
      <c r="H1907">
        <v>3389.0133810138</v>
      </c>
      <c r="I1907">
        <v>3389.0133810138</v>
      </c>
      <c r="J1907">
        <v>0</v>
      </c>
      <c r="K1907">
        <v>0</v>
      </c>
      <c r="L1907">
        <v>0</v>
      </c>
      <c r="M1907">
        <v>9.3993350031657097E-2</v>
      </c>
      <c r="N1907">
        <v>0</v>
      </c>
      <c r="O1907">
        <v>0</v>
      </c>
      <c r="P1907">
        <v>9.3993350031657097E-2</v>
      </c>
      <c r="Q1907">
        <v>8.6993732873238694E-3</v>
      </c>
      <c r="R1907">
        <v>0</v>
      </c>
      <c r="S1907">
        <v>0</v>
      </c>
      <c r="T1907">
        <v>8.6993732873238694E-3</v>
      </c>
      <c r="U1907">
        <v>0</v>
      </c>
      <c r="V1907">
        <v>0</v>
      </c>
      <c r="W1907">
        <v>8.6993732873238694E-3</v>
      </c>
      <c r="X1907">
        <v>9.0927203444794193E-3</v>
      </c>
      <c r="Y1907">
        <v>0</v>
      </c>
      <c r="Z1907">
        <v>0</v>
      </c>
      <c r="AA1907">
        <v>9.0927203444794193E-3</v>
      </c>
      <c r="AB1907">
        <v>0</v>
      </c>
      <c r="AC1907">
        <v>0</v>
      </c>
      <c r="AD1907">
        <v>9.0927203444794193E-3</v>
      </c>
      <c r="AE1907">
        <v>9.2531147681616392</v>
      </c>
      <c r="AF1907">
        <v>0</v>
      </c>
      <c r="AG1907">
        <v>0</v>
      </c>
      <c r="AH1907">
        <v>9.2531147681616392</v>
      </c>
      <c r="AI1907">
        <v>6.4724553712942803E-4</v>
      </c>
      <c r="AJ1907">
        <v>0</v>
      </c>
      <c r="AK1907">
        <v>0</v>
      </c>
      <c r="AL1907">
        <v>6.4724553712942803E-4</v>
      </c>
      <c r="AM1907">
        <v>1.4565210812869699E-3</v>
      </c>
      <c r="AN1907">
        <v>0</v>
      </c>
      <c r="AO1907">
        <v>0</v>
      </c>
      <c r="AP1907">
        <v>1.4565210812869699E-3</v>
      </c>
      <c r="AQ1907">
        <v>1.39350189255658E-2</v>
      </c>
      <c r="AR1907">
        <v>0</v>
      </c>
      <c r="AS1907">
        <v>0</v>
      </c>
      <c r="AT1907">
        <v>1.39350189255658E-2</v>
      </c>
      <c r="AU1907">
        <v>0</v>
      </c>
      <c r="AV1907">
        <v>0</v>
      </c>
      <c r="AW1907">
        <v>0</v>
      </c>
      <c r="AX1907">
        <v>1.39350189255658E-2</v>
      </c>
      <c r="AY1907">
        <v>1.58639582951581E-2</v>
      </c>
      <c r="AZ1907">
        <v>0</v>
      </c>
      <c r="BA1907">
        <v>0</v>
      </c>
      <c r="BB1907">
        <v>1.58639582951581E-2</v>
      </c>
      <c r="BC1907">
        <v>0</v>
      </c>
      <c r="BD1907">
        <v>0</v>
      </c>
      <c r="BE1907">
        <v>0</v>
      </c>
      <c r="BF1907">
        <v>1.58639582951581E-2</v>
      </c>
      <c r="BG1907">
        <v>6.7344929625439406E-2</v>
      </c>
      <c r="BH1907">
        <v>0</v>
      </c>
      <c r="BI1907">
        <v>0</v>
      </c>
      <c r="BJ1907">
        <v>6.7344929625439406E-2</v>
      </c>
      <c r="BK1907">
        <v>8.7542672200623204E-5</v>
      </c>
      <c r="BL1907">
        <v>0</v>
      </c>
      <c r="BM1907">
        <v>0</v>
      </c>
      <c r="BN1907">
        <v>8.7542672200623204E-5</v>
      </c>
      <c r="BO1907">
        <v>1.0086516122662101E-4</v>
      </c>
      <c r="BP1907">
        <v>0.82583379820457803</v>
      </c>
    </row>
    <row r="1908" spans="1:68" x14ac:dyDescent="0.25">
      <c r="A1908" t="s">
        <v>356</v>
      </c>
      <c r="B1908">
        <v>2019</v>
      </c>
      <c r="C1908" t="s">
        <v>228</v>
      </c>
      <c r="D1908">
        <v>1980</v>
      </c>
      <c r="E1908" t="s">
        <v>211</v>
      </c>
      <c r="F1908" t="s">
        <v>17</v>
      </c>
      <c r="G1908">
        <v>0</v>
      </c>
      <c r="H1908">
        <v>3569.7075492283798</v>
      </c>
      <c r="I1908">
        <v>3569.7075492283798</v>
      </c>
      <c r="J1908">
        <v>0</v>
      </c>
      <c r="K1908">
        <v>0</v>
      </c>
      <c r="L1908">
        <v>0</v>
      </c>
      <c r="M1908">
        <v>9.9004852876945895E-2</v>
      </c>
      <c r="N1908">
        <v>0</v>
      </c>
      <c r="O1908">
        <v>0</v>
      </c>
      <c r="P1908">
        <v>9.9004852876945895E-2</v>
      </c>
      <c r="Q1908">
        <v>9.1632032706893893E-3</v>
      </c>
      <c r="R1908">
        <v>0</v>
      </c>
      <c r="S1908">
        <v>0</v>
      </c>
      <c r="T1908">
        <v>9.1632032706893893E-3</v>
      </c>
      <c r="U1908">
        <v>0</v>
      </c>
      <c r="V1908">
        <v>0</v>
      </c>
      <c r="W1908">
        <v>9.1632032706893893E-3</v>
      </c>
      <c r="X1908">
        <v>9.5775226614776502E-3</v>
      </c>
      <c r="Y1908">
        <v>0</v>
      </c>
      <c r="Z1908">
        <v>0</v>
      </c>
      <c r="AA1908">
        <v>9.5775226614776502E-3</v>
      </c>
      <c r="AB1908">
        <v>0</v>
      </c>
      <c r="AC1908">
        <v>0</v>
      </c>
      <c r="AD1908">
        <v>9.5775226614776502E-3</v>
      </c>
      <c r="AE1908">
        <v>9.7464689360129508</v>
      </c>
      <c r="AF1908">
        <v>0</v>
      </c>
      <c r="AG1908">
        <v>0</v>
      </c>
      <c r="AH1908">
        <v>9.7464689360129508</v>
      </c>
      <c r="AI1908">
        <v>6.8175513647695705E-4</v>
      </c>
      <c r="AJ1908">
        <v>0</v>
      </c>
      <c r="AK1908">
        <v>0</v>
      </c>
      <c r="AL1908">
        <v>6.8175513647695705E-4</v>
      </c>
      <c r="AM1908">
        <v>1.5341793362660099E-3</v>
      </c>
      <c r="AN1908">
        <v>0</v>
      </c>
      <c r="AO1908">
        <v>0</v>
      </c>
      <c r="AP1908">
        <v>1.5341793362660099E-3</v>
      </c>
      <c r="AQ1908">
        <v>1.46780011362339E-2</v>
      </c>
      <c r="AR1908">
        <v>0</v>
      </c>
      <c r="AS1908">
        <v>0</v>
      </c>
      <c r="AT1908">
        <v>1.46780011362339E-2</v>
      </c>
      <c r="AU1908">
        <v>0</v>
      </c>
      <c r="AV1908">
        <v>0</v>
      </c>
      <c r="AW1908">
        <v>0</v>
      </c>
      <c r="AX1908">
        <v>1.46780011362339E-2</v>
      </c>
      <c r="AY1908">
        <v>1.67097869852404E-2</v>
      </c>
      <c r="AZ1908">
        <v>0</v>
      </c>
      <c r="BA1908">
        <v>0</v>
      </c>
      <c r="BB1908">
        <v>1.67097869852404E-2</v>
      </c>
      <c r="BC1908">
        <v>0</v>
      </c>
      <c r="BD1908">
        <v>0</v>
      </c>
      <c r="BE1908">
        <v>0</v>
      </c>
      <c r="BF1908">
        <v>1.67097869852404E-2</v>
      </c>
      <c r="BG1908">
        <v>7.0935601798736703E-2</v>
      </c>
      <c r="BH1908">
        <v>0</v>
      </c>
      <c r="BI1908">
        <v>0</v>
      </c>
      <c r="BJ1908">
        <v>7.0935601798736703E-2</v>
      </c>
      <c r="BK1908">
        <v>9.2210240179313598E-5</v>
      </c>
      <c r="BL1908">
        <v>0</v>
      </c>
      <c r="BM1908">
        <v>0</v>
      </c>
      <c r="BN1908">
        <v>9.2210240179313598E-5</v>
      </c>
      <c r="BO1908">
        <v>1.06243052772219E-4</v>
      </c>
      <c r="BP1908">
        <v>0.86986530073155399</v>
      </c>
    </row>
    <row r="1909" spans="1:68" x14ac:dyDescent="0.25">
      <c r="A1909" t="s">
        <v>356</v>
      </c>
      <c r="B1909">
        <v>2019</v>
      </c>
      <c r="C1909" t="s">
        <v>228</v>
      </c>
      <c r="D1909">
        <v>1981</v>
      </c>
      <c r="E1909" t="s">
        <v>211</v>
      </c>
      <c r="F1909" t="s">
        <v>17</v>
      </c>
      <c r="G1909">
        <v>0</v>
      </c>
      <c r="H1909">
        <v>10579.776247715999</v>
      </c>
      <c r="I1909">
        <v>10579.776247715999</v>
      </c>
      <c r="J1909">
        <v>0</v>
      </c>
      <c r="K1909">
        <v>0</v>
      </c>
      <c r="L1909">
        <v>0</v>
      </c>
      <c r="M1909">
        <v>0.29342717195489898</v>
      </c>
      <c r="N1909">
        <v>0</v>
      </c>
      <c r="O1909">
        <v>0</v>
      </c>
      <c r="P1909">
        <v>0.29342717195489898</v>
      </c>
      <c r="Q1909">
        <v>2.7157586154974801E-2</v>
      </c>
      <c r="R1909">
        <v>0</v>
      </c>
      <c r="S1909">
        <v>0</v>
      </c>
      <c r="T1909">
        <v>2.7157586154974801E-2</v>
      </c>
      <c r="U1909">
        <v>0</v>
      </c>
      <c r="V1909">
        <v>0</v>
      </c>
      <c r="W1909">
        <v>2.7157586154974801E-2</v>
      </c>
      <c r="X1909">
        <v>2.83855316908991E-2</v>
      </c>
      <c r="Y1909">
        <v>0</v>
      </c>
      <c r="Z1909">
        <v>0</v>
      </c>
      <c r="AA1909">
        <v>2.83855316908991E-2</v>
      </c>
      <c r="AB1909">
        <v>0</v>
      </c>
      <c r="AC1909">
        <v>0</v>
      </c>
      <c r="AD1909">
        <v>2.83855316908991E-2</v>
      </c>
      <c r="AE1909">
        <v>28.886248838681901</v>
      </c>
      <c r="AF1909">
        <v>0</v>
      </c>
      <c r="AG1909">
        <v>0</v>
      </c>
      <c r="AH1909">
        <v>28.886248838681901</v>
      </c>
      <c r="AI1909">
        <v>2.0205623850661002E-3</v>
      </c>
      <c r="AJ1909">
        <v>0</v>
      </c>
      <c r="AK1909">
        <v>0</v>
      </c>
      <c r="AL1909">
        <v>2.0205623850661002E-3</v>
      </c>
      <c r="AM1909">
        <v>4.5469478599367502E-3</v>
      </c>
      <c r="AN1909">
        <v>0</v>
      </c>
      <c r="AO1909">
        <v>0</v>
      </c>
      <c r="AP1909">
        <v>4.5469478599367502E-3</v>
      </c>
      <c r="AQ1909">
        <v>4.3502154068235897E-2</v>
      </c>
      <c r="AR1909">
        <v>0</v>
      </c>
      <c r="AS1909">
        <v>0</v>
      </c>
      <c r="AT1909">
        <v>4.3502154068235897E-2</v>
      </c>
      <c r="AU1909">
        <v>0</v>
      </c>
      <c r="AV1909">
        <v>0</v>
      </c>
      <c r="AW1909">
        <v>0</v>
      </c>
      <c r="AX1909">
        <v>4.3502154068235897E-2</v>
      </c>
      <c r="AY1909">
        <v>4.9523890966658102E-2</v>
      </c>
      <c r="AZ1909">
        <v>0</v>
      </c>
      <c r="BA1909">
        <v>0</v>
      </c>
      <c r="BB1909">
        <v>4.9523890966658102E-2</v>
      </c>
      <c r="BC1909">
        <v>0</v>
      </c>
      <c r="BD1909">
        <v>0</v>
      </c>
      <c r="BE1909">
        <v>0</v>
      </c>
      <c r="BF1909">
        <v>4.9523890966658102E-2</v>
      </c>
      <c r="BG1909">
        <v>0.210236492675693</v>
      </c>
      <c r="BH1909">
        <v>0</v>
      </c>
      <c r="BI1909">
        <v>0</v>
      </c>
      <c r="BJ1909">
        <v>0.210236492675693</v>
      </c>
      <c r="BK1909">
        <v>2.7328953293559601E-4</v>
      </c>
      <c r="BL1909">
        <v>0</v>
      </c>
      <c r="BM1909">
        <v>0</v>
      </c>
      <c r="BN1909">
        <v>2.7328953293559601E-4</v>
      </c>
      <c r="BO1909">
        <v>3.1487949942771799E-4</v>
      </c>
      <c r="BP1909">
        <v>2.5780768089479502</v>
      </c>
    </row>
    <row r="1910" spans="1:68" x14ac:dyDescent="0.25">
      <c r="A1910" t="s">
        <v>356</v>
      </c>
      <c r="B1910">
        <v>2019</v>
      </c>
      <c r="C1910" t="s">
        <v>228</v>
      </c>
      <c r="D1910">
        <v>1982</v>
      </c>
      <c r="E1910" t="s">
        <v>211</v>
      </c>
      <c r="F1910" t="s">
        <v>17</v>
      </c>
      <c r="G1910">
        <v>0</v>
      </c>
      <c r="H1910">
        <v>3559.8146125632302</v>
      </c>
      <c r="I1910">
        <v>3559.8146125632302</v>
      </c>
      <c r="J1910">
        <v>0</v>
      </c>
      <c r="K1910">
        <v>0</v>
      </c>
      <c r="L1910">
        <v>0</v>
      </c>
      <c r="M1910">
        <v>9.8730475011099203E-2</v>
      </c>
      <c r="N1910">
        <v>0</v>
      </c>
      <c r="O1910">
        <v>0</v>
      </c>
      <c r="P1910">
        <v>9.8730475011099203E-2</v>
      </c>
      <c r="Q1910">
        <v>9.1378087563330403E-3</v>
      </c>
      <c r="R1910">
        <v>0</v>
      </c>
      <c r="S1910">
        <v>0</v>
      </c>
      <c r="T1910">
        <v>9.1378087563330403E-3</v>
      </c>
      <c r="U1910">
        <v>0</v>
      </c>
      <c r="V1910">
        <v>0</v>
      </c>
      <c r="W1910">
        <v>9.1378087563330403E-3</v>
      </c>
      <c r="X1910">
        <v>9.5509799198686095E-3</v>
      </c>
      <c r="Y1910">
        <v>0</v>
      </c>
      <c r="Z1910">
        <v>0</v>
      </c>
      <c r="AA1910">
        <v>9.5509799198686095E-3</v>
      </c>
      <c r="AB1910">
        <v>0</v>
      </c>
      <c r="AC1910">
        <v>0</v>
      </c>
      <c r="AD1910">
        <v>9.5509799198686095E-3</v>
      </c>
      <c r="AE1910">
        <v>9.7194579838374295</v>
      </c>
      <c r="AF1910">
        <v>0</v>
      </c>
      <c r="AG1910">
        <v>0</v>
      </c>
      <c r="AH1910">
        <v>9.7194579838374295</v>
      </c>
      <c r="AI1910">
        <v>6.7986574909905697E-4</v>
      </c>
      <c r="AJ1910">
        <v>0</v>
      </c>
      <c r="AK1910">
        <v>0</v>
      </c>
      <c r="AL1910">
        <v>6.7986574909905697E-4</v>
      </c>
      <c r="AM1910">
        <v>1.52992757647971E-3</v>
      </c>
      <c r="AN1910">
        <v>0</v>
      </c>
      <c r="AO1910">
        <v>0</v>
      </c>
      <c r="AP1910">
        <v>1.52992757647971E-3</v>
      </c>
      <c r="AQ1910">
        <v>1.46373231440989E-2</v>
      </c>
      <c r="AR1910">
        <v>0</v>
      </c>
      <c r="AS1910">
        <v>0</v>
      </c>
      <c r="AT1910">
        <v>1.46373231440989E-2</v>
      </c>
      <c r="AU1910">
        <v>0</v>
      </c>
      <c r="AV1910">
        <v>0</v>
      </c>
      <c r="AW1910">
        <v>0</v>
      </c>
      <c r="AX1910">
        <v>1.46373231440989E-2</v>
      </c>
      <c r="AY1910">
        <v>1.66634781876559E-2</v>
      </c>
      <c r="AZ1910">
        <v>0</v>
      </c>
      <c r="BA1910">
        <v>0</v>
      </c>
      <c r="BB1910">
        <v>1.66634781876559E-2</v>
      </c>
      <c r="BC1910">
        <v>0</v>
      </c>
      <c r="BD1910">
        <v>0</v>
      </c>
      <c r="BE1910">
        <v>0</v>
      </c>
      <c r="BF1910">
        <v>1.66634781876559E-2</v>
      </c>
      <c r="BG1910">
        <v>7.0739013869271394E-2</v>
      </c>
      <c r="BH1910">
        <v>0</v>
      </c>
      <c r="BI1910">
        <v>0</v>
      </c>
      <c r="BJ1910">
        <v>7.0739013869271394E-2</v>
      </c>
      <c r="BK1910">
        <v>9.1954692615992995E-5</v>
      </c>
      <c r="BL1910">
        <v>0</v>
      </c>
      <c r="BM1910">
        <v>0</v>
      </c>
      <c r="BN1910">
        <v>9.1954692615992995E-5</v>
      </c>
      <c r="BO1910">
        <v>1.05948615265031E-4</v>
      </c>
      <c r="BP1910">
        <v>0.86745459279296999</v>
      </c>
    </row>
    <row r="1911" spans="1:68" x14ac:dyDescent="0.25">
      <c r="A1911" t="s">
        <v>356</v>
      </c>
      <c r="B1911">
        <v>2019</v>
      </c>
      <c r="C1911" t="s">
        <v>228</v>
      </c>
      <c r="D1911">
        <v>1983</v>
      </c>
      <c r="E1911" t="s">
        <v>211</v>
      </c>
      <c r="F1911" t="s">
        <v>17</v>
      </c>
      <c r="G1911">
        <v>0</v>
      </c>
      <c r="H1911">
        <v>7129.9542976858902</v>
      </c>
      <c r="I1911">
        <v>7129.9542976858902</v>
      </c>
      <c r="J1911">
        <v>0</v>
      </c>
      <c r="K1911">
        <v>0</v>
      </c>
      <c r="L1911">
        <v>0</v>
      </c>
      <c r="M1911">
        <v>0.19774731305771101</v>
      </c>
      <c r="N1911">
        <v>0</v>
      </c>
      <c r="O1911">
        <v>0</v>
      </c>
      <c r="P1911">
        <v>0.19774731305771101</v>
      </c>
      <c r="Q1911">
        <v>1.8302121291292699E-2</v>
      </c>
      <c r="R1911">
        <v>0</v>
      </c>
      <c r="S1911">
        <v>0</v>
      </c>
      <c r="T1911">
        <v>1.8302121291292699E-2</v>
      </c>
      <c r="U1911">
        <v>0</v>
      </c>
      <c r="V1911">
        <v>0</v>
      </c>
      <c r="W1911">
        <v>1.8302121291292699E-2</v>
      </c>
      <c r="X1911">
        <v>1.9129662001624598E-2</v>
      </c>
      <c r="Y1911">
        <v>0</v>
      </c>
      <c r="Z1911">
        <v>0</v>
      </c>
      <c r="AA1911">
        <v>1.9129662001624598E-2</v>
      </c>
      <c r="AB1911">
        <v>0</v>
      </c>
      <c r="AC1911">
        <v>0</v>
      </c>
      <c r="AD1911">
        <v>1.9129662001624598E-2</v>
      </c>
      <c r="AE1911">
        <v>19.467106792154102</v>
      </c>
      <c r="AF1911">
        <v>0</v>
      </c>
      <c r="AG1911">
        <v>0</v>
      </c>
      <c r="AH1911">
        <v>19.467106792154102</v>
      </c>
      <c r="AI1911">
        <v>1.36170341638884E-3</v>
      </c>
      <c r="AJ1911">
        <v>0</v>
      </c>
      <c r="AK1911">
        <v>0</v>
      </c>
      <c r="AL1911">
        <v>1.36170341638884E-3</v>
      </c>
      <c r="AM1911">
        <v>3.0642926349513599E-3</v>
      </c>
      <c r="AN1911">
        <v>0</v>
      </c>
      <c r="AO1911">
        <v>0</v>
      </c>
      <c r="AP1911">
        <v>3.0642926349513599E-3</v>
      </c>
      <c r="AQ1911">
        <v>2.9317101146101299E-2</v>
      </c>
      <c r="AR1911">
        <v>0</v>
      </c>
      <c r="AS1911">
        <v>0</v>
      </c>
      <c r="AT1911">
        <v>2.9317101146101299E-2</v>
      </c>
      <c r="AU1911">
        <v>0</v>
      </c>
      <c r="AV1911">
        <v>0</v>
      </c>
      <c r="AW1911">
        <v>0</v>
      </c>
      <c r="AX1911">
        <v>2.9317101146101299E-2</v>
      </c>
      <c r="AY1911">
        <v>3.3375287999316397E-2</v>
      </c>
      <c r="AZ1911">
        <v>0</v>
      </c>
      <c r="BA1911">
        <v>0</v>
      </c>
      <c r="BB1911">
        <v>3.3375287999316397E-2</v>
      </c>
      <c r="BC1911">
        <v>0</v>
      </c>
      <c r="BD1911">
        <v>0</v>
      </c>
      <c r="BE1911">
        <v>0</v>
      </c>
      <c r="BF1911">
        <v>3.3375287999316397E-2</v>
      </c>
      <c r="BG1911">
        <v>0.141683202875586</v>
      </c>
      <c r="BH1911">
        <v>0</v>
      </c>
      <c r="BI1911">
        <v>0</v>
      </c>
      <c r="BJ1911">
        <v>0.141683202875586</v>
      </c>
      <c r="BK1911">
        <v>1.84176095433716E-4</v>
      </c>
      <c r="BL1911">
        <v>0</v>
      </c>
      <c r="BM1911">
        <v>0</v>
      </c>
      <c r="BN1911">
        <v>1.84176095433716E-4</v>
      </c>
      <c r="BO1911">
        <v>2.1220452943723601E-4</v>
      </c>
      <c r="BP1911">
        <v>1.73742519627396</v>
      </c>
    </row>
    <row r="1912" spans="1:68" x14ac:dyDescent="0.25">
      <c r="A1912" t="s">
        <v>356</v>
      </c>
      <c r="B1912">
        <v>2019</v>
      </c>
      <c r="C1912" t="s">
        <v>228</v>
      </c>
      <c r="D1912">
        <v>1984</v>
      </c>
      <c r="E1912" t="s">
        <v>211</v>
      </c>
      <c r="F1912" t="s">
        <v>17</v>
      </c>
      <c r="G1912">
        <v>0</v>
      </c>
      <c r="H1912">
        <v>10003.9126794486</v>
      </c>
      <c r="I1912">
        <v>10003.9126794486</v>
      </c>
      <c r="J1912">
        <v>0</v>
      </c>
      <c r="K1912">
        <v>0</v>
      </c>
      <c r="L1912">
        <v>0</v>
      </c>
      <c r="M1912">
        <v>0.27745575495021102</v>
      </c>
      <c r="N1912">
        <v>0</v>
      </c>
      <c r="O1912">
        <v>0</v>
      </c>
      <c r="P1912">
        <v>0.27745575495021102</v>
      </c>
      <c r="Q1912">
        <v>2.5679382447962602E-2</v>
      </c>
      <c r="R1912">
        <v>0</v>
      </c>
      <c r="S1912">
        <v>0</v>
      </c>
      <c r="T1912">
        <v>2.5679382447962602E-2</v>
      </c>
      <c r="U1912">
        <v>0</v>
      </c>
      <c r="V1912">
        <v>0</v>
      </c>
      <c r="W1912">
        <v>2.5679382447962602E-2</v>
      </c>
      <c r="X1912">
        <v>2.6840490171687499E-2</v>
      </c>
      <c r="Y1912">
        <v>0</v>
      </c>
      <c r="Z1912">
        <v>0</v>
      </c>
      <c r="AA1912">
        <v>2.6840490171687499E-2</v>
      </c>
      <c r="AB1912">
        <v>0</v>
      </c>
      <c r="AC1912">
        <v>0</v>
      </c>
      <c r="AD1912">
        <v>2.6840490171687499E-2</v>
      </c>
      <c r="AE1912">
        <v>27.313952984722299</v>
      </c>
      <c r="AF1912">
        <v>0</v>
      </c>
      <c r="AG1912">
        <v>0</v>
      </c>
      <c r="AH1912">
        <v>27.313952984722299</v>
      </c>
      <c r="AI1912">
        <v>1.9105819622549499E-3</v>
      </c>
      <c r="AJ1912">
        <v>0</v>
      </c>
      <c r="AK1912">
        <v>0</v>
      </c>
      <c r="AL1912">
        <v>1.9105819622549499E-3</v>
      </c>
      <c r="AM1912">
        <v>4.2994547600789497E-3</v>
      </c>
      <c r="AN1912">
        <v>0</v>
      </c>
      <c r="AO1912">
        <v>0</v>
      </c>
      <c r="AP1912">
        <v>4.2994547600789497E-3</v>
      </c>
      <c r="AQ1912">
        <v>4.1134305724140598E-2</v>
      </c>
      <c r="AR1912">
        <v>0</v>
      </c>
      <c r="AS1912">
        <v>0</v>
      </c>
      <c r="AT1912">
        <v>4.1134305724140598E-2</v>
      </c>
      <c r="AU1912">
        <v>0</v>
      </c>
      <c r="AV1912">
        <v>0</v>
      </c>
      <c r="AW1912">
        <v>0</v>
      </c>
      <c r="AX1912">
        <v>4.1134305724140598E-2</v>
      </c>
      <c r="AY1912">
        <v>4.6828275870572901E-2</v>
      </c>
      <c r="AZ1912">
        <v>0</v>
      </c>
      <c r="BA1912">
        <v>0</v>
      </c>
      <c r="BB1912">
        <v>4.6828275870572901E-2</v>
      </c>
      <c r="BC1912">
        <v>0</v>
      </c>
      <c r="BD1912">
        <v>0</v>
      </c>
      <c r="BE1912">
        <v>0</v>
      </c>
      <c r="BF1912">
        <v>4.6828275870572901E-2</v>
      </c>
      <c r="BG1912">
        <v>0.19879319425259201</v>
      </c>
      <c r="BH1912">
        <v>0</v>
      </c>
      <c r="BI1912">
        <v>0</v>
      </c>
      <c r="BJ1912">
        <v>0.19879319425259201</v>
      </c>
      <c r="BK1912">
        <v>2.5841421970386301E-4</v>
      </c>
      <c r="BL1912">
        <v>0</v>
      </c>
      <c r="BM1912">
        <v>0</v>
      </c>
      <c r="BN1912">
        <v>2.5841421970386301E-4</v>
      </c>
      <c r="BO1912">
        <v>2.9774041936883101E-4</v>
      </c>
      <c r="BP1912">
        <v>2.4377505415763898</v>
      </c>
    </row>
    <row r="1913" spans="1:68" x14ac:dyDescent="0.25">
      <c r="A1913" t="s">
        <v>356</v>
      </c>
      <c r="B1913">
        <v>2019</v>
      </c>
      <c r="C1913" t="s">
        <v>228</v>
      </c>
      <c r="D1913">
        <v>1985</v>
      </c>
      <c r="E1913" t="s">
        <v>211</v>
      </c>
      <c r="F1913" t="s">
        <v>17</v>
      </c>
      <c r="G1913">
        <v>0</v>
      </c>
      <c r="H1913">
        <v>15625.858468099401</v>
      </c>
      <c r="I1913">
        <v>15625.858468099401</v>
      </c>
      <c r="J1913">
        <v>0</v>
      </c>
      <c r="K1913">
        <v>0</v>
      </c>
      <c r="L1913">
        <v>0</v>
      </c>
      <c r="M1913">
        <v>0.43337886854192498</v>
      </c>
      <c r="N1913">
        <v>0</v>
      </c>
      <c r="O1913">
        <v>0</v>
      </c>
      <c r="P1913">
        <v>0.43337886854192498</v>
      </c>
      <c r="Q1913">
        <v>4.0110545597262799E-2</v>
      </c>
      <c r="R1913">
        <v>0</v>
      </c>
      <c r="S1913">
        <v>0</v>
      </c>
      <c r="T1913">
        <v>4.0110545597262799E-2</v>
      </c>
      <c r="U1913">
        <v>0</v>
      </c>
      <c r="V1913">
        <v>0</v>
      </c>
      <c r="W1913">
        <v>4.0110545597262799E-2</v>
      </c>
      <c r="X1913">
        <v>4.1924166481261002E-2</v>
      </c>
      <c r="Y1913">
        <v>0</v>
      </c>
      <c r="Z1913">
        <v>0</v>
      </c>
      <c r="AA1913">
        <v>4.1924166481261002E-2</v>
      </c>
      <c r="AB1913">
        <v>0</v>
      </c>
      <c r="AC1913">
        <v>0</v>
      </c>
      <c r="AD1913">
        <v>4.1924166481261002E-2</v>
      </c>
      <c r="AE1913">
        <v>42.663703414803898</v>
      </c>
      <c r="AF1913">
        <v>0</v>
      </c>
      <c r="AG1913">
        <v>0</v>
      </c>
      <c r="AH1913">
        <v>42.663703414803898</v>
      </c>
      <c r="AI1913">
        <v>2.9842806800213801E-3</v>
      </c>
      <c r="AJ1913">
        <v>0</v>
      </c>
      <c r="AK1913">
        <v>0</v>
      </c>
      <c r="AL1913">
        <v>2.9842806800213801E-3</v>
      </c>
      <c r="AM1913">
        <v>6.7156395426167196E-3</v>
      </c>
      <c r="AN1913">
        <v>0</v>
      </c>
      <c r="AO1913">
        <v>0</v>
      </c>
      <c r="AP1913">
        <v>6.7156395426167196E-3</v>
      </c>
      <c r="AQ1913">
        <v>6.4250744686065897E-2</v>
      </c>
      <c r="AR1913">
        <v>0</v>
      </c>
      <c r="AS1913">
        <v>0</v>
      </c>
      <c r="AT1913">
        <v>6.4250744686065897E-2</v>
      </c>
      <c r="AU1913">
        <v>0</v>
      </c>
      <c r="AV1913">
        <v>0</v>
      </c>
      <c r="AW1913">
        <v>0</v>
      </c>
      <c r="AX1913">
        <v>6.4250744686065897E-2</v>
      </c>
      <c r="AY1913">
        <v>7.31445819756011E-2</v>
      </c>
      <c r="AZ1913">
        <v>0</v>
      </c>
      <c r="BA1913">
        <v>0</v>
      </c>
      <c r="BB1913">
        <v>7.31445819756011E-2</v>
      </c>
      <c r="BC1913">
        <v>0</v>
      </c>
      <c r="BD1913">
        <v>0</v>
      </c>
      <c r="BE1913">
        <v>0</v>
      </c>
      <c r="BF1913">
        <v>7.31445819756011E-2</v>
      </c>
      <c r="BG1913">
        <v>0.31050993919547099</v>
      </c>
      <c r="BH1913">
        <v>0</v>
      </c>
      <c r="BI1913">
        <v>0</v>
      </c>
      <c r="BJ1913">
        <v>0.31050993919547099</v>
      </c>
      <c r="BK1913">
        <v>4.0363647231069698E-4</v>
      </c>
      <c r="BL1913">
        <v>0</v>
      </c>
      <c r="BM1913">
        <v>0</v>
      </c>
      <c r="BN1913">
        <v>4.0363647231069698E-4</v>
      </c>
      <c r="BO1913">
        <v>4.6506300108432598E-4</v>
      </c>
      <c r="BP1913">
        <v>3.8077046615429602</v>
      </c>
    </row>
    <row r="1914" spans="1:68" x14ac:dyDescent="0.25">
      <c r="A1914" t="s">
        <v>356</v>
      </c>
      <c r="B1914">
        <v>2019</v>
      </c>
      <c r="C1914" t="s">
        <v>228</v>
      </c>
      <c r="D1914">
        <v>1986</v>
      </c>
      <c r="E1914" t="s">
        <v>211</v>
      </c>
      <c r="F1914" t="s">
        <v>17</v>
      </c>
      <c r="G1914">
        <v>0</v>
      </c>
      <c r="H1914">
        <v>17257.8203679035</v>
      </c>
      <c r="I1914">
        <v>17257.8203679035</v>
      </c>
      <c r="J1914">
        <v>0</v>
      </c>
      <c r="K1914">
        <v>0</v>
      </c>
      <c r="L1914">
        <v>0</v>
      </c>
      <c r="M1914">
        <v>0.47864088106331798</v>
      </c>
      <c r="N1914">
        <v>0</v>
      </c>
      <c r="O1914">
        <v>0</v>
      </c>
      <c r="P1914">
        <v>0.47864088106331798</v>
      </c>
      <c r="Q1914">
        <v>4.4299683898286299E-2</v>
      </c>
      <c r="R1914">
        <v>0</v>
      </c>
      <c r="S1914">
        <v>0</v>
      </c>
      <c r="T1914">
        <v>4.4299683898286299E-2</v>
      </c>
      <c r="U1914">
        <v>0</v>
      </c>
      <c r="V1914">
        <v>0</v>
      </c>
      <c r="W1914">
        <v>4.4299683898286299E-2</v>
      </c>
      <c r="X1914">
        <v>4.6302719027230897E-2</v>
      </c>
      <c r="Y1914">
        <v>0</v>
      </c>
      <c r="Z1914">
        <v>0</v>
      </c>
      <c r="AA1914">
        <v>4.6302719027230897E-2</v>
      </c>
      <c r="AB1914">
        <v>0</v>
      </c>
      <c r="AC1914">
        <v>0</v>
      </c>
      <c r="AD1914">
        <v>4.6302719027230897E-2</v>
      </c>
      <c r="AE1914">
        <v>47.119493067554501</v>
      </c>
      <c r="AF1914">
        <v>0</v>
      </c>
      <c r="AG1914">
        <v>0</v>
      </c>
      <c r="AH1914">
        <v>47.119493067554501</v>
      </c>
      <c r="AI1914">
        <v>3.2959584273950099E-3</v>
      </c>
      <c r="AJ1914">
        <v>0</v>
      </c>
      <c r="AK1914">
        <v>0</v>
      </c>
      <c r="AL1914">
        <v>3.2959584273950099E-3</v>
      </c>
      <c r="AM1914">
        <v>7.4170197508620899E-3</v>
      </c>
      <c r="AN1914">
        <v>0</v>
      </c>
      <c r="AO1914">
        <v>0</v>
      </c>
      <c r="AP1914">
        <v>7.4170197508620899E-3</v>
      </c>
      <c r="AQ1914">
        <v>7.0961081118189898E-2</v>
      </c>
      <c r="AR1914">
        <v>0</v>
      </c>
      <c r="AS1914">
        <v>0</v>
      </c>
      <c r="AT1914">
        <v>7.0961081118189898E-2</v>
      </c>
      <c r="AU1914">
        <v>0</v>
      </c>
      <c r="AV1914">
        <v>0</v>
      </c>
      <c r="AW1914">
        <v>0</v>
      </c>
      <c r="AX1914">
        <v>7.0961081118189898E-2</v>
      </c>
      <c r="AY1914">
        <v>8.0783789204117495E-2</v>
      </c>
      <c r="AZ1914">
        <v>0</v>
      </c>
      <c r="BA1914">
        <v>0</v>
      </c>
      <c r="BB1914">
        <v>8.0783789204117495E-2</v>
      </c>
      <c r="BC1914">
        <v>0</v>
      </c>
      <c r="BD1914">
        <v>0</v>
      </c>
      <c r="BE1914">
        <v>0</v>
      </c>
      <c r="BF1914">
        <v>8.0783789204117495E-2</v>
      </c>
      <c r="BG1914">
        <v>0.34293954242732</v>
      </c>
      <c r="BH1914">
        <v>0</v>
      </c>
      <c r="BI1914">
        <v>0</v>
      </c>
      <c r="BJ1914">
        <v>0.34293954242732</v>
      </c>
      <c r="BK1914">
        <v>4.4579219422045301E-4</v>
      </c>
      <c r="BL1914">
        <v>0</v>
      </c>
      <c r="BM1914">
        <v>0</v>
      </c>
      <c r="BN1914">
        <v>4.4579219422045301E-4</v>
      </c>
      <c r="BO1914">
        <v>5.1363409881489996E-4</v>
      </c>
      <c r="BP1914">
        <v>4.20538066417864</v>
      </c>
    </row>
    <row r="1915" spans="1:68" x14ac:dyDescent="0.25">
      <c r="A1915" t="s">
        <v>356</v>
      </c>
      <c r="B1915">
        <v>2019</v>
      </c>
      <c r="C1915" t="s">
        <v>228</v>
      </c>
      <c r="D1915">
        <v>1987</v>
      </c>
      <c r="E1915" t="s">
        <v>211</v>
      </c>
      <c r="F1915" t="s">
        <v>17</v>
      </c>
      <c r="G1915">
        <v>0</v>
      </c>
      <c r="H1915">
        <v>20571.7160171838</v>
      </c>
      <c r="I1915">
        <v>20571.7160171838</v>
      </c>
      <c r="J1915">
        <v>0</v>
      </c>
      <c r="K1915">
        <v>0</v>
      </c>
      <c r="L1915">
        <v>0</v>
      </c>
      <c r="M1915">
        <v>0.57092927144389705</v>
      </c>
      <c r="N1915">
        <v>0</v>
      </c>
      <c r="O1915">
        <v>0</v>
      </c>
      <c r="P1915">
        <v>0.57092927144389705</v>
      </c>
      <c r="Q1915">
        <v>5.2685838800401098E-2</v>
      </c>
      <c r="R1915">
        <v>0</v>
      </c>
      <c r="S1915">
        <v>0</v>
      </c>
      <c r="T1915">
        <v>5.2685838800401098E-2</v>
      </c>
      <c r="U1915">
        <v>0</v>
      </c>
      <c r="V1915">
        <v>0</v>
      </c>
      <c r="W1915">
        <v>5.2685838800401098E-2</v>
      </c>
      <c r="X1915">
        <v>5.5068058641008097E-2</v>
      </c>
      <c r="Y1915">
        <v>0</v>
      </c>
      <c r="Z1915">
        <v>0</v>
      </c>
      <c r="AA1915">
        <v>5.5068058641008097E-2</v>
      </c>
      <c r="AB1915">
        <v>0</v>
      </c>
      <c r="AC1915">
        <v>0</v>
      </c>
      <c r="AD1915">
        <v>5.5068058641008097E-2</v>
      </c>
      <c r="AE1915">
        <v>54.407573339923601</v>
      </c>
      <c r="AF1915">
        <v>0</v>
      </c>
      <c r="AG1915">
        <v>0</v>
      </c>
      <c r="AH1915">
        <v>54.407573339923601</v>
      </c>
      <c r="AI1915">
        <v>3.9474481150317004E-3</v>
      </c>
      <c r="AJ1915">
        <v>0</v>
      </c>
      <c r="AK1915">
        <v>0</v>
      </c>
      <c r="AL1915">
        <v>3.9474481150317004E-3</v>
      </c>
      <c r="AM1915">
        <v>8.5642272398843491E-3</v>
      </c>
      <c r="AN1915">
        <v>0</v>
      </c>
      <c r="AO1915">
        <v>0</v>
      </c>
      <c r="AP1915">
        <v>8.5642272398843491E-3</v>
      </c>
      <c r="AQ1915">
        <v>8.4987475440338495E-2</v>
      </c>
      <c r="AR1915">
        <v>0</v>
      </c>
      <c r="AS1915">
        <v>0</v>
      </c>
      <c r="AT1915">
        <v>8.4987475440338495E-2</v>
      </c>
      <c r="AU1915">
        <v>0</v>
      </c>
      <c r="AV1915">
        <v>0</v>
      </c>
      <c r="AW1915">
        <v>0</v>
      </c>
      <c r="AX1915">
        <v>8.4987475440338495E-2</v>
      </c>
      <c r="AY1915">
        <v>9.6751771432672107E-2</v>
      </c>
      <c r="AZ1915">
        <v>0</v>
      </c>
      <c r="BA1915">
        <v>0</v>
      </c>
      <c r="BB1915">
        <v>9.6751771432672107E-2</v>
      </c>
      <c r="BC1915">
        <v>0</v>
      </c>
      <c r="BD1915">
        <v>0</v>
      </c>
      <c r="BE1915">
        <v>0</v>
      </c>
      <c r="BF1915">
        <v>9.6751771432672107E-2</v>
      </c>
      <c r="BG1915">
        <v>0.41072607478692003</v>
      </c>
      <c r="BH1915">
        <v>0</v>
      </c>
      <c r="BI1915">
        <v>0</v>
      </c>
      <c r="BJ1915">
        <v>0.41072607478692003</v>
      </c>
      <c r="BK1915">
        <v>5.1474389732167802E-4</v>
      </c>
      <c r="BL1915">
        <v>0</v>
      </c>
      <c r="BM1915">
        <v>0</v>
      </c>
      <c r="BN1915">
        <v>5.1474389732167802E-4</v>
      </c>
      <c r="BO1915">
        <v>6.1226357629806801E-4</v>
      </c>
      <c r="BP1915">
        <v>4.8558365553840499</v>
      </c>
    </row>
    <row r="1916" spans="1:68" x14ac:dyDescent="0.25">
      <c r="A1916" t="s">
        <v>356</v>
      </c>
      <c r="B1916">
        <v>2019</v>
      </c>
      <c r="C1916" t="s">
        <v>228</v>
      </c>
      <c r="D1916">
        <v>1988</v>
      </c>
      <c r="E1916" t="s">
        <v>211</v>
      </c>
      <c r="F1916" t="s">
        <v>17</v>
      </c>
      <c r="G1916">
        <v>0</v>
      </c>
      <c r="H1916">
        <v>12089.250312484501</v>
      </c>
      <c r="I1916">
        <v>12089.250312484501</v>
      </c>
      <c r="J1916">
        <v>0</v>
      </c>
      <c r="K1916">
        <v>0</v>
      </c>
      <c r="L1916">
        <v>0</v>
      </c>
      <c r="M1916">
        <v>0.33551439595239801</v>
      </c>
      <c r="N1916">
        <v>0</v>
      </c>
      <c r="O1916">
        <v>0</v>
      </c>
      <c r="P1916">
        <v>0.33551439595239801</v>
      </c>
      <c r="Q1916">
        <v>3.0961553846515399E-2</v>
      </c>
      <c r="R1916">
        <v>0</v>
      </c>
      <c r="S1916">
        <v>0</v>
      </c>
      <c r="T1916">
        <v>3.0961553846515399E-2</v>
      </c>
      <c r="U1916">
        <v>0</v>
      </c>
      <c r="V1916">
        <v>0</v>
      </c>
      <c r="W1916">
        <v>3.0961553846515399E-2</v>
      </c>
      <c r="X1916">
        <v>3.2361497921594401E-2</v>
      </c>
      <c r="Y1916">
        <v>0</v>
      </c>
      <c r="Z1916">
        <v>0</v>
      </c>
      <c r="AA1916">
        <v>3.2361497921594401E-2</v>
      </c>
      <c r="AB1916">
        <v>0</v>
      </c>
      <c r="AC1916">
        <v>0</v>
      </c>
      <c r="AD1916">
        <v>3.2361497921594401E-2</v>
      </c>
      <c r="AE1916">
        <v>31.973354699810901</v>
      </c>
      <c r="AF1916">
        <v>0</v>
      </c>
      <c r="AG1916">
        <v>0</v>
      </c>
      <c r="AH1916">
        <v>31.973354699810901</v>
      </c>
      <c r="AI1916">
        <v>2.3197718808825201E-3</v>
      </c>
      <c r="AJ1916">
        <v>0</v>
      </c>
      <c r="AK1916">
        <v>0</v>
      </c>
      <c r="AL1916">
        <v>2.3197718808825201E-3</v>
      </c>
      <c r="AM1916">
        <v>5.0328852852857004E-3</v>
      </c>
      <c r="AN1916">
        <v>0</v>
      </c>
      <c r="AO1916">
        <v>0</v>
      </c>
      <c r="AP1916">
        <v>5.0328852852857004E-3</v>
      </c>
      <c r="AQ1916">
        <v>4.9944052463399599E-2</v>
      </c>
      <c r="AR1916">
        <v>0</v>
      </c>
      <c r="AS1916">
        <v>0</v>
      </c>
      <c r="AT1916">
        <v>4.9944052463399599E-2</v>
      </c>
      <c r="AU1916">
        <v>0</v>
      </c>
      <c r="AV1916">
        <v>0</v>
      </c>
      <c r="AW1916">
        <v>0</v>
      </c>
      <c r="AX1916">
        <v>4.9944052463399599E-2</v>
      </c>
      <c r="AY1916">
        <v>5.6857501923944398E-2</v>
      </c>
      <c r="AZ1916">
        <v>0</v>
      </c>
      <c r="BA1916">
        <v>0</v>
      </c>
      <c r="BB1916">
        <v>5.6857501923944398E-2</v>
      </c>
      <c r="BC1916">
        <v>0</v>
      </c>
      <c r="BD1916">
        <v>0</v>
      </c>
      <c r="BE1916">
        <v>0</v>
      </c>
      <c r="BF1916">
        <v>5.6857501923944398E-2</v>
      </c>
      <c r="BG1916">
        <v>0.24136879606036199</v>
      </c>
      <c r="BH1916">
        <v>0</v>
      </c>
      <c r="BI1916">
        <v>0</v>
      </c>
      <c r="BJ1916">
        <v>0.24136879606036199</v>
      </c>
      <c r="BK1916">
        <v>3.02496292304812E-4</v>
      </c>
      <c r="BL1916">
        <v>0</v>
      </c>
      <c r="BM1916">
        <v>0</v>
      </c>
      <c r="BN1916">
        <v>3.02496292304812E-4</v>
      </c>
      <c r="BO1916">
        <v>3.5980506560082299E-4</v>
      </c>
      <c r="BP1916">
        <v>2.8535987734574402</v>
      </c>
    </row>
    <row r="1917" spans="1:68" x14ac:dyDescent="0.25">
      <c r="A1917" t="s">
        <v>356</v>
      </c>
      <c r="B1917">
        <v>2019</v>
      </c>
      <c r="C1917" t="s">
        <v>228</v>
      </c>
      <c r="D1917">
        <v>1989</v>
      </c>
      <c r="E1917" t="s">
        <v>211</v>
      </c>
      <c r="F1917" t="s">
        <v>17</v>
      </c>
      <c r="G1917">
        <v>0</v>
      </c>
      <c r="H1917">
        <v>22908.075838518798</v>
      </c>
      <c r="I1917">
        <v>22908.075838518798</v>
      </c>
      <c r="J1917">
        <v>0</v>
      </c>
      <c r="K1917">
        <v>0</v>
      </c>
      <c r="L1917">
        <v>0</v>
      </c>
      <c r="M1917">
        <v>0.63577054231849806</v>
      </c>
      <c r="N1917">
        <v>0</v>
      </c>
      <c r="O1917">
        <v>0</v>
      </c>
      <c r="P1917">
        <v>0.63577054231849806</v>
      </c>
      <c r="Q1917">
        <v>5.8669446430594401E-2</v>
      </c>
      <c r="R1917">
        <v>0</v>
      </c>
      <c r="S1917">
        <v>0</v>
      </c>
      <c r="T1917">
        <v>5.8669446430594401E-2</v>
      </c>
      <c r="U1917">
        <v>0</v>
      </c>
      <c r="V1917">
        <v>0</v>
      </c>
      <c r="W1917">
        <v>5.8669446430594401E-2</v>
      </c>
      <c r="X1917">
        <v>6.1322218456373097E-2</v>
      </c>
      <c r="Y1917">
        <v>0</v>
      </c>
      <c r="Z1917">
        <v>0</v>
      </c>
      <c r="AA1917">
        <v>6.1322218456373097E-2</v>
      </c>
      <c r="AB1917">
        <v>0</v>
      </c>
      <c r="AC1917">
        <v>0</v>
      </c>
      <c r="AD1917">
        <v>6.1322218456373097E-2</v>
      </c>
      <c r="AE1917">
        <v>60.586720875382298</v>
      </c>
      <c r="AF1917">
        <v>0</v>
      </c>
      <c r="AG1917">
        <v>0</v>
      </c>
      <c r="AH1917">
        <v>60.586720875382298</v>
      </c>
      <c r="AI1917">
        <v>4.3957655604534096E-3</v>
      </c>
      <c r="AJ1917">
        <v>0</v>
      </c>
      <c r="AK1917">
        <v>0</v>
      </c>
      <c r="AL1917">
        <v>4.3957655604534096E-3</v>
      </c>
      <c r="AM1917">
        <v>9.5368790306894994E-3</v>
      </c>
      <c r="AN1917">
        <v>0</v>
      </c>
      <c r="AO1917">
        <v>0</v>
      </c>
      <c r="AP1917">
        <v>9.5368790306894994E-3</v>
      </c>
      <c r="AQ1917">
        <v>9.4639627101854903E-2</v>
      </c>
      <c r="AR1917">
        <v>0</v>
      </c>
      <c r="AS1917">
        <v>0</v>
      </c>
      <c r="AT1917">
        <v>9.4639627101854903E-2</v>
      </c>
      <c r="AU1917">
        <v>0</v>
      </c>
      <c r="AV1917">
        <v>0</v>
      </c>
      <c r="AW1917">
        <v>0</v>
      </c>
      <c r="AX1917">
        <v>9.4639627101854903E-2</v>
      </c>
      <c r="AY1917">
        <v>0.107740011365085</v>
      </c>
      <c r="AZ1917">
        <v>0</v>
      </c>
      <c r="BA1917">
        <v>0</v>
      </c>
      <c r="BB1917">
        <v>0.107740011365085</v>
      </c>
      <c r="BC1917">
        <v>0</v>
      </c>
      <c r="BD1917">
        <v>0</v>
      </c>
      <c r="BE1917">
        <v>0</v>
      </c>
      <c r="BF1917">
        <v>0.107740011365085</v>
      </c>
      <c r="BG1917">
        <v>0.457372834731751</v>
      </c>
      <c r="BH1917">
        <v>0</v>
      </c>
      <c r="BI1917">
        <v>0</v>
      </c>
      <c r="BJ1917">
        <v>0.457372834731751</v>
      </c>
      <c r="BK1917">
        <v>5.7320411323051102E-4</v>
      </c>
      <c r="BL1917">
        <v>0</v>
      </c>
      <c r="BM1917">
        <v>0</v>
      </c>
      <c r="BN1917">
        <v>5.7320411323051102E-4</v>
      </c>
      <c r="BO1917">
        <v>6.8179924452014596E-4</v>
      </c>
      <c r="BP1917">
        <v>5.40732100216003</v>
      </c>
    </row>
    <row r="1918" spans="1:68" x14ac:dyDescent="0.25">
      <c r="A1918" t="s">
        <v>356</v>
      </c>
      <c r="B1918">
        <v>2019</v>
      </c>
      <c r="C1918" t="s">
        <v>228</v>
      </c>
      <c r="D1918">
        <v>1990</v>
      </c>
      <c r="E1918" t="s">
        <v>211</v>
      </c>
      <c r="F1918" t="s">
        <v>17</v>
      </c>
      <c r="G1918">
        <v>0</v>
      </c>
      <c r="H1918">
        <v>24220.179457923699</v>
      </c>
      <c r="I1918">
        <v>24220.179457923699</v>
      </c>
      <c r="J1918">
        <v>0</v>
      </c>
      <c r="K1918">
        <v>0</v>
      </c>
      <c r="L1918">
        <v>0</v>
      </c>
      <c r="M1918">
        <v>0.67218550949284595</v>
      </c>
      <c r="N1918">
        <v>0</v>
      </c>
      <c r="O1918">
        <v>0</v>
      </c>
      <c r="P1918">
        <v>0.67218550949284595</v>
      </c>
      <c r="Q1918">
        <v>6.2029850575958098E-2</v>
      </c>
      <c r="R1918">
        <v>0</v>
      </c>
      <c r="S1918">
        <v>0</v>
      </c>
      <c r="T1918">
        <v>6.2029850575958098E-2</v>
      </c>
      <c r="U1918">
        <v>0</v>
      </c>
      <c r="V1918">
        <v>0</v>
      </c>
      <c r="W1918">
        <v>6.2029850575958098E-2</v>
      </c>
      <c r="X1918">
        <v>6.48345651656176E-2</v>
      </c>
      <c r="Y1918">
        <v>0</v>
      </c>
      <c r="Z1918">
        <v>0</v>
      </c>
      <c r="AA1918">
        <v>6.48345651656176E-2</v>
      </c>
      <c r="AB1918">
        <v>0</v>
      </c>
      <c r="AC1918">
        <v>0</v>
      </c>
      <c r="AD1918">
        <v>6.48345651656176E-2</v>
      </c>
      <c r="AE1918">
        <v>64.056940561611597</v>
      </c>
      <c r="AF1918">
        <v>0</v>
      </c>
      <c r="AG1918">
        <v>0</v>
      </c>
      <c r="AH1918">
        <v>64.056940561611597</v>
      </c>
      <c r="AI1918">
        <v>4.6475413945559103E-3</v>
      </c>
      <c r="AJ1918">
        <v>0</v>
      </c>
      <c r="AK1918">
        <v>0</v>
      </c>
      <c r="AL1918">
        <v>4.6475413945559103E-3</v>
      </c>
      <c r="AM1918">
        <v>1.00831219182284E-2</v>
      </c>
      <c r="AN1918">
        <v>0</v>
      </c>
      <c r="AO1918">
        <v>0</v>
      </c>
      <c r="AP1918">
        <v>1.00831219182284E-2</v>
      </c>
      <c r="AQ1918">
        <v>0.100060291767661</v>
      </c>
      <c r="AR1918">
        <v>0</v>
      </c>
      <c r="AS1918">
        <v>0</v>
      </c>
      <c r="AT1918">
        <v>0.100060291767661</v>
      </c>
      <c r="AU1918">
        <v>0</v>
      </c>
      <c r="AV1918">
        <v>0</v>
      </c>
      <c r="AW1918">
        <v>0</v>
      </c>
      <c r="AX1918">
        <v>0.100060291767661</v>
      </c>
      <c r="AY1918">
        <v>0.113911025459126</v>
      </c>
      <c r="AZ1918">
        <v>0</v>
      </c>
      <c r="BA1918">
        <v>0</v>
      </c>
      <c r="BB1918">
        <v>0.113911025459126</v>
      </c>
      <c r="BC1918">
        <v>0</v>
      </c>
      <c r="BD1918">
        <v>0</v>
      </c>
      <c r="BE1918">
        <v>0</v>
      </c>
      <c r="BF1918">
        <v>0.113911025459126</v>
      </c>
      <c r="BG1918">
        <v>0.483569733855855</v>
      </c>
      <c r="BH1918">
        <v>0</v>
      </c>
      <c r="BI1918">
        <v>0</v>
      </c>
      <c r="BJ1918">
        <v>0.483569733855855</v>
      </c>
      <c r="BK1918">
        <v>6.0603546916495005E-4</v>
      </c>
      <c r="BL1918">
        <v>0</v>
      </c>
      <c r="BM1918">
        <v>0</v>
      </c>
      <c r="BN1918">
        <v>6.0603546916495005E-4</v>
      </c>
      <c r="BO1918">
        <v>7.2085059316891295E-4</v>
      </c>
      <c r="BP1918">
        <v>5.7170355983675503</v>
      </c>
    </row>
    <row r="1919" spans="1:68" x14ac:dyDescent="0.25">
      <c r="A1919" t="s">
        <v>356</v>
      </c>
      <c r="B1919">
        <v>2019</v>
      </c>
      <c r="C1919" t="s">
        <v>228</v>
      </c>
      <c r="D1919">
        <v>1991</v>
      </c>
      <c r="E1919" t="s">
        <v>211</v>
      </c>
      <c r="F1919" t="s">
        <v>17</v>
      </c>
      <c r="G1919">
        <v>0</v>
      </c>
      <c r="H1919">
        <v>16345.3389918414</v>
      </c>
      <c r="I1919">
        <v>16345.3389918414</v>
      </c>
      <c r="J1919">
        <v>0</v>
      </c>
      <c r="K1919">
        <v>0</v>
      </c>
      <c r="L1919">
        <v>0</v>
      </c>
      <c r="M1919">
        <v>0.40639183412312802</v>
      </c>
      <c r="N1919">
        <v>0</v>
      </c>
      <c r="O1919">
        <v>0</v>
      </c>
      <c r="P1919">
        <v>0.40639183412312802</v>
      </c>
      <c r="Q1919">
        <v>2.21098301356124E-2</v>
      </c>
      <c r="R1919">
        <v>0</v>
      </c>
      <c r="S1919">
        <v>0</v>
      </c>
      <c r="T1919">
        <v>2.21098301356124E-2</v>
      </c>
      <c r="U1919">
        <v>0</v>
      </c>
      <c r="V1919">
        <v>0</v>
      </c>
      <c r="W1919">
        <v>2.21098301356124E-2</v>
      </c>
      <c r="X1919">
        <v>2.3109538543426601E-2</v>
      </c>
      <c r="Y1919">
        <v>0</v>
      </c>
      <c r="Z1919">
        <v>0</v>
      </c>
      <c r="AA1919">
        <v>2.3109538543426601E-2</v>
      </c>
      <c r="AB1919">
        <v>0</v>
      </c>
      <c r="AC1919">
        <v>0</v>
      </c>
      <c r="AD1919">
        <v>2.3109538543426601E-2</v>
      </c>
      <c r="AE1919">
        <v>41.588929518970701</v>
      </c>
      <c r="AF1919">
        <v>0</v>
      </c>
      <c r="AG1919">
        <v>0</v>
      </c>
      <c r="AH1919">
        <v>41.588929518970701</v>
      </c>
      <c r="AI1919">
        <v>2.22925456833933E-3</v>
      </c>
      <c r="AJ1919">
        <v>0</v>
      </c>
      <c r="AK1919">
        <v>0</v>
      </c>
      <c r="AL1919">
        <v>2.22925456833933E-3</v>
      </c>
      <c r="AM1919">
        <v>6.5464607443287796E-3</v>
      </c>
      <c r="AN1919">
        <v>0</v>
      </c>
      <c r="AO1919">
        <v>0</v>
      </c>
      <c r="AP1919">
        <v>6.5464607443287796E-3</v>
      </c>
      <c r="AQ1919">
        <v>4.79952395461644E-2</v>
      </c>
      <c r="AR1919">
        <v>0</v>
      </c>
      <c r="AS1919">
        <v>0</v>
      </c>
      <c r="AT1919">
        <v>4.79952395461644E-2</v>
      </c>
      <c r="AU1919">
        <v>0</v>
      </c>
      <c r="AV1919">
        <v>0</v>
      </c>
      <c r="AW1919">
        <v>0</v>
      </c>
      <c r="AX1919">
        <v>4.79952395461644E-2</v>
      </c>
      <c r="AY1919">
        <v>5.4638926763822801E-2</v>
      </c>
      <c r="AZ1919">
        <v>0</v>
      </c>
      <c r="BA1919">
        <v>0</v>
      </c>
      <c r="BB1919">
        <v>5.4638926763822801E-2</v>
      </c>
      <c r="BC1919">
        <v>0</v>
      </c>
      <c r="BD1919">
        <v>0</v>
      </c>
      <c r="BE1919">
        <v>0</v>
      </c>
      <c r="BF1919">
        <v>5.4638926763822801E-2</v>
      </c>
      <c r="BG1919">
        <v>0.158282653992598</v>
      </c>
      <c r="BH1919">
        <v>0</v>
      </c>
      <c r="BI1919">
        <v>0</v>
      </c>
      <c r="BJ1919">
        <v>0.158282653992598</v>
      </c>
      <c r="BK1919">
        <v>3.9346815805002799E-4</v>
      </c>
      <c r="BL1919">
        <v>0</v>
      </c>
      <c r="BM1919">
        <v>0</v>
      </c>
      <c r="BN1919">
        <v>3.9346815805002799E-4</v>
      </c>
      <c r="BO1919">
        <v>4.8647646596859499E-4</v>
      </c>
      <c r="BP1919">
        <v>3.7117818689649398</v>
      </c>
    </row>
    <row r="1920" spans="1:68" x14ac:dyDescent="0.25">
      <c r="A1920" t="s">
        <v>356</v>
      </c>
      <c r="B1920">
        <v>2019</v>
      </c>
      <c r="C1920" t="s">
        <v>228</v>
      </c>
      <c r="D1920">
        <v>1992</v>
      </c>
      <c r="E1920" t="s">
        <v>211</v>
      </c>
      <c r="F1920" t="s">
        <v>17</v>
      </c>
      <c r="G1920">
        <v>0</v>
      </c>
      <c r="H1920">
        <v>15874.4642000077</v>
      </c>
      <c r="I1920">
        <v>15874.4642000077</v>
      </c>
      <c r="J1920">
        <v>0</v>
      </c>
      <c r="K1920">
        <v>0</v>
      </c>
      <c r="L1920">
        <v>0</v>
      </c>
      <c r="M1920">
        <v>0.39468454127400499</v>
      </c>
      <c r="N1920">
        <v>0</v>
      </c>
      <c r="O1920">
        <v>0</v>
      </c>
      <c r="P1920">
        <v>0.39468454127400499</v>
      </c>
      <c r="Q1920">
        <v>2.14728924943813E-2</v>
      </c>
      <c r="R1920">
        <v>0</v>
      </c>
      <c r="S1920">
        <v>0</v>
      </c>
      <c r="T1920">
        <v>2.14728924943813E-2</v>
      </c>
      <c r="U1920">
        <v>0</v>
      </c>
      <c r="V1920">
        <v>0</v>
      </c>
      <c r="W1920">
        <v>2.14728924943813E-2</v>
      </c>
      <c r="X1920">
        <v>2.2443801408427898E-2</v>
      </c>
      <c r="Y1920">
        <v>0</v>
      </c>
      <c r="Z1920">
        <v>0</v>
      </c>
      <c r="AA1920">
        <v>2.2443801408427898E-2</v>
      </c>
      <c r="AB1920">
        <v>0</v>
      </c>
      <c r="AC1920">
        <v>0</v>
      </c>
      <c r="AD1920">
        <v>2.2443801408427898E-2</v>
      </c>
      <c r="AE1920">
        <v>40.390840048962801</v>
      </c>
      <c r="AF1920">
        <v>0</v>
      </c>
      <c r="AG1920">
        <v>0</v>
      </c>
      <c r="AH1920">
        <v>40.390840048962801</v>
      </c>
      <c r="AI1920">
        <v>2.1650344392043401E-3</v>
      </c>
      <c r="AJ1920">
        <v>0</v>
      </c>
      <c r="AK1920">
        <v>0</v>
      </c>
      <c r="AL1920">
        <v>2.1650344392043401E-3</v>
      </c>
      <c r="AM1920">
        <v>6.3578709976265298E-3</v>
      </c>
      <c r="AN1920">
        <v>0</v>
      </c>
      <c r="AO1920">
        <v>0</v>
      </c>
      <c r="AP1920">
        <v>6.3578709976265298E-3</v>
      </c>
      <c r="AQ1920">
        <v>4.6612597776446899E-2</v>
      </c>
      <c r="AR1920">
        <v>0</v>
      </c>
      <c r="AS1920">
        <v>0</v>
      </c>
      <c r="AT1920">
        <v>4.6612597776446899E-2</v>
      </c>
      <c r="AU1920">
        <v>0</v>
      </c>
      <c r="AV1920">
        <v>0</v>
      </c>
      <c r="AW1920">
        <v>0</v>
      </c>
      <c r="AX1920">
        <v>4.6612597776446899E-2</v>
      </c>
      <c r="AY1920">
        <v>5.3064894357472699E-2</v>
      </c>
      <c r="AZ1920">
        <v>0</v>
      </c>
      <c r="BA1920">
        <v>0</v>
      </c>
      <c r="BB1920">
        <v>5.3064894357472699E-2</v>
      </c>
      <c r="BC1920">
        <v>0</v>
      </c>
      <c r="BD1920">
        <v>0</v>
      </c>
      <c r="BE1920">
        <v>0</v>
      </c>
      <c r="BF1920">
        <v>5.3064894357472699E-2</v>
      </c>
      <c r="BG1920">
        <v>0.15372286408632199</v>
      </c>
      <c r="BH1920">
        <v>0</v>
      </c>
      <c r="BI1920">
        <v>0</v>
      </c>
      <c r="BJ1920">
        <v>0.15372286408632199</v>
      </c>
      <c r="BK1920">
        <v>3.8213316909033098E-4</v>
      </c>
      <c r="BL1920">
        <v>0</v>
      </c>
      <c r="BM1920">
        <v>0</v>
      </c>
      <c r="BN1920">
        <v>3.8213316909033098E-4</v>
      </c>
      <c r="BO1920">
        <v>4.72462103540301E-4</v>
      </c>
      <c r="BP1920">
        <v>3.6048532506136302</v>
      </c>
    </row>
    <row r="1921" spans="1:68" x14ac:dyDescent="0.25">
      <c r="A1921" t="s">
        <v>356</v>
      </c>
      <c r="B1921">
        <v>2019</v>
      </c>
      <c r="C1921" t="s">
        <v>228</v>
      </c>
      <c r="D1921">
        <v>1993</v>
      </c>
      <c r="E1921" t="s">
        <v>211</v>
      </c>
      <c r="F1921" t="s">
        <v>17</v>
      </c>
      <c r="G1921">
        <v>0</v>
      </c>
      <c r="H1921">
        <v>31025.802427347699</v>
      </c>
      <c r="I1921">
        <v>31025.802427347699</v>
      </c>
      <c r="J1921">
        <v>0</v>
      </c>
      <c r="K1921">
        <v>0</v>
      </c>
      <c r="L1921">
        <v>0</v>
      </c>
      <c r="M1921">
        <v>0.739385125826304</v>
      </c>
      <c r="N1921">
        <v>0</v>
      </c>
      <c r="O1921">
        <v>0</v>
      </c>
      <c r="P1921">
        <v>0.739385125826304</v>
      </c>
      <c r="Q1921">
        <v>4.1126689271288201E-2</v>
      </c>
      <c r="R1921">
        <v>0</v>
      </c>
      <c r="S1921">
        <v>0</v>
      </c>
      <c r="T1921">
        <v>4.1126689271288201E-2</v>
      </c>
      <c r="U1921">
        <v>0</v>
      </c>
      <c r="V1921">
        <v>0</v>
      </c>
      <c r="W1921">
        <v>4.1126689271288201E-2</v>
      </c>
      <c r="X1921">
        <v>4.2986255663155101E-2</v>
      </c>
      <c r="Y1921">
        <v>0</v>
      </c>
      <c r="Z1921">
        <v>0</v>
      </c>
      <c r="AA1921">
        <v>4.2986255663155101E-2</v>
      </c>
      <c r="AB1921">
        <v>0</v>
      </c>
      <c r="AC1921">
        <v>0</v>
      </c>
      <c r="AD1921">
        <v>4.2986255663155101E-2</v>
      </c>
      <c r="AE1921">
        <v>78.268567303759497</v>
      </c>
      <c r="AF1921">
        <v>0</v>
      </c>
      <c r="AG1921">
        <v>0</v>
      </c>
      <c r="AH1921">
        <v>78.268567303759497</v>
      </c>
      <c r="AI1921">
        <v>4.2095687846806498E-3</v>
      </c>
      <c r="AJ1921">
        <v>0</v>
      </c>
      <c r="AK1921">
        <v>0</v>
      </c>
      <c r="AL1921">
        <v>4.2095687846806498E-3</v>
      </c>
      <c r="AM1921">
        <v>1.2320156091904001E-2</v>
      </c>
      <c r="AN1921">
        <v>0</v>
      </c>
      <c r="AO1921">
        <v>0</v>
      </c>
      <c r="AP1921">
        <v>1.2320156091904001E-2</v>
      </c>
      <c r="AQ1921">
        <v>9.0630861578680694E-2</v>
      </c>
      <c r="AR1921">
        <v>0</v>
      </c>
      <c r="AS1921">
        <v>0</v>
      </c>
      <c r="AT1921">
        <v>9.0630861578680694E-2</v>
      </c>
      <c r="AU1921">
        <v>0</v>
      </c>
      <c r="AV1921">
        <v>0</v>
      </c>
      <c r="AW1921">
        <v>0</v>
      </c>
      <c r="AX1921">
        <v>9.0630861578680694E-2</v>
      </c>
      <c r="AY1921">
        <v>0.103176336969349</v>
      </c>
      <c r="AZ1921">
        <v>0</v>
      </c>
      <c r="BA1921">
        <v>0</v>
      </c>
      <c r="BB1921">
        <v>0.103176336969349</v>
      </c>
      <c r="BC1921">
        <v>0</v>
      </c>
      <c r="BD1921">
        <v>0</v>
      </c>
      <c r="BE1921">
        <v>0</v>
      </c>
      <c r="BF1921">
        <v>0.103176336969349</v>
      </c>
      <c r="BG1921">
        <v>0.29912318163575702</v>
      </c>
      <c r="BH1921">
        <v>0</v>
      </c>
      <c r="BI1921">
        <v>0</v>
      </c>
      <c r="BJ1921">
        <v>0.29912318163575702</v>
      </c>
      <c r="BK1921">
        <v>7.4049006229355498E-4</v>
      </c>
      <c r="BL1921">
        <v>0</v>
      </c>
      <c r="BM1921">
        <v>0</v>
      </c>
      <c r="BN1921">
        <v>7.4049006229355498E-4</v>
      </c>
      <c r="BO1921">
        <v>9.2340224489865597E-4</v>
      </c>
      <c r="BP1921">
        <v>6.9854130026462498</v>
      </c>
    </row>
    <row r="1922" spans="1:68" x14ac:dyDescent="0.25">
      <c r="A1922" t="s">
        <v>356</v>
      </c>
      <c r="B1922">
        <v>2019</v>
      </c>
      <c r="C1922" t="s">
        <v>228</v>
      </c>
      <c r="D1922">
        <v>1994</v>
      </c>
      <c r="E1922" t="s">
        <v>211</v>
      </c>
      <c r="F1922" t="s">
        <v>17</v>
      </c>
      <c r="G1922">
        <v>0</v>
      </c>
      <c r="H1922">
        <v>51007.2275897418</v>
      </c>
      <c r="I1922">
        <v>51007.2275897418</v>
      </c>
      <c r="J1922">
        <v>0</v>
      </c>
      <c r="K1922">
        <v>0</v>
      </c>
      <c r="L1922">
        <v>0</v>
      </c>
      <c r="M1922">
        <v>1.13337385532016</v>
      </c>
      <c r="N1922">
        <v>0</v>
      </c>
      <c r="O1922">
        <v>0</v>
      </c>
      <c r="P1922">
        <v>1.13337385532016</v>
      </c>
      <c r="Q1922">
        <v>4.4647051706040101E-2</v>
      </c>
      <c r="R1922">
        <v>0</v>
      </c>
      <c r="S1922">
        <v>0</v>
      </c>
      <c r="T1922">
        <v>4.4647051706040101E-2</v>
      </c>
      <c r="U1922">
        <v>0</v>
      </c>
      <c r="V1922">
        <v>0</v>
      </c>
      <c r="W1922">
        <v>4.4647051706040101E-2</v>
      </c>
      <c r="X1922">
        <v>4.6665793265829501E-2</v>
      </c>
      <c r="Y1922">
        <v>0</v>
      </c>
      <c r="Z1922">
        <v>0</v>
      </c>
      <c r="AA1922">
        <v>4.6665793265829501E-2</v>
      </c>
      <c r="AB1922">
        <v>0</v>
      </c>
      <c r="AC1922">
        <v>0</v>
      </c>
      <c r="AD1922">
        <v>4.6665793265829501E-2</v>
      </c>
      <c r="AE1922">
        <v>121.67626804453</v>
      </c>
      <c r="AF1922">
        <v>0</v>
      </c>
      <c r="AG1922">
        <v>0</v>
      </c>
      <c r="AH1922">
        <v>121.67626804453</v>
      </c>
      <c r="AI1922">
        <v>6.87738019114165E-3</v>
      </c>
      <c r="AJ1922">
        <v>0</v>
      </c>
      <c r="AK1922">
        <v>0</v>
      </c>
      <c r="AL1922">
        <v>6.87738019114165E-3</v>
      </c>
      <c r="AM1922">
        <v>1.9152907311706501E-2</v>
      </c>
      <c r="AN1922">
        <v>0</v>
      </c>
      <c r="AO1922">
        <v>0</v>
      </c>
      <c r="AP1922">
        <v>1.9152907311706501E-2</v>
      </c>
      <c r="AQ1922">
        <v>0.14806810958776201</v>
      </c>
      <c r="AR1922">
        <v>0</v>
      </c>
      <c r="AS1922">
        <v>0</v>
      </c>
      <c r="AT1922">
        <v>0.14806810958776201</v>
      </c>
      <c r="AU1922">
        <v>0</v>
      </c>
      <c r="AV1922">
        <v>0</v>
      </c>
      <c r="AW1922">
        <v>0</v>
      </c>
      <c r="AX1922">
        <v>0.14806810958776201</v>
      </c>
      <c r="AY1922">
        <v>0.16856427163035101</v>
      </c>
      <c r="AZ1922">
        <v>0</v>
      </c>
      <c r="BA1922">
        <v>0</v>
      </c>
      <c r="BB1922">
        <v>0.16856427163035101</v>
      </c>
      <c r="BC1922">
        <v>0</v>
      </c>
      <c r="BD1922">
        <v>0</v>
      </c>
      <c r="BE1922">
        <v>0</v>
      </c>
      <c r="BF1922">
        <v>0.16856427163035101</v>
      </c>
      <c r="BG1922">
        <v>0.48929466005814498</v>
      </c>
      <c r="BH1922">
        <v>0</v>
      </c>
      <c r="BI1922">
        <v>0</v>
      </c>
      <c r="BJ1922">
        <v>0.48929466005814498</v>
      </c>
      <c r="BK1922">
        <v>1.15116540915159E-3</v>
      </c>
      <c r="BL1922">
        <v>0</v>
      </c>
      <c r="BM1922">
        <v>0</v>
      </c>
      <c r="BN1922">
        <v>1.15116540915159E-3</v>
      </c>
      <c r="BO1922">
        <v>1.5180973505106699E-3</v>
      </c>
      <c r="BP1922">
        <v>10.8595188872315</v>
      </c>
    </row>
    <row r="1923" spans="1:68" x14ac:dyDescent="0.25">
      <c r="A1923" t="s">
        <v>356</v>
      </c>
      <c r="B1923">
        <v>2019</v>
      </c>
      <c r="C1923" t="s">
        <v>228</v>
      </c>
      <c r="D1923">
        <v>1995</v>
      </c>
      <c r="E1923" t="s">
        <v>211</v>
      </c>
      <c r="F1923" t="s">
        <v>17</v>
      </c>
      <c r="G1923">
        <v>0</v>
      </c>
      <c r="H1923">
        <v>29600.3747099908</v>
      </c>
      <c r="I1923">
        <v>29600.3747099908</v>
      </c>
      <c r="J1923">
        <v>0</v>
      </c>
      <c r="K1923">
        <v>0</v>
      </c>
      <c r="L1923">
        <v>0</v>
      </c>
      <c r="M1923">
        <v>0.65672644079470099</v>
      </c>
      <c r="N1923">
        <v>0</v>
      </c>
      <c r="O1923">
        <v>0</v>
      </c>
      <c r="P1923">
        <v>0.65672644079470099</v>
      </c>
      <c r="Q1923">
        <v>2.5731331275570899E-2</v>
      </c>
      <c r="R1923">
        <v>0</v>
      </c>
      <c r="S1923">
        <v>0</v>
      </c>
      <c r="T1923">
        <v>2.5731331275570899E-2</v>
      </c>
      <c r="U1923">
        <v>0</v>
      </c>
      <c r="V1923">
        <v>0</v>
      </c>
      <c r="W1923">
        <v>2.5731331275570899E-2</v>
      </c>
      <c r="X1923">
        <v>2.6894787894760699E-2</v>
      </c>
      <c r="Y1923">
        <v>0</v>
      </c>
      <c r="Z1923">
        <v>0</v>
      </c>
      <c r="AA1923">
        <v>2.6894787894760699E-2</v>
      </c>
      <c r="AB1923">
        <v>0</v>
      </c>
      <c r="AC1923">
        <v>0</v>
      </c>
      <c r="AD1923">
        <v>2.6894787894760699E-2</v>
      </c>
      <c r="AE1923">
        <v>70.610838915313295</v>
      </c>
      <c r="AF1923">
        <v>0</v>
      </c>
      <c r="AG1923">
        <v>0</v>
      </c>
      <c r="AH1923">
        <v>70.610838915313295</v>
      </c>
      <c r="AI1923">
        <v>3.9512153725903701E-3</v>
      </c>
      <c r="AJ1923">
        <v>0</v>
      </c>
      <c r="AK1923">
        <v>0</v>
      </c>
      <c r="AL1923">
        <v>3.9512153725903701E-3</v>
      </c>
      <c r="AM1923">
        <v>1.11147627609017E-2</v>
      </c>
      <c r="AN1923">
        <v>0</v>
      </c>
      <c r="AO1923">
        <v>0</v>
      </c>
      <c r="AP1923">
        <v>1.11147627609017E-2</v>
      </c>
      <c r="AQ1923">
        <v>8.5068583462512504E-2</v>
      </c>
      <c r="AR1923">
        <v>0</v>
      </c>
      <c r="AS1923">
        <v>0</v>
      </c>
      <c r="AT1923">
        <v>8.5068583462512504E-2</v>
      </c>
      <c r="AU1923">
        <v>0</v>
      </c>
      <c r="AV1923">
        <v>0</v>
      </c>
      <c r="AW1923">
        <v>0</v>
      </c>
      <c r="AX1923">
        <v>8.5068583462512504E-2</v>
      </c>
      <c r="AY1923">
        <v>9.6844106741870106E-2</v>
      </c>
      <c r="AZ1923">
        <v>0</v>
      </c>
      <c r="BA1923">
        <v>0</v>
      </c>
      <c r="BB1923">
        <v>9.6844106741870106E-2</v>
      </c>
      <c r="BC1923">
        <v>0</v>
      </c>
      <c r="BD1923">
        <v>0</v>
      </c>
      <c r="BE1923">
        <v>0</v>
      </c>
      <c r="BF1923">
        <v>9.6844106741870106E-2</v>
      </c>
      <c r="BG1923">
        <v>0.28111119769660597</v>
      </c>
      <c r="BH1923">
        <v>0</v>
      </c>
      <c r="BI1923">
        <v>0</v>
      </c>
      <c r="BJ1923">
        <v>0.28111119769660597</v>
      </c>
      <c r="BK1923">
        <v>6.6804116017706895E-4</v>
      </c>
      <c r="BL1923">
        <v>0</v>
      </c>
      <c r="BM1923">
        <v>0</v>
      </c>
      <c r="BN1923">
        <v>6.6804116017706895E-4</v>
      </c>
      <c r="BO1923">
        <v>8.8097809947227203E-4</v>
      </c>
      <c r="BP1923">
        <v>6.3019662845303799</v>
      </c>
    </row>
    <row r="1924" spans="1:68" x14ac:dyDescent="0.25">
      <c r="A1924" t="s">
        <v>356</v>
      </c>
      <c r="B1924">
        <v>2019</v>
      </c>
      <c r="C1924" t="s">
        <v>228</v>
      </c>
      <c r="D1924">
        <v>1996</v>
      </c>
      <c r="E1924" t="s">
        <v>211</v>
      </c>
      <c r="F1924" t="s">
        <v>17</v>
      </c>
      <c r="G1924">
        <v>0</v>
      </c>
      <c r="H1924">
        <v>31633.959652056099</v>
      </c>
      <c r="I1924">
        <v>31633.959652056099</v>
      </c>
      <c r="J1924">
        <v>0</v>
      </c>
      <c r="K1924">
        <v>0</v>
      </c>
      <c r="L1924">
        <v>0</v>
      </c>
      <c r="M1924">
        <v>0.69587180770933099</v>
      </c>
      <c r="N1924">
        <v>0</v>
      </c>
      <c r="O1924">
        <v>0</v>
      </c>
      <c r="P1924">
        <v>0.69587180770933099</v>
      </c>
      <c r="Q1924">
        <v>1.53946423185895E-2</v>
      </c>
      <c r="R1924">
        <v>0</v>
      </c>
      <c r="S1924">
        <v>0</v>
      </c>
      <c r="T1924">
        <v>1.53946423185895E-2</v>
      </c>
      <c r="U1924">
        <v>0</v>
      </c>
      <c r="V1924">
        <v>0</v>
      </c>
      <c r="W1924">
        <v>1.53946423185895E-2</v>
      </c>
      <c r="X1924">
        <v>1.6090719731522499E-2</v>
      </c>
      <c r="Y1924">
        <v>0</v>
      </c>
      <c r="Z1924">
        <v>0</v>
      </c>
      <c r="AA1924">
        <v>1.6090719731522499E-2</v>
      </c>
      <c r="AB1924">
        <v>0</v>
      </c>
      <c r="AC1924">
        <v>0</v>
      </c>
      <c r="AD1924">
        <v>1.6090719731522499E-2</v>
      </c>
      <c r="AE1924">
        <v>76.136785378462704</v>
      </c>
      <c r="AF1924">
        <v>0</v>
      </c>
      <c r="AG1924">
        <v>0</v>
      </c>
      <c r="AH1924">
        <v>76.136785378462704</v>
      </c>
      <c r="AI1924">
        <v>2.35967455150228E-3</v>
      </c>
      <c r="AJ1924">
        <v>0</v>
      </c>
      <c r="AK1924">
        <v>0</v>
      </c>
      <c r="AL1924">
        <v>2.35967455150228E-3</v>
      </c>
      <c r="AM1924">
        <v>1.1984594997862001E-2</v>
      </c>
      <c r="AN1924">
        <v>0</v>
      </c>
      <c r="AO1924">
        <v>0</v>
      </c>
      <c r="AP1924">
        <v>1.1984594997862001E-2</v>
      </c>
      <c r="AQ1924">
        <v>5.0803146019661197E-2</v>
      </c>
      <c r="AR1924">
        <v>0</v>
      </c>
      <c r="AS1924">
        <v>0</v>
      </c>
      <c r="AT1924">
        <v>5.0803146019661197E-2</v>
      </c>
      <c r="AU1924">
        <v>0</v>
      </c>
      <c r="AV1924">
        <v>0</v>
      </c>
      <c r="AW1924">
        <v>0</v>
      </c>
      <c r="AX1924">
        <v>5.0803146019661197E-2</v>
      </c>
      <c r="AY1924">
        <v>5.7835514542439702E-2</v>
      </c>
      <c r="AZ1924">
        <v>0</v>
      </c>
      <c r="BA1924">
        <v>0</v>
      </c>
      <c r="BB1924">
        <v>5.7835514542439702E-2</v>
      </c>
      <c r="BC1924">
        <v>0</v>
      </c>
      <c r="BD1924">
        <v>0</v>
      </c>
      <c r="BE1924">
        <v>0</v>
      </c>
      <c r="BF1924">
        <v>5.7835514542439702E-2</v>
      </c>
      <c r="BG1924">
        <v>0.167899090379518</v>
      </c>
      <c r="BH1924">
        <v>0</v>
      </c>
      <c r="BI1924">
        <v>0</v>
      </c>
      <c r="BJ1924">
        <v>0.167899090379518</v>
      </c>
      <c r="BK1924">
        <v>7.2032151462443899E-4</v>
      </c>
      <c r="BL1924">
        <v>0</v>
      </c>
      <c r="BM1924">
        <v>0</v>
      </c>
      <c r="BN1924">
        <v>7.2032151462443899E-4</v>
      </c>
      <c r="BO1924">
        <v>9.4150246157676204E-4</v>
      </c>
      <c r="BP1924">
        <v>6.7951530082096498</v>
      </c>
    </row>
    <row r="1925" spans="1:68" x14ac:dyDescent="0.25">
      <c r="A1925" t="s">
        <v>356</v>
      </c>
      <c r="B1925">
        <v>2019</v>
      </c>
      <c r="C1925" t="s">
        <v>228</v>
      </c>
      <c r="D1925">
        <v>1997</v>
      </c>
      <c r="E1925" t="s">
        <v>211</v>
      </c>
      <c r="F1925" t="s">
        <v>17</v>
      </c>
      <c r="G1925">
        <v>0</v>
      </c>
      <c r="H1925">
        <v>45971.845158169803</v>
      </c>
      <c r="I1925">
        <v>45971.845158169803</v>
      </c>
      <c r="J1925">
        <v>0</v>
      </c>
      <c r="K1925">
        <v>0</v>
      </c>
      <c r="L1925">
        <v>0</v>
      </c>
      <c r="M1925">
        <v>1.0088526670176701</v>
      </c>
      <c r="N1925">
        <v>0</v>
      </c>
      <c r="O1925">
        <v>0</v>
      </c>
      <c r="P1925">
        <v>1.0088526670176701</v>
      </c>
      <c r="Q1925">
        <v>2.4215533659000602E-2</v>
      </c>
      <c r="R1925">
        <v>0</v>
      </c>
      <c r="S1925">
        <v>0</v>
      </c>
      <c r="T1925">
        <v>2.4215533659000602E-2</v>
      </c>
      <c r="U1925">
        <v>0</v>
      </c>
      <c r="V1925">
        <v>0</v>
      </c>
      <c r="W1925">
        <v>2.4215533659000602E-2</v>
      </c>
      <c r="X1925">
        <v>2.5310452636221399E-2</v>
      </c>
      <c r="Y1925">
        <v>0</v>
      </c>
      <c r="Z1925">
        <v>0</v>
      </c>
      <c r="AA1925">
        <v>2.5310452636221399E-2</v>
      </c>
      <c r="AB1925">
        <v>0</v>
      </c>
      <c r="AC1925">
        <v>0</v>
      </c>
      <c r="AD1925">
        <v>2.5310452636221399E-2</v>
      </c>
      <c r="AE1925">
        <v>110.507336816841</v>
      </c>
      <c r="AF1925">
        <v>0</v>
      </c>
      <c r="AG1925">
        <v>0</v>
      </c>
      <c r="AH1925">
        <v>110.507336816841</v>
      </c>
      <c r="AI1925">
        <v>3.6925153019522002E-3</v>
      </c>
      <c r="AJ1925">
        <v>0</v>
      </c>
      <c r="AK1925">
        <v>0</v>
      </c>
      <c r="AL1925">
        <v>3.6925153019522002E-3</v>
      </c>
      <c r="AM1925">
        <v>1.73948199869337E-2</v>
      </c>
      <c r="AN1925">
        <v>0</v>
      </c>
      <c r="AO1925">
        <v>0</v>
      </c>
      <c r="AP1925">
        <v>1.73948199869337E-2</v>
      </c>
      <c r="AQ1925">
        <v>7.94988418828695E-2</v>
      </c>
      <c r="AR1925">
        <v>0</v>
      </c>
      <c r="AS1925">
        <v>0</v>
      </c>
      <c r="AT1925">
        <v>7.94988418828695E-2</v>
      </c>
      <c r="AU1925">
        <v>0</v>
      </c>
      <c r="AV1925">
        <v>0</v>
      </c>
      <c r="AW1925">
        <v>0</v>
      </c>
      <c r="AX1925">
        <v>7.94988418828695E-2</v>
      </c>
      <c r="AY1925">
        <v>9.05033799293532E-2</v>
      </c>
      <c r="AZ1925">
        <v>0</v>
      </c>
      <c r="BA1925">
        <v>0</v>
      </c>
      <c r="BB1925">
        <v>9.05033799293532E-2</v>
      </c>
      <c r="BC1925">
        <v>0</v>
      </c>
      <c r="BD1925">
        <v>0</v>
      </c>
      <c r="BE1925">
        <v>0</v>
      </c>
      <c r="BF1925">
        <v>9.05033799293532E-2</v>
      </c>
      <c r="BG1925">
        <v>0.26273536747463</v>
      </c>
      <c r="BH1925">
        <v>0</v>
      </c>
      <c r="BI1925">
        <v>0</v>
      </c>
      <c r="BJ1925">
        <v>0.26273536747463</v>
      </c>
      <c r="BK1925">
        <v>1.0454974141256199E-3</v>
      </c>
      <c r="BL1925">
        <v>0</v>
      </c>
      <c r="BM1925">
        <v>0</v>
      </c>
      <c r="BN1925">
        <v>1.0454974141256199E-3</v>
      </c>
      <c r="BO1925">
        <v>1.3682323002150399E-3</v>
      </c>
      <c r="BP1925">
        <v>9.8626998561540393</v>
      </c>
    </row>
    <row r="1926" spans="1:68" x14ac:dyDescent="0.25">
      <c r="A1926" t="s">
        <v>356</v>
      </c>
      <c r="B1926">
        <v>2019</v>
      </c>
      <c r="C1926" t="s">
        <v>228</v>
      </c>
      <c r="D1926">
        <v>1998</v>
      </c>
      <c r="E1926" t="s">
        <v>211</v>
      </c>
      <c r="F1926" t="s">
        <v>17</v>
      </c>
      <c r="G1926">
        <v>0</v>
      </c>
      <c r="H1926">
        <v>50256.410323308402</v>
      </c>
      <c r="I1926">
        <v>50256.410323308402</v>
      </c>
      <c r="J1926">
        <v>0</v>
      </c>
      <c r="K1926">
        <v>0</v>
      </c>
      <c r="L1926">
        <v>0</v>
      </c>
      <c r="M1926">
        <v>1.0990246875162599</v>
      </c>
      <c r="N1926">
        <v>0</v>
      </c>
      <c r="O1926">
        <v>0</v>
      </c>
      <c r="P1926">
        <v>1.0990246875162599</v>
      </c>
      <c r="Q1926">
        <v>2.58345726417923E-2</v>
      </c>
      <c r="R1926">
        <v>0</v>
      </c>
      <c r="S1926">
        <v>0</v>
      </c>
      <c r="T1926">
        <v>2.58345726417923E-2</v>
      </c>
      <c r="U1926">
        <v>0</v>
      </c>
      <c r="V1926">
        <v>0</v>
      </c>
      <c r="W1926">
        <v>2.58345726417923E-2</v>
      </c>
      <c r="X1926">
        <v>2.7002697377435901E-2</v>
      </c>
      <c r="Y1926">
        <v>0</v>
      </c>
      <c r="Z1926">
        <v>0</v>
      </c>
      <c r="AA1926">
        <v>2.7002697377435901E-2</v>
      </c>
      <c r="AB1926">
        <v>0</v>
      </c>
      <c r="AC1926">
        <v>0</v>
      </c>
      <c r="AD1926">
        <v>2.7002697377435901E-2</v>
      </c>
      <c r="AE1926">
        <v>123.643366864895</v>
      </c>
      <c r="AF1926">
        <v>0</v>
      </c>
      <c r="AG1926">
        <v>0</v>
      </c>
      <c r="AH1926">
        <v>123.643366864895</v>
      </c>
      <c r="AI1926">
        <v>3.89722042713824E-3</v>
      </c>
      <c r="AJ1926">
        <v>0</v>
      </c>
      <c r="AK1926">
        <v>0</v>
      </c>
      <c r="AL1926">
        <v>3.89722042713824E-3</v>
      </c>
      <c r="AM1926">
        <v>1.9462545846688901E-2</v>
      </c>
      <c r="AN1926">
        <v>0</v>
      </c>
      <c r="AO1926">
        <v>0</v>
      </c>
      <c r="AP1926">
        <v>1.9462545846688901E-2</v>
      </c>
      <c r="AQ1926">
        <v>8.3906087093518905E-2</v>
      </c>
      <c r="AR1926">
        <v>0</v>
      </c>
      <c r="AS1926">
        <v>0</v>
      </c>
      <c r="AT1926">
        <v>8.3906087093518905E-2</v>
      </c>
      <c r="AU1926">
        <v>0</v>
      </c>
      <c r="AV1926">
        <v>0</v>
      </c>
      <c r="AW1926">
        <v>0</v>
      </c>
      <c r="AX1926">
        <v>8.3906087093518905E-2</v>
      </c>
      <c r="AY1926">
        <v>9.5520693116492597E-2</v>
      </c>
      <c r="AZ1926">
        <v>0</v>
      </c>
      <c r="BA1926">
        <v>0</v>
      </c>
      <c r="BB1926">
        <v>9.5520693116492597E-2</v>
      </c>
      <c r="BC1926">
        <v>0</v>
      </c>
      <c r="BD1926">
        <v>0</v>
      </c>
      <c r="BE1926">
        <v>0</v>
      </c>
      <c r="BF1926">
        <v>9.5520693116492597E-2</v>
      </c>
      <c r="BG1926">
        <v>0.27730085396580301</v>
      </c>
      <c r="BH1926">
        <v>0</v>
      </c>
      <c r="BI1926">
        <v>0</v>
      </c>
      <c r="BJ1926">
        <v>0.27730085396580301</v>
      </c>
      <c r="BK1926">
        <v>1.16977590859228E-3</v>
      </c>
      <c r="BL1926">
        <v>0</v>
      </c>
      <c r="BM1926">
        <v>0</v>
      </c>
      <c r="BN1926">
        <v>1.16977590859228E-3</v>
      </c>
      <c r="BO1926">
        <v>1.49575122905397E-3</v>
      </c>
      <c r="BP1926">
        <v>11.0350810337053</v>
      </c>
    </row>
    <row r="1927" spans="1:68" x14ac:dyDescent="0.25">
      <c r="A1927" t="s">
        <v>356</v>
      </c>
      <c r="B1927">
        <v>2019</v>
      </c>
      <c r="C1927" t="s">
        <v>228</v>
      </c>
      <c r="D1927">
        <v>1999</v>
      </c>
      <c r="E1927" t="s">
        <v>211</v>
      </c>
      <c r="F1927" t="s">
        <v>17</v>
      </c>
      <c r="G1927">
        <v>0</v>
      </c>
      <c r="H1927">
        <v>102018.323117284</v>
      </c>
      <c r="I1927">
        <v>102018.323117284</v>
      </c>
      <c r="J1927">
        <v>0</v>
      </c>
      <c r="K1927">
        <v>0</v>
      </c>
      <c r="L1927">
        <v>0</v>
      </c>
      <c r="M1927">
        <v>2.5018361922775201</v>
      </c>
      <c r="N1927">
        <v>0</v>
      </c>
      <c r="O1927">
        <v>0</v>
      </c>
      <c r="P1927">
        <v>2.5018361922775201</v>
      </c>
      <c r="Q1927">
        <v>5.3271271750789703E-2</v>
      </c>
      <c r="R1927">
        <v>0</v>
      </c>
      <c r="S1927">
        <v>0</v>
      </c>
      <c r="T1927">
        <v>5.3271271750789703E-2</v>
      </c>
      <c r="U1927">
        <v>0</v>
      </c>
      <c r="V1927">
        <v>0</v>
      </c>
      <c r="W1927">
        <v>5.3271271750789703E-2</v>
      </c>
      <c r="X1927">
        <v>5.5679962271592998E-2</v>
      </c>
      <c r="Y1927">
        <v>0</v>
      </c>
      <c r="Z1927">
        <v>0</v>
      </c>
      <c r="AA1927">
        <v>5.5679962271592998E-2</v>
      </c>
      <c r="AB1927">
        <v>0</v>
      </c>
      <c r="AC1927">
        <v>0</v>
      </c>
      <c r="AD1927">
        <v>5.5679962271592998E-2</v>
      </c>
      <c r="AE1927">
        <v>257.01180454536802</v>
      </c>
      <c r="AF1927">
        <v>0</v>
      </c>
      <c r="AG1927">
        <v>0</v>
      </c>
      <c r="AH1927">
        <v>257.01180454536802</v>
      </c>
      <c r="AI1927">
        <v>7.6279974524914298E-3</v>
      </c>
      <c r="AJ1927">
        <v>0</v>
      </c>
      <c r="AK1927">
        <v>0</v>
      </c>
      <c r="AL1927">
        <v>7.6279974524914298E-3</v>
      </c>
      <c r="AM1927">
        <v>4.0455902778595898E-2</v>
      </c>
      <c r="AN1927">
        <v>0</v>
      </c>
      <c r="AO1927">
        <v>0</v>
      </c>
      <c r="AP1927">
        <v>4.0455902778595898E-2</v>
      </c>
      <c r="AQ1927">
        <v>0.164228693389013</v>
      </c>
      <c r="AR1927">
        <v>0</v>
      </c>
      <c r="AS1927">
        <v>0</v>
      </c>
      <c r="AT1927">
        <v>0.164228693389013</v>
      </c>
      <c r="AU1927">
        <v>0</v>
      </c>
      <c r="AV1927">
        <v>0</v>
      </c>
      <c r="AW1927">
        <v>0</v>
      </c>
      <c r="AX1927">
        <v>0.164228693389013</v>
      </c>
      <c r="AY1927">
        <v>0.18696186612360999</v>
      </c>
      <c r="AZ1927">
        <v>0</v>
      </c>
      <c r="BA1927">
        <v>0</v>
      </c>
      <c r="BB1927">
        <v>0.18696186612360999</v>
      </c>
      <c r="BC1927">
        <v>0</v>
      </c>
      <c r="BD1927">
        <v>0</v>
      </c>
      <c r="BE1927">
        <v>0</v>
      </c>
      <c r="BF1927">
        <v>0.18696186612360999</v>
      </c>
      <c r="BG1927">
        <v>0.54160691311109799</v>
      </c>
      <c r="BH1927">
        <v>0</v>
      </c>
      <c r="BI1927">
        <v>0</v>
      </c>
      <c r="BJ1927">
        <v>0.54160691311109799</v>
      </c>
      <c r="BK1927">
        <v>2.4315596121667802E-3</v>
      </c>
      <c r="BL1927">
        <v>0</v>
      </c>
      <c r="BM1927">
        <v>0</v>
      </c>
      <c r="BN1927">
        <v>2.4315596121667802E-3</v>
      </c>
      <c r="BO1927">
        <v>3.0363098201212401E-3</v>
      </c>
      <c r="BP1927">
        <v>22.9381176013753</v>
      </c>
    </row>
    <row r="1928" spans="1:68" x14ac:dyDescent="0.25">
      <c r="A1928" t="s">
        <v>356</v>
      </c>
      <c r="B1928">
        <v>2019</v>
      </c>
      <c r="C1928" t="s">
        <v>228</v>
      </c>
      <c r="D1928">
        <v>2000</v>
      </c>
      <c r="E1928" t="s">
        <v>211</v>
      </c>
      <c r="F1928" t="s">
        <v>17</v>
      </c>
      <c r="G1928">
        <v>0</v>
      </c>
      <c r="H1928">
        <v>81865.406321520204</v>
      </c>
      <c r="I1928">
        <v>81865.406321520204</v>
      </c>
      <c r="J1928">
        <v>0</v>
      </c>
      <c r="K1928">
        <v>0</v>
      </c>
      <c r="L1928">
        <v>0</v>
      </c>
      <c r="M1928">
        <v>1.99955792228497</v>
      </c>
      <c r="N1928">
        <v>0</v>
      </c>
      <c r="O1928">
        <v>0</v>
      </c>
      <c r="P1928">
        <v>1.99955792228497</v>
      </c>
      <c r="Q1928">
        <v>4.2168022987501802E-2</v>
      </c>
      <c r="R1928">
        <v>0</v>
      </c>
      <c r="S1928">
        <v>0</v>
      </c>
      <c r="T1928">
        <v>4.2168022987501802E-2</v>
      </c>
      <c r="U1928">
        <v>0</v>
      </c>
      <c r="V1928">
        <v>0</v>
      </c>
      <c r="W1928">
        <v>4.2168022987501802E-2</v>
      </c>
      <c r="X1928">
        <v>4.4074673869165901E-2</v>
      </c>
      <c r="Y1928">
        <v>0</v>
      </c>
      <c r="Z1928">
        <v>0</v>
      </c>
      <c r="AA1928">
        <v>4.4074673869165901E-2</v>
      </c>
      <c r="AB1928">
        <v>0</v>
      </c>
      <c r="AC1928">
        <v>0</v>
      </c>
      <c r="AD1928">
        <v>4.4074673869165901E-2</v>
      </c>
      <c r="AE1928">
        <v>206.236515009708</v>
      </c>
      <c r="AF1928">
        <v>0</v>
      </c>
      <c r="AG1928">
        <v>0</v>
      </c>
      <c r="AH1928">
        <v>206.236515009708</v>
      </c>
      <c r="AI1928">
        <v>5.9786984115134502E-3</v>
      </c>
      <c r="AJ1928">
        <v>0</v>
      </c>
      <c r="AK1928">
        <v>0</v>
      </c>
      <c r="AL1928">
        <v>5.9786984115134502E-3</v>
      </c>
      <c r="AM1928">
        <v>3.2463428733898403E-2</v>
      </c>
      <c r="AN1928">
        <v>0</v>
      </c>
      <c r="AO1928">
        <v>0</v>
      </c>
      <c r="AP1928">
        <v>3.2463428733898403E-2</v>
      </c>
      <c r="AQ1928">
        <v>0.12871973731049499</v>
      </c>
      <c r="AR1928">
        <v>0</v>
      </c>
      <c r="AS1928">
        <v>0</v>
      </c>
      <c r="AT1928">
        <v>0.12871973731049499</v>
      </c>
      <c r="AU1928">
        <v>0</v>
      </c>
      <c r="AV1928">
        <v>0</v>
      </c>
      <c r="AW1928">
        <v>0</v>
      </c>
      <c r="AX1928">
        <v>0.12871973731049499</v>
      </c>
      <c r="AY1928">
        <v>0.14653762261571401</v>
      </c>
      <c r="AZ1928">
        <v>0</v>
      </c>
      <c r="BA1928">
        <v>0</v>
      </c>
      <c r="BB1928">
        <v>0.14653762261571401</v>
      </c>
      <c r="BC1928">
        <v>0</v>
      </c>
      <c r="BD1928">
        <v>0</v>
      </c>
      <c r="BE1928">
        <v>0</v>
      </c>
      <c r="BF1928">
        <v>0.14653762261571401</v>
      </c>
      <c r="BG1928">
        <v>0.42450255274051002</v>
      </c>
      <c r="BH1928">
        <v>0</v>
      </c>
      <c r="BI1928">
        <v>0</v>
      </c>
      <c r="BJ1928">
        <v>0.42450255274051002</v>
      </c>
      <c r="BK1928">
        <v>1.9511803410691699E-3</v>
      </c>
      <c r="BL1928">
        <v>0</v>
      </c>
      <c r="BM1928">
        <v>0</v>
      </c>
      <c r="BN1928">
        <v>1.9511803410691699E-3</v>
      </c>
      <c r="BO1928">
        <v>2.43651071245782E-3</v>
      </c>
      <c r="BP1928">
        <v>18.406459747475999</v>
      </c>
    </row>
    <row r="1929" spans="1:68" x14ac:dyDescent="0.25">
      <c r="A1929" t="s">
        <v>356</v>
      </c>
      <c r="B1929">
        <v>2019</v>
      </c>
      <c r="C1929" t="s">
        <v>228</v>
      </c>
      <c r="D1929">
        <v>2001</v>
      </c>
      <c r="E1929" t="s">
        <v>211</v>
      </c>
      <c r="F1929" t="s">
        <v>17</v>
      </c>
      <c r="G1929">
        <v>0</v>
      </c>
      <c r="H1929">
        <v>87075.204794911697</v>
      </c>
      <c r="I1929">
        <v>87075.204794911697</v>
      </c>
      <c r="J1929">
        <v>0</v>
      </c>
      <c r="K1929">
        <v>0</v>
      </c>
      <c r="L1929">
        <v>0</v>
      </c>
      <c r="M1929">
        <v>2.1174795365825401</v>
      </c>
      <c r="N1929">
        <v>0</v>
      </c>
      <c r="O1929">
        <v>0</v>
      </c>
      <c r="P1929">
        <v>2.1174795365825401</v>
      </c>
      <c r="Q1929">
        <v>5.2244839578689403E-2</v>
      </c>
      <c r="R1929">
        <v>0</v>
      </c>
      <c r="S1929">
        <v>0</v>
      </c>
      <c r="T1929">
        <v>5.2244839578689403E-2</v>
      </c>
      <c r="U1929">
        <v>0</v>
      </c>
      <c r="V1929">
        <v>0</v>
      </c>
      <c r="W1929">
        <v>5.2244839578689403E-2</v>
      </c>
      <c r="X1929">
        <v>5.4607119391395599E-2</v>
      </c>
      <c r="Y1929">
        <v>0</v>
      </c>
      <c r="Z1929">
        <v>0</v>
      </c>
      <c r="AA1929">
        <v>5.4607119391395599E-2</v>
      </c>
      <c r="AB1929">
        <v>0</v>
      </c>
      <c r="AC1929">
        <v>0</v>
      </c>
      <c r="AD1929">
        <v>5.4607119391395599E-2</v>
      </c>
      <c r="AE1929">
        <v>218.79576975838</v>
      </c>
      <c r="AF1929">
        <v>0</v>
      </c>
      <c r="AG1929">
        <v>0</v>
      </c>
      <c r="AH1929">
        <v>218.79576975838</v>
      </c>
      <c r="AI1929">
        <v>7.3247213876185199E-3</v>
      </c>
      <c r="AJ1929">
        <v>0</v>
      </c>
      <c r="AK1929">
        <v>0</v>
      </c>
      <c r="AL1929">
        <v>7.3247213876185199E-3</v>
      </c>
      <c r="AM1929">
        <v>3.4440365123970702E-2</v>
      </c>
      <c r="AN1929">
        <v>0</v>
      </c>
      <c r="AO1929">
        <v>0</v>
      </c>
      <c r="AP1929">
        <v>3.4440365123970702E-2</v>
      </c>
      <c r="AQ1929">
        <v>0.15769924287720499</v>
      </c>
      <c r="AR1929">
        <v>0</v>
      </c>
      <c r="AS1929">
        <v>0</v>
      </c>
      <c r="AT1929">
        <v>0.15769924287720499</v>
      </c>
      <c r="AU1929">
        <v>0</v>
      </c>
      <c r="AV1929">
        <v>0</v>
      </c>
      <c r="AW1929">
        <v>0</v>
      </c>
      <c r="AX1929">
        <v>0.15769924287720499</v>
      </c>
      <c r="AY1929">
        <v>0.179528583746104</v>
      </c>
      <c r="AZ1929">
        <v>0</v>
      </c>
      <c r="BA1929">
        <v>0</v>
      </c>
      <c r="BB1929">
        <v>0.179528583746104</v>
      </c>
      <c r="BC1929">
        <v>0</v>
      </c>
      <c r="BD1929">
        <v>0</v>
      </c>
      <c r="BE1929">
        <v>0</v>
      </c>
      <c r="BF1929">
        <v>0.179528583746104</v>
      </c>
      <c r="BG1929">
        <v>0.52007355329170202</v>
      </c>
      <c r="BH1929">
        <v>0</v>
      </c>
      <c r="BI1929">
        <v>0</v>
      </c>
      <c r="BJ1929">
        <v>0.52007355329170202</v>
      </c>
      <c r="BK1929">
        <v>2.0700020296674998E-3</v>
      </c>
      <c r="BL1929">
        <v>0</v>
      </c>
      <c r="BM1929">
        <v>0</v>
      </c>
      <c r="BN1929">
        <v>2.0700020296674998E-3</v>
      </c>
      <c r="BO1929">
        <v>2.5915668022097101E-3</v>
      </c>
      <c r="BP1929">
        <v>19.527364146868301</v>
      </c>
    </row>
    <row r="1930" spans="1:68" x14ac:dyDescent="0.25">
      <c r="A1930" t="s">
        <v>356</v>
      </c>
      <c r="B1930">
        <v>2019</v>
      </c>
      <c r="C1930" t="s">
        <v>228</v>
      </c>
      <c r="D1930">
        <v>2002</v>
      </c>
      <c r="E1930" t="s">
        <v>211</v>
      </c>
      <c r="F1930" t="s">
        <v>17</v>
      </c>
      <c r="G1930">
        <v>0</v>
      </c>
      <c r="H1930">
        <v>80902.427464054403</v>
      </c>
      <c r="I1930">
        <v>80902.427464054403</v>
      </c>
      <c r="J1930">
        <v>0</v>
      </c>
      <c r="K1930">
        <v>0</v>
      </c>
      <c r="L1930">
        <v>0</v>
      </c>
      <c r="M1930">
        <v>1.95807170561679</v>
      </c>
      <c r="N1930">
        <v>0</v>
      </c>
      <c r="O1930">
        <v>0</v>
      </c>
      <c r="P1930">
        <v>1.95807170561679</v>
      </c>
      <c r="Q1930">
        <v>4.53959777473701E-2</v>
      </c>
      <c r="R1930">
        <v>0</v>
      </c>
      <c r="S1930">
        <v>0</v>
      </c>
      <c r="T1930">
        <v>4.53959777473701E-2</v>
      </c>
      <c r="U1930">
        <v>0</v>
      </c>
      <c r="V1930">
        <v>0</v>
      </c>
      <c r="W1930">
        <v>4.53959777473701E-2</v>
      </c>
      <c r="X1930">
        <v>4.7448582419438397E-2</v>
      </c>
      <c r="Y1930">
        <v>0</v>
      </c>
      <c r="Z1930">
        <v>0</v>
      </c>
      <c r="AA1930">
        <v>4.7448582419438397E-2</v>
      </c>
      <c r="AB1930">
        <v>0</v>
      </c>
      <c r="AC1930">
        <v>0</v>
      </c>
      <c r="AD1930">
        <v>4.7448582419438397E-2</v>
      </c>
      <c r="AE1930">
        <v>203.44498921275601</v>
      </c>
      <c r="AF1930">
        <v>0</v>
      </c>
      <c r="AG1930">
        <v>0</v>
      </c>
      <c r="AH1930">
        <v>203.44498921275601</v>
      </c>
      <c r="AI1930">
        <v>6.2846351236497903E-3</v>
      </c>
      <c r="AJ1930">
        <v>0</v>
      </c>
      <c r="AK1930">
        <v>0</v>
      </c>
      <c r="AL1930">
        <v>6.2846351236497903E-3</v>
      </c>
      <c r="AM1930">
        <v>3.20240181922496E-2</v>
      </c>
      <c r="AN1930">
        <v>0</v>
      </c>
      <c r="AO1930">
        <v>0</v>
      </c>
      <c r="AP1930">
        <v>3.20240181922496E-2</v>
      </c>
      <c r="AQ1930">
        <v>0.13530647082827699</v>
      </c>
      <c r="AR1930">
        <v>0</v>
      </c>
      <c r="AS1930">
        <v>0</v>
      </c>
      <c r="AT1930">
        <v>0.13530647082827699</v>
      </c>
      <c r="AU1930">
        <v>0</v>
      </c>
      <c r="AV1930">
        <v>0</v>
      </c>
      <c r="AW1930">
        <v>0</v>
      </c>
      <c r="AX1930">
        <v>0.13530647082827699</v>
      </c>
      <c r="AY1930">
        <v>0.154036117335065</v>
      </c>
      <c r="AZ1930">
        <v>0</v>
      </c>
      <c r="BA1930">
        <v>0</v>
      </c>
      <c r="BB1930">
        <v>0.154036117335065</v>
      </c>
      <c r="BC1930">
        <v>0</v>
      </c>
      <c r="BD1930">
        <v>0</v>
      </c>
      <c r="BE1930">
        <v>0</v>
      </c>
      <c r="BF1930">
        <v>0.154036117335065</v>
      </c>
      <c r="BG1930">
        <v>0.44622482503673899</v>
      </c>
      <c r="BH1930">
        <v>0</v>
      </c>
      <c r="BI1930">
        <v>0</v>
      </c>
      <c r="BJ1930">
        <v>0.44622482503673899</v>
      </c>
      <c r="BK1930">
        <v>1.9247700312540301E-3</v>
      </c>
      <c r="BL1930">
        <v>0</v>
      </c>
      <c r="BM1930">
        <v>0</v>
      </c>
      <c r="BN1930">
        <v>1.9247700312540301E-3</v>
      </c>
      <c r="BO1930">
        <v>2.40785015352929E-3</v>
      </c>
      <c r="BP1930">
        <v>18.157318089834899</v>
      </c>
    </row>
    <row r="1931" spans="1:68" x14ac:dyDescent="0.25">
      <c r="A1931" t="s">
        <v>356</v>
      </c>
      <c r="B1931">
        <v>2019</v>
      </c>
      <c r="C1931" t="s">
        <v>228</v>
      </c>
      <c r="D1931">
        <v>2003</v>
      </c>
      <c r="E1931" t="s">
        <v>211</v>
      </c>
      <c r="F1931" t="s">
        <v>17</v>
      </c>
      <c r="G1931">
        <v>0</v>
      </c>
      <c r="H1931">
        <v>57432.048434497701</v>
      </c>
      <c r="I1931">
        <v>57432.048434497701</v>
      </c>
      <c r="J1931">
        <v>0</v>
      </c>
      <c r="K1931">
        <v>0</v>
      </c>
      <c r="L1931">
        <v>0</v>
      </c>
      <c r="M1931">
        <v>1.0115973357332</v>
      </c>
      <c r="N1931">
        <v>0</v>
      </c>
      <c r="O1931">
        <v>0</v>
      </c>
      <c r="P1931">
        <v>1.0115973357332</v>
      </c>
      <c r="Q1931">
        <v>1.9255748681926699E-2</v>
      </c>
      <c r="R1931">
        <v>0</v>
      </c>
      <c r="S1931">
        <v>0</v>
      </c>
      <c r="T1931">
        <v>1.9255748681926699E-2</v>
      </c>
      <c r="U1931">
        <v>0</v>
      </c>
      <c r="V1931">
        <v>0</v>
      </c>
      <c r="W1931">
        <v>1.9255748681926699E-2</v>
      </c>
      <c r="X1931">
        <v>2.01264081912042E-2</v>
      </c>
      <c r="Y1931">
        <v>0</v>
      </c>
      <c r="Z1931">
        <v>0</v>
      </c>
      <c r="AA1931">
        <v>2.01264081912042E-2</v>
      </c>
      <c r="AB1931">
        <v>0</v>
      </c>
      <c r="AC1931">
        <v>0</v>
      </c>
      <c r="AD1931">
        <v>2.01264081912042E-2</v>
      </c>
      <c r="AE1931">
        <v>142.98552391642801</v>
      </c>
      <c r="AF1931">
        <v>0</v>
      </c>
      <c r="AG1931">
        <v>0</v>
      </c>
      <c r="AH1931">
        <v>142.98552391642801</v>
      </c>
      <c r="AI1931">
        <v>2.9150523811949198E-3</v>
      </c>
      <c r="AJ1931">
        <v>0</v>
      </c>
      <c r="AK1931">
        <v>0</v>
      </c>
      <c r="AL1931">
        <v>2.9150523811949198E-3</v>
      </c>
      <c r="AM1931">
        <v>2.2507170301154299E-2</v>
      </c>
      <c r="AN1931">
        <v>0</v>
      </c>
      <c r="AO1931">
        <v>0</v>
      </c>
      <c r="AP1931">
        <v>2.2507170301154299E-2</v>
      </c>
      <c r="AQ1931">
        <v>6.2760278396240293E-2</v>
      </c>
      <c r="AR1931">
        <v>0</v>
      </c>
      <c r="AS1931">
        <v>0</v>
      </c>
      <c r="AT1931">
        <v>6.2760278396240293E-2</v>
      </c>
      <c r="AU1931">
        <v>0</v>
      </c>
      <c r="AV1931">
        <v>0</v>
      </c>
      <c r="AW1931">
        <v>0</v>
      </c>
      <c r="AX1931">
        <v>6.2760278396240293E-2</v>
      </c>
      <c r="AY1931">
        <v>7.1447799560849401E-2</v>
      </c>
      <c r="AZ1931">
        <v>0</v>
      </c>
      <c r="BA1931">
        <v>0</v>
      </c>
      <c r="BB1931">
        <v>7.1447799560849401E-2</v>
      </c>
      <c r="BC1931">
        <v>0</v>
      </c>
      <c r="BD1931">
        <v>0</v>
      </c>
      <c r="BE1931">
        <v>0</v>
      </c>
      <c r="BF1931">
        <v>7.1447799560849401E-2</v>
      </c>
      <c r="BG1931">
        <v>0.143311817043179</v>
      </c>
      <c r="BH1931">
        <v>0</v>
      </c>
      <c r="BI1931">
        <v>0</v>
      </c>
      <c r="BJ1931">
        <v>0.143311817043179</v>
      </c>
      <c r="BK1931">
        <v>1.3527698686630501E-3</v>
      </c>
      <c r="BL1931">
        <v>0</v>
      </c>
      <c r="BM1931">
        <v>0</v>
      </c>
      <c r="BN1931">
        <v>1.3527698686630501E-3</v>
      </c>
      <c r="BO1931">
        <v>1.7093154182790001E-3</v>
      </c>
      <c r="BP1931">
        <v>12.7613545560329</v>
      </c>
    </row>
    <row r="1932" spans="1:68" x14ac:dyDescent="0.25">
      <c r="A1932" t="s">
        <v>356</v>
      </c>
      <c r="B1932">
        <v>2019</v>
      </c>
      <c r="C1932" t="s">
        <v>228</v>
      </c>
      <c r="D1932">
        <v>2004</v>
      </c>
      <c r="E1932" t="s">
        <v>211</v>
      </c>
      <c r="F1932" t="s">
        <v>17</v>
      </c>
      <c r="G1932">
        <v>0</v>
      </c>
      <c r="H1932">
        <v>54741.144122904203</v>
      </c>
      <c r="I1932">
        <v>54741.144122904203</v>
      </c>
      <c r="J1932">
        <v>0</v>
      </c>
      <c r="K1932">
        <v>0</v>
      </c>
      <c r="L1932">
        <v>0</v>
      </c>
      <c r="M1932">
        <v>0.96549238801525605</v>
      </c>
      <c r="N1932">
        <v>0</v>
      </c>
      <c r="O1932">
        <v>0</v>
      </c>
      <c r="P1932">
        <v>0.96549238801525605</v>
      </c>
      <c r="Q1932">
        <v>1.6012450183733901E-2</v>
      </c>
      <c r="R1932">
        <v>0</v>
      </c>
      <c r="S1932">
        <v>0</v>
      </c>
      <c r="T1932">
        <v>1.6012450183733901E-2</v>
      </c>
      <c r="U1932">
        <v>0</v>
      </c>
      <c r="V1932">
        <v>0</v>
      </c>
      <c r="W1932">
        <v>1.6012450183733901E-2</v>
      </c>
      <c r="X1932">
        <v>1.6736462126847099E-2</v>
      </c>
      <c r="Y1932">
        <v>0</v>
      </c>
      <c r="Z1932">
        <v>0</v>
      </c>
      <c r="AA1932">
        <v>1.6736462126847099E-2</v>
      </c>
      <c r="AB1932">
        <v>0</v>
      </c>
      <c r="AC1932">
        <v>0</v>
      </c>
      <c r="AD1932">
        <v>1.6736462126847099E-2</v>
      </c>
      <c r="AE1932">
        <v>136.42118204100399</v>
      </c>
      <c r="AF1932">
        <v>0</v>
      </c>
      <c r="AG1932">
        <v>0</v>
      </c>
      <c r="AH1932">
        <v>136.42118204100399</v>
      </c>
      <c r="AI1932">
        <v>2.4797842709733801E-3</v>
      </c>
      <c r="AJ1932">
        <v>0</v>
      </c>
      <c r="AK1932">
        <v>0</v>
      </c>
      <c r="AL1932">
        <v>2.4797842709733801E-3</v>
      </c>
      <c r="AM1932">
        <v>2.1473885556948201E-2</v>
      </c>
      <c r="AN1932">
        <v>0</v>
      </c>
      <c r="AO1932">
        <v>0</v>
      </c>
      <c r="AP1932">
        <v>2.1473885556948201E-2</v>
      </c>
      <c r="AQ1932">
        <v>5.3389075343171499E-2</v>
      </c>
      <c r="AR1932">
        <v>0</v>
      </c>
      <c r="AS1932">
        <v>0</v>
      </c>
      <c r="AT1932">
        <v>5.3389075343171499E-2</v>
      </c>
      <c r="AU1932">
        <v>0</v>
      </c>
      <c r="AV1932">
        <v>0</v>
      </c>
      <c r="AW1932">
        <v>0</v>
      </c>
      <c r="AX1932">
        <v>5.3389075343171499E-2</v>
      </c>
      <c r="AY1932">
        <v>6.0779398232983499E-2</v>
      </c>
      <c r="AZ1932">
        <v>0</v>
      </c>
      <c r="BA1932">
        <v>0</v>
      </c>
      <c r="BB1932">
        <v>6.0779398232983499E-2</v>
      </c>
      <c r="BC1932">
        <v>0</v>
      </c>
      <c r="BD1932">
        <v>0</v>
      </c>
      <c r="BE1932">
        <v>0</v>
      </c>
      <c r="BF1932">
        <v>6.0779398232983499E-2</v>
      </c>
      <c r="BG1932">
        <v>0.12431192182752</v>
      </c>
      <c r="BH1932">
        <v>0</v>
      </c>
      <c r="BI1932">
        <v>0</v>
      </c>
      <c r="BJ1932">
        <v>0.12431192182752</v>
      </c>
      <c r="BK1932">
        <v>1.2906653726731899E-3</v>
      </c>
      <c r="BL1932">
        <v>0</v>
      </c>
      <c r="BM1932">
        <v>0</v>
      </c>
      <c r="BN1932">
        <v>1.2906653726731899E-3</v>
      </c>
      <c r="BO1932">
        <v>1.62922765623154E-3</v>
      </c>
      <c r="BP1932">
        <v>12.175491793112499</v>
      </c>
    </row>
    <row r="1933" spans="1:68" x14ac:dyDescent="0.25">
      <c r="A1933" t="s">
        <v>356</v>
      </c>
      <c r="B1933">
        <v>2019</v>
      </c>
      <c r="C1933" t="s">
        <v>228</v>
      </c>
      <c r="D1933">
        <v>2005</v>
      </c>
      <c r="E1933" t="s">
        <v>211</v>
      </c>
      <c r="F1933" t="s">
        <v>17</v>
      </c>
      <c r="G1933">
        <v>0</v>
      </c>
      <c r="H1933">
        <v>127140.546925089</v>
      </c>
      <c r="I1933">
        <v>127140.546925089</v>
      </c>
      <c r="J1933">
        <v>0</v>
      </c>
      <c r="K1933">
        <v>0</v>
      </c>
      <c r="L1933">
        <v>0</v>
      </c>
      <c r="M1933">
        <v>2.2251273122584099</v>
      </c>
      <c r="N1933">
        <v>0</v>
      </c>
      <c r="O1933">
        <v>0</v>
      </c>
      <c r="P1933">
        <v>2.2251273122584099</v>
      </c>
      <c r="Q1933">
        <v>4.1018636736971099E-2</v>
      </c>
      <c r="R1933">
        <v>0</v>
      </c>
      <c r="S1933">
        <v>0</v>
      </c>
      <c r="T1933">
        <v>4.1018636736971099E-2</v>
      </c>
      <c r="U1933">
        <v>0</v>
      </c>
      <c r="V1933">
        <v>0</v>
      </c>
      <c r="W1933">
        <v>4.1018636736971099E-2</v>
      </c>
      <c r="X1933">
        <v>4.2873317472712197E-2</v>
      </c>
      <c r="Y1933">
        <v>0</v>
      </c>
      <c r="Z1933">
        <v>0</v>
      </c>
      <c r="AA1933">
        <v>4.2873317472712197E-2</v>
      </c>
      <c r="AB1933">
        <v>0</v>
      </c>
      <c r="AC1933">
        <v>0</v>
      </c>
      <c r="AD1933">
        <v>4.2873317472712197E-2</v>
      </c>
      <c r="AE1933">
        <v>316.24584169391602</v>
      </c>
      <c r="AF1933">
        <v>0</v>
      </c>
      <c r="AG1933">
        <v>0</v>
      </c>
      <c r="AH1933">
        <v>316.24584169391602</v>
      </c>
      <c r="AI1933">
        <v>6.2568599937405604E-3</v>
      </c>
      <c r="AJ1933">
        <v>0</v>
      </c>
      <c r="AK1933">
        <v>0</v>
      </c>
      <c r="AL1933">
        <v>6.2568599937405604E-3</v>
      </c>
      <c r="AM1933">
        <v>4.9779857576331098E-2</v>
      </c>
      <c r="AN1933">
        <v>0</v>
      </c>
      <c r="AO1933">
        <v>0</v>
      </c>
      <c r="AP1933">
        <v>4.9779857576331098E-2</v>
      </c>
      <c r="AQ1933">
        <v>0.13470847989787699</v>
      </c>
      <c r="AR1933">
        <v>0</v>
      </c>
      <c r="AS1933">
        <v>0</v>
      </c>
      <c r="AT1933">
        <v>0.13470847989787699</v>
      </c>
      <c r="AU1933">
        <v>0</v>
      </c>
      <c r="AV1933">
        <v>0</v>
      </c>
      <c r="AW1933">
        <v>0</v>
      </c>
      <c r="AX1933">
        <v>0.13470847989787699</v>
      </c>
      <c r="AY1933">
        <v>0.153355350180645</v>
      </c>
      <c r="AZ1933">
        <v>0</v>
      </c>
      <c r="BA1933">
        <v>0</v>
      </c>
      <c r="BB1933">
        <v>0.153355350180645</v>
      </c>
      <c r="BC1933">
        <v>0</v>
      </c>
      <c r="BD1933">
        <v>0</v>
      </c>
      <c r="BE1933">
        <v>0</v>
      </c>
      <c r="BF1933">
        <v>0.153355350180645</v>
      </c>
      <c r="BG1933">
        <v>0.31356557041591698</v>
      </c>
      <c r="BH1933">
        <v>0</v>
      </c>
      <c r="BI1933">
        <v>0</v>
      </c>
      <c r="BJ1933">
        <v>0.31356557041591698</v>
      </c>
      <c r="BK1933">
        <v>2.9919661376599299E-3</v>
      </c>
      <c r="BL1933">
        <v>0</v>
      </c>
      <c r="BM1933">
        <v>0</v>
      </c>
      <c r="BN1933">
        <v>2.9919661376599299E-3</v>
      </c>
      <c r="BO1933">
        <v>3.7840074152211498E-3</v>
      </c>
      <c r="BP1933">
        <v>28.224712559615</v>
      </c>
    </row>
    <row r="1934" spans="1:68" x14ac:dyDescent="0.25">
      <c r="A1934" t="s">
        <v>356</v>
      </c>
      <c r="B1934">
        <v>2019</v>
      </c>
      <c r="C1934" t="s">
        <v>228</v>
      </c>
      <c r="D1934">
        <v>2006</v>
      </c>
      <c r="E1934" t="s">
        <v>211</v>
      </c>
      <c r="F1934" t="s">
        <v>17</v>
      </c>
      <c r="G1934">
        <v>0</v>
      </c>
      <c r="H1934">
        <v>227247.03540444199</v>
      </c>
      <c r="I1934">
        <v>227247.03540444199</v>
      </c>
      <c r="J1934">
        <v>0</v>
      </c>
      <c r="K1934">
        <v>0</v>
      </c>
      <c r="L1934">
        <v>0</v>
      </c>
      <c r="M1934">
        <v>3.9450132981397101</v>
      </c>
      <c r="N1934">
        <v>0</v>
      </c>
      <c r="O1934">
        <v>0</v>
      </c>
      <c r="P1934">
        <v>3.9450132981397101</v>
      </c>
      <c r="Q1934">
        <v>7.3258010117556699E-2</v>
      </c>
      <c r="R1934">
        <v>0</v>
      </c>
      <c r="S1934">
        <v>0</v>
      </c>
      <c r="T1934">
        <v>7.3258010117556699E-2</v>
      </c>
      <c r="U1934">
        <v>0</v>
      </c>
      <c r="V1934">
        <v>0</v>
      </c>
      <c r="W1934">
        <v>7.3258010117556699E-2</v>
      </c>
      <c r="X1934">
        <v>7.6570412257467302E-2</v>
      </c>
      <c r="Y1934">
        <v>0</v>
      </c>
      <c r="Z1934">
        <v>0</v>
      </c>
      <c r="AA1934">
        <v>7.6570412257467302E-2</v>
      </c>
      <c r="AB1934">
        <v>0</v>
      </c>
      <c r="AC1934">
        <v>0</v>
      </c>
      <c r="AD1934">
        <v>7.6570412257467302E-2</v>
      </c>
      <c r="AE1934">
        <v>564.99836370785101</v>
      </c>
      <c r="AF1934">
        <v>0</v>
      </c>
      <c r="AG1934">
        <v>0</v>
      </c>
      <c r="AH1934">
        <v>564.99836370785101</v>
      </c>
      <c r="AI1934">
        <v>1.09883457236256E-2</v>
      </c>
      <c r="AJ1934">
        <v>0</v>
      </c>
      <c r="AK1934">
        <v>0</v>
      </c>
      <c r="AL1934">
        <v>1.09883457236256E-2</v>
      </c>
      <c r="AM1934">
        <v>8.8935677147839703E-2</v>
      </c>
      <c r="AN1934">
        <v>0</v>
      </c>
      <c r="AO1934">
        <v>0</v>
      </c>
      <c r="AP1934">
        <v>8.8935677147839703E-2</v>
      </c>
      <c r="AQ1934">
        <v>0.23657607018580901</v>
      </c>
      <c r="AR1934">
        <v>0</v>
      </c>
      <c r="AS1934">
        <v>0</v>
      </c>
      <c r="AT1934">
        <v>0.23657607018580901</v>
      </c>
      <c r="AU1934">
        <v>0</v>
      </c>
      <c r="AV1934">
        <v>0</v>
      </c>
      <c r="AW1934">
        <v>0</v>
      </c>
      <c r="AX1934">
        <v>0.23657607018580901</v>
      </c>
      <c r="AY1934">
        <v>0.26932384743120802</v>
      </c>
      <c r="AZ1934">
        <v>0</v>
      </c>
      <c r="BA1934">
        <v>0</v>
      </c>
      <c r="BB1934">
        <v>0.26932384743120802</v>
      </c>
      <c r="BC1934">
        <v>0</v>
      </c>
      <c r="BD1934">
        <v>0</v>
      </c>
      <c r="BE1934">
        <v>0</v>
      </c>
      <c r="BF1934">
        <v>0.26932384743120802</v>
      </c>
      <c r="BG1934">
        <v>0.55060678589697498</v>
      </c>
      <c r="BH1934">
        <v>0</v>
      </c>
      <c r="BI1934">
        <v>0</v>
      </c>
      <c r="BJ1934">
        <v>0.55060678589697498</v>
      </c>
      <c r="BK1934">
        <v>5.34538561200528E-3</v>
      </c>
      <c r="BL1934">
        <v>0</v>
      </c>
      <c r="BM1934">
        <v>0</v>
      </c>
      <c r="BN1934">
        <v>5.34538561200528E-3</v>
      </c>
      <c r="BO1934">
        <v>6.7634164541079903E-3</v>
      </c>
      <c r="BP1934">
        <v>50.425695170851803</v>
      </c>
    </row>
    <row r="1935" spans="1:68" x14ac:dyDescent="0.25">
      <c r="A1935" t="s">
        <v>356</v>
      </c>
      <c r="B1935">
        <v>2019</v>
      </c>
      <c r="C1935" t="s">
        <v>228</v>
      </c>
      <c r="D1935">
        <v>2007</v>
      </c>
      <c r="E1935" t="s">
        <v>211</v>
      </c>
      <c r="F1935" t="s">
        <v>17</v>
      </c>
      <c r="G1935">
        <v>0</v>
      </c>
      <c r="H1935">
        <v>282639.91877401201</v>
      </c>
      <c r="I1935">
        <v>282639.91877401201</v>
      </c>
      <c r="J1935">
        <v>0</v>
      </c>
      <c r="K1935">
        <v>0</v>
      </c>
      <c r="L1935">
        <v>0</v>
      </c>
      <c r="M1935">
        <v>4.2919928086465804</v>
      </c>
      <c r="N1935">
        <v>0</v>
      </c>
      <c r="O1935">
        <v>0</v>
      </c>
      <c r="P1935">
        <v>4.2919928086465804</v>
      </c>
      <c r="Q1935">
        <v>7.5263893119677197E-2</v>
      </c>
      <c r="R1935">
        <v>0</v>
      </c>
      <c r="S1935">
        <v>0</v>
      </c>
      <c r="T1935">
        <v>7.5263893119677197E-2</v>
      </c>
      <c r="U1935">
        <v>0</v>
      </c>
      <c r="V1935">
        <v>0</v>
      </c>
      <c r="W1935">
        <v>7.5263893119677197E-2</v>
      </c>
      <c r="X1935">
        <v>7.8666992387969606E-2</v>
      </c>
      <c r="Y1935">
        <v>0</v>
      </c>
      <c r="Z1935">
        <v>0</v>
      </c>
      <c r="AA1935">
        <v>7.8666992387969606E-2</v>
      </c>
      <c r="AB1935">
        <v>0</v>
      </c>
      <c r="AC1935">
        <v>0</v>
      </c>
      <c r="AD1935">
        <v>7.8666992387969606E-2</v>
      </c>
      <c r="AE1935">
        <v>717.22525071124005</v>
      </c>
      <c r="AF1935">
        <v>0</v>
      </c>
      <c r="AG1935">
        <v>0</v>
      </c>
      <c r="AH1935">
        <v>717.22525071124005</v>
      </c>
      <c r="AI1935">
        <v>1.14897752082582E-2</v>
      </c>
      <c r="AJ1935">
        <v>0</v>
      </c>
      <c r="AK1935">
        <v>0</v>
      </c>
      <c r="AL1935">
        <v>1.14897752082582E-2</v>
      </c>
      <c r="AM1935">
        <v>0.11289751871302001</v>
      </c>
      <c r="AN1935">
        <v>0</v>
      </c>
      <c r="AO1935">
        <v>0</v>
      </c>
      <c r="AP1935">
        <v>0.11289751871302001</v>
      </c>
      <c r="AQ1935">
        <v>0.247371709487057</v>
      </c>
      <c r="AR1935">
        <v>0</v>
      </c>
      <c r="AS1935">
        <v>0</v>
      </c>
      <c r="AT1935">
        <v>0.247371709487057</v>
      </c>
      <c r="AU1935">
        <v>0</v>
      </c>
      <c r="AV1935">
        <v>0</v>
      </c>
      <c r="AW1935">
        <v>0</v>
      </c>
      <c r="AX1935">
        <v>0.247371709487057</v>
      </c>
      <c r="AY1935">
        <v>0.28161386099770203</v>
      </c>
      <c r="AZ1935">
        <v>0</v>
      </c>
      <c r="BA1935">
        <v>0</v>
      </c>
      <c r="BB1935">
        <v>0.28161386099770203</v>
      </c>
      <c r="BC1935">
        <v>0</v>
      </c>
      <c r="BD1935">
        <v>0</v>
      </c>
      <c r="BE1935">
        <v>0</v>
      </c>
      <c r="BF1935">
        <v>0.28161386099770203</v>
      </c>
      <c r="BG1935">
        <v>0.56261405797322495</v>
      </c>
      <c r="BH1935">
        <v>0</v>
      </c>
      <c r="BI1935">
        <v>0</v>
      </c>
      <c r="BJ1935">
        <v>0.56261405797322495</v>
      </c>
      <c r="BK1935">
        <v>6.7855869715423602E-3</v>
      </c>
      <c r="BL1935">
        <v>0</v>
      </c>
      <c r="BM1935">
        <v>0</v>
      </c>
      <c r="BN1935">
        <v>6.7855869715423602E-3</v>
      </c>
      <c r="BO1935">
        <v>1.18391694234499E-2</v>
      </c>
      <c r="BP1935">
        <v>64.011834696044801</v>
      </c>
    </row>
    <row r="1936" spans="1:68" x14ac:dyDescent="0.25">
      <c r="A1936" t="s">
        <v>356</v>
      </c>
      <c r="B1936">
        <v>2019</v>
      </c>
      <c r="C1936" t="s">
        <v>228</v>
      </c>
      <c r="D1936">
        <v>2008</v>
      </c>
      <c r="E1936" t="s">
        <v>211</v>
      </c>
      <c r="F1936" t="s">
        <v>17</v>
      </c>
      <c r="G1936">
        <v>0</v>
      </c>
      <c r="H1936">
        <v>269841.03624275298</v>
      </c>
      <c r="I1936">
        <v>269841.03624275298</v>
      </c>
      <c r="J1936">
        <v>0</v>
      </c>
      <c r="K1936">
        <v>0</v>
      </c>
      <c r="L1936">
        <v>0</v>
      </c>
      <c r="M1936">
        <v>2.8922751740905799</v>
      </c>
      <c r="N1936">
        <v>0</v>
      </c>
      <c r="O1936">
        <v>0</v>
      </c>
      <c r="P1936">
        <v>2.8922751740905799</v>
      </c>
      <c r="Q1936">
        <v>1.357290576515E-2</v>
      </c>
      <c r="R1936">
        <v>0</v>
      </c>
      <c r="S1936">
        <v>0</v>
      </c>
      <c r="T1936">
        <v>1.357290576515E-2</v>
      </c>
      <c r="U1936">
        <v>0</v>
      </c>
      <c r="V1936">
        <v>0</v>
      </c>
      <c r="W1936">
        <v>1.357290576515E-2</v>
      </c>
      <c r="X1936">
        <v>1.41866123349727E-2</v>
      </c>
      <c r="Y1936">
        <v>0</v>
      </c>
      <c r="Z1936">
        <v>0</v>
      </c>
      <c r="AA1936">
        <v>1.41866123349727E-2</v>
      </c>
      <c r="AB1936">
        <v>0</v>
      </c>
      <c r="AC1936">
        <v>0</v>
      </c>
      <c r="AD1936">
        <v>1.41866123349727E-2</v>
      </c>
      <c r="AE1936">
        <v>724.03888289237705</v>
      </c>
      <c r="AF1936">
        <v>0</v>
      </c>
      <c r="AG1936">
        <v>0</v>
      </c>
      <c r="AH1936">
        <v>724.03888289237705</v>
      </c>
      <c r="AI1936">
        <v>9.0572403399145698E-3</v>
      </c>
      <c r="AJ1936">
        <v>0</v>
      </c>
      <c r="AK1936">
        <v>0</v>
      </c>
      <c r="AL1936">
        <v>9.0572403399145698E-3</v>
      </c>
      <c r="AM1936">
        <v>0.113970043928649</v>
      </c>
      <c r="AN1936">
        <v>0</v>
      </c>
      <c r="AO1936">
        <v>0</v>
      </c>
      <c r="AP1936">
        <v>0.113970043928649</v>
      </c>
      <c r="AQ1936">
        <v>0.19499990082568799</v>
      </c>
      <c r="AR1936">
        <v>0</v>
      </c>
      <c r="AS1936">
        <v>0</v>
      </c>
      <c r="AT1936">
        <v>0.19499990082568799</v>
      </c>
      <c r="AU1936">
        <v>0</v>
      </c>
      <c r="AV1936">
        <v>0</v>
      </c>
      <c r="AW1936">
        <v>0</v>
      </c>
      <c r="AX1936">
        <v>0.19499990082568799</v>
      </c>
      <c r="AY1936">
        <v>0.22199254344630001</v>
      </c>
      <c r="AZ1936">
        <v>0</v>
      </c>
      <c r="BA1936">
        <v>0</v>
      </c>
      <c r="BB1936">
        <v>0.22199254344630001</v>
      </c>
      <c r="BC1936">
        <v>0</v>
      </c>
      <c r="BD1936">
        <v>0</v>
      </c>
      <c r="BE1936">
        <v>0</v>
      </c>
      <c r="BF1936">
        <v>0.22199254344630001</v>
      </c>
      <c r="BG1936">
        <v>0.53014049211437797</v>
      </c>
      <c r="BH1936">
        <v>0</v>
      </c>
      <c r="BI1936">
        <v>0</v>
      </c>
      <c r="BJ1936">
        <v>0.53014049211437797</v>
      </c>
      <c r="BK1936">
        <v>6.85004997491732E-3</v>
      </c>
      <c r="BL1936">
        <v>0</v>
      </c>
      <c r="BM1936">
        <v>0</v>
      </c>
      <c r="BN1936">
        <v>6.85004997491732E-3</v>
      </c>
      <c r="BO1936">
        <v>1.1303052163808501E-2</v>
      </c>
      <c r="BP1936">
        <v>64.619946438382499</v>
      </c>
    </row>
    <row r="1937" spans="1:68" x14ac:dyDescent="0.25">
      <c r="A1937" t="s">
        <v>356</v>
      </c>
      <c r="B1937">
        <v>2019</v>
      </c>
      <c r="C1937" t="s">
        <v>228</v>
      </c>
      <c r="D1937">
        <v>2009</v>
      </c>
      <c r="E1937" t="s">
        <v>211</v>
      </c>
      <c r="F1937" t="s">
        <v>17</v>
      </c>
      <c r="G1937">
        <v>0</v>
      </c>
      <c r="H1937">
        <v>141545.166662031</v>
      </c>
      <c r="I1937">
        <v>141545.166662031</v>
      </c>
      <c r="J1937">
        <v>0</v>
      </c>
      <c r="K1937">
        <v>0</v>
      </c>
      <c r="L1937">
        <v>0</v>
      </c>
      <c r="M1937">
        <v>1.4803365022450501</v>
      </c>
      <c r="N1937">
        <v>0</v>
      </c>
      <c r="O1937">
        <v>0</v>
      </c>
      <c r="P1937">
        <v>1.4803365022450501</v>
      </c>
      <c r="Q1937">
        <v>5.3988646466824096E-3</v>
      </c>
      <c r="R1937">
        <v>0</v>
      </c>
      <c r="S1937">
        <v>0</v>
      </c>
      <c r="T1937">
        <v>5.3988646466824096E-3</v>
      </c>
      <c r="U1937">
        <v>0</v>
      </c>
      <c r="V1937">
        <v>0</v>
      </c>
      <c r="W1937">
        <v>5.3988646466824096E-3</v>
      </c>
      <c r="X1937">
        <v>5.6429773488983299E-3</v>
      </c>
      <c r="Y1937">
        <v>0</v>
      </c>
      <c r="Z1937">
        <v>0</v>
      </c>
      <c r="AA1937">
        <v>5.6429773488983299E-3</v>
      </c>
      <c r="AB1937">
        <v>0</v>
      </c>
      <c r="AC1937">
        <v>0</v>
      </c>
      <c r="AD1937">
        <v>5.6429773488983299E-3</v>
      </c>
      <c r="AE1937">
        <v>380.635168352498</v>
      </c>
      <c r="AF1937">
        <v>0</v>
      </c>
      <c r="AG1937">
        <v>0</v>
      </c>
      <c r="AH1937">
        <v>380.635168352498</v>
      </c>
      <c r="AI1937">
        <v>4.51764183175591E-3</v>
      </c>
      <c r="AJ1937">
        <v>0</v>
      </c>
      <c r="AK1937">
        <v>0</v>
      </c>
      <c r="AL1937">
        <v>4.51764183175591E-3</v>
      </c>
      <c r="AM1937">
        <v>5.9915299969285601E-2</v>
      </c>
      <c r="AN1937">
        <v>0</v>
      </c>
      <c r="AO1937">
        <v>0</v>
      </c>
      <c r="AP1937">
        <v>5.9915299969285601E-2</v>
      </c>
      <c r="AQ1937">
        <v>9.7263589801868097E-2</v>
      </c>
      <c r="AR1937">
        <v>0</v>
      </c>
      <c r="AS1937">
        <v>0</v>
      </c>
      <c r="AT1937">
        <v>9.7263589801868097E-2</v>
      </c>
      <c r="AU1937">
        <v>0</v>
      </c>
      <c r="AV1937">
        <v>0</v>
      </c>
      <c r="AW1937">
        <v>0</v>
      </c>
      <c r="AX1937">
        <v>9.7263589801868097E-2</v>
      </c>
      <c r="AY1937">
        <v>0.11072719315962801</v>
      </c>
      <c r="AZ1937">
        <v>0</v>
      </c>
      <c r="BA1937">
        <v>0</v>
      </c>
      <c r="BB1937">
        <v>0.11072719315962801</v>
      </c>
      <c r="BC1937">
        <v>0</v>
      </c>
      <c r="BD1937">
        <v>0</v>
      </c>
      <c r="BE1937">
        <v>0</v>
      </c>
      <c r="BF1937">
        <v>0.11072719315962801</v>
      </c>
      <c r="BG1937">
        <v>0.26679352971507098</v>
      </c>
      <c r="BH1937">
        <v>0</v>
      </c>
      <c r="BI1937">
        <v>0</v>
      </c>
      <c r="BJ1937">
        <v>0.26679352971507098</v>
      </c>
      <c r="BK1937">
        <v>3.6011462740920901E-3</v>
      </c>
      <c r="BL1937">
        <v>0</v>
      </c>
      <c r="BM1937">
        <v>0</v>
      </c>
      <c r="BN1937">
        <v>3.6011462740920901E-3</v>
      </c>
      <c r="BO1937">
        <v>5.9290181530307299E-3</v>
      </c>
      <c r="BP1937">
        <v>33.971413376647703</v>
      </c>
    </row>
    <row r="1938" spans="1:68" x14ac:dyDescent="0.25">
      <c r="A1938" t="s">
        <v>356</v>
      </c>
      <c r="B1938">
        <v>2019</v>
      </c>
      <c r="C1938" t="s">
        <v>228</v>
      </c>
      <c r="D1938">
        <v>2010</v>
      </c>
      <c r="E1938" t="s">
        <v>211</v>
      </c>
      <c r="F1938" t="s">
        <v>17</v>
      </c>
      <c r="G1938">
        <v>0</v>
      </c>
      <c r="H1938">
        <v>133160.711131769</v>
      </c>
      <c r="I1938">
        <v>133160.711131769</v>
      </c>
      <c r="J1938">
        <v>0</v>
      </c>
      <c r="K1938">
        <v>0</v>
      </c>
      <c r="L1938">
        <v>0</v>
      </c>
      <c r="M1938">
        <v>1.26980389981116</v>
      </c>
      <c r="N1938">
        <v>0</v>
      </c>
      <c r="O1938">
        <v>0</v>
      </c>
      <c r="P1938">
        <v>1.26980389981116</v>
      </c>
      <c r="Q1938">
        <v>4.2743664825095201E-3</v>
      </c>
      <c r="R1938">
        <v>0</v>
      </c>
      <c r="S1938">
        <v>0</v>
      </c>
      <c r="T1938">
        <v>4.2743664825095201E-3</v>
      </c>
      <c r="U1938">
        <v>0</v>
      </c>
      <c r="V1938">
        <v>0</v>
      </c>
      <c r="W1938">
        <v>4.2743664825095201E-3</v>
      </c>
      <c r="X1938">
        <v>4.4676343676282497E-3</v>
      </c>
      <c r="Y1938">
        <v>0</v>
      </c>
      <c r="Z1938">
        <v>0</v>
      </c>
      <c r="AA1938">
        <v>4.4676343676282497E-3</v>
      </c>
      <c r="AB1938">
        <v>0</v>
      </c>
      <c r="AC1938">
        <v>0</v>
      </c>
      <c r="AD1938">
        <v>4.4676343676282497E-3</v>
      </c>
      <c r="AE1938">
        <v>358.338596939421</v>
      </c>
      <c r="AF1938">
        <v>0</v>
      </c>
      <c r="AG1938">
        <v>0</v>
      </c>
      <c r="AH1938">
        <v>358.338596939421</v>
      </c>
      <c r="AI1938">
        <v>3.5386878971617199E-3</v>
      </c>
      <c r="AJ1938">
        <v>0</v>
      </c>
      <c r="AK1938">
        <v>0</v>
      </c>
      <c r="AL1938">
        <v>3.5386878971617199E-3</v>
      </c>
      <c r="AM1938">
        <v>5.6405624890434297E-2</v>
      </c>
      <c r="AN1938">
        <v>0</v>
      </c>
      <c r="AO1938">
        <v>0</v>
      </c>
      <c r="AP1938">
        <v>5.6405624890434297E-2</v>
      </c>
      <c r="AQ1938">
        <v>7.6186980040557101E-2</v>
      </c>
      <c r="AR1938">
        <v>0</v>
      </c>
      <c r="AS1938">
        <v>0</v>
      </c>
      <c r="AT1938">
        <v>7.6186980040557101E-2</v>
      </c>
      <c r="AU1938">
        <v>0</v>
      </c>
      <c r="AV1938">
        <v>0</v>
      </c>
      <c r="AW1938">
        <v>0</v>
      </c>
      <c r="AX1938">
        <v>7.6186980040557101E-2</v>
      </c>
      <c r="AY1938">
        <v>8.6733077325072003E-2</v>
      </c>
      <c r="AZ1938">
        <v>0</v>
      </c>
      <c r="BA1938">
        <v>0</v>
      </c>
      <c r="BB1938">
        <v>8.6733077325072003E-2</v>
      </c>
      <c r="BC1938">
        <v>0</v>
      </c>
      <c r="BD1938">
        <v>0</v>
      </c>
      <c r="BE1938">
        <v>0</v>
      </c>
      <c r="BF1938">
        <v>8.6733077325072003E-2</v>
      </c>
      <c r="BG1938">
        <v>0.21632553315381201</v>
      </c>
      <c r="BH1938">
        <v>0</v>
      </c>
      <c r="BI1938">
        <v>0</v>
      </c>
      <c r="BJ1938">
        <v>0.21632553315381201</v>
      </c>
      <c r="BK1938">
        <v>3.3902009339209001E-3</v>
      </c>
      <c r="BL1938">
        <v>0</v>
      </c>
      <c r="BM1938">
        <v>0</v>
      </c>
      <c r="BN1938">
        <v>3.3902009339209001E-3</v>
      </c>
      <c r="BO1938">
        <v>5.5778116073427501E-3</v>
      </c>
      <c r="BP1938">
        <v>31.981460510142799</v>
      </c>
    </row>
    <row r="1939" spans="1:68" x14ac:dyDescent="0.25">
      <c r="A1939" t="s">
        <v>356</v>
      </c>
      <c r="B1939">
        <v>2019</v>
      </c>
      <c r="C1939" t="s">
        <v>228</v>
      </c>
      <c r="D1939">
        <v>2011</v>
      </c>
      <c r="E1939" t="s">
        <v>211</v>
      </c>
      <c r="F1939" t="s">
        <v>17</v>
      </c>
      <c r="G1939">
        <v>0</v>
      </c>
      <c r="H1939">
        <v>308541.45024071599</v>
      </c>
      <c r="I1939">
        <v>308541.45024071599</v>
      </c>
      <c r="J1939">
        <v>0</v>
      </c>
      <c r="K1939">
        <v>0</v>
      </c>
      <c r="L1939">
        <v>0</v>
      </c>
      <c r="M1939">
        <v>1.73272389539578</v>
      </c>
      <c r="N1939">
        <v>0</v>
      </c>
      <c r="O1939">
        <v>0</v>
      </c>
      <c r="P1939">
        <v>1.73272389539578</v>
      </c>
      <c r="Q1939">
        <v>3.1630346134190702E-3</v>
      </c>
      <c r="R1939">
        <v>0</v>
      </c>
      <c r="S1939">
        <v>0</v>
      </c>
      <c r="T1939">
        <v>3.1630346134190702E-3</v>
      </c>
      <c r="U1939">
        <v>0</v>
      </c>
      <c r="V1939">
        <v>0</v>
      </c>
      <c r="W1939">
        <v>3.1630346134190702E-3</v>
      </c>
      <c r="X1939">
        <v>3.3060530028796598E-3</v>
      </c>
      <c r="Y1939">
        <v>0</v>
      </c>
      <c r="Z1939">
        <v>0</v>
      </c>
      <c r="AA1939">
        <v>3.3060530028796598E-3</v>
      </c>
      <c r="AB1939">
        <v>0</v>
      </c>
      <c r="AC1939">
        <v>0</v>
      </c>
      <c r="AD1939">
        <v>3.3060530028796598E-3</v>
      </c>
      <c r="AE1939">
        <v>785.12853026074094</v>
      </c>
      <c r="AF1939">
        <v>0</v>
      </c>
      <c r="AG1939">
        <v>0</v>
      </c>
      <c r="AH1939">
        <v>785.12853026074094</v>
      </c>
      <c r="AI1939">
        <v>2.0303081477429999E-3</v>
      </c>
      <c r="AJ1939">
        <v>0</v>
      </c>
      <c r="AK1939">
        <v>0</v>
      </c>
      <c r="AL1939">
        <v>2.0303081477429999E-3</v>
      </c>
      <c r="AM1939">
        <v>0.123586087981898</v>
      </c>
      <c r="AN1939">
        <v>0</v>
      </c>
      <c r="AO1939">
        <v>0</v>
      </c>
      <c r="AP1939">
        <v>0.123586087981898</v>
      </c>
      <c r="AQ1939">
        <v>4.3711977666169299E-2</v>
      </c>
      <c r="AR1939">
        <v>0</v>
      </c>
      <c r="AS1939">
        <v>0</v>
      </c>
      <c r="AT1939">
        <v>4.3711977666169299E-2</v>
      </c>
      <c r="AU1939">
        <v>0</v>
      </c>
      <c r="AV1939">
        <v>0</v>
      </c>
      <c r="AW1939">
        <v>0</v>
      </c>
      <c r="AX1939">
        <v>4.3711977666169299E-2</v>
      </c>
      <c r="AY1939">
        <v>4.9762759160862501E-2</v>
      </c>
      <c r="AZ1939">
        <v>0</v>
      </c>
      <c r="BA1939">
        <v>0</v>
      </c>
      <c r="BB1939">
        <v>4.9762759160862501E-2</v>
      </c>
      <c r="BC1939">
        <v>0</v>
      </c>
      <c r="BD1939">
        <v>0</v>
      </c>
      <c r="BE1939">
        <v>0</v>
      </c>
      <c r="BF1939">
        <v>4.9762759160862501E-2</v>
      </c>
      <c r="BG1939">
        <v>0.21126707781169399</v>
      </c>
      <c r="BH1939">
        <v>0</v>
      </c>
      <c r="BI1939">
        <v>0</v>
      </c>
      <c r="BJ1939">
        <v>0.21126707781169399</v>
      </c>
      <c r="BK1939">
        <v>7.42801221881185E-3</v>
      </c>
      <c r="BL1939">
        <v>0</v>
      </c>
      <c r="BM1939">
        <v>0</v>
      </c>
      <c r="BN1939">
        <v>7.42801221881185E-3</v>
      </c>
      <c r="BO1939">
        <v>7.4823899263058394E-2</v>
      </c>
      <c r="BP1939">
        <v>70.072153266161607</v>
      </c>
    </row>
    <row r="1940" spans="1:68" x14ac:dyDescent="0.25">
      <c r="A1940" t="s">
        <v>356</v>
      </c>
      <c r="B1940">
        <v>2019</v>
      </c>
      <c r="C1940" t="s">
        <v>228</v>
      </c>
      <c r="D1940">
        <v>2012</v>
      </c>
      <c r="E1940" t="s">
        <v>211</v>
      </c>
      <c r="F1940" t="s">
        <v>17</v>
      </c>
      <c r="G1940">
        <v>0</v>
      </c>
      <c r="H1940">
        <v>440678.37181331898</v>
      </c>
      <c r="I1940">
        <v>440678.37181331898</v>
      </c>
      <c r="J1940">
        <v>0</v>
      </c>
      <c r="K1940">
        <v>0</v>
      </c>
      <c r="L1940">
        <v>0</v>
      </c>
      <c r="M1940">
        <v>1.9307942532231701</v>
      </c>
      <c r="N1940">
        <v>0</v>
      </c>
      <c r="O1940">
        <v>0</v>
      </c>
      <c r="P1940">
        <v>1.9307942532231701</v>
      </c>
      <c r="Q1940">
        <v>1.8152459850854E-3</v>
      </c>
      <c r="R1940">
        <v>0</v>
      </c>
      <c r="S1940">
        <v>0</v>
      </c>
      <c r="T1940">
        <v>1.8152459850854E-3</v>
      </c>
      <c r="U1940">
        <v>0</v>
      </c>
      <c r="V1940">
        <v>0</v>
      </c>
      <c r="W1940">
        <v>1.8152459850854E-3</v>
      </c>
      <c r="X1940">
        <v>1.8973233534962E-3</v>
      </c>
      <c r="Y1940">
        <v>0</v>
      </c>
      <c r="Z1940">
        <v>0</v>
      </c>
      <c r="AA1940">
        <v>1.8973233534962E-3</v>
      </c>
      <c r="AB1940">
        <v>0</v>
      </c>
      <c r="AC1940">
        <v>0</v>
      </c>
      <c r="AD1940">
        <v>1.8973233534962E-3</v>
      </c>
      <c r="AE1940">
        <v>1119.23420886075</v>
      </c>
      <c r="AF1940">
        <v>0</v>
      </c>
      <c r="AG1940">
        <v>0</v>
      </c>
      <c r="AH1940">
        <v>1119.23420886075</v>
      </c>
      <c r="AI1940">
        <v>5.4392620955452501E-4</v>
      </c>
      <c r="AJ1940">
        <v>0</v>
      </c>
      <c r="AK1940">
        <v>0</v>
      </c>
      <c r="AL1940">
        <v>5.4392620955452501E-4</v>
      </c>
      <c r="AM1940">
        <v>0.176177239875208</v>
      </c>
      <c r="AN1940">
        <v>0</v>
      </c>
      <c r="AO1940">
        <v>0</v>
      </c>
      <c r="AP1940">
        <v>0.176177239875208</v>
      </c>
      <c r="AQ1940">
        <v>1.1710582135289201E-2</v>
      </c>
      <c r="AR1940">
        <v>0</v>
      </c>
      <c r="AS1940">
        <v>0</v>
      </c>
      <c r="AT1940">
        <v>1.1710582135289201E-2</v>
      </c>
      <c r="AU1940">
        <v>0</v>
      </c>
      <c r="AV1940">
        <v>0</v>
      </c>
      <c r="AW1940">
        <v>0</v>
      </c>
      <c r="AX1940">
        <v>1.1710582135289201E-2</v>
      </c>
      <c r="AY1940">
        <v>1.33316063364233E-2</v>
      </c>
      <c r="AZ1940">
        <v>0</v>
      </c>
      <c r="BA1940">
        <v>0</v>
      </c>
      <c r="BB1940">
        <v>1.33316063364233E-2</v>
      </c>
      <c r="BC1940">
        <v>0</v>
      </c>
      <c r="BD1940">
        <v>0</v>
      </c>
      <c r="BE1940">
        <v>0</v>
      </c>
      <c r="BF1940">
        <v>1.33316063364233E-2</v>
      </c>
      <c r="BG1940">
        <v>0.18765606418407699</v>
      </c>
      <c r="BH1940">
        <v>0</v>
      </c>
      <c r="BI1940">
        <v>0</v>
      </c>
      <c r="BJ1940">
        <v>0.18765606418407699</v>
      </c>
      <c r="BK1940">
        <v>1.0588948253312001E-2</v>
      </c>
      <c r="BL1940">
        <v>0</v>
      </c>
      <c r="BM1940">
        <v>0</v>
      </c>
      <c r="BN1940">
        <v>1.0588948253312001E-2</v>
      </c>
      <c r="BO1940">
        <v>0.106868215191973</v>
      </c>
      <c r="BP1940">
        <v>99.890843347619096</v>
      </c>
    </row>
    <row r="1941" spans="1:68" x14ac:dyDescent="0.25">
      <c r="A1941" t="s">
        <v>356</v>
      </c>
      <c r="B1941">
        <v>2019</v>
      </c>
      <c r="C1941" t="s">
        <v>228</v>
      </c>
      <c r="D1941">
        <v>2013</v>
      </c>
      <c r="E1941" t="s">
        <v>211</v>
      </c>
      <c r="F1941" t="s">
        <v>17</v>
      </c>
      <c r="G1941">
        <v>0</v>
      </c>
      <c r="H1941">
        <v>608504.65877551702</v>
      </c>
      <c r="I1941">
        <v>608504.65877551702</v>
      </c>
      <c r="J1941">
        <v>0</v>
      </c>
      <c r="K1941">
        <v>0</v>
      </c>
      <c r="L1941">
        <v>0</v>
      </c>
      <c r="M1941">
        <v>2.5456948436448199</v>
      </c>
      <c r="N1941">
        <v>0</v>
      </c>
      <c r="O1941">
        <v>0</v>
      </c>
      <c r="P1941">
        <v>2.5456948436448199</v>
      </c>
      <c r="Q1941">
        <v>2.3104478976259599E-3</v>
      </c>
      <c r="R1941">
        <v>0</v>
      </c>
      <c r="S1941">
        <v>0</v>
      </c>
      <c r="T1941">
        <v>2.3104478976259599E-3</v>
      </c>
      <c r="U1941">
        <v>0</v>
      </c>
      <c r="V1941">
        <v>0</v>
      </c>
      <c r="W1941">
        <v>2.3104478976259599E-3</v>
      </c>
      <c r="X1941">
        <v>2.4149160990959099E-3</v>
      </c>
      <c r="Y1941">
        <v>0</v>
      </c>
      <c r="Z1941">
        <v>0</v>
      </c>
      <c r="AA1941">
        <v>2.4149160990959099E-3</v>
      </c>
      <c r="AB1941">
        <v>0</v>
      </c>
      <c r="AC1941">
        <v>0</v>
      </c>
      <c r="AD1941">
        <v>2.4149160990959099E-3</v>
      </c>
      <c r="AE1941">
        <v>1450.6056072912199</v>
      </c>
      <c r="AF1941">
        <v>0</v>
      </c>
      <c r="AG1941">
        <v>0</v>
      </c>
      <c r="AH1941">
        <v>1450.6056072912199</v>
      </c>
      <c r="AI1941">
        <v>7.25758232561176E-4</v>
      </c>
      <c r="AJ1941">
        <v>0</v>
      </c>
      <c r="AK1941">
        <v>0</v>
      </c>
      <c r="AL1941">
        <v>7.25758232561176E-4</v>
      </c>
      <c r="AM1941">
        <v>0.22833799218860601</v>
      </c>
      <c r="AN1941">
        <v>0</v>
      </c>
      <c r="AO1941">
        <v>0</v>
      </c>
      <c r="AP1941">
        <v>0.22833799218860601</v>
      </c>
      <c r="AQ1941">
        <v>1.5625375728319301E-2</v>
      </c>
      <c r="AR1941">
        <v>0</v>
      </c>
      <c r="AS1941">
        <v>0</v>
      </c>
      <c r="AT1941">
        <v>1.5625375728319301E-2</v>
      </c>
      <c r="AU1941">
        <v>0</v>
      </c>
      <c r="AV1941">
        <v>0</v>
      </c>
      <c r="AW1941">
        <v>0</v>
      </c>
      <c r="AX1941">
        <v>1.5625375728319301E-2</v>
      </c>
      <c r="AY1941">
        <v>1.77883008429548E-2</v>
      </c>
      <c r="AZ1941">
        <v>0</v>
      </c>
      <c r="BA1941">
        <v>0</v>
      </c>
      <c r="BB1941">
        <v>1.77883008429548E-2</v>
      </c>
      <c r="BC1941">
        <v>0</v>
      </c>
      <c r="BD1941">
        <v>0</v>
      </c>
      <c r="BE1941">
        <v>0</v>
      </c>
      <c r="BF1941">
        <v>1.77883008429548E-2</v>
      </c>
      <c r="BG1941">
        <v>0.25038867720456298</v>
      </c>
      <c r="BH1941">
        <v>0</v>
      </c>
      <c r="BI1941">
        <v>0</v>
      </c>
      <c r="BJ1941">
        <v>0.25038867720456298</v>
      </c>
      <c r="BK1941">
        <v>1.37240155724029E-2</v>
      </c>
      <c r="BL1941">
        <v>0</v>
      </c>
      <c r="BM1941">
        <v>0</v>
      </c>
      <c r="BN1941">
        <v>1.37240155724029E-2</v>
      </c>
      <c r="BO1941">
        <v>0.14756750269307101</v>
      </c>
      <c r="BP1941">
        <v>129.46550090226199</v>
      </c>
    </row>
    <row r="1942" spans="1:68" x14ac:dyDescent="0.25">
      <c r="A1942" t="s">
        <v>356</v>
      </c>
      <c r="B1942">
        <v>2019</v>
      </c>
      <c r="C1942" t="s">
        <v>228</v>
      </c>
      <c r="D1942">
        <v>2014</v>
      </c>
      <c r="E1942" t="s">
        <v>211</v>
      </c>
      <c r="F1942" t="s">
        <v>17</v>
      </c>
      <c r="G1942">
        <v>0</v>
      </c>
      <c r="H1942">
        <v>437939.41702783998</v>
      </c>
      <c r="I1942">
        <v>437939.41702783998</v>
      </c>
      <c r="J1942">
        <v>0</v>
      </c>
      <c r="K1942">
        <v>0</v>
      </c>
      <c r="L1942">
        <v>0</v>
      </c>
      <c r="M1942">
        <v>1.20531828083063</v>
      </c>
      <c r="N1942">
        <v>0</v>
      </c>
      <c r="O1942">
        <v>0</v>
      </c>
      <c r="P1942">
        <v>1.20531828083063</v>
      </c>
      <c r="Q1942">
        <v>2.17365398660506E-3</v>
      </c>
      <c r="R1942">
        <v>0</v>
      </c>
      <c r="S1942">
        <v>0</v>
      </c>
      <c r="T1942">
        <v>2.17365398660506E-3</v>
      </c>
      <c r="U1942">
        <v>0</v>
      </c>
      <c r="V1942">
        <v>0</v>
      </c>
      <c r="W1942">
        <v>2.17365398660506E-3</v>
      </c>
      <c r="X1942">
        <v>2.2719369744326301E-3</v>
      </c>
      <c r="Y1942">
        <v>0</v>
      </c>
      <c r="Z1942">
        <v>0</v>
      </c>
      <c r="AA1942">
        <v>2.2719369744326301E-3</v>
      </c>
      <c r="AB1942">
        <v>0</v>
      </c>
      <c r="AC1942">
        <v>0</v>
      </c>
      <c r="AD1942">
        <v>2.2719369744326301E-3</v>
      </c>
      <c r="AE1942">
        <v>1023.16049709864</v>
      </c>
      <c r="AF1942">
        <v>0</v>
      </c>
      <c r="AG1942">
        <v>0</v>
      </c>
      <c r="AH1942">
        <v>1023.16049709864</v>
      </c>
      <c r="AI1942">
        <v>3.3449338374554098E-4</v>
      </c>
      <c r="AJ1942">
        <v>0</v>
      </c>
      <c r="AK1942">
        <v>0</v>
      </c>
      <c r="AL1942">
        <v>3.3449338374554098E-4</v>
      </c>
      <c r="AM1942">
        <v>0.161054398535285</v>
      </c>
      <c r="AN1942">
        <v>0</v>
      </c>
      <c r="AO1942">
        <v>0</v>
      </c>
      <c r="AP1942">
        <v>0.161054398535285</v>
      </c>
      <c r="AQ1942">
        <v>7.20155082666656E-3</v>
      </c>
      <c r="AR1942">
        <v>0</v>
      </c>
      <c r="AS1942">
        <v>0</v>
      </c>
      <c r="AT1942">
        <v>7.20155082666656E-3</v>
      </c>
      <c r="AU1942">
        <v>0</v>
      </c>
      <c r="AV1942">
        <v>0</v>
      </c>
      <c r="AW1942">
        <v>0</v>
      </c>
      <c r="AX1942">
        <v>7.20155082666656E-3</v>
      </c>
      <c r="AY1942">
        <v>8.19841742483037E-3</v>
      </c>
      <c r="AZ1942">
        <v>0</v>
      </c>
      <c r="BA1942">
        <v>0</v>
      </c>
      <c r="BB1942">
        <v>8.19841742483037E-3</v>
      </c>
      <c r="BC1942">
        <v>0</v>
      </c>
      <c r="BD1942">
        <v>0</v>
      </c>
      <c r="BE1942">
        <v>0</v>
      </c>
      <c r="BF1942">
        <v>8.19841742483037E-3</v>
      </c>
      <c r="BG1942">
        <v>0.114133116710738</v>
      </c>
      <c r="BH1942">
        <v>0</v>
      </c>
      <c r="BI1942">
        <v>0</v>
      </c>
      <c r="BJ1942">
        <v>0.114133116710738</v>
      </c>
      <c r="BK1942">
        <v>9.6800057332401303E-3</v>
      </c>
      <c r="BL1942">
        <v>0</v>
      </c>
      <c r="BM1942">
        <v>0</v>
      </c>
      <c r="BN1942">
        <v>9.6800057332401303E-3</v>
      </c>
      <c r="BO1942">
        <v>0.106203995597507</v>
      </c>
      <c r="BP1942">
        <v>91.316334084520705</v>
      </c>
    </row>
    <row r="1943" spans="1:68" x14ac:dyDescent="0.25">
      <c r="A1943" t="s">
        <v>356</v>
      </c>
      <c r="B1943">
        <v>2019</v>
      </c>
      <c r="C1943" t="s">
        <v>228</v>
      </c>
      <c r="D1943">
        <v>2015</v>
      </c>
      <c r="E1943" t="s">
        <v>211</v>
      </c>
      <c r="F1943" t="s">
        <v>17</v>
      </c>
      <c r="G1943">
        <v>0</v>
      </c>
      <c r="H1943">
        <v>620525.28830103204</v>
      </c>
      <c r="I1943">
        <v>620525.28830103204</v>
      </c>
      <c r="J1943">
        <v>0</v>
      </c>
      <c r="K1943">
        <v>0</v>
      </c>
      <c r="L1943">
        <v>0</v>
      </c>
      <c r="M1943">
        <v>1.61974128075998</v>
      </c>
      <c r="N1943">
        <v>0</v>
      </c>
      <c r="O1943">
        <v>0</v>
      </c>
      <c r="P1943">
        <v>1.61974128075998</v>
      </c>
      <c r="Q1943">
        <v>2.9179274781907299E-3</v>
      </c>
      <c r="R1943">
        <v>0</v>
      </c>
      <c r="S1943">
        <v>0</v>
      </c>
      <c r="T1943">
        <v>2.9179274781907299E-3</v>
      </c>
      <c r="U1943">
        <v>0</v>
      </c>
      <c r="V1943">
        <v>0</v>
      </c>
      <c r="W1943">
        <v>2.9179274781907299E-3</v>
      </c>
      <c r="X1943">
        <v>3.0498632106431001E-3</v>
      </c>
      <c r="Y1943">
        <v>0</v>
      </c>
      <c r="Z1943">
        <v>0</v>
      </c>
      <c r="AA1943">
        <v>3.0498632106431001E-3</v>
      </c>
      <c r="AB1943">
        <v>0</v>
      </c>
      <c r="AC1943">
        <v>0</v>
      </c>
      <c r="AD1943">
        <v>3.0498632106431001E-3</v>
      </c>
      <c r="AE1943">
        <v>1449.7369676134999</v>
      </c>
      <c r="AF1943">
        <v>0</v>
      </c>
      <c r="AG1943">
        <v>0</v>
      </c>
      <c r="AH1943">
        <v>1449.7369676134999</v>
      </c>
      <c r="AI1943">
        <v>4.6515060054911798E-4</v>
      </c>
      <c r="AJ1943">
        <v>0</v>
      </c>
      <c r="AK1943">
        <v>0</v>
      </c>
      <c r="AL1943">
        <v>4.6515060054911798E-4</v>
      </c>
      <c r="AM1943">
        <v>0.228201260716626</v>
      </c>
      <c r="AN1943">
        <v>0</v>
      </c>
      <c r="AO1943">
        <v>0</v>
      </c>
      <c r="AP1943">
        <v>0.228201260716626</v>
      </c>
      <c r="AQ1943">
        <v>1.0014564875391501E-2</v>
      </c>
      <c r="AR1943">
        <v>0</v>
      </c>
      <c r="AS1943">
        <v>0</v>
      </c>
      <c r="AT1943">
        <v>1.0014564875391501E-2</v>
      </c>
      <c r="AU1943">
        <v>0</v>
      </c>
      <c r="AV1943">
        <v>0</v>
      </c>
      <c r="AW1943">
        <v>0</v>
      </c>
      <c r="AX1943">
        <v>1.0014564875391501E-2</v>
      </c>
      <c r="AY1943">
        <v>1.1400819789049201E-2</v>
      </c>
      <c r="AZ1943">
        <v>0</v>
      </c>
      <c r="BA1943">
        <v>0</v>
      </c>
      <c r="BB1943">
        <v>1.1400819789049201E-2</v>
      </c>
      <c r="BC1943">
        <v>0</v>
      </c>
      <c r="BD1943">
        <v>0</v>
      </c>
      <c r="BE1943">
        <v>0</v>
      </c>
      <c r="BF1943">
        <v>1.1400819789049201E-2</v>
      </c>
      <c r="BG1943">
        <v>0.15871491945806601</v>
      </c>
      <c r="BH1943">
        <v>0</v>
      </c>
      <c r="BI1943">
        <v>0</v>
      </c>
      <c r="BJ1943">
        <v>0.15871491945806601</v>
      </c>
      <c r="BK1943">
        <v>1.37157974706639E-2</v>
      </c>
      <c r="BL1943">
        <v>0</v>
      </c>
      <c r="BM1943">
        <v>0</v>
      </c>
      <c r="BN1943">
        <v>1.37157974706639E-2</v>
      </c>
      <c r="BO1943">
        <v>0.150482606553489</v>
      </c>
      <c r="BP1943">
        <v>129.38797543950801</v>
      </c>
    </row>
    <row r="1944" spans="1:68" x14ac:dyDescent="0.25">
      <c r="A1944" t="s">
        <v>356</v>
      </c>
      <c r="B1944">
        <v>2019</v>
      </c>
      <c r="C1944" t="s">
        <v>228</v>
      </c>
      <c r="D1944">
        <v>2016</v>
      </c>
      <c r="E1944" t="s">
        <v>211</v>
      </c>
      <c r="F1944" t="s">
        <v>17</v>
      </c>
      <c r="G1944">
        <v>0</v>
      </c>
      <c r="H1944">
        <v>474013.16154827998</v>
      </c>
      <c r="I1944">
        <v>474013.16154827998</v>
      </c>
      <c r="J1944">
        <v>0</v>
      </c>
      <c r="K1944">
        <v>0</v>
      </c>
      <c r="L1944">
        <v>0</v>
      </c>
      <c r="M1944">
        <v>1.1622030009428601</v>
      </c>
      <c r="N1944">
        <v>0</v>
      </c>
      <c r="O1944">
        <v>0</v>
      </c>
      <c r="P1944">
        <v>1.1622030009428601</v>
      </c>
      <c r="Q1944">
        <v>2.10866974437401E-3</v>
      </c>
      <c r="R1944">
        <v>0</v>
      </c>
      <c r="S1944">
        <v>0</v>
      </c>
      <c r="T1944">
        <v>2.10866974437401E-3</v>
      </c>
      <c r="U1944">
        <v>0</v>
      </c>
      <c r="V1944">
        <v>0</v>
      </c>
      <c r="W1944">
        <v>2.10866974437401E-3</v>
      </c>
      <c r="X1944">
        <v>2.2040144331312E-3</v>
      </c>
      <c r="Y1944">
        <v>0</v>
      </c>
      <c r="Z1944">
        <v>0</v>
      </c>
      <c r="AA1944">
        <v>2.2040144331312E-3</v>
      </c>
      <c r="AB1944">
        <v>0</v>
      </c>
      <c r="AC1944">
        <v>0</v>
      </c>
      <c r="AD1944">
        <v>2.2040144331312E-3</v>
      </c>
      <c r="AE1944">
        <v>1107.43980364345</v>
      </c>
      <c r="AF1944">
        <v>0</v>
      </c>
      <c r="AG1944">
        <v>0</v>
      </c>
      <c r="AH1944">
        <v>1107.43980364345</v>
      </c>
      <c r="AI1944">
        <v>3.48787561068709E-4</v>
      </c>
      <c r="AJ1944">
        <v>0</v>
      </c>
      <c r="AK1944">
        <v>0</v>
      </c>
      <c r="AL1944">
        <v>3.48787561068709E-4</v>
      </c>
      <c r="AM1944">
        <v>0.174320697481575</v>
      </c>
      <c r="AN1944">
        <v>0</v>
      </c>
      <c r="AO1944">
        <v>0</v>
      </c>
      <c r="AP1944">
        <v>0.174320697481575</v>
      </c>
      <c r="AQ1944">
        <v>7.5093005446594399E-3</v>
      </c>
      <c r="AR1944">
        <v>0</v>
      </c>
      <c r="AS1944">
        <v>0</v>
      </c>
      <c r="AT1944">
        <v>7.5093005446594399E-3</v>
      </c>
      <c r="AU1944">
        <v>0</v>
      </c>
      <c r="AV1944">
        <v>0</v>
      </c>
      <c r="AW1944">
        <v>0</v>
      </c>
      <c r="AX1944">
        <v>7.5093005446594399E-3</v>
      </c>
      <c r="AY1944">
        <v>8.5487670524601392E-3</v>
      </c>
      <c r="AZ1944">
        <v>0</v>
      </c>
      <c r="BA1944">
        <v>0</v>
      </c>
      <c r="BB1944">
        <v>8.5487670524601392E-3</v>
      </c>
      <c r="BC1944">
        <v>0</v>
      </c>
      <c r="BD1944">
        <v>0</v>
      </c>
      <c r="BE1944">
        <v>0</v>
      </c>
      <c r="BF1944">
        <v>8.5487670524601392E-3</v>
      </c>
      <c r="BG1944">
        <v>0.119010471916252</v>
      </c>
      <c r="BH1944">
        <v>0</v>
      </c>
      <c r="BI1944">
        <v>0</v>
      </c>
      <c r="BJ1944">
        <v>0.119010471916252</v>
      </c>
      <c r="BK1944">
        <v>1.0477362719617699E-2</v>
      </c>
      <c r="BL1944">
        <v>0</v>
      </c>
      <c r="BM1944">
        <v>0</v>
      </c>
      <c r="BN1944">
        <v>1.0477362719617699E-2</v>
      </c>
      <c r="BO1944">
        <v>0.11495218234497</v>
      </c>
      <c r="BP1944">
        <v>98.838201215514204</v>
      </c>
    </row>
    <row r="1945" spans="1:68" x14ac:dyDescent="0.25">
      <c r="A1945" t="s">
        <v>356</v>
      </c>
      <c r="B1945">
        <v>2019</v>
      </c>
      <c r="C1945" t="s">
        <v>228</v>
      </c>
      <c r="D1945">
        <v>2017</v>
      </c>
      <c r="E1945" t="s">
        <v>211</v>
      </c>
      <c r="F1945" t="s">
        <v>17</v>
      </c>
      <c r="G1945">
        <v>0</v>
      </c>
      <c r="H1945">
        <v>639658.47065295803</v>
      </c>
      <c r="I1945">
        <v>639658.47065295803</v>
      </c>
      <c r="J1945">
        <v>0</v>
      </c>
      <c r="K1945">
        <v>0</v>
      </c>
      <c r="L1945">
        <v>0</v>
      </c>
      <c r="M1945">
        <v>1.4523431852925399</v>
      </c>
      <c r="N1945">
        <v>0</v>
      </c>
      <c r="O1945">
        <v>0</v>
      </c>
      <c r="P1945">
        <v>1.4523431852925399</v>
      </c>
      <c r="Q1945">
        <v>1.9557609385884001E-3</v>
      </c>
      <c r="R1945">
        <v>0</v>
      </c>
      <c r="S1945">
        <v>0</v>
      </c>
      <c r="T1945">
        <v>1.9557609385884001E-3</v>
      </c>
      <c r="U1945">
        <v>0</v>
      </c>
      <c r="V1945">
        <v>0</v>
      </c>
      <c r="W1945">
        <v>1.9557609385884001E-3</v>
      </c>
      <c r="X1945">
        <v>2.0441917696707298E-3</v>
      </c>
      <c r="Y1945">
        <v>0</v>
      </c>
      <c r="Z1945">
        <v>0</v>
      </c>
      <c r="AA1945">
        <v>2.0441917696707298E-3</v>
      </c>
      <c r="AB1945">
        <v>0</v>
      </c>
      <c r="AC1945">
        <v>0</v>
      </c>
      <c r="AD1945">
        <v>2.0441917696707298E-3</v>
      </c>
      <c r="AE1945">
        <v>1450.4204761961</v>
      </c>
      <c r="AF1945">
        <v>0</v>
      </c>
      <c r="AG1945">
        <v>0</v>
      </c>
      <c r="AH1945">
        <v>1450.4204761961</v>
      </c>
      <c r="AI1945">
        <v>3.7801047441344198E-4</v>
      </c>
      <c r="AJ1945">
        <v>0</v>
      </c>
      <c r="AK1945">
        <v>0</v>
      </c>
      <c r="AL1945">
        <v>3.7801047441344198E-4</v>
      </c>
      <c r="AM1945">
        <v>0.228308850937297</v>
      </c>
      <c r="AN1945">
        <v>0</v>
      </c>
      <c r="AO1945">
        <v>0</v>
      </c>
      <c r="AP1945">
        <v>0.228308850937297</v>
      </c>
      <c r="AQ1945">
        <v>8.1384618554119093E-3</v>
      </c>
      <c r="AR1945">
        <v>0</v>
      </c>
      <c r="AS1945">
        <v>0</v>
      </c>
      <c r="AT1945">
        <v>8.1384618554119093E-3</v>
      </c>
      <c r="AU1945">
        <v>0</v>
      </c>
      <c r="AV1945">
        <v>0</v>
      </c>
      <c r="AW1945">
        <v>0</v>
      </c>
      <c r="AX1945">
        <v>8.1384618554119093E-3</v>
      </c>
      <c r="AY1945">
        <v>9.2650193121820504E-3</v>
      </c>
      <c r="AZ1945">
        <v>0</v>
      </c>
      <c r="BA1945">
        <v>0</v>
      </c>
      <c r="BB1945">
        <v>9.2650193121820504E-3</v>
      </c>
      <c r="BC1945">
        <v>0</v>
      </c>
      <c r="BD1945">
        <v>0</v>
      </c>
      <c r="BE1945">
        <v>0</v>
      </c>
      <c r="BF1945">
        <v>9.2650193121820504E-3</v>
      </c>
      <c r="BG1945">
        <v>0.101909423687818</v>
      </c>
      <c r="BH1945">
        <v>0</v>
      </c>
      <c r="BI1945">
        <v>0</v>
      </c>
      <c r="BJ1945">
        <v>0.101909423687818</v>
      </c>
      <c r="BK1945">
        <v>1.37222640680521E-2</v>
      </c>
      <c r="BL1945">
        <v>0</v>
      </c>
      <c r="BM1945">
        <v>0</v>
      </c>
      <c r="BN1945">
        <v>1.37222640680521E-2</v>
      </c>
      <c r="BO1945">
        <v>0.15512256435418401</v>
      </c>
      <c r="BP1945">
        <v>129.44897808597</v>
      </c>
    </row>
    <row r="1946" spans="1:68" x14ac:dyDescent="0.25">
      <c r="A1946" t="s">
        <v>356</v>
      </c>
      <c r="B1946">
        <v>2019</v>
      </c>
      <c r="C1946" t="s">
        <v>228</v>
      </c>
      <c r="D1946">
        <v>2018</v>
      </c>
      <c r="E1946" t="s">
        <v>211</v>
      </c>
      <c r="F1946" t="s">
        <v>17</v>
      </c>
      <c r="G1946">
        <v>0</v>
      </c>
      <c r="H1946">
        <v>927404.73354994797</v>
      </c>
      <c r="I1946">
        <v>927404.73354994797</v>
      </c>
      <c r="J1946">
        <v>0</v>
      </c>
      <c r="K1946">
        <v>0</v>
      </c>
      <c r="L1946">
        <v>0</v>
      </c>
      <c r="M1946">
        <v>1.9042748399923</v>
      </c>
      <c r="N1946">
        <v>0</v>
      </c>
      <c r="O1946">
        <v>0</v>
      </c>
      <c r="P1946">
        <v>1.9042748399923</v>
      </c>
      <c r="Q1946">
        <v>2.67720400017536E-3</v>
      </c>
      <c r="R1946">
        <v>0</v>
      </c>
      <c r="S1946">
        <v>0</v>
      </c>
      <c r="T1946">
        <v>2.67720400017536E-3</v>
      </c>
      <c r="U1946">
        <v>0</v>
      </c>
      <c r="V1946">
        <v>0</v>
      </c>
      <c r="W1946">
        <v>2.67720400017536E-3</v>
      </c>
      <c r="X1946">
        <v>2.7982552851464801E-3</v>
      </c>
      <c r="Y1946">
        <v>0</v>
      </c>
      <c r="Z1946">
        <v>0</v>
      </c>
      <c r="AA1946">
        <v>2.7982552851464801E-3</v>
      </c>
      <c r="AB1946">
        <v>0</v>
      </c>
      <c r="AC1946">
        <v>0</v>
      </c>
      <c r="AD1946">
        <v>2.7982552851464801E-3</v>
      </c>
      <c r="AE1946">
        <v>2102.88283040939</v>
      </c>
      <c r="AF1946">
        <v>0</v>
      </c>
      <c r="AG1946">
        <v>0</v>
      </c>
      <c r="AH1946">
        <v>2102.88283040939</v>
      </c>
      <c r="AI1946">
        <v>5.3838258662982199E-4</v>
      </c>
      <c r="AJ1946">
        <v>0</v>
      </c>
      <c r="AK1946">
        <v>0</v>
      </c>
      <c r="AL1946">
        <v>5.3838258662982199E-4</v>
      </c>
      <c r="AM1946">
        <v>0.33101212410188502</v>
      </c>
      <c r="AN1946">
        <v>0</v>
      </c>
      <c r="AO1946">
        <v>0</v>
      </c>
      <c r="AP1946">
        <v>0.33101212410188502</v>
      </c>
      <c r="AQ1946">
        <v>1.1591229453902599E-2</v>
      </c>
      <c r="AR1946">
        <v>0</v>
      </c>
      <c r="AS1946">
        <v>0</v>
      </c>
      <c r="AT1946">
        <v>1.1591229453902599E-2</v>
      </c>
      <c r="AU1946">
        <v>0</v>
      </c>
      <c r="AV1946">
        <v>0</v>
      </c>
      <c r="AW1946">
        <v>0</v>
      </c>
      <c r="AX1946">
        <v>1.1591229453902599E-2</v>
      </c>
      <c r="AY1946">
        <v>1.3195732393944601E-2</v>
      </c>
      <c r="AZ1946">
        <v>0</v>
      </c>
      <c r="BA1946">
        <v>0</v>
      </c>
      <c r="BB1946">
        <v>1.3195732393944601E-2</v>
      </c>
      <c r="BC1946">
        <v>0</v>
      </c>
      <c r="BD1946">
        <v>0</v>
      </c>
      <c r="BE1946">
        <v>0</v>
      </c>
      <c r="BF1946">
        <v>1.3195732393944601E-2</v>
      </c>
      <c r="BG1946">
        <v>0.14514481159804499</v>
      </c>
      <c r="BH1946">
        <v>0</v>
      </c>
      <c r="BI1946">
        <v>0</v>
      </c>
      <c r="BJ1946">
        <v>0.14514481159804499</v>
      </c>
      <c r="BK1946">
        <v>1.98951366011666E-2</v>
      </c>
      <c r="BL1946">
        <v>0</v>
      </c>
      <c r="BM1946">
        <v>0</v>
      </c>
      <c r="BN1946">
        <v>1.98951366011666E-2</v>
      </c>
      <c r="BO1946">
        <v>0.224903455613781</v>
      </c>
      <c r="BP1946">
        <v>187.680771127105</v>
      </c>
    </row>
    <row r="1947" spans="1:68" x14ac:dyDescent="0.25">
      <c r="A1947" t="s">
        <v>356</v>
      </c>
      <c r="B1947">
        <v>2019</v>
      </c>
      <c r="C1947" t="s">
        <v>228</v>
      </c>
      <c r="D1947">
        <v>2019</v>
      </c>
      <c r="E1947" t="s">
        <v>211</v>
      </c>
      <c r="F1947" t="s">
        <v>17</v>
      </c>
      <c r="G1947">
        <v>0</v>
      </c>
      <c r="H1947">
        <v>1016220.9128188899</v>
      </c>
      <c r="I1947">
        <v>1016220.9128188899</v>
      </c>
      <c r="J1947">
        <v>0</v>
      </c>
      <c r="K1947">
        <v>0</v>
      </c>
      <c r="L1947">
        <v>0</v>
      </c>
      <c r="M1947">
        <v>1.79515344843227</v>
      </c>
      <c r="N1947">
        <v>0</v>
      </c>
      <c r="O1947">
        <v>0</v>
      </c>
      <c r="P1947">
        <v>1.79515344843227</v>
      </c>
      <c r="Q1947">
        <v>2.76886392361018E-3</v>
      </c>
      <c r="R1947">
        <v>0</v>
      </c>
      <c r="S1947">
        <v>0</v>
      </c>
      <c r="T1947">
        <v>2.76886392361018E-3</v>
      </c>
      <c r="U1947">
        <v>0</v>
      </c>
      <c r="V1947">
        <v>0</v>
      </c>
      <c r="W1947">
        <v>2.76886392361018E-3</v>
      </c>
      <c r="X1947">
        <v>2.8940596635841499E-3</v>
      </c>
      <c r="Y1947">
        <v>0</v>
      </c>
      <c r="Z1947">
        <v>0</v>
      </c>
      <c r="AA1947">
        <v>2.8940596635841499E-3</v>
      </c>
      <c r="AB1947">
        <v>0</v>
      </c>
      <c r="AC1947">
        <v>0</v>
      </c>
      <c r="AD1947">
        <v>2.8940596635841499E-3</v>
      </c>
      <c r="AE1947">
        <v>2304.2728079354902</v>
      </c>
      <c r="AF1947">
        <v>0</v>
      </c>
      <c r="AG1947">
        <v>0</v>
      </c>
      <c r="AH1947">
        <v>2304.2728079354902</v>
      </c>
      <c r="AI1947">
        <v>5.7987893026104705E-4</v>
      </c>
      <c r="AJ1947">
        <v>0</v>
      </c>
      <c r="AK1947">
        <v>0</v>
      </c>
      <c r="AL1947">
        <v>5.7987893026104705E-4</v>
      </c>
      <c r="AM1947">
        <v>0.36271266550616599</v>
      </c>
      <c r="AN1947">
        <v>0</v>
      </c>
      <c r="AO1947">
        <v>0</v>
      </c>
      <c r="AP1947">
        <v>0.36271266550616599</v>
      </c>
      <c r="AQ1947">
        <v>1.2484634353081199E-2</v>
      </c>
      <c r="AR1947">
        <v>0</v>
      </c>
      <c r="AS1947">
        <v>0</v>
      </c>
      <c r="AT1947">
        <v>1.2484634353081199E-2</v>
      </c>
      <c r="AU1947">
        <v>0</v>
      </c>
      <c r="AV1947">
        <v>0</v>
      </c>
      <c r="AW1947">
        <v>0</v>
      </c>
      <c r="AX1947">
        <v>1.2484634353081199E-2</v>
      </c>
      <c r="AY1947">
        <v>1.4212805864527099E-2</v>
      </c>
      <c r="AZ1947">
        <v>0</v>
      </c>
      <c r="BA1947">
        <v>0</v>
      </c>
      <c r="BB1947">
        <v>1.4212805864527099E-2</v>
      </c>
      <c r="BC1947">
        <v>0</v>
      </c>
      <c r="BD1947">
        <v>0</v>
      </c>
      <c r="BE1947">
        <v>0</v>
      </c>
      <c r="BF1947">
        <v>1.4212805864527099E-2</v>
      </c>
      <c r="BG1947">
        <v>0.15633198420238201</v>
      </c>
      <c r="BH1947">
        <v>0</v>
      </c>
      <c r="BI1947">
        <v>0</v>
      </c>
      <c r="BJ1947">
        <v>0.15633198420238201</v>
      </c>
      <c r="BK1947">
        <v>2.18004643992958E-2</v>
      </c>
      <c r="BL1947">
        <v>0</v>
      </c>
      <c r="BM1947">
        <v>0</v>
      </c>
      <c r="BN1947">
        <v>2.18004643992958E-2</v>
      </c>
      <c r="BO1947">
        <v>0.24644212682105099</v>
      </c>
      <c r="BP1947">
        <v>205.65468091075701</v>
      </c>
    </row>
    <row r="1948" spans="1:68" x14ac:dyDescent="0.25">
      <c r="A1948" t="s">
        <v>356</v>
      </c>
      <c r="B1948">
        <v>2019</v>
      </c>
      <c r="C1948" t="s">
        <v>228</v>
      </c>
      <c r="D1948">
        <v>2020</v>
      </c>
      <c r="E1948" t="s">
        <v>211</v>
      </c>
      <c r="F1948" t="s">
        <v>17</v>
      </c>
      <c r="G1948">
        <v>0</v>
      </c>
      <c r="H1948">
        <v>165077.275008283</v>
      </c>
      <c r="I1948">
        <v>165077.275008283</v>
      </c>
      <c r="J1948">
        <v>0</v>
      </c>
      <c r="K1948">
        <v>0</v>
      </c>
      <c r="L1948">
        <v>0</v>
      </c>
      <c r="M1948">
        <v>0.198412585137935</v>
      </c>
      <c r="N1948">
        <v>0</v>
      </c>
      <c r="O1948">
        <v>0</v>
      </c>
      <c r="P1948">
        <v>0.198412585137935</v>
      </c>
      <c r="Q1948">
        <v>4.2463328889361302E-4</v>
      </c>
      <c r="R1948">
        <v>0</v>
      </c>
      <c r="S1948">
        <v>0</v>
      </c>
      <c r="T1948">
        <v>4.2463328889361302E-4</v>
      </c>
      <c r="U1948">
        <v>0</v>
      </c>
      <c r="V1948">
        <v>0</v>
      </c>
      <c r="W1948">
        <v>4.2463328889361302E-4</v>
      </c>
      <c r="X1948">
        <v>4.4383332193507E-4</v>
      </c>
      <c r="Y1948">
        <v>0</v>
      </c>
      <c r="Z1948">
        <v>0</v>
      </c>
      <c r="AA1948">
        <v>4.4383332193507E-4</v>
      </c>
      <c r="AB1948">
        <v>0</v>
      </c>
      <c r="AC1948">
        <v>0</v>
      </c>
      <c r="AD1948">
        <v>4.4383332193507E-4</v>
      </c>
      <c r="AE1948">
        <v>374.31140336852002</v>
      </c>
      <c r="AF1948">
        <v>0</v>
      </c>
      <c r="AG1948">
        <v>0</v>
      </c>
      <c r="AH1948">
        <v>374.31140336852002</v>
      </c>
      <c r="AI1948">
        <v>9.2660577917686197E-5</v>
      </c>
      <c r="AJ1948">
        <v>0</v>
      </c>
      <c r="AK1948">
        <v>0</v>
      </c>
      <c r="AL1948">
        <v>9.2660577917686197E-5</v>
      </c>
      <c r="AM1948">
        <v>5.8919884128993502E-2</v>
      </c>
      <c r="AN1948">
        <v>0</v>
      </c>
      <c r="AO1948">
        <v>0</v>
      </c>
      <c r="AP1948">
        <v>5.8919884128993502E-2</v>
      </c>
      <c r="AQ1948">
        <v>1.9949568330180998E-3</v>
      </c>
      <c r="AR1948">
        <v>0</v>
      </c>
      <c r="AS1948">
        <v>0</v>
      </c>
      <c r="AT1948">
        <v>1.9949568330180998E-3</v>
      </c>
      <c r="AU1948">
        <v>0</v>
      </c>
      <c r="AV1948">
        <v>0</v>
      </c>
      <c r="AW1948">
        <v>0</v>
      </c>
      <c r="AX1948">
        <v>1.9949568330180998E-3</v>
      </c>
      <c r="AY1948">
        <v>2.2711064957060901E-3</v>
      </c>
      <c r="AZ1948">
        <v>0</v>
      </c>
      <c r="BA1948">
        <v>0</v>
      </c>
      <c r="BB1948">
        <v>2.2711064957060901E-3</v>
      </c>
      <c r="BC1948">
        <v>0</v>
      </c>
      <c r="BD1948">
        <v>0</v>
      </c>
      <c r="BE1948">
        <v>0</v>
      </c>
      <c r="BF1948">
        <v>2.2711064957060901E-3</v>
      </c>
      <c r="BG1948">
        <v>2.4980752426308699E-2</v>
      </c>
      <c r="BH1948">
        <v>0</v>
      </c>
      <c r="BI1948">
        <v>0</v>
      </c>
      <c r="BJ1948">
        <v>2.4980752426308699E-2</v>
      </c>
      <c r="BK1948">
        <v>3.5413178488605001E-3</v>
      </c>
      <c r="BL1948">
        <v>0</v>
      </c>
      <c r="BM1948">
        <v>0</v>
      </c>
      <c r="BN1948">
        <v>3.5413178488605001E-3</v>
      </c>
      <c r="BO1948">
        <v>4.0032628958616298E-2</v>
      </c>
      <c r="BP1948">
        <v>33.4070219272256</v>
      </c>
    </row>
    <row r="1949" spans="1:68" x14ac:dyDescent="0.25">
      <c r="A1949" t="s">
        <v>356</v>
      </c>
      <c r="B1949">
        <v>2019</v>
      </c>
      <c r="C1949" t="s">
        <v>229</v>
      </c>
      <c r="D1949">
        <v>1975</v>
      </c>
      <c r="E1949" t="s">
        <v>211</v>
      </c>
      <c r="F1949" t="s">
        <v>86</v>
      </c>
      <c r="G1949">
        <v>1.7548924105252</v>
      </c>
      <c r="H1949">
        <v>27748.5896355203</v>
      </c>
      <c r="I1949">
        <v>27748.5896355203</v>
      </c>
      <c r="J1949">
        <v>0</v>
      </c>
      <c r="K1949">
        <v>2295.3992729669699</v>
      </c>
      <c r="L1949">
        <v>0</v>
      </c>
      <c r="M1949">
        <v>9.9474922523135695E-2</v>
      </c>
      <c r="N1949">
        <v>5.2003970120413699E-4</v>
      </c>
      <c r="O1949">
        <v>1.6147151664201399E-3</v>
      </c>
      <c r="P1949">
        <v>0.10160967739076</v>
      </c>
      <c r="Q1949">
        <v>1.0921952752982701E-3</v>
      </c>
      <c r="R1949">
        <v>0</v>
      </c>
      <c r="S1949">
        <v>5.6383569441438602E-5</v>
      </c>
      <c r="T1949">
        <v>1.14857884473971E-3</v>
      </c>
      <c r="U1949">
        <v>6.1175168435579296E-5</v>
      </c>
      <c r="V1949">
        <v>4.8086720343016101E-4</v>
      </c>
      <c r="W1949">
        <v>1.6906212166054499E-3</v>
      </c>
      <c r="X1949">
        <v>1.1446015916702699E-3</v>
      </c>
      <c r="Y1949">
        <v>0</v>
      </c>
      <c r="Z1949">
        <v>5.9088996982794397E-5</v>
      </c>
      <c r="AA1949">
        <v>1.20369058865307E-3</v>
      </c>
      <c r="AB1949">
        <v>2.4470067374231702E-4</v>
      </c>
      <c r="AC1949">
        <v>1.3739062955147401E-3</v>
      </c>
      <c r="AD1949">
        <v>2.8222975579101301E-3</v>
      </c>
      <c r="AE1949">
        <v>33.360669472748299</v>
      </c>
      <c r="AF1949">
        <v>1.71239386982868</v>
      </c>
      <c r="AG1949">
        <v>0.27718733903559001</v>
      </c>
      <c r="AH1949">
        <v>35.3502506816126</v>
      </c>
      <c r="AI1949">
        <v>1.89352580800182E-2</v>
      </c>
      <c r="AJ1949">
        <v>9.0705409462937597E-4</v>
      </c>
      <c r="AK1949">
        <v>1.7683506689046E-3</v>
      </c>
      <c r="AL1949">
        <v>2.16106628435522E-2</v>
      </c>
      <c r="AM1949">
        <v>4.2329220701517699E-3</v>
      </c>
      <c r="AN1949">
        <v>2.2129070048485398E-5</v>
      </c>
      <c r="AO1949">
        <v>6.8710417576439597E-5</v>
      </c>
      <c r="AP1949">
        <v>4.3237615577766996E-3</v>
      </c>
      <c r="AQ1949">
        <v>0.15871668623745899</v>
      </c>
      <c r="AR1949">
        <v>7.6029922343447999E-3</v>
      </c>
      <c r="AS1949">
        <v>1.45539852655634E-2</v>
      </c>
      <c r="AT1949">
        <v>0.18087366373736699</v>
      </c>
      <c r="AU1949">
        <v>9.7427106723224199E-3</v>
      </c>
      <c r="AV1949">
        <v>7.6101622031513596E-3</v>
      </c>
      <c r="AW1949">
        <v>8.4993977382089598E-3</v>
      </c>
      <c r="AX1949">
        <v>0.20672593435104999</v>
      </c>
      <c r="AY1949">
        <v>0.17255567557648699</v>
      </c>
      <c r="AZ1949">
        <v>8.2659201908823702E-3</v>
      </c>
      <c r="BA1949">
        <v>1.5778732536263398E-2</v>
      </c>
      <c r="BB1949">
        <v>0.196600328303633</v>
      </c>
      <c r="BC1949">
        <v>9.7427106723224199E-3</v>
      </c>
      <c r="BD1949">
        <v>7.6101622031482302E-3</v>
      </c>
      <c r="BE1949">
        <v>8.4993977382054695E-3</v>
      </c>
      <c r="BF1949">
        <v>0.22245259891730901</v>
      </c>
      <c r="BG1949">
        <v>4.2212572753370603</v>
      </c>
      <c r="BH1949">
        <v>4.5987774024981901E-2</v>
      </c>
      <c r="BI1949">
        <v>8.6975460559155504E-3</v>
      </c>
      <c r="BJ1949">
        <v>4.27594259541796</v>
      </c>
      <c r="BK1949">
        <v>3.3012419683250098E-4</v>
      </c>
      <c r="BL1949">
        <v>1.6945183051553398E-5</v>
      </c>
      <c r="BM1949">
        <v>2.7429379900787601E-6</v>
      </c>
      <c r="BN1949">
        <v>3.4981231787413301E-4</v>
      </c>
      <c r="BO1949">
        <v>1.5293787725502699E-4</v>
      </c>
      <c r="BP1949">
        <v>3.7312567655221098</v>
      </c>
    </row>
    <row r="1950" spans="1:68" x14ac:dyDescent="0.25">
      <c r="A1950" t="s">
        <v>356</v>
      </c>
      <c r="B1950">
        <v>2019</v>
      </c>
      <c r="C1950" t="s">
        <v>229</v>
      </c>
      <c r="D1950">
        <v>1976</v>
      </c>
      <c r="E1950" t="s">
        <v>211</v>
      </c>
      <c r="F1950" t="s">
        <v>86</v>
      </c>
      <c r="G1950">
        <v>0.87744620526260297</v>
      </c>
      <c r="H1950">
        <v>13874.294817760099</v>
      </c>
      <c r="I1950">
        <v>13874.294817760099</v>
      </c>
      <c r="J1950">
        <v>0</v>
      </c>
      <c r="K1950">
        <v>1147.6996364834799</v>
      </c>
      <c r="L1950">
        <v>0</v>
      </c>
      <c r="M1950">
        <v>5.0319532970970297E-2</v>
      </c>
      <c r="N1950">
        <v>2.6001985060206801E-4</v>
      </c>
      <c r="O1950">
        <v>8.3685657058359499E-4</v>
      </c>
      <c r="P1950">
        <v>5.1416409392155998E-2</v>
      </c>
      <c r="Q1950">
        <v>5.4609763764913797E-4</v>
      </c>
      <c r="R1950">
        <v>0</v>
      </c>
      <c r="S1950">
        <v>2.8191784720719301E-5</v>
      </c>
      <c r="T1950">
        <v>5.7428942236985704E-4</v>
      </c>
      <c r="U1950">
        <v>3.0587584217789601E-5</v>
      </c>
      <c r="V1950">
        <v>2.4043360171507999E-4</v>
      </c>
      <c r="W1950">
        <v>8.4531060830272703E-4</v>
      </c>
      <c r="X1950">
        <v>5.72300795835138E-4</v>
      </c>
      <c r="Y1950">
        <v>0</v>
      </c>
      <c r="Z1950">
        <v>2.9544498491397199E-5</v>
      </c>
      <c r="AA1950">
        <v>6.0184529432653498E-4</v>
      </c>
      <c r="AB1950">
        <v>1.22350336871158E-4</v>
      </c>
      <c r="AC1950">
        <v>6.8695314775737298E-4</v>
      </c>
      <c r="AD1950">
        <v>1.41114877895506E-3</v>
      </c>
      <c r="AE1950">
        <v>16.654529794320599</v>
      </c>
      <c r="AF1950">
        <v>0.85619693491434201</v>
      </c>
      <c r="AG1950">
        <v>0.136983233333932</v>
      </c>
      <c r="AH1950">
        <v>17.6477099625689</v>
      </c>
      <c r="AI1950">
        <v>9.6791977479463893E-3</v>
      </c>
      <c r="AJ1950">
        <v>4.5233136929004699E-4</v>
      </c>
      <c r="AK1950">
        <v>8.5717584375866597E-4</v>
      </c>
      <c r="AL1950">
        <v>1.09887049609951E-2</v>
      </c>
      <c r="AM1950">
        <v>2.1334881434317398E-3</v>
      </c>
      <c r="AN1950">
        <v>1.10245313412675E-5</v>
      </c>
      <c r="AO1950">
        <v>3.5481719834781999E-5</v>
      </c>
      <c r="AP1950">
        <v>2.1799943946077898E-3</v>
      </c>
      <c r="AQ1950">
        <v>8.1346188114067797E-2</v>
      </c>
      <c r="AR1950">
        <v>3.8014961171723999E-3</v>
      </c>
      <c r="AS1950">
        <v>7.0734281877262101E-3</v>
      </c>
      <c r="AT1950">
        <v>9.2221112418966397E-2</v>
      </c>
      <c r="AU1950">
        <v>4.8713553361612099E-3</v>
      </c>
      <c r="AV1950">
        <v>3.8050811015756798E-3</v>
      </c>
      <c r="AW1950">
        <v>4.2496988691044799E-3</v>
      </c>
      <c r="AX1950">
        <v>0.105147247725807</v>
      </c>
      <c r="AY1950">
        <v>8.8439009018839707E-2</v>
      </c>
      <c r="AZ1950">
        <v>4.1329600954411799E-3</v>
      </c>
      <c r="BA1950">
        <v>7.6686714636630196E-3</v>
      </c>
      <c r="BB1950">
        <v>0.100240640577943</v>
      </c>
      <c r="BC1950">
        <v>4.8713553361612099E-3</v>
      </c>
      <c r="BD1950">
        <v>3.8050811015741099E-3</v>
      </c>
      <c r="BE1950">
        <v>4.2496988691027304E-3</v>
      </c>
      <c r="BF1950">
        <v>0.11316677588478199</v>
      </c>
      <c r="BG1950">
        <v>2.0902791745189599</v>
      </c>
      <c r="BH1950">
        <v>2.2993887012490902E-2</v>
      </c>
      <c r="BI1950">
        <v>3.7572557935203598E-3</v>
      </c>
      <c r="BJ1950">
        <v>2.1170303173249798</v>
      </c>
      <c r="BK1950">
        <v>1.6480674275629601E-4</v>
      </c>
      <c r="BL1950">
        <v>8.4725915257767297E-6</v>
      </c>
      <c r="BM1950">
        <v>1.35553274555307E-6</v>
      </c>
      <c r="BN1950">
        <v>1.74634867027626E-4</v>
      </c>
      <c r="BO1950">
        <v>7.6468938627513496E-5</v>
      </c>
      <c r="BP1950">
        <v>1.8627346602681301</v>
      </c>
    </row>
    <row r="1951" spans="1:68" x14ac:dyDescent="0.25">
      <c r="A1951" t="s">
        <v>356</v>
      </c>
      <c r="B1951">
        <v>2019</v>
      </c>
      <c r="C1951" t="s">
        <v>229</v>
      </c>
      <c r="D1951">
        <v>1977</v>
      </c>
      <c r="E1951" t="s">
        <v>211</v>
      </c>
      <c r="F1951" t="s">
        <v>86</v>
      </c>
      <c r="G1951">
        <v>6.1421234368382196</v>
      </c>
      <c r="H1951">
        <v>97120.063724321095</v>
      </c>
      <c r="I1951">
        <v>97120.063724321095</v>
      </c>
      <c r="J1951">
        <v>0</v>
      </c>
      <c r="K1951">
        <v>8033.89745538439</v>
      </c>
      <c r="L1951">
        <v>0</v>
      </c>
      <c r="M1951">
        <v>0.45498629292700199</v>
      </c>
      <c r="N1951">
        <v>1.82013895421448E-3</v>
      </c>
      <c r="O1951">
        <v>1.5354420307162201E-3</v>
      </c>
      <c r="P1951">
        <v>0.45834187391193298</v>
      </c>
      <c r="Q1951">
        <v>1.19036936969697E-3</v>
      </c>
      <c r="R1951">
        <v>0</v>
      </c>
      <c r="S1951">
        <v>4.6200828561943602E-5</v>
      </c>
      <c r="T1951">
        <v>1.2365701982589099E-3</v>
      </c>
      <c r="U1951">
        <v>2.1411308952452699E-4</v>
      </c>
      <c r="V1951">
        <v>1.6830352120055601E-3</v>
      </c>
      <c r="W1951">
        <v>3.1337184997889999E-3</v>
      </c>
      <c r="X1951">
        <v>1.2946352998894101E-3</v>
      </c>
      <c r="Y1951">
        <v>0</v>
      </c>
      <c r="Z1951">
        <v>5.0247616465179497E-5</v>
      </c>
      <c r="AA1951">
        <v>1.34488291635458E-3</v>
      </c>
      <c r="AB1951">
        <v>8.5645235809811004E-4</v>
      </c>
      <c r="AC1951">
        <v>4.8086720343015997E-3</v>
      </c>
      <c r="AD1951">
        <v>7.0100073087543003E-3</v>
      </c>
      <c r="AE1951">
        <v>102.145666203959</v>
      </c>
      <c r="AF1951">
        <v>5.9933785444003904</v>
      </c>
      <c r="AG1951">
        <v>0.48874629180544998</v>
      </c>
      <c r="AH1951">
        <v>108.62779104016499</v>
      </c>
      <c r="AI1951">
        <v>5.5274567134724201E-2</v>
      </c>
      <c r="AJ1951">
        <v>3.3045547328571599E-3</v>
      </c>
      <c r="AK1951">
        <v>0</v>
      </c>
      <c r="AL1951">
        <v>5.85791218675814E-2</v>
      </c>
      <c r="AM1951">
        <v>1.7929639084861899E-2</v>
      </c>
      <c r="AN1951">
        <v>7.1726192724226901E-5</v>
      </c>
      <c r="AO1951">
        <v>6.0507144664435801E-5</v>
      </c>
      <c r="AP1951">
        <v>1.8061872422250599E-2</v>
      </c>
      <c r="AQ1951">
        <v>0.33496956449722698</v>
      </c>
      <c r="AR1951">
        <v>2.0025941714286701E-2</v>
      </c>
      <c r="AS1951">
        <v>0</v>
      </c>
      <c r="AT1951">
        <v>0.35499550621151399</v>
      </c>
      <c r="AU1951">
        <v>3.4099487353128399E-2</v>
      </c>
      <c r="AV1951">
        <v>2.6635567711029699E-2</v>
      </c>
      <c r="AW1951">
        <v>2.9747892083731301E-2</v>
      </c>
      <c r="AX1951">
        <v>0.445478453359404</v>
      </c>
      <c r="AY1951">
        <v>0.48878680220106802</v>
      </c>
      <c r="AZ1951">
        <v>2.9221807140248999E-2</v>
      </c>
      <c r="BA1951">
        <v>0</v>
      </c>
      <c r="BB1951">
        <v>0.51800860934131798</v>
      </c>
      <c r="BC1951">
        <v>3.4099487353128399E-2</v>
      </c>
      <c r="BD1951">
        <v>2.6635567711018798E-2</v>
      </c>
      <c r="BE1951">
        <v>2.9747892083719099E-2</v>
      </c>
      <c r="BF1951">
        <v>0.60849155648918396</v>
      </c>
      <c r="BG1951">
        <v>5.7791911868750798</v>
      </c>
      <c r="BH1951">
        <v>0.16095720908743599</v>
      </c>
      <c r="BI1951">
        <v>7.0375399516825199E-2</v>
      </c>
      <c r="BJ1951">
        <v>6.0105237954793402</v>
      </c>
      <c r="BK1951">
        <v>1.01079374450349E-3</v>
      </c>
      <c r="BL1951">
        <v>5.9308140680437103E-5</v>
      </c>
      <c r="BM1951">
        <v>4.8364430206935198E-6</v>
      </c>
      <c r="BN1951">
        <v>1.07493832820463E-3</v>
      </c>
      <c r="BO1951">
        <v>1.60584771117778E-3</v>
      </c>
      <c r="BP1951">
        <v>11.465779518592299</v>
      </c>
    </row>
    <row r="1952" spans="1:68" x14ac:dyDescent="0.25">
      <c r="A1952" t="s">
        <v>356</v>
      </c>
      <c r="B1952">
        <v>2019</v>
      </c>
      <c r="C1952" t="s">
        <v>229</v>
      </c>
      <c r="D1952">
        <v>1977</v>
      </c>
      <c r="E1952" t="s">
        <v>211</v>
      </c>
      <c r="F1952" t="s">
        <v>17</v>
      </c>
      <c r="G1952">
        <v>1.19325667699803</v>
      </c>
      <c r="H1952">
        <v>6453.0235883463602</v>
      </c>
      <c r="I1952">
        <v>6453.0235883463602</v>
      </c>
      <c r="J1952">
        <v>0</v>
      </c>
      <c r="K1952">
        <v>5650.0226353185899</v>
      </c>
      <c r="L1952">
        <v>0</v>
      </c>
      <c r="M1952">
        <v>0.103317139998111</v>
      </c>
      <c r="N1952">
        <v>1.0808760515637001E-2</v>
      </c>
      <c r="O1952">
        <v>0</v>
      </c>
      <c r="P1952">
        <v>0.114125900513748</v>
      </c>
      <c r="Q1952">
        <v>1.4552586428927699E-3</v>
      </c>
      <c r="R1952">
        <v>1.5475126685726999E-4</v>
      </c>
      <c r="S1952">
        <v>0</v>
      </c>
      <c r="T1952">
        <v>1.61000990975004E-3</v>
      </c>
      <c r="U1952">
        <v>2.13397226735368E-5</v>
      </c>
      <c r="V1952">
        <v>1.11827211665735E-4</v>
      </c>
      <c r="W1952">
        <v>1.7431768440893101E-3</v>
      </c>
      <c r="X1952">
        <v>1.52105898110979E-3</v>
      </c>
      <c r="Y1952">
        <v>1.6174843244598001E-4</v>
      </c>
      <c r="Z1952">
        <v>0</v>
      </c>
      <c r="AA1952">
        <v>1.6828074135557701E-3</v>
      </c>
      <c r="AB1952">
        <v>8.5358890694147403E-5</v>
      </c>
      <c r="AC1952">
        <v>3.1950631904495999E-4</v>
      </c>
      <c r="AD1952">
        <v>2.0876726232948802E-3</v>
      </c>
      <c r="AE1952">
        <v>9.4457847287739494</v>
      </c>
      <c r="AF1952">
        <v>0.79071222546825104</v>
      </c>
      <c r="AG1952">
        <v>0</v>
      </c>
      <c r="AH1952">
        <v>10.236496954242201</v>
      </c>
      <c r="AI1952">
        <v>1.14975440175998E-4</v>
      </c>
      <c r="AJ1952">
        <v>2.43743540476436E-5</v>
      </c>
      <c r="AK1952">
        <v>0</v>
      </c>
      <c r="AL1952">
        <v>1.39349794223642E-4</v>
      </c>
      <c r="AM1952">
        <v>1.48684901586833E-3</v>
      </c>
      <c r="AN1952">
        <v>1.2446501037559899E-4</v>
      </c>
      <c r="AO1952">
        <v>0</v>
      </c>
      <c r="AP1952">
        <v>1.61131402624392E-3</v>
      </c>
      <c r="AQ1952">
        <v>2.4753896982180599E-3</v>
      </c>
      <c r="AR1952">
        <v>5.2477315866673304E-4</v>
      </c>
      <c r="AS1952">
        <v>0</v>
      </c>
      <c r="AT1952">
        <v>3.0001628568847899E-3</v>
      </c>
      <c r="AU1952">
        <v>0</v>
      </c>
      <c r="AV1952">
        <v>0</v>
      </c>
      <c r="AW1952">
        <v>0</v>
      </c>
      <c r="AX1952">
        <v>3.0001628568847899E-3</v>
      </c>
      <c r="AY1952">
        <v>2.8180427415674201E-3</v>
      </c>
      <c r="AZ1952">
        <v>5.9741429473296698E-4</v>
      </c>
      <c r="BA1952">
        <v>0</v>
      </c>
      <c r="BB1952">
        <v>3.41545703630038E-3</v>
      </c>
      <c r="BC1952">
        <v>0</v>
      </c>
      <c r="BD1952">
        <v>0</v>
      </c>
      <c r="BE1952">
        <v>0</v>
      </c>
      <c r="BF1952">
        <v>3.41545703630038E-3</v>
      </c>
      <c r="BG1952">
        <v>6.3534353903038597E-3</v>
      </c>
      <c r="BH1952">
        <v>2.06567052776519E-3</v>
      </c>
      <c r="BI1952">
        <v>0</v>
      </c>
      <c r="BJ1952">
        <v>8.4191059180690492E-3</v>
      </c>
      <c r="BK1952">
        <v>8.9365500905053203E-5</v>
      </c>
      <c r="BL1952">
        <v>7.4808389275976401E-6</v>
      </c>
      <c r="BM1952">
        <v>0</v>
      </c>
      <c r="BN1952">
        <v>9.6846339832650804E-5</v>
      </c>
      <c r="BO1952">
        <v>1.9205744901574801E-4</v>
      </c>
      <c r="BP1952">
        <v>0.91359994681131096</v>
      </c>
    </row>
    <row r="1953" spans="1:68" x14ac:dyDescent="0.25">
      <c r="A1953" t="s">
        <v>356</v>
      </c>
      <c r="B1953">
        <v>2019</v>
      </c>
      <c r="C1953" t="s">
        <v>229</v>
      </c>
      <c r="D1953">
        <v>1979</v>
      </c>
      <c r="E1953" t="s">
        <v>211</v>
      </c>
      <c r="F1953" t="s">
        <v>86</v>
      </c>
      <c r="G1953">
        <v>0.87744620526260297</v>
      </c>
      <c r="H1953">
        <v>13874.294817760099</v>
      </c>
      <c r="I1953">
        <v>13874.294817760099</v>
      </c>
      <c r="J1953">
        <v>0</v>
      </c>
      <c r="K1953">
        <v>1147.6996364834799</v>
      </c>
      <c r="L1953">
        <v>0</v>
      </c>
      <c r="M1953">
        <v>6.6503742394091805E-2</v>
      </c>
      <c r="N1953">
        <v>2.6001985060206801E-4</v>
      </c>
      <c r="O1953">
        <v>1.35611104920277E-4</v>
      </c>
      <c r="P1953">
        <v>6.68993733496141E-2</v>
      </c>
      <c r="Q1953">
        <v>1.7005276709956699E-4</v>
      </c>
      <c r="R1953">
        <v>0</v>
      </c>
      <c r="S1953">
        <v>6.6001183659919401E-6</v>
      </c>
      <c r="T1953">
        <v>1.7665288546555899E-4</v>
      </c>
      <c r="U1953">
        <v>3.0587584217789601E-5</v>
      </c>
      <c r="V1953">
        <v>2.4043360171507999E-4</v>
      </c>
      <c r="W1953">
        <v>4.4767407139842998E-4</v>
      </c>
      <c r="X1953">
        <v>1.8494789998420099E-4</v>
      </c>
      <c r="Y1953">
        <v>0</v>
      </c>
      <c r="Z1953">
        <v>7.1782309235970699E-6</v>
      </c>
      <c r="AA1953">
        <v>1.9212613090779801E-4</v>
      </c>
      <c r="AB1953">
        <v>1.22350336871158E-4</v>
      </c>
      <c r="AC1953">
        <v>6.8695314775737298E-4</v>
      </c>
      <c r="AD1953">
        <v>1.0014296155363301E-3</v>
      </c>
      <c r="AE1953">
        <v>14.645600633066</v>
      </c>
      <c r="AF1953">
        <v>0.85619693491434201</v>
      </c>
      <c r="AG1953">
        <v>7.4285266822688906E-2</v>
      </c>
      <c r="AH1953">
        <v>15.576082834803</v>
      </c>
      <c r="AI1953">
        <v>7.5142360073717001E-3</v>
      </c>
      <c r="AJ1953">
        <v>4.75521104203017E-4</v>
      </c>
      <c r="AK1953">
        <v>0</v>
      </c>
      <c r="AL1953">
        <v>7.9897571115747201E-3</v>
      </c>
      <c r="AM1953">
        <v>2.6037240883338602E-3</v>
      </c>
      <c r="AN1953">
        <v>1.0180178198779399E-5</v>
      </c>
      <c r="AO1953">
        <v>5.3093839205936901E-6</v>
      </c>
      <c r="AP1953">
        <v>2.6192136504532299E-3</v>
      </c>
      <c r="AQ1953">
        <v>4.5207442944763102E-2</v>
      </c>
      <c r="AR1953">
        <v>2.8608488163266799E-3</v>
      </c>
      <c r="AS1953">
        <v>0</v>
      </c>
      <c r="AT1953">
        <v>4.8068291761089801E-2</v>
      </c>
      <c r="AU1953">
        <v>3.9531007478186397E-3</v>
      </c>
      <c r="AV1953">
        <v>1.1986251948930399E-3</v>
      </c>
      <c r="AW1953">
        <v>3.9863618271582897E-3</v>
      </c>
      <c r="AX1953">
        <v>5.7206379530959799E-2</v>
      </c>
      <c r="AY1953">
        <v>6.59665946242734E-2</v>
      </c>
      <c r="AZ1953">
        <v>4.1745438771784403E-3</v>
      </c>
      <c r="BA1953">
        <v>0</v>
      </c>
      <c r="BB1953">
        <v>7.01411385014519E-2</v>
      </c>
      <c r="BC1953">
        <v>3.9531007478186397E-3</v>
      </c>
      <c r="BD1953">
        <v>1.1986251948925401E-3</v>
      </c>
      <c r="BE1953">
        <v>3.9863618271566504E-3</v>
      </c>
      <c r="BF1953">
        <v>7.9279226271319697E-2</v>
      </c>
      <c r="BG1953">
        <v>0.86646049663899005</v>
      </c>
      <c r="BH1953">
        <v>2.2993887012490902E-2</v>
      </c>
      <c r="BI1953">
        <v>1.28700699357326E-2</v>
      </c>
      <c r="BJ1953">
        <v>0.90232445358721303</v>
      </c>
      <c r="BK1953">
        <v>1.4492716191052401E-4</v>
      </c>
      <c r="BL1953">
        <v>8.4725915257767297E-6</v>
      </c>
      <c r="BM1953">
        <v>7.3509807908264096E-7</v>
      </c>
      <c r="BN1953">
        <v>1.54134851515383E-4</v>
      </c>
      <c r="BO1953">
        <v>2.2940681588254E-4</v>
      </c>
      <c r="BP1953">
        <v>1.6440722013867299</v>
      </c>
    </row>
    <row r="1954" spans="1:68" x14ac:dyDescent="0.25">
      <c r="A1954" t="s">
        <v>356</v>
      </c>
      <c r="B1954">
        <v>2019</v>
      </c>
      <c r="C1954" t="s">
        <v>229</v>
      </c>
      <c r="D1954">
        <v>1980</v>
      </c>
      <c r="E1954" t="s">
        <v>211</v>
      </c>
      <c r="F1954" t="s">
        <v>86</v>
      </c>
      <c r="G1954">
        <v>1.7548924105252</v>
      </c>
      <c r="H1954">
        <v>27748.5896355203</v>
      </c>
      <c r="I1954">
        <v>27748.5896355203</v>
      </c>
      <c r="J1954">
        <v>0</v>
      </c>
      <c r="K1954">
        <v>2295.3992729669699</v>
      </c>
      <c r="L1954">
        <v>0</v>
      </c>
      <c r="M1954">
        <v>0.16547698866629501</v>
      </c>
      <c r="N1954">
        <v>5.2003970120413699E-4</v>
      </c>
      <c r="O1954">
        <v>2.4789009212312202E-4</v>
      </c>
      <c r="P1954">
        <v>0.166244918459622</v>
      </c>
      <c r="Q1954">
        <v>3.4010553419913501E-4</v>
      </c>
      <c r="R1954">
        <v>0</v>
      </c>
      <c r="S1954">
        <v>1.3200236731983801E-5</v>
      </c>
      <c r="T1954">
        <v>3.5330577093111901E-4</v>
      </c>
      <c r="U1954">
        <v>6.1175168435579296E-5</v>
      </c>
      <c r="V1954">
        <v>4.8086720343016101E-4</v>
      </c>
      <c r="W1954">
        <v>8.9534814279685997E-4</v>
      </c>
      <c r="X1954">
        <v>3.6989579996840301E-4</v>
      </c>
      <c r="Y1954">
        <v>0</v>
      </c>
      <c r="Z1954">
        <v>1.4356461847194099E-5</v>
      </c>
      <c r="AA1954">
        <v>3.84252261815597E-4</v>
      </c>
      <c r="AB1954">
        <v>2.4470067374231702E-4</v>
      </c>
      <c r="AC1954">
        <v>1.3739062955147401E-3</v>
      </c>
      <c r="AD1954">
        <v>2.0028592310726602E-3</v>
      </c>
      <c r="AE1954">
        <v>29.240392685410601</v>
      </c>
      <c r="AF1954">
        <v>1.71239386982868</v>
      </c>
      <c r="AG1954">
        <v>0.10776959412418601</v>
      </c>
      <c r="AH1954">
        <v>31.0605561493634</v>
      </c>
      <c r="AI1954">
        <v>1.51935745487138E-2</v>
      </c>
      <c r="AJ1954">
        <v>9.4952389259812505E-4</v>
      </c>
      <c r="AK1954">
        <v>0</v>
      </c>
      <c r="AL1954">
        <v>1.6143098441311898E-2</v>
      </c>
      <c r="AM1954">
        <v>6.0665668066114597E-3</v>
      </c>
      <c r="AN1954">
        <v>1.9065222390572501E-5</v>
      </c>
      <c r="AO1954">
        <v>9.0879210256519496E-6</v>
      </c>
      <c r="AP1954">
        <v>6.09471995002768E-3</v>
      </c>
      <c r="AQ1954">
        <v>9.1554346556828994E-2</v>
      </c>
      <c r="AR1954">
        <v>5.7216976326533598E-3</v>
      </c>
      <c r="AS1954">
        <v>0</v>
      </c>
      <c r="AT1954">
        <v>9.7276044189482394E-2</v>
      </c>
      <c r="AU1954">
        <v>7.9062014956372793E-3</v>
      </c>
      <c r="AV1954">
        <v>2.3972503897860798E-3</v>
      </c>
      <c r="AW1954">
        <v>7.9727236543165794E-3</v>
      </c>
      <c r="AX1954">
        <v>0.115552219729222</v>
      </c>
      <c r="AY1954">
        <v>0.13359588757948501</v>
      </c>
      <c r="AZ1954">
        <v>8.3490877543568806E-3</v>
      </c>
      <c r="BA1954">
        <v>0</v>
      </c>
      <c r="BB1954">
        <v>0.14194497533384201</v>
      </c>
      <c r="BC1954">
        <v>7.9062014956372793E-3</v>
      </c>
      <c r="BD1954">
        <v>2.3972503897850901E-3</v>
      </c>
      <c r="BE1954">
        <v>7.9727236543133007E-3</v>
      </c>
      <c r="BF1954">
        <v>0.16022115087357799</v>
      </c>
      <c r="BG1954">
        <v>1.69776735602577</v>
      </c>
      <c r="BH1954">
        <v>4.5987774024981901E-2</v>
      </c>
      <c r="BI1954">
        <v>0</v>
      </c>
      <c r="BJ1954">
        <v>1.7437551300507499</v>
      </c>
      <c r="BK1954">
        <v>2.8935154188747302E-4</v>
      </c>
      <c r="BL1954">
        <v>1.6945183051553398E-5</v>
      </c>
      <c r="BM1954">
        <v>1.06644594564488E-6</v>
      </c>
      <c r="BN1954">
        <v>3.0736317088467198E-4</v>
      </c>
      <c r="BO1954">
        <v>4.5881363176508098E-4</v>
      </c>
      <c r="BP1954">
        <v>3.2784749199381</v>
      </c>
    </row>
    <row r="1955" spans="1:68" x14ac:dyDescent="0.25">
      <c r="A1955" t="s">
        <v>356</v>
      </c>
      <c r="B1955">
        <v>2019</v>
      </c>
      <c r="C1955" t="s">
        <v>229</v>
      </c>
      <c r="D1955">
        <v>1981</v>
      </c>
      <c r="E1955" t="s">
        <v>211</v>
      </c>
      <c r="F1955" t="s">
        <v>86</v>
      </c>
      <c r="G1955">
        <v>2.6323386157878099</v>
      </c>
      <c r="H1955">
        <v>41622.884453280501</v>
      </c>
      <c r="I1955">
        <v>41622.884453280501</v>
      </c>
      <c r="J1955">
        <v>0</v>
      </c>
      <c r="K1955">
        <v>3443.0989094504498</v>
      </c>
      <c r="L1955">
        <v>0</v>
      </c>
      <c r="M1955">
        <v>0.28245375919037902</v>
      </c>
      <c r="N1955">
        <v>7.8005955180620603E-4</v>
      </c>
      <c r="O1955">
        <v>3.73810966182255E-4</v>
      </c>
      <c r="P1955">
        <v>0.283607629708368</v>
      </c>
      <c r="Q1955">
        <v>5.1015830129870303E-4</v>
      </c>
      <c r="R1955">
        <v>0</v>
      </c>
      <c r="S1955">
        <v>1.9800355097975801E-5</v>
      </c>
      <c r="T1955">
        <v>5.2995865639667895E-4</v>
      </c>
      <c r="U1955">
        <v>9.1762752653368903E-5</v>
      </c>
      <c r="V1955">
        <v>7.2130080514524097E-4</v>
      </c>
      <c r="W1955">
        <v>1.3430222141952799E-3</v>
      </c>
      <c r="X1955">
        <v>5.5484369995260397E-4</v>
      </c>
      <c r="Y1955">
        <v>0</v>
      </c>
      <c r="Z1955">
        <v>2.15346927707912E-5</v>
      </c>
      <c r="AA1955">
        <v>5.7637839272339504E-4</v>
      </c>
      <c r="AB1955">
        <v>3.6705101061347502E-4</v>
      </c>
      <c r="AC1955">
        <v>2.0608594432721099E-3</v>
      </c>
      <c r="AD1955">
        <v>3.0042888466089899E-3</v>
      </c>
      <c r="AE1955">
        <v>43.690823457270596</v>
      </c>
      <c r="AF1955">
        <v>2.5685908047430202</v>
      </c>
      <c r="AG1955">
        <v>0.220166906604814</v>
      </c>
      <c r="AH1955">
        <v>46.479581168618502</v>
      </c>
      <c r="AI1955">
        <v>2.2472906022968399E-2</v>
      </c>
      <c r="AJ1955">
        <v>1.4272100560434201E-3</v>
      </c>
      <c r="AK1955">
        <v>0</v>
      </c>
      <c r="AL1955">
        <v>2.39001160790119E-2</v>
      </c>
      <c r="AM1955">
        <v>9.9595193962399801E-3</v>
      </c>
      <c r="AN1955">
        <v>2.750545171962E-5</v>
      </c>
      <c r="AO1955">
        <v>1.31808391536046E-5</v>
      </c>
      <c r="AP1955">
        <v>1.00002056871132E-2</v>
      </c>
      <c r="AQ1955">
        <v>0.135141116031922</v>
      </c>
      <c r="AR1955">
        <v>8.5825464489800406E-3</v>
      </c>
      <c r="AS1955">
        <v>0</v>
      </c>
      <c r="AT1955">
        <v>0.14372366248090199</v>
      </c>
      <c r="AU1955">
        <v>1.18593022434559E-2</v>
      </c>
      <c r="AV1955">
        <v>3.5958755846791199E-3</v>
      </c>
      <c r="AW1955">
        <v>1.1959085481474801E-2</v>
      </c>
      <c r="AX1955">
        <v>0.17113792579051201</v>
      </c>
      <c r="AY1955">
        <v>0.197197599281213</v>
      </c>
      <c r="AZ1955">
        <v>1.25236316315353E-2</v>
      </c>
      <c r="BA1955">
        <v>0</v>
      </c>
      <c r="BB1955">
        <v>0.209721230912748</v>
      </c>
      <c r="BC1955">
        <v>1.18593022434559E-2</v>
      </c>
      <c r="BD1955">
        <v>3.5958755846776402E-3</v>
      </c>
      <c r="BE1955">
        <v>1.19590854814699E-2</v>
      </c>
      <c r="BF1955">
        <v>0.237135494222351</v>
      </c>
      <c r="BG1955">
        <v>2.44550992724789</v>
      </c>
      <c r="BH1955">
        <v>6.8981661037472899E-2</v>
      </c>
      <c r="BI1955">
        <v>3.6913863964384799E-2</v>
      </c>
      <c r="BJ1955">
        <v>2.55140545224975</v>
      </c>
      <c r="BK1955">
        <v>4.3234737883675399E-4</v>
      </c>
      <c r="BL1955">
        <v>2.5417774577330201E-5</v>
      </c>
      <c r="BM1955">
        <v>2.1786859904410299E-6</v>
      </c>
      <c r="BN1955">
        <v>4.5994383940452498E-4</v>
      </c>
      <c r="BO1955">
        <v>6.8822044764762103E-4</v>
      </c>
      <c r="BP1955">
        <v>4.90596950092492</v>
      </c>
    </row>
    <row r="1956" spans="1:68" x14ac:dyDescent="0.25">
      <c r="A1956" t="s">
        <v>356</v>
      </c>
      <c r="B1956">
        <v>2019</v>
      </c>
      <c r="C1956" t="s">
        <v>229</v>
      </c>
      <c r="D1956">
        <v>1982</v>
      </c>
      <c r="E1956" t="s">
        <v>211</v>
      </c>
      <c r="F1956" t="s">
        <v>86</v>
      </c>
      <c r="G1956">
        <v>1.7548924105252</v>
      </c>
      <c r="H1956">
        <v>27748.5896355203</v>
      </c>
      <c r="I1956">
        <v>27748.5896355203</v>
      </c>
      <c r="J1956">
        <v>0</v>
      </c>
      <c r="K1956">
        <v>2295.3992729669699</v>
      </c>
      <c r="L1956">
        <v>0</v>
      </c>
      <c r="M1956">
        <v>0.226071124566288</v>
      </c>
      <c r="N1956">
        <v>5.2003970120413699E-4</v>
      </c>
      <c r="O1956">
        <v>2.4562998707377903E-4</v>
      </c>
      <c r="P1956">
        <v>0.22683679425456599</v>
      </c>
      <c r="Q1956">
        <v>3.4010553419913501E-4</v>
      </c>
      <c r="R1956">
        <v>0</v>
      </c>
      <c r="S1956">
        <v>1.3200236731983801E-5</v>
      </c>
      <c r="T1956">
        <v>3.5330577093111901E-4</v>
      </c>
      <c r="U1956">
        <v>6.1175168435579296E-5</v>
      </c>
      <c r="V1956">
        <v>4.8086720343016101E-4</v>
      </c>
      <c r="W1956">
        <v>8.9534814279685997E-4</v>
      </c>
      <c r="X1956">
        <v>3.6989579996840301E-4</v>
      </c>
      <c r="Y1956">
        <v>0</v>
      </c>
      <c r="Z1956">
        <v>1.4356461847194099E-5</v>
      </c>
      <c r="AA1956">
        <v>3.84252261815597E-4</v>
      </c>
      <c r="AB1956">
        <v>2.4470067374231702E-4</v>
      </c>
      <c r="AC1956">
        <v>1.3739062955147401E-3</v>
      </c>
      <c r="AD1956">
        <v>2.0028592310726602E-3</v>
      </c>
      <c r="AE1956">
        <v>29.143576797428601</v>
      </c>
      <c r="AF1956">
        <v>1.71239386982868</v>
      </c>
      <c r="AG1956">
        <v>0.148754017941018</v>
      </c>
      <c r="AH1956">
        <v>31.004724685198301</v>
      </c>
      <c r="AI1956">
        <v>1.4749978249510701E-2</v>
      </c>
      <c r="AJ1956">
        <v>9.5364410380118696E-4</v>
      </c>
      <c r="AK1956">
        <v>0</v>
      </c>
      <c r="AL1956">
        <v>1.5703622353311901E-2</v>
      </c>
      <c r="AM1956">
        <v>7.5439105076384001E-3</v>
      </c>
      <c r="AN1956">
        <v>1.73535340872455E-5</v>
      </c>
      <c r="AO1956">
        <v>8.1965825756470006E-6</v>
      </c>
      <c r="AP1956">
        <v>7.5694606243012904E-3</v>
      </c>
      <c r="AQ1956">
        <v>8.8497286666503E-2</v>
      </c>
      <c r="AR1956">
        <v>5.7216976326533598E-3</v>
      </c>
      <c r="AS1956">
        <v>0</v>
      </c>
      <c r="AT1956">
        <v>9.4218984299156303E-2</v>
      </c>
      <c r="AU1956">
        <v>7.9062014956372793E-3</v>
      </c>
      <c r="AV1956">
        <v>2.3972503897860798E-3</v>
      </c>
      <c r="AW1956">
        <v>7.9727236543165794E-3</v>
      </c>
      <c r="AX1956">
        <v>0.11249515983889601</v>
      </c>
      <c r="AY1956">
        <v>0.12913503296371601</v>
      </c>
      <c r="AZ1956">
        <v>8.3490877543568806E-3</v>
      </c>
      <c r="BA1956">
        <v>0</v>
      </c>
      <c r="BB1956">
        <v>0.13748412071807301</v>
      </c>
      <c r="BC1956">
        <v>7.9062014956372793E-3</v>
      </c>
      <c r="BD1956">
        <v>2.3972503897850901E-3</v>
      </c>
      <c r="BE1956">
        <v>7.9727236543133007E-3</v>
      </c>
      <c r="BF1956">
        <v>0.15576029625780899</v>
      </c>
      <c r="BG1956">
        <v>1.6450058917748001</v>
      </c>
      <c r="BH1956">
        <v>4.5987774024981901E-2</v>
      </c>
      <c r="BI1956">
        <v>2.5855894839106601E-2</v>
      </c>
      <c r="BJ1956">
        <v>1.71684956063889</v>
      </c>
      <c r="BK1956">
        <v>2.88393489553219E-4</v>
      </c>
      <c r="BL1956">
        <v>1.6945183051553398E-5</v>
      </c>
      <c r="BM1956">
        <v>1.47201184731922E-6</v>
      </c>
      <c r="BN1956">
        <v>3.06810684452091E-4</v>
      </c>
      <c r="BO1956">
        <v>4.5881363176508098E-4</v>
      </c>
      <c r="BP1956">
        <v>3.27258184918532</v>
      </c>
    </row>
    <row r="1957" spans="1:68" x14ac:dyDescent="0.25">
      <c r="A1957" t="s">
        <v>356</v>
      </c>
      <c r="B1957">
        <v>2019</v>
      </c>
      <c r="C1957" t="s">
        <v>229</v>
      </c>
      <c r="D1957">
        <v>1982</v>
      </c>
      <c r="E1957" t="s">
        <v>211</v>
      </c>
      <c r="F1957" t="s">
        <v>17</v>
      </c>
      <c r="G1957">
        <v>1.19325667699803</v>
      </c>
      <c r="H1957">
        <v>6453.0235883463602</v>
      </c>
      <c r="I1957">
        <v>6453.0235883463602</v>
      </c>
      <c r="J1957">
        <v>0</v>
      </c>
      <c r="K1957">
        <v>5650.0226353185899</v>
      </c>
      <c r="L1957">
        <v>0</v>
      </c>
      <c r="M1957">
        <v>0.103317139998111</v>
      </c>
      <c r="N1957">
        <v>1.0808760515637001E-2</v>
      </c>
      <c r="O1957">
        <v>0</v>
      </c>
      <c r="P1957">
        <v>0.114125900513748</v>
      </c>
      <c r="Q1957">
        <v>1.4552586428927699E-3</v>
      </c>
      <c r="R1957">
        <v>1.5475126685726999E-4</v>
      </c>
      <c r="S1957">
        <v>0</v>
      </c>
      <c r="T1957">
        <v>1.61000990975004E-3</v>
      </c>
      <c r="U1957">
        <v>2.13397226735368E-5</v>
      </c>
      <c r="V1957">
        <v>1.11827211665735E-4</v>
      </c>
      <c r="W1957">
        <v>1.7431768440893101E-3</v>
      </c>
      <c r="X1957">
        <v>1.52105898110979E-3</v>
      </c>
      <c r="Y1957">
        <v>1.6174843244598001E-4</v>
      </c>
      <c r="Z1957">
        <v>0</v>
      </c>
      <c r="AA1957">
        <v>1.6828074135557701E-3</v>
      </c>
      <c r="AB1957">
        <v>8.5358890694147403E-5</v>
      </c>
      <c r="AC1957">
        <v>3.1950631904495999E-4</v>
      </c>
      <c r="AD1957">
        <v>2.0876726232948802E-3</v>
      </c>
      <c r="AE1957">
        <v>9.4457847287739494</v>
      </c>
      <c r="AF1957">
        <v>0.79071222546825104</v>
      </c>
      <c r="AG1957">
        <v>0</v>
      </c>
      <c r="AH1957">
        <v>10.236496954242201</v>
      </c>
      <c r="AI1957">
        <v>1.14975440175998E-4</v>
      </c>
      <c r="AJ1957">
        <v>2.43743540476436E-5</v>
      </c>
      <c r="AK1957">
        <v>0</v>
      </c>
      <c r="AL1957">
        <v>1.39349794223642E-4</v>
      </c>
      <c r="AM1957">
        <v>1.48684901586833E-3</v>
      </c>
      <c r="AN1957">
        <v>1.2446501037559899E-4</v>
      </c>
      <c r="AO1957">
        <v>0</v>
      </c>
      <c r="AP1957">
        <v>1.61131402624392E-3</v>
      </c>
      <c r="AQ1957">
        <v>2.4753896982180599E-3</v>
      </c>
      <c r="AR1957">
        <v>5.2477315866673304E-4</v>
      </c>
      <c r="AS1957">
        <v>0</v>
      </c>
      <c r="AT1957">
        <v>3.0001628568847899E-3</v>
      </c>
      <c r="AU1957">
        <v>0</v>
      </c>
      <c r="AV1957">
        <v>0</v>
      </c>
      <c r="AW1957">
        <v>0</v>
      </c>
      <c r="AX1957">
        <v>3.0001628568847899E-3</v>
      </c>
      <c r="AY1957">
        <v>2.8180427415674201E-3</v>
      </c>
      <c r="AZ1957">
        <v>5.9741429473296698E-4</v>
      </c>
      <c r="BA1957">
        <v>0</v>
      </c>
      <c r="BB1957">
        <v>3.41545703630038E-3</v>
      </c>
      <c r="BC1957">
        <v>0</v>
      </c>
      <c r="BD1957">
        <v>0</v>
      </c>
      <c r="BE1957">
        <v>0</v>
      </c>
      <c r="BF1957">
        <v>3.41545703630038E-3</v>
      </c>
      <c r="BG1957">
        <v>6.3534353903038597E-3</v>
      </c>
      <c r="BH1957">
        <v>2.06567052776519E-3</v>
      </c>
      <c r="BI1957">
        <v>0</v>
      </c>
      <c r="BJ1957">
        <v>8.4191059180690492E-3</v>
      </c>
      <c r="BK1957">
        <v>8.9365500905053203E-5</v>
      </c>
      <c r="BL1957">
        <v>7.4808389275976401E-6</v>
      </c>
      <c r="BM1957">
        <v>0</v>
      </c>
      <c r="BN1957">
        <v>9.6846339832650804E-5</v>
      </c>
      <c r="BO1957">
        <v>1.9205744901574801E-4</v>
      </c>
      <c r="BP1957">
        <v>0.91359994681131096</v>
      </c>
    </row>
    <row r="1958" spans="1:68" x14ac:dyDescent="0.25">
      <c r="A1958" t="s">
        <v>356</v>
      </c>
      <c r="B1958">
        <v>2019</v>
      </c>
      <c r="C1958" t="s">
        <v>229</v>
      </c>
      <c r="D1958">
        <v>1984</v>
      </c>
      <c r="E1958" t="s">
        <v>211</v>
      </c>
      <c r="F1958" t="s">
        <v>86</v>
      </c>
      <c r="G1958">
        <v>1.0470223363378499</v>
      </c>
      <c r="H1958">
        <v>16555.6549085353</v>
      </c>
      <c r="I1958">
        <v>16555.6549085353</v>
      </c>
      <c r="J1958">
        <v>0</v>
      </c>
      <c r="K1958">
        <v>1369.50521592992</v>
      </c>
      <c r="L1958">
        <v>0</v>
      </c>
      <c r="M1958">
        <v>0.113245499505828</v>
      </c>
      <c r="N1958">
        <v>3.1027154694927503E-4</v>
      </c>
      <c r="O1958">
        <v>0</v>
      </c>
      <c r="P1958">
        <v>0.113555771052778</v>
      </c>
      <c r="Q1958">
        <v>1.8660386737320001E-4</v>
      </c>
      <c r="R1958">
        <v>0</v>
      </c>
      <c r="S1958">
        <v>7.8756638415219106E-6</v>
      </c>
      <c r="T1958">
        <v>1.9447953121472201E-4</v>
      </c>
      <c r="U1958">
        <v>3.6498971331303898E-5</v>
      </c>
      <c r="V1958">
        <v>2.8690004001613801E-4</v>
      </c>
      <c r="W1958">
        <v>5.1787854256216505E-4</v>
      </c>
      <c r="X1958">
        <v>2.0294873166866299E-4</v>
      </c>
      <c r="Y1958">
        <v>0</v>
      </c>
      <c r="Z1958">
        <v>8.5655030101223701E-6</v>
      </c>
      <c r="AA1958">
        <v>2.11514234678786E-4</v>
      </c>
      <c r="AB1958">
        <v>1.4599588532521499E-4</v>
      </c>
      <c r="AC1958">
        <v>8.1971440004610999E-4</v>
      </c>
      <c r="AD1958">
        <v>1.1772245200501099E-3</v>
      </c>
      <c r="AE1958">
        <v>17.275560386195799</v>
      </c>
      <c r="AF1958">
        <v>1.0216664107528199</v>
      </c>
      <c r="AG1958">
        <v>0.16759634160833201</v>
      </c>
      <c r="AH1958">
        <v>18.464823138557001</v>
      </c>
      <c r="AI1958">
        <v>6.12643745453077E-3</v>
      </c>
      <c r="AJ1958">
        <v>5.9389427743764E-4</v>
      </c>
      <c r="AK1958">
        <v>4.08633184285775E-4</v>
      </c>
      <c r="AL1958">
        <v>7.12896491625418E-3</v>
      </c>
      <c r="AM1958">
        <v>3.9851169732447204E-3</v>
      </c>
      <c r="AN1958">
        <v>1.0918477232720401E-5</v>
      </c>
      <c r="AO1958">
        <v>0</v>
      </c>
      <c r="AP1958">
        <v>3.9960354504774403E-3</v>
      </c>
      <c r="AQ1958">
        <v>3.5215123669359902E-2</v>
      </c>
      <c r="AR1958">
        <v>3.4137393194187899E-3</v>
      </c>
      <c r="AS1958">
        <v>3.0176692852858199E-3</v>
      </c>
      <c r="AT1958">
        <v>4.16465322740645E-2</v>
      </c>
      <c r="AU1958">
        <v>4.7170809514428102E-3</v>
      </c>
      <c r="AV1958">
        <v>1.4302726986832599E-3</v>
      </c>
      <c r="AW1958">
        <v>4.7567701002367299E-3</v>
      </c>
      <c r="AX1958">
        <v>5.2550656024427302E-2</v>
      </c>
      <c r="AY1958">
        <v>5.1385825793746301E-2</v>
      </c>
      <c r="AZ1958">
        <v>4.9813204014258197E-3</v>
      </c>
      <c r="BA1958">
        <v>3.3039680267037898E-3</v>
      </c>
      <c r="BB1958">
        <v>5.9671114221875897E-2</v>
      </c>
      <c r="BC1958">
        <v>4.7170809514428102E-3</v>
      </c>
      <c r="BD1958">
        <v>1.4302726986826701E-3</v>
      </c>
      <c r="BE1958">
        <v>4.7567701002347697E-3</v>
      </c>
      <c r="BF1958">
        <v>7.0575237972236096E-2</v>
      </c>
      <c r="BG1958">
        <v>0.95840042785735702</v>
      </c>
      <c r="BH1958">
        <v>2.74377086104119E-2</v>
      </c>
      <c r="BI1958">
        <v>5.87773921082127E-2</v>
      </c>
      <c r="BJ1958">
        <v>1.0446155285759799</v>
      </c>
      <c r="BK1958">
        <v>1.7095221970839E-4</v>
      </c>
      <c r="BL1958">
        <v>1.01100130366398E-5</v>
      </c>
      <c r="BM1958">
        <v>1.6584681464714699E-6</v>
      </c>
      <c r="BN1958">
        <v>1.8272070089150099E-4</v>
      </c>
      <c r="BO1958">
        <v>8.2122661958044802E-4</v>
      </c>
      <c r="BP1958">
        <v>1.9489818298727499</v>
      </c>
    </row>
    <row r="1959" spans="1:68" x14ac:dyDescent="0.25">
      <c r="A1959" t="s">
        <v>356</v>
      </c>
      <c r="B1959">
        <v>2019</v>
      </c>
      <c r="C1959" t="s">
        <v>229</v>
      </c>
      <c r="D1959">
        <v>1984</v>
      </c>
      <c r="E1959" t="s">
        <v>211</v>
      </c>
      <c r="F1959" t="s">
        <v>17</v>
      </c>
      <c r="G1959">
        <v>1.19325667699803</v>
      </c>
      <c r="H1959">
        <v>6453.0235883463602</v>
      </c>
      <c r="I1959">
        <v>6453.0235883463602</v>
      </c>
      <c r="J1959">
        <v>0</v>
      </c>
      <c r="K1959">
        <v>5650.0226353185899</v>
      </c>
      <c r="L1959">
        <v>0</v>
      </c>
      <c r="M1959">
        <v>0.103317139998111</v>
      </c>
      <c r="N1959">
        <v>1.0808760515637001E-2</v>
      </c>
      <c r="O1959">
        <v>0</v>
      </c>
      <c r="P1959">
        <v>0.114125900513748</v>
      </c>
      <c r="Q1959">
        <v>1.4552586428927699E-3</v>
      </c>
      <c r="R1959">
        <v>1.5475126685726999E-4</v>
      </c>
      <c r="S1959">
        <v>0</v>
      </c>
      <c r="T1959">
        <v>1.61000990975004E-3</v>
      </c>
      <c r="U1959">
        <v>2.13397226735368E-5</v>
      </c>
      <c r="V1959">
        <v>1.11827211665735E-4</v>
      </c>
      <c r="W1959">
        <v>1.7431768440893101E-3</v>
      </c>
      <c r="X1959">
        <v>1.52105898110979E-3</v>
      </c>
      <c r="Y1959">
        <v>1.6174843244598001E-4</v>
      </c>
      <c r="Z1959">
        <v>0</v>
      </c>
      <c r="AA1959">
        <v>1.6828074135557701E-3</v>
      </c>
      <c r="AB1959">
        <v>8.5358890694147403E-5</v>
      </c>
      <c r="AC1959">
        <v>3.1950631904495999E-4</v>
      </c>
      <c r="AD1959">
        <v>2.0876726232948802E-3</v>
      </c>
      <c r="AE1959">
        <v>9.4457847287739494</v>
      </c>
      <c r="AF1959">
        <v>0.79071222546825104</v>
      </c>
      <c r="AG1959">
        <v>0</v>
      </c>
      <c r="AH1959">
        <v>10.236496954242201</v>
      </c>
      <c r="AI1959">
        <v>1.14975440175998E-4</v>
      </c>
      <c r="AJ1959">
        <v>2.43743540476436E-5</v>
      </c>
      <c r="AK1959">
        <v>0</v>
      </c>
      <c r="AL1959">
        <v>1.39349794223642E-4</v>
      </c>
      <c r="AM1959">
        <v>1.48684901586833E-3</v>
      </c>
      <c r="AN1959">
        <v>1.2446501037559899E-4</v>
      </c>
      <c r="AO1959">
        <v>0</v>
      </c>
      <c r="AP1959">
        <v>1.61131402624392E-3</v>
      </c>
      <c r="AQ1959">
        <v>2.4753896982180599E-3</v>
      </c>
      <c r="AR1959">
        <v>5.2477315866673304E-4</v>
      </c>
      <c r="AS1959">
        <v>0</v>
      </c>
      <c r="AT1959">
        <v>3.0001628568847899E-3</v>
      </c>
      <c r="AU1959">
        <v>0</v>
      </c>
      <c r="AV1959">
        <v>0</v>
      </c>
      <c r="AW1959">
        <v>0</v>
      </c>
      <c r="AX1959">
        <v>3.0001628568847899E-3</v>
      </c>
      <c r="AY1959">
        <v>2.8180427415674201E-3</v>
      </c>
      <c r="AZ1959">
        <v>5.9741429473296698E-4</v>
      </c>
      <c r="BA1959">
        <v>0</v>
      </c>
      <c r="BB1959">
        <v>3.41545703630038E-3</v>
      </c>
      <c r="BC1959">
        <v>0</v>
      </c>
      <c r="BD1959">
        <v>0</v>
      </c>
      <c r="BE1959">
        <v>0</v>
      </c>
      <c r="BF1959">
        <v>3.41545703630038E-3</v>
      </c>
      <c r="BG1959">
        <v>6.3534353903038597E-3</v>
      </c>
      <c r="BH1959">
        <v>2.06567052776519E-3</v>
      </c>
      <c r="BI1959">
        <v>0</v>
      </c>
      <c r="BJ1959">
        <v>8.4191059180690492E-3</v>
      </c>
      <c r="BK1959">
        <v>8.9365500905053203E-5</v>
      </c>
      <c r="BL1959">
        <v>7.4808389275976401E-6</v>
      </c>
      <c r="BM1959">
        <v>0</v>
      </c>
      <c r="BN1959">
        <v>9.6846339832650804E-5</v>
      </c>
      <c r="BO1959">
        <v>1.9205744901574801E-4</v>
      </c>
      <c r="BP1959">
        <v>0.91359994681131096</v>
      </c>
    </row>
    <row r="1960" spans="1:68" x14ac:dyDescent="0.25">
      <c r="A1960" t="s">
        <v>356</v>
      </c>
      <c r="B1960">
        <v>2019</v>
      </c>
      <c r="C1960" t="s">
        <v>229</v>
      </c>
      <c r="D1960">
        <v>1985</v>
      </c>
      <c r="E1960" t="s">
        <v>211</v>
      </c>
      <c r="F1960" t="s">
        <v>86</v>
      </c>
      <c r="G1960">
        <v>15.086161620539499</v>
      </c>
      <c r="H1960">
        <v>238544.371992698</v>
      </c>
      <c r="I1960">
        <v>238544.371992698</v>
      </c>
      <c r="J1960">
        <v>0</v>
      </c>
      <c r="K1960">
        <v>19732.699399665598</v>
      </c>
      <c r="L1960">
        <v>0</v>
      </c>
      <c r="M1960">
        <v>1.2434539171654899</v>
      </c>
      <c r="N1960">
        <v>4.47058915658237E-3</v>
      </c>
      <c r="O1960">
        <v>0</v>
      </c>
      <c r="P1960">
        <v>1.2479245063220701</v>
      </c>
      <c r="Q1960">
        <v>2.68870682554514E-3</v>
      </c>
      <c r="R1960">
        <v>0</v>
      </c>
      <c r="S1960">
        <v>1.13477557697393E-4</v>
      </c>
      <c r="T1960">
        <v>2.8021843832425298E-3</v>
      </c>
      <c r="U1960">
        <v>5.2590031881593799E-4</v>
      </c>
      <c r="V1960">
        <v>4.1338376674574196E-3</v>
      </c>
      <c r="W1960">
        <v>7.4619223695158998E-3</v>
      </c>
      <c r="X1960">
        <v>2.9242139927461801E-3</v>
      </c>
      <c r="Y1960">
        <v>0</v>
      </c>
      <c r="Z1960">
        <v>1.2341719778767501E-4</v>
      </c>
      <c r="AA1960">
        <v>3.0476311905338498E-3</v>
      </c>
      <c r="AB1960">
        <v>2.1036012752637498E-3</v>
      </c>
      <c r="AC1960">
        <v>1.1810964764164E-2</v>
      </c>
      <c r="AD1960">
        <v>1.69621972299616E-2</v>
      </c>
      <c r="AE1960">
        <v>249.7583246021</v>
      </c>
      <c r="AF1960">
        <v>14.720817369382299</v>
      </c>
      <c r="AG1960">
        <v>2.3462016650928299</v>
      </c>
      <c r="AH1960">
        <v>266.82534363657498</v>
      </c>
      <c r="AI1960">
        <v>8.7357097364976599E-2</v>
      </c>
      <c r="AJ1960">
        <v>8.5680791782758395E-3</v>
      </c>
      <c r="AK1960">
        <v>5.9652880534281404E-3</v>
      </c>
      <c r="AL1960">
        <v>0.10189046459668</v>
      </c>
      <c r="AM1960">
        <v>4.74963861335145E-2</v>
      </c>
      <c r="AN1960">
        <v>1.7076372987699499E-4</v>
      </c>
      <c r="AO1960">
        <v>0</v>
      </c>
      <c r="AP1960">
        <v>4.7667149863391503E-2</v>
      </c>
      <c r="AQ1960">
        <v>0.50149647852332502</v>
      </c>
      <c r="AR1960">
        <v>4.9187320380645598E-2</v>
      </c>
      <c r="AS1960">
        <v>4.39964777407474E-2</v>
      </c>
      <c r="AT1960">
        <v>0.59468027664471801</v>
      </c>
      <c r="AU1960">
        <v>6.7966692916540894E-2</v>
      </c>
      <c r="AV1960">
        <v>2.0608275816971899E-2</v>
      </c>
      <c r="AW1960">
        <v>6.8538559334769406E-2</v>
      </c>
      <c r="AX1960">
        <v>0.75179380471299995</v>
      </c>
      <c r="AY1960">
        <v>0.73178248423982295</v>
      </c>
      <c r="AZ1960">
        <v>7.1774022436280796E-2</v>
      </c>
      <c r="BA1960">
        <v>4.8170605192492499E-2</v>
      </c>
      <c r="BB1960">
        <v>0.85172711186859695</v>
      </c>
      <c r="BC1960">
        <v>6.7966692916540894E-2</v>
      </c>
      <c r="BD1960">
        <v>2.0608275816963399E-2</v>
      </c>
      <c r="BE1960">
        <v>6.8538559334741206E-2</v>
      </c>
      <c r="BF1960">
        <v>1.0088406399368399</v>
      </c>
      <c r="BG1960">
        <v>14.3559313973557</v>
      </c>
      <c r="BH1960">
        <v>0.39533990081026699</v>
      </c>
      <c r="BI1960">
        <v>0.80251090311227602</v>
      </c>
      <c r="BJ1960">
        <v>15.553782201278301</v>
      </c>
      <c r="BK1960">
        <v>2.47151114215055E-3</v>
      </c>
      <c r="BL1960">
        <v>1.4567147744906701E-4</v>
      </c>
      <c r="BM1960">
        <v>2.32170982338514E-5</v>
      </c>
      <c r="BN1960">
        <v>2.6403997178334701E-3</v>
      </c>
      <c r="BO1960">
        <v>1.1832753781942301E-2</v>
      </c>
      <c r="BP1960">
        <v>28.163700382882698</v>
      </c>
    </row>
    <row r="1961" spans="1:68" x14ac:dyDescent="0.25">
      <c r="A1961" t="s">
        <v>356</v>
      </c>
      <c r="B1961">
        <v>2019</v>
      </c>
      <c r="C1961" t="s">
        <v>229</v>
      </c>
      <c r="D1961">
        <v>1987</v>
      </c>
      <c r="E1961" t="s">
        <v>211</v>
      </c>
      <c r="F1961" t="s">
        <v>17</v>
      </c>
      <c r="G1961">
        <v>2.38651335499606</v>
      </c>
      <c r="H1961">
        <v>12906.047182100599</v>
      </c>
      <c r="I1961">
        <v>12906.047182100599</v>
      </c>
      <c r="J1961">
        <v>0</v>
      </c>
      <c r="K1961">
        <v>11300.0452753721</v>
      </c>
      <c r="L1961">
        <v>0</v>
      </c>
      <c r="M1961">
        <v>0.20936149433310999</v>
      </c>
      <c r="N1961">
        <v>2.3537049290891902E-2</v>
      </c>
      <c r="O1961">
        <v>0</v>
      </c>
      <c r="P1961">
        <v>0.232898543624002</v>
      </c>
      <c r="Q1961">
        <v>2.8134120166686798E-3</v>
      </c>
      <c r="R1961">
        <v>1.3528016740217501E-4</v>
      </c>
      <c r="S1961">
        <v>0</v>
      </c>
      <c r="T1961">
        <v>2.9486921840708499E-3</v>
      </c>
      <c r="U1961">
        <v>4.2679445364957298E-5</v>
      </c>
      <c r="V1961">
        <v>2.23654423425187E-4</v>
      </c>
      <c r="W1961">
        <v>3.215026052861E-3</v>
      </c>
      <c r="X1961">
        <v>2.9406220237315102E-3</v>
      </c>
      <c r="Y1961">
        <v>1.4139693627524899E-4</v>
      </c>
      <c r="Z1961">
        <v>0</v>
      </c>
      <c r="AA1961">
        <v>3.08201896000676E-3</v>
      </c>
      <c r="AB1961">
        <v>1.70717781459829E-4</v>
      </c>
      <c r="AC1961">
        <v>6.39012638357679E-4</v>
      </c>
      <c r="AD1961">
        <v>3.89174937982427E-3</v>
      </c>
      <c r="AE1961">
        <v>18.299625826656101</v>
      </c>
      <c r="AF1961">
        <v>1.6759362405634399</v>
      </c>
      <c r="AG1961">
        <v>0</v>
      </c>
      <c r="AH1961">
        <v>19.975562067219599</v>
      </c>
      <c r="AI1961">
        <v>2.4500010873344699E-4</v>
      </c>
      <c r="AJ1961">
        <v>1.97398848825689E-5</v>
      </c>
      <c r="AK1961">
        <v>0</v>
      </c>
      <c r="AL1961">
        <v>2.6473999361601602E-4</v>
      </c>
      <c r="AM1961">
        <v>2.8805209341938899E-3</v>
      </c>
      <c r="AN1961">
        <v>2.6380700190520398E-4</v>
      </c>
      <c r="AO1961">
        <v>0</v>
      </c>
      <c r="AP1961">
        <v>3.1443279360990999E-3</v>
      </c>
      <c r="AQ1961">
        <v>5.2747851566623902E-3</v>
      </c>
      <c r="AR1961">
        <v>4.2499430841511099E-4</v>
      </c>
      <c r="AS1961">
        <v>0</v>
      </c>
      <c r="AT1961">
        <v>5.6997794650775003E-3</v>
      </c>
      <c r="AU1961">
        <v>0</v>
      </c>
      <c r="AV1961">
        <v>0</v>
      </c>
      <c r="AW1961">
        <v>0</v>
      </c>
      <c r="AX1961">
        <v>5.6997794650775003E-3</v>
      </c>
      <c r="AY1961">
        <v>6.0049413774164303E-3</v>
      </c>
      <c r="AZ1961">
        <v>4.8382366901616E-4</v>
      </c>
      <c r="BA1961">
        <v>0</v>
      </c>
      <c r="BB1961">
        <v>6.48876504643259E-3</v>
      </c>
      <c r="BC1961">
        <v>0</v>
      </c>
      <c r="BD1961">
        <v>0</v>
      </c>
      <c r="BE1961">
        <v>0</v>
      </c>
      <c r="BF1961">
        <v>6.48876504643259E-3</v>
      </c>
      <c r="BG1961">
        <v>1.3538477106738601E-2</v>
      </c>
      <c r="BH1961">
        <v>2.5331592939163302E-3</v>
      </c>
      <c r="BI1961">
        <v>0</v>
      </c>
      <c r="BJ1961">
        <v>1.6071636400654999E-2</v>
      </c>
      <c r="BK1961">
        <v>1.7313069007305601E-4</v>
      </c>
      <c r="BL1961">
        <v>1.5855843206615499E-5</v>
      </c>
      <c r="BM1961">
        <v>0</v>
      </c>
      <c r="BN1961">
        <v>1.88986533279672E-4</v>
      </c>
      <c r="BO1961">
        <v>3.8411489819244898E-4</v>
      </c>
      <c r="BP1961">
        <v>1.7828044616937899</v>
      </c>
    </row>
    <row r="1962" spans="1:68" x14ac:dyDescent="0.25">
      <c r="A1962" t="s">
        <v>356</v>
      </c>
      <c r="B1962">
        <v>2019</v>
      </c>
      <c r="C1962" t="s">
        <v>229</v>
      </c>
      <c r="D1962">
        <v>1988</v>
      </c>
      <c r="E1962" t="s">
        <v>211</v>
      </c>
      <c r="F1962" t="s">
        <v>17</v>
      </c>
      <c r="G1962">
        <v>1.19325667699803</v>
      </c>
      <c r="H1962">
        <v>6453.0235883463602</v>
      </c>
      <c r="I1962">
        <v>6453.0235883463602</v>
      </c>
      <c r="J1962">
        <v>0</v>
      </c>
      <c r="K1962">
        <v>5650.0226353185899</v>
      </c>
      <c r="L1962">
        <v>0</v>
      </c>
      <c r="M1962">
        <v>0.10450363272598701</v>
      </c>
      <c r="N1962">
        <v>1.1768524640514699E-2</v>
      </c>
      <c r="O1962">
        <v>0</v>
      </c>
      <c r="P1962">
        <v>0.116272157366501</v>
      </c>
      <c r="Q1962">
        <v>1.39362277792867E-3</v>
      </c>
      <c r="R1962">
        <v>6.7640083672744998E-5</v>
      </c>
      <c r="S1962">
        <v>0</v>
      </c>
      <c r="T1962">
        <v>1.4612628616014101E-3</v>
      </c>
      <c r="U1962">
        <v>2.13397226735368E-5</v>
      </c>
      <c r="V1962">
        <v>1.11827211665735E-4</v>
      </c>
      <c r="W1962">
        <v>1.59442979594068E-3</v>
      </c>
      <c r="X1962">
        <v>1.45663621583711E-3</v>
      </c>
      <c r="Y1962">
        <v>7.0698468108000597E-5</v>
      </c>
      <c r="Z1962">
        <v>0</v>
      </c>
      <c r="AA1962">
        <v>1.5273346839451099E-3</v>
      </c>
      <c r="AB1962">
        <v>8.5358890694147403E-5</v>
      </c>
      <c r="AC1962">
        <v>3.1950631904495999E-4</v>
      </c>
      <c r="AD1962">
        <v>1.9321998936842201E-3</v>
      </c>
      <c r="AE1962">
        <v>9.1498129094941199</v>
      </c>
      <c r="AF1962">
        <v>0.83796811993059395</v>
      </c>
      <c r="AG1962">
        <v>0</v>
      </c>
      <c r="AH1962">
        <v>9.9877810294247098</v>
      </c>
      <c r="AI1962">
        <v>1.2093849297071199E-4</v>
      </c>
      <c r="AJ1962">
        <v>9.8699424371487405E-6</v>
      </c>
      <c r="AK1962">
        <v>0</v>
      </c>
      <c r="AL1962">
        <v>1.30808435407861E-4</v>
      </c>
      <c r="AM1962">
        <v>1.4402604664934401E-3</v>
      </c>
      <c r="AN1962">
        <v>1.3190350089733099E-4</v>
      </c>
      <c r="AO1962">
        <v>0</v>
      </c>
      <c r="AP1962">
        <v>1.57216396739078E-3</v>
      </c>
      <c r="AQ1962">
        <v>2.60377258968923E-3</v>
      </c>
      <c r="AR1962">
        <v>2.1249715411851401E-4</v>
      </c>
      <c r="AS1962">
        <v>0</v>
      </c>
      <c r="AT1962">
        <v>2.8162697438077499E-3</v>
      </c>
      <c r="AU1962">
        <v>0</v>
      </c>
      <c r="AV1962">
        <v>0</v>
      </c>
      <c r="AW1962">
        <v>0</v>
      </c>
      <c r="AX1962">
        <v>2.8162697438077499E-3</v>
      </c>
      <c r="AY1962">
        <v>2.9641968908362001E-3</v>
      </c>
      <c r="AZ1962">
        <v>2.4191183440671401E-4</v>
      </c>
      <c r="BA1962">
        <v>0</v>
      </c>
      <c r="BB1962">
        <v>3.20610872524292E-3</v>
      </c>
      <c r="BC1962">
        <v>0</v>
      </c>
      <c r="BD1962">
        <v>0</v>
      </c>
      <c r="BE1962">
        <v>0</v>
      </c>
      <c r="BF1962">
        <v>3.20610872524292E-3</v>
      </c>
      <c r="BG1962">
        <v>6.6829481295168696E-3</v>
      </c>
      <c r="BH1962">
        <v>1.2665796464274401E-3</v>
      </c>
      <c r="BI1962">
        <v>0</v>
      </c>
      <c r="BJ1962">
        <v>7.9495277759443102E-3</v>
      </c>
      <c r="BK1962">
        <v>8.6565345000255695E-5</v>
      </c>
      <c r="BL1962">
        <v>7.9279215999858202E-6</v>
      </c>
      <c r="BM1962">
        <v>0</v>
      </c>
      <c r="BN1962">
        <v>9.4493266600241495E-5</v>
      </c>
      <c r="BO1962">
        <v>1.9205744901574801E-4</v>
      </c>
      <c r="BP1962">
        <v>0.89140223047337797</v>
      </c>
    </row>
    <row r="1963" spans="1:68" x14ac:dyDescent="0.25">
      <c r="A1963" t="s">
        <v>356</v>
      </c>
      <c r="B1963">
        <v>2019</v>
      </c>
      <c r="C1963" t="s">
        <v>229</v>
      </c>
      <c r="D1963">
        <v>1989</v>
      </c>
      <c r="E1963" t="s">
        <v>211</v>
      </c>
      <c r="F1963" t="s">
        <v>17</v>
      </c>
      <c r="G1963">
        <v>3.5797700319940899</v>
      </c>
      <c r="H1963">
        <v>19359.070770447001</v>
      </c>
      <c r="I1963">
        <v>19359.070770447001</v>
      </c>
      <c r="J1963">
        <v>0</v>
      </c>
      <c r="K1963">
        <v>16950.067910690701</v>
      </c>
      <c r="L1963">
        <v>0</v>
      </c>
      <c r="M1963">
        <v>0.31270726424043599</v>
      </c>
      <c r="N1963">
        <v>3.5305573931406597E-2</v>
      </c>
      <c r="O1963">
        <v>0</v>
      </c>
      <c r="P1963">
        <v>0.34801283817184298</v>
      </c>
      <c r="Q1963">
        <v>4.1215048454002904E-3</v>
      </c>
      <c r="R1963">
        <v>2.0292025107492001E-4</v>
      </c>
      <c r="S1963">
        <v>0</v>
      </c>
      <c r="T1963">
        <v>4.3244250964752104E-3</v>
      </c>
      <c r="U1963">
        <v>6.4019168038494101E-5</v>
      </c>
      <c r="V1963">
        <v>3.3548163509092402E-4</v>
      </c>
      <c r="W1963">
        <v>4.7239258996046299E-3</v>
      </c>
      <c r="X1963">
        <v>4.3078610056024097E-3</v>
      </c>
      <c r="Y1963">
        <v>2.1209540438325001E-4</v>
      </c>
      <c r="Z1963">
        <v>0</v>
      </c>
      <c r="AA1963">
        <v>4.5199564099856603E-3</v>
      </c>
      <c r="AB1963">
        <v>2.5607667215397603E-4</v>
      </c>
      <c r="AC1963">
        <v>9.5851895740264002E-4</v>
      </c>
      <c r="AD1963">
        <v>5.73455203954227E-3</v>
      </c>
      <c r="AE1963">
        <v>27.449438736150299</v>
      </c>
      <c r="AF1963">
        <v>2.5139043604940299</v>
      </c>
      <c r="AG1963">
        <v>0</v>
      </c>
      <c r="AH1963">
        <v>29.963343096644302</v>
      </c>
      <c r="AI1963">
        <v>3.5573009322768399E-4</v>
      </c>
      <c r="AJ1963">
        <v>2.96098273197176E-5</v>
      </c>
      <c r="AK1963">
        <v>0</v>
      </c>
      <c r="AL1963">
        <v>3.8533992054740101E-4</v>
      </c>
      <c r="AM1963">
        <v>4.3207814006873402E-3</v>
      </c>
      <c r="AN1963">
        <v>3.9571050280253601E-4</v>
      </c>
      <c r="AO1963">
        <v>0</v>
      </c>
      <c r="AP1963">
        <v>4.7164919034898799E-3</v>
      </c>
      <c r="AQ1963">
        <v>7.6587713582485601E-3</v>
      </c>
      <c r="AR1963">
        <v>6.37491462533626E-4</v>
      </c>
      <c r="AS1963">
        <v>0</v>
      </c>
      <c r="AT1963">
        <v>8.2962628207821892E-3</v>
      </c>
      <c r="AU1963">
        <v>0</v>
      </c>
      <c r="AV1963">
        <v>0</v>
      </c>
      <c r="AW1963">
        <v>0</v>
      </c>
      <c r="AX1963">
        <v>8.2962628207821892E-3</v>
      </c>
      <c r="AY1963">
        <v>8.7189281958204006E-3</v>
      </c>
      <c r="AZ1963">
        <v>7.2573550342287503E-4</v>
      </c>
      <c r="BA1963">
        <v>0</v>
      </c>
      <c r="BB1963">
        <v>9.4446636992432803E-3</v>
      </c>
      <c r="BC1963">
        <v>0</v>
      </c>
      <c r="BD1963">
        <v>0</v>
      </c>
      <c r="BE1963">
        <v>0</v>
      </c>
      <c r="BF1963">
        <v>9.4446636992432803E-3</v>
      </c>
      <c r="BG1963">
        <v>1.9657312595160001E-2</v>
      </c>
      <c r="BH1963">
        <v>3.7997389403437699E-3</v>
      </c>
      <c r="BI1963">
        <v>0</v>
      </c>
      <c r="BJ1963">
        <v>2.3457051535503801E-2</v>
      </c>
      <c r="BK1963">
        <v>2.59696035073312E-4</v>
      </c>
      <c r="BL1963">
        <v>2.3783764806601299E-5</v>
      </c>
      <c r="BM1963">
        <v>0</v>
      </c>
      <c r="BN1963">
        <v>2.8347979987991399E-4</v>
      </c>
      <c r="BO1963">
        <v>5.7617234720819797E-4</v>
      </c>
      <c r="BP1963">
        <v>2.6742066921671599</v>
      </c>
    </row>
    <row r="1964" spans="1:68" x14ac:dyDescent="0.25">
      <c r="A1964" t="s">
        <v>356</v>
      </c>
      <c r="B1964">
        <v>2019</v>
      </c>
      <c r="C1964" t="s">
        <v>229</v>
      </c>
      <c r="D1964">
        <v>1990</v>
      </c>
      <c r="E1964" t="s">
        <v>211</v>
      </c>
      <c r="F1964" t="s">
        <v>17</v>
      </c>
      <c r="G1964">
        <v>9.5683304189841891</v>
      </c>
      <c r="H1964">
        <v>51744.660713010198</v>
      </c>
      <c r="I1964">
        <v>51744.660713010198</v>
      </c>
      <c r="J1964">
        <v>0</v>
      </c>
      <c r="K1964">
        <v>45305.661800673399</v>
      </c>
      <c r="L1964">
        <v>0</v>
      </c>
      <c r="M1964">
        <v>0.83365390278093099</v>
      </c>
      <c r="N1964">
        <v>9.43679046386664E-2</v>
      </c>
      <c r="O1964">
        <v>0</v>
      </c>
      <c r="P1964">
        <v>0.92802180741959805</v>
      </c>
      <c r="Q1964">
        <v>1.0855432648165299E-2</v>
      </c>
      <c r="R1964">
        <v>5.4238344743796603E-4</v>
      </c>
      <c r="S1964">
        <v>0</v>
      </c>
      <c r="T1964">
        <v>1.1397816095603299E-2</v>
      </c>
      <c r="U1964">
        <v>1.7111617435368101E-4</v>
      </c>
      <c r="V1964">
        <v>8.9670540435887595E-4</v>
      </c>
      <c r="W1964">
        <v>1.2465637674315799E-2</v>
      </c>
      <c r="X1964">
        <v>1.1346267142246401E-2</v>
      </c>
      <c r="Y1964">
        <v>5.6690762014020802E-4</v>
      </c>
      <c r="Z1964">
        <v>0</v>
      </c>
      <c r="AA1964">
        <v>1.19131747623866E-2</v>
      </c>
      <c r="AB1964">
        <v>6.8446469741472598E-4</v>
      </c>
      <c r="AC1964">
        <v>2.5620154410253598E-3</v>
      </c>
      <c r="AD1964">
        <v>1.51596549008267E-2</v>
      </c>
      <c r="AE1964">
        <v>73.369321854690497</v>
      </c>
      <c r="AF1964">
        <v>6.7193890523556998</v>
      </c>
      <c r="AG1964">
        <v>0</v>
      </c>
      <c r="AH1964">
        <v>80.088710907046206</v>
      </c>
      <c r="AI1964">
        <v>9.3162350333484301E-4</v>
      </c>
      <c r="AJ1964">
        <v>7.9143802230866695E-5</v>
      </c>
      <c r="AK1964">
        <v>0</v>
      </c>
      <c r="AL1964">
        <v>1.01076730556571E-3</v>
      </c>
      <c r="AM1964">
        <v>1.15489720681717E-2</v>
      </c>
      <c r="AN1964">
        <v>1.05769052403847E-3</v>
      </c>
      <c r="AO1964">
        <v>0</v>
      </c>
      <c r="AP1964">
        <v>1.26066625922101E-2</v>
      </c>
      <c r="AQ1964">
        <v>2.0057598555333001E-2</v>
      </c>
      <c r="AR1964">
        <v>1.70394435907532E-3</v>
      </c>
      <c r="AS1964">
        <v>0</v>
      </c>
      <c r="AT1964">
        <v>2.1761542914408301E-2</v>
      </c>
      <c r="AU1964">
        <v>0</v>
      </c>
      <c r="AV1964">
        <v>0</v>
      </c>
      <c r="AW1964">
        <v>0</v>
      </c>
      <c r="AX1964">
        <v>2.1761542914408301E-2</v>
      </c>
      <c r="AY1964">
        <v>2.28340491449965E-2</v>
      </c>
      <c r="AZ1964">
        <v>1.93981094636678E-3</v>
      </c>
      <c r="BA1964">
        <v>0</v>
      </c>
      <c r="BB1964">
        <v>2.4773860091363301E-2</v>
      </c>
      <c r="BC1964">
        <v>0</v>
      </c>
      <c r="BD1964">
        <v>0</v>
      </c>
      <c r="BE1964">
        <v>0</v>
      </c>
      <c r="BF1964">
        <v>2.4773860091363301E-2</v>
      </c>
      <c r="BG1964">
        <v>5.1480644382924198E-2</v>
      </c>
      <c r="BH1964">
        <v>1.01562830467178E-2</v>
      </c>
      <c r="BI1964">
        <v>0</v>
      </c>
      <c r="BJ1964">
        <v>6.1636927429641997E-2</v>
      </c>
      <c r="BK1964">
        <v>6.9413885525417105E-4</v>
      </c>
      <c r="BL1964">
        <v>6.3571379793411705E-5</v>
      </c>
      <c r="BM1964">
        <v>0</v>
      </c>
      <c r="BN1964">
        <v>7.5771023504758305E-4</v>
      </c>
      <c r="BO1964">
        <v>1.5400451277868101E-3</v>
      </c>
      <c r="BP1964">
        <v>7.1478595023213698</v>
      </c>
    </row>
    <row r="1965" spans="1:68" x14ac:dyDescent="0.25">
      <c r="A1965" t="s">
        <v>356</v>
      </c>
      <c r="B1965">
        <v>2019</v>
      </c>
      <c r="C1965" t="s">
        <v>229</v>
      </c>
      <c r="D1965">
        <v>1992</v>
      </c>
      <c r="E1965" t="s">
        <v>211</v>
      </c>
      <c r="F1965" t="s">
        <v>86</v>
      </c>
      <c r="G1965">
        <v>0.87744620526260297</v>
      </c>
      <c r="H1965">
        <v>13874.294817760099</v>
      </c>
      <c r="I1965">
        <v>13874.294817760099</v>
      </c>
      <c r="J1965">
        <v>0</v>
      </c>
      <c r="K1965">
        <v>1147.6996364834799</v>
      </c>
      <c r="L1965">
        <v>0</v>
      </c>
      <c r="M1965">
        <v>6.0945522412077999E-2</v>
      </c>
      <c r="N1965">
        <v>2.6079970019436899E-4</v>
      </c>
      <c r="O1965">
        <v>8.8626828090906105E-4</v>
      </c>
      <c r="P1965">
        <v>6.20925903931814E-2</v>
      </c>
      <c r="Q1965">
        <v>8.7573603536018102E-5</v>
      </c>
      <c r="R1965">
        <v>0</v>
      </c>
      <c r="S1965">
        <v>2.1792841529907898E-6</v>
      </c>
      <c r="T1965">
        <v>8.9752887689008905E-5</v>
      </c>
      <c r="U1965">
        <v>3.0587584217789601E-5</v>
      </c>
      <c r="V1965">
        <v>2.4043360171507999E-4</v>
      </c>
      <c r="W1965">
        <v>3.60774073621879E-4</v>
      </c>
      <c r="X1965">
        <v>9.5244284137713098E-5</v>
      </c>
      <c r="Y1965">
        <v>0</v>
      </c>
      <c r="Z1965">
        <v>2.3701703561724701E-6</v>
      </c>
      <c r="AA1965">
        <v>9.7614454493885497E-5</v>
      </c>
      <c r="AB1965">
        <v>1.22350336871158E-4</v>
      </c>
      <c r="AC1965">
        <v>6.8695314775737298E-4</v>
      </c>
      <c r="AD1965">
        <v>9.0691793912241702E-4</v>
      </c>
      <c r="AE1965">
        <v>13.4080187526878</v>
      </c>
      <c r="AF1965">
        <v>0.85658946019056903</v>
      </c>
      <c r="AG1965">
        <v>0.12321518142629601</v>
      </c>
      <c r="AH1965">
        <v>14.387823394304601</v>
      </c>
      <c r="AI1965">
        <v>1.5785008687466901E-3</v>
      </c>
      <c r="AJ1965">
        <v>5.8188115631523703E-4</v>
      </c>
      <c r="AK1965">
        <v>2.1692260211586301E-4</v>
      </c>
      <c r="AL1965">
        <v>2.37730462717779E-3</v>
      </c>
      <c r="AM1965">
        <v>2.4405785692455501E-3</v>
      </c>
      <c r="AN1965">
        <v>1.0443788714392901E-5</v>
      </c>
      <c r="AO1965">
        <v>3.5490833245529602E-5</v>
      </c>
      <c r="AP1965">
        <v>2.48651319120547E-3</v>
      </c>
      <c r="AQ1965">
        <v>7.8520845140759802E-3</v>
      </c>
      <c r="AR1965">
        <v>2.8945058612246401E-3</v>
      </c>
      <c r="AS1965">
        <v>1.38631442544389E-3</v>
      </c>
      <c r="AT1965">
        <v>1.21329048007445E-2</v>
      </c>
      <c r="AU1965">
        <v>3.9531007478186397E-3</v>
      </c>
      <c r="AV1965">
        <v>1.1986251948930399E-3</v>
      </c>
      <c r="AW1965">
        <v>3.9863618271582897E-3</v>
      </c>
      <c r="AX1965">
        <v>2.1270992570614398E-2</v>
      </c>
      <c r="AY1965">
        <v>1.14577432908221E-2</v>
      </c>
      <c r="AZ1965">
        <v>4.2236561580864199E-3</v>
      </c>
      <c r="BA1965">
        <v>1.5178397974087599E-3</v>
      </c>
      <c r="BB1965">
        <v>1.7199239246317301E-2</v>
      </c>
      <c r="BC1965">
        <v>3.9531007478186397E-3</v>
      </c>
      <c r="BD1965">
        <v>1.1986251948925401E-3</v>
      </c>
      <c r="BE1965">
        <v>3.9863618271566504E-3</v>
      </c>
      <c r="BF1965">
        <v>2.6337327016185099E-2</v>
      </c>
      <c r="BG1965">
        <v>0.18733293235905901</v>
      </c>
      <c r="BH1965">
        <v>2.31499541189105E-2</v>
      </c>
      <c r="BI1965">
        <v>4.0802909936897301E-2</v>
      </c>
      <c r="BJ1965">
        <v>0.25128579641486698</v>
      </c>
      <c r="BK1965">
        <v>1.3268053344858401E-4</v>
      </c>
      <c r="BL1965">
        <v>8.4764758030888805E-6</v>
      </c>
      <c r="BM1965">
        <v>1.2192894641744001E-6</v>
      </c>
      <c r="BN1965">
        <v>1.42376298715848E-4</v>
      </c>
      <c r="BO1965">
        <v>6.8822044764762103E-4</v>
      </c>
      <c r="BP1965">
        <v>1.51865014663278</v>
      </c>
    </row>
    <row r="1966" spans="1:68" x14ac:dyDescent="0.25">
      <c r="A1966" t="s">
        <v>356</v>
      </c>
      <c r="B1966">
        <v>2019</v>
      </c>
      <c r="C1966" t="s">
        <v>229</v>
      </c>
      <c r="D1966">
        <v>1992</v>
      </c>
      <c r="E1966" t="s">
        <v>211</v>
      </c>
      <c r="F1966" t="s">
        <v>17</v>
      </c>
      <c r="G1966">
        <v>1.19325667699803</v>
      </c>
      <c r="H1966">
        <v>6453.0235883463602</v>
      </c>
      <c r="I1966">
        <v>6453.0235883463602</v>
      </c>
      <c r="J1966">
        <v>0</v>
      </c>
      <c r="K1966">
        <v>5650.0226353185899</v>
      </c>
      <c r="L1966">
        <v>0</v>
      </c>
      <c r="M1966">
        <v>0.10059613120208701</v>
      </c>
      <c r="N1966">
        <v>1.3097461772042599E-2</v>
      </c>
      <c r="O1966">
        <v>0</v>
      </c>
      <c r="P1966">
        <v>0.11369359297412999</v>
      </c>
      <c r="Q1966">
        <v>7.4249835464589703E-4</v>
      </c>
      <c r="R1966">
        <v>4.79976213745009E-5</v>
      </c>
      <c r="S1966">
        <v>0</v>
      </c>
      <c r="T1966">
        <v>7.9049597602039797E-4</v>
      </c>
      <c r="U1966">
        <v>2.13397226735368E-5</v>
      </c>
      <c r="V1966">
        <v>1.11827211665735E-4</v>
      </c>
      <c r="W1966">
        <v>9.2366291035967101E-4</v>
      </c>
      <c r="X1966">
        <v>7.7607083545533405E-4</v>
      </c>
      <c r="Y1966">
        <v>5.0167860826765402E-5</v>
      </c>
      <c r="Z1966">
        <v>0</v>
      </c>
      <c r="AA1966">
        <v>8.2623869628209901E-4</v>
      </c>
      <c r="AB1966">
        <v>8.5358890694147403E-5</v>
      </c>
      <c r="AC1966">
        <v>3.1950631904495999E-4</v>
      </c>
      <c r="AD1966">
        <v>1.2311039060212E-3</v>
      </c>
      <c r="AE1966">
        <v>8.8025234013885001</v>
      </c>
      <c r="AF1966">
        <v>0.88318824683672603</v>
      </c>
      <c r="AG1966">
        <v>0</v>
      </c>
      <c r="AH1966">
        <v>9.6857116482252295</v>
      </c>
      <c r="AI1966">
        <v>5.2268414054141303E-5</v>
      </c>
      <c r="AJ1966">
        <v>6.7964746080500997E-6</v>
      </c>
      <c r="AK1966">
        <v>0</v>
      </c>
      <c r="AL1966">
        <v>5.9064888662191403E-5</v>
      </c>
      <c r="AM1966">
        <v>1.3855940646882801E-3</v>
      </c>
      <c r="AN1966">
        <v>1.3902154382530599E-4</v>
      </c>
      <c r="AO1966">
        <v>0</v>
      </c>
      <c r="AP1966">
        <v>1.52461560851359E-3</v>
      </c>
      <c r="AQ1966">
        <v>1.12532462144752E-3</v>
      </c>
      <c r="AR1966">
        <v>1.4632623456987501E-4</v>
      </c>
      <c r="AS1966">
        <v>0</v>
      </c>
      <c r="AT1966">
        <v>1.27165085601739E-3</v>
      </c>
      <c r="AU1966">
        <v>0</v>
      </c>
      <c r="AV1966">
        <v>0</v>
      </c>
      <c r="AW1966">
        <v>0</v>
      </c>
      <c r="AX1966">
        <v>1.27165085601739E-3</v>
      </c>
      <c r="AY1966">
        <v>1.28109642035762E-3</v>
      </c>
      <c r="AZ1966">
        <v>1.66581279516258E-4</v>
      </c>
      <c r="BA1966">
        <v>0</v>
      </c>
      <c r="BB1966">
        <v>1.4476776998738701E-3</v>
      </c>
      <c r="BC1966">
        <v>0</v>
      </c>
      <c r="BD1966">
        <v>0</v>
      </c>
      <c r="BE1966">
        <v>0</v>
      </c>
      <c r="BF1966">
        <v>1.4476776998738701E-3</v>
      </c>
      <c r="BG1966">
        <v>3.12258021563691E-3</v>
      </c>
      <c r="BH1966">
        <v>1.0297919896507201E-3</v>
      </c>
      <c r="BI1966">
        <v>0</v>
      </c>
      <c r="BJ1966">
        <v>4.1523722052876398E-3</v>
      </c>
      <c r="BK1966">
        <v>8.3279678246027606E-5</v>
      </c>
      <c r="BL1966">
        <v>8.3557441057906008E-6</v>
      </c>
      <c r="BM1966">
        <v>0</v>
      </c>
      <c r="BN1966">
        <v>9.1635422351818205E-5</v>
      </c>
      <c r="BO1966">
        <v>1.9205744901574801E-4</v>
      </c>
      <c r="BP1966">
        <v>0.86444275675587701</v>
      </c>
    </row>
    <row r="1967" spans="1:68" x14ac:dyDescent="0.25">
      <c r="A1967" t="s">
        <v>356</v>
      </c>
      <c r="B1967">
        <v>2019</v>
      </c>
      <c r="C1967" t="s">
        <v>229</v>
      </c>
      <c r="D1967">
        <v>1993</v>
      </c>
      <c r="E1967" t="s">
        <v>211</v>
      </c>
      <c r="F1967" t="s">
        <v>17</v>
      </c>
      <c r="G1967">
        <v>19.092106839968501</v>
      </c>
      <c r="H1967">
        <v>103248.377456805</v>
      </c>
      <c r="I1967">
        <v>103248.377456805</v>
      </c>
      <c r="J1967">
        <v>0</v>
      </c>
      <c r="K1967">
        <v>90400.362202977107</v>
      </c>
      <c r="L1967">
        <v>0</v>
      </c>
      <c r="M1967">
        <v>1.6023323425317999</v>
      </c>
      <c r="N1967">
        <v>0.20955938844049199</v>
      </c>
      <c r="O1967">
        <v>0</v>
      </c>
      <c r="P1967">
        <v>1.8118917309722899</v>
      </c>
      <c r="Q1967">
        <v>1.16620332997359E-2</v>
      </c>
      <c r="R1967">
        <v>7.6796194231380701E-4</v>
      </c>
      <c r="S1967">
        <v>0</v>
      </c>
      <c r="T1967">
        <v>1.2429995242049701E-2</v>
      </c>
      <c r="U1967">
        <v>3.41435562919658E-4</v>
      </c>
      <c r="V1967">
        <v>1.7892353874014999E-3</v>
      </c>
      <c r="W1967">
        <v>1.45606661923709E-2</v>
      </c>
      <c r="X1967">
        <v>1.21893386960436E-2</v>
      </c>
      <c r="Y1967">
        <v>8.0268577356458796E-4</v>
      </c>
      <c r="Z1967">
        <v>0</v>
      </c>
      <c r="AA1967">
        <v>1.2992024469608199E-2</v>
      </c>
      <c r="AB1967">
        <v>1.3657422516786301E-3</v>
      </c>
      <c r="AC1967">
        <v>5.1121011068614303E-3</v>
      </c>
      <c r="AD1967">
        <v>1.9469867828148298E-2</v>
      </c>
      <c r="AE1967">
        <v>140.84037448123101</v>
      </c>
      <c r="AF1967">
        <v>14.1310119553088</v>
      </c>
      <c r="AG1967">
        <v>0</v>
      </c>
      <c r="AH1967">
        <v>154.97138643654</v>
      </c>
      <c r="AI1967">
        <v>8.1761967412438403E-4</v>
      </c>
      <c r="AJ1967">
        <v>1.0874359377436699E-4</v>
      </c>
      <c r="AK1967">
        <v>0</v>
      </c>
      <c r="AL1967">
        <v>9.2636326789875204E-4</v>
      </c>
      <c r="AM1967">
        <v>2.2169505044301999E-2</v>
      </c>
      <c r="AN1967">
        <v>2.2243447021369502E-3</v>
      </c>
      <c r="AO1967">
        <v>0</v>
      </c>
      <c r="AP1967">
        <v>2.4393849746439E-2</v>
      </c>
      <c r="AQ1967">
        <v>1.76031273747661E-2</v>
      </c>
      <c r="AR1967">
        <v>2.34121975409903E-3</v>
      </c>
      <c r="AS1967">
        <v>0</v>
      </c>
      <c r="AT1967">
        <v>1.9944347128865201E-2</v>
      </c>
      <c r="AU1967">
        <v>0</v>
      </c>
      <c r="AV1967">
        <v>0</v>
      </c>
      <c r="AW1967">
        <v>0</v>
      </c>
      <c r="AX1967">
        <v>1.9944347128865201E-2</v>
      </c>
      <c r="AY1967">
        <v>2.0039820543430498E-2</v>
      </c>
      <c r="AZ1967">
        <v>2.6653004733769498E-3</v>
      </c>
      <c r="BA1967">
        <v>0</v>
      </c>
      <c r="BB1967">
        <v>2.2705121016807401E-2</v>
      </c>
      <c r="BC1967">
        <v>0</v>
      </c>
      <c r="BD1967">
        <v>0</v>
      </c>
      <c r="BE1967">
        <v>0</v>
      </c>
      <c r="BF1967">
        <v>2.2705121016807401E-2</v>
      </c>
      <c r="BG1967">
        <v>4.8845618609047903E-2</v>
      </c>
      <c r="BH1967">
        <v>1.6476671841315699E-2</v>
      </c>
      <c r="BI1967">
        <v>0</v>
      </c>
      <c r="BJ1967">
        <v>6.5322290450363696E-2</v>
      </c>
      <c r="BK1967">
        <v>1.33247485249477E-3</v>
      </c>
      <c r="BL1967">
        <v>1.3369190574866901E-4</v>
      </c>
      <c r="BM1967">
        <v>0</v>
      </c>
      <c r="BN1967">
        <v>1.4661667582434399E-3</v>
      </c>
      <c r="BO1967">
        <v>3.0729191855395901E-3</v>
      </c>
      <c r="BP1967">
        <v>13.831084113889499</v>
      </c>
    </row>
    <row r="1968" spans="1:68" x14ac:dyDescent="0.25">
      <c r="A1968" t="s">
        <v>356</v>
      </c>
      <c r="B1968">
        <v>2019</v>
      </c>
      <c r="C1968" t="s">
        <v>229</v>
      </c>
      <c r="D1968">
        <v>1994</v>
      </c>
      <c r="E1968" t="s">
        <v>211</v>
      </c>
      <c r="F1968" t="s">
        <v>17</v>
      </c>
      <c r="G1968">
        <v>3.5797700319940899</v>
      </c>
      <c r="H1968">
        <v>20067.665866690299</v>
      </c>
      <c r="I1968">
        <v>20067.665866690299</v>
      </c>
      <c r="J1968">
        <v>0</v>
      </c>
      <c r="K1968">
        <v>16950.067910690701</v>
      </c>
      <c r="L1968">
        <v>0</v>
      </c>
      <c r="M1968">
        <v>0.31308204882718899</v>
      </c>
      <c r="N1968">
        <v>4.4858056238370199E-2</v>
      </c>
      <c r="O1968">
        <v>0</v>
      </c>
      <c r="P1968">
        <v>0.35794010506555901</v>
      </c>
      <c r="Q1968">
        <v>1.3252288964045601E-3</v>
      </c>
      <c r="R1968">
        <v>1.0274169357687901E-4</v>
      </c>
      <c r="S1968">
        <v>0</v>
      </c>
      <c r="T1968">
        <v>1.42797058998144E-3</v>
      </c>
      <c r="U1968">
        <v>6.6362445206885097E-5</v>
      </c>
      <c r="V1968">
        <v>3.4776118323266697E-4</v>
      </c>
      <c r="W1968">
        <v>1.8420942184209899E-3</v>
      </c>
      <c r="X1968">
        <v>1.38514986648384E-3</v>
      </c>
      <c r="Y1968">
        <v>1.07387217050913E-4</v>
      </c>
      <c r="Z1968">
        <v>0</v>
      </c>
      <c r="AA1968">
        <v>1.49253708353476E-3</v>
      </c>
      <c r="AB1968">
        <v>2.6544978082754001E-4</v>
      </c>
      <c r="AC1968">
        <v>9.9360338066476297E-4</v>
      </c>
      <c r="AD1968">
        <v>2.7515902450270602E-3</v>
      </c>
      <c r="AE1968">
        <v>26.239803333624501</v>
      </c>
      <c r="AF1968">
        <v>2.8278570805241698</v>
      </c>
      <c r="AG1968">
        <v>0</v>
      </c>
      <c r="AH1968">
        <v>29.067660414148701</v>
      </c>
      <c r="AI1968">
        <v>1.6215097972718901E-4</v>
      </c>
      <c r="AJ1968">
        <v>1.41317590906907E-5</v>
      </c>
      <c r="AK1968">
        <v>0</v>
      </c>
      <c r="AL1968">
        <v>1.7628273881787999E-4</v>
      </c>
      <c r="AM1968">
        <v>4.1303742233645196E-3</v>
      </c>
      <c r="AN1968">
        <v>4.4512940300084499E-4</v>
      </c>
      <c r="AO1968">
        <v>0</v>
      </c>
      <c r="AP1968">
        <v>4.5755036263653596E-3</v>
      </c>
      <c r="AQ1968">
        <v>3.4910661281942301E-3</v>
      </c>
      <c r="AR1968">
        <v>3.0425289798627499E-4</v>
      </c>
      <c r="AS1968">
        <v>0</v>
      </c>
      <c r="AT1968">
        <v>3.7953190261805101E-3</v>
      </c>
      <c r="AU1968">
        <v>0</v>
      </c>
      <c r="AV1968">
        <v>0</v>
      </c>
      <c r="AW1968">
        <v>0</v>
      </c>
      <c r="AX1968">
        <v>3.7953190261805101E-3</v>
      </c>
      <c r="AY1968">
        <v>3.9743130424965498E-3</v>
      </c>
      <c r="AZ1968">
        <v>3.4636876423469099E-4</v>
      </c>
      <c r="BA1968">
        <v>0</v>
      </c>
      <c r="BB1968">
        <v>4.3206818067312398E-3</v>
      </c>
      <c r="BC1968">
        <v>0</v>
      </c>
      <c r="BD1968">
        <v>0</v>
      </c>
      <c r="BE1968">
        <v>0</v>
      </c>
      <c r="BF1968">
        <v>4.3206818067312398E-3</v>
      </c>
      <c r="BG1968">
        <v>9.6871015466264698E-3</v>
      </c>
      <c r="BH1968">
        <v>2.5168906694563102E-3</v>
      </c>
      <c r="BI1968">
        <v>0</v>
      </c>
      <c r="BJ1968">
        <v>1.2203992216082701E-2</v>
      </c>
      <c r="BK1968">
        <v>2.4825181135202599E-4</v>
      </c>
      <c r="BL1968">
        <v>2.6754035979575501E-5</v>
      </c>
      <c r="BM1968">
        <v>0</v>
      </c>
      <c r="BN1968">
        <v>2.7500584733160098E-4</v>
      </c>
      <c r="BO1968">
        <v>5.9726183567920398E-4</v>
      </c>
      <c r="BP1968">
        <v>2.59426766080266</v>
      </c>
    </row>
    <row r="1969" spans="1:68" x14ac:dyDescent="0.25">
      <c r="A1969" t="s">
        <v>356</v>
      </c>
      <c r="B1969">
        <v>2019</v>
      </c>
      <c r="C1969" t="s">
        <v>229</v>
      </c>
      <c r="D1969">
        <v>1995</v>
      </c>
      <c r="E1969" t="s">
        <v>211</v>
      </c>
      <c r="F1969" t="s">
        <v>86</v>
      </c>
      <c r="G1969">
        <v>0.87744620526260297</v>
      </c>
      <c r="H1969">
        <v>13874.294817760099</v>
      </c>
      <c r="I1969">
        <v>13874.294817760099</v>
      </c>
      <c r="J1969">
        <v>0</v>
      </c>
      <c r="K1969">
        <v>1147.6996364834799</v>
      </c>
      <c r="L1969">
        <v>0</v>
      </c>
      <c r="M1969">
        <v>5.99413770481379E-2</v>
      </c>
      <c r="N1969">
        <v>2.6079970019436899E-4</v>
      </c>
      <c r="O1969">
        <v>8.2551623079341898E-4</v>
      </c>
      <c r="P1969">
        <v>6.1027692979125699E-2</v>
      </c>
      <c r="Q1969">
        <v>8.7573603536018102E-5</v>
      </c>
      <c r="R1969">
        <v>0</v>
      </c>
      <c r="S1969">
        <v>2.1792841529907898E-6</v>
      </c>
      <c r="T1969">
        <v>8.9752887689008905E-5</v>
      </c>
      <c r="U1969">
        <v>3.0587584217789601E-5</v>
      </c>
      <c r="V1969">
        <v>2.4043360171507999E-4</v>
      </c>
      <c r="W1969">
        <v>3.60774073621879E-4</v>
      </c>
      <c r="X1969">
        <v>9.5244284137713098E-5</v>
      </c>
      <c r="Y1969">
        <v>0</v>
      </c>
      <c r="Z1969">
        <v>2.3701703561724701E-6</v>
      </c>
      <c r="AA1969">
        <v>9.7614454493885497E-5</v>
      </c>
      <c r="AB1969">
        <v>1.22350336871158E-4</v>
      </c>
      <c r="AC1969">
        <v>6.8695314775737298E-4</v>
      </c>
      <c r="AD1969">
        <v>9.0691793912241702E-4</v>
      </c>
      <c r="AE1969">
        <v>13.4048066443148</v>
      </c>
      <c r="AF1969">
        <v>0.85658946019056903</v>
      </c>
      <c r="AG1969">
        <v>0.12837173819282099</v>
      </c>
      <c r="AH1969">
        <v>14.3897678426982</v>
      </c>
      <c r="AI1969">
        <v>1.56928207643559E-3</v>
      </c>
      <c r="AJ1969">
        <v>5.8231724213063905E-4</v>
      </c>
      <c r="AK1969">
        <v>2.1437926361417501E-4</v>
      </c>
      <c r="AL1969">
        <v>2.3659785821804002E-3</v>
      </c>
      <c r="AM1969">
        <v>2.4129695280286799E-3</v>
      </c>
      <c r="AN1969">
        <v>1.04986198262119E-5</v>
      </c>
      <c r="AO1969">
        <v>3.3231560699680202E-5</v>
      </c>
      <c r="AP1969">
        <v>2.4566997085545702E-3</v>
      </c>
      <c r="AQ1969">
        <v>7.8003806851705097E-3</v>
      </c>
      <c r="AR1969">
        <v>2.8945058612246401E-3</v>
      </c>
      <c r="AS1969">
        <v>1.36903438271885E-3</v>
      </c>
      <c r="AT1969">
        <v>1.2063920929114E-2</v>
      </c>
      <c r="AU1969">
        <v>3.9531007478186397E-3</v>
      </c>
      <c r="AV1969">
        <v>1.1986251948930399E-3</v>
      </c>
      <c r="AW1969">
        <v>3.9863618271582897E-3</v>
      </c>
      <c r="AX1969">
        <v>2.12020086989839E-2</v>
      </c>
      <c r="AY1969">
        <v>1.1382297185053699E-2</v>
      </c>
      <c r="AZ1969">
        <v>4.2236561580864199E-3</v>
      </c>
      <c r="BA1969">
        <v>1.4989203257019001E-3</v>
      </c>
      <c r="BB1969">
        <v>1.7104873668841999E-2</v>
      </c>
      <c r="BC1969">
        <v>3.9531007478186397E-3</v>
      </c>
      <c r="BD1969">
        <v>1.1986251948925401E-3</v>
      </c>
      <c r="BE1969">
        <v>3.9863618271566504E-3</v>
      </c>
      <c r="BF1969">
        <v>2.62429614387099E-2</v>
      </c>
      <c r="BG1969">
        <v>0.18544716857891599</v>
      </c>
      <c r="BH1969">
        <v>2.31499541189105E-2</v>
      </c>
      <c r="BI1969">
        <v>4.4092625303020501E-2</v>
      </c>
      <c r="BJ1969">
        <v>0.25268974800084698</v>
      </c>
      <c r="BK1969">
        <v>1.3264874767469201E-4</v>
      </c>
      <c r="BL1969">
        <v>8.4764758030888805E-6</v>
      </c>
      <c r="BM1969">
        <v>1.27031674233982E-6</v>
      </c>
      <c r="BN1969">
        <v>1.4239554022012099E-4</v>
      </c>
      <c r="BO1969">
        <v>6.8822044764762103E-4</v>
      </c>
      <c r="BP1969">
        <v>1.51885538524025</v>
      </c>
    </row>
    <row r="1970" spans="1:68" x14ac:dyDescent="0.25">
      <c r="A1970" t="s">
        <v>356</v>
      </c>
      <c r="B1970">
        <v>2019</v>
      </c>
      <c r="C1970" t="s">
        <v>229</v>
      </c>
      <c r="D1970">
        <v>1995</v>
      </c>
      <c r="E1970" t="s">
        <v>211</v>
      </c>
      <c r="F1970" t="s">
        <v>17</v>
      </c>
      <c r="G1970">
        <v>4.8073969369920597</v>
      </c>
      <c r="H1970">
        <v>27879.636810545398</v>
      </c>
      <c r="I1970">
        <v>27879.636810545398</v>
      </c>
      <c r="J1970">
        <v>0</v>
      </c>
      <c r="K1970">
        <v>22762.8322007799</v>
      </c>
      <c r="L1970">
        <v>0</v>
      </c>
      <c r="M1970">
        <v>0.43261266229572498</v>
      </c>
      <c r="N1970">
        <v>6.0241434570486002E-2</v>
      </c>
      <c r="O1970">
        <v>0</v>
      </c>
      <c r="P1970">
        <v>0.49285409686621101</v>
      </c>
      <c r="Q1970">
        <v>1.8040172860312399E-3</v>
      </c>
      <c r="R1970">
        <v>1.3797537232516899E-4</v>
      </c>
      <c r="S1970">
        <v>0</v>
      </c>
      <c r="T1970">
        <v>1.94199265835641E-3</v>
      </c>
      <c r="U1970">
        <v>9.2196117003258695E-5</v>
      </c>
      <c r="V1970">
        <v>4.83138176095781E-4</v>
      </c>
      <c r="W1970">
        <v>2.5173269514554499E-3</v>
      </c>
      <c r="X1970">
        <v>1.88558694249743E-3</v>
      </c>
      <c r="Y1970">
        <v>1.44214006405067E-4</v>
      </c>
      <c r="Z1970">
        <v>0</v>
      </c>
      <c r="AA1970">
        <v>2.02980094890249E-3</v>
      </c>
      <c r="AB1970">
        <v>3.68784468013035E-4</v>
      </c>
      <c r="AC1970">
        <v>1.38039478884508E-3</v>
      </c>
      <c r="AD1970">
        <v>3.7789802057606198E-3</v>
      </c>
      <c r="AE1970">
        <v>36.454473169990301</v>
      </c>
      <c r="AF1970">
        <v>3.79762703907278</v>
      </c>
      <c r="AG1970">
        <v>0</v>
      </c>
      <c r="AH1970">
        <v>40.252100209063002</v>
      </c>
      <c r="AI1970">
        <v>2.1930995335993299E-4</v>
      </c>
      <c r="AJ1970">
        <v>1.8978027850870698E-5</v>
      </c>
      <c r="AK1970">
        <v>0</v>
      </c>
      <c r="AL1970">
        <v>2.3828798121080299E-4</v>
      </c>
      <c r="AM1970">
        <v>5.7382524706164704E-3</v>
      </c>
      <c r="AN1970">
        <v>5.97779664454965E-4</v>
      </c>
      <c r="AO1970">
        <v>0</v>
      </c>
      <c r="AP1970">
        <v>6.3360321350714403E-3</v>
      </c>
      <c r="AQ1970">
        <v>4.7216831562710499E-3</v>
      </c>
      <c r="AR1970">
        <v>4.0859173544044902E-4</v>
      </c>
      <c r="AS1970">
        <v>0</v>
      </c>
      <c r="AT1970">
        <v>5.13027489171149E-3</v>
      </c>
      <c r="AU1970">
        <v>0</v>
      </c>
      <c r="AV1970">
        <v>0</v>
      </c>
      <c r="AW1970">
        <v>0</v>
      </c>
      <c r="AX1970">
        <v>5.13027489171149E-3</v>
      </c>
      <c r="AY1970">
        <v>5.3752768528079302E-3</v>
      </c>
      <c r="AZ1970">
        <v>4.6515058826950099E-4</v>
      </c>
      <c r="BA1970">
        <v>0</v>
      </c>
      <c r="BB1970">
        <v>5.8404274410774303E-3</v>
      </c>
      <c r="BC1970">
        <v>0</v>
      </c>
      <c r="BD1970">
        <v>0</v>
      </c>
      <c r="BE1970">
        <v>0</v>
      </c>
      <c r="BF1970">
        <v>5.8404274410774303E-3</v>
      </c>
      <c r="BG1970">
        <v>1.31018498443203E-2</v>
      </c>
      <c r="BH1970">
        <v>3.3800194948132301E-3</v>
      </c>
      <c r="BI1970">
        <v>0</v>
      </c>
      <c r="BJ1970">
        <v>1.6481869339133599E-2</v>
      </c>
      <c r="BK1970">
        <v>3.4489164729131598E-4</v>
      </c>
      <c r="BL1970">
        <v>3.5928919866604199E-5</v>
      </c>
      <c r="BM1970">
        <v>0</v>
      </c>
      <c r="BN1970">
        <v>3.8082056715792E-4</v>
      </c>
      <c r="BO1970">
        <v>8.2976481520828497E-4</v>
      </c>
      <c r="BP1970">
        <v>3.5924708202842401</v>
      </c>
    </row>
    <row r="1971" spans="1:68" x14ac:dyDescent="0.25">
      <c r="A1971" t="s">
        <v>356</v>
      </c>
      <c r="B1971">
        <v>2019</v>
      </c>
      <c r="C1971" t="s">
        <v>229</v>
      </c>
      <c r="D1971">
        <v>1996</v>
      </c>
      <c r="E1971" t="s">
        <v>211</v>
      </c>
      <c r="F1971" t="s">
        <v>17</v>
      </c>
      <c r="G1971">
        <v>5.9905040169901103</v>
      </c>
      <c r="H1971">
        <v>35873.002409885201</v>
      </c>
      <c r="I1971">
        <v>35873.002409885201</v>
      </c>
      <c r="J1971">
        <v>0</v>
      </c>
      <c r="K1971">
        <v>28364.7969002875</v>
      </c>
      <c r="L1971">
        <v>0</v>
      </c>
      <c r="M1971">
        <v>0.548295005882519</v>
      </c>
      <c r="N1971">
        <v>7.5066935498265694E-2</v>
      </c>
      <c r="O1971">
        <v>0</v>
      </c>
      <c r="P1971">
        <v>0.62336194138078505</v>
      </c>
      <c r="Q1971">
        <v>2.27540470852324E-3</v>
      </c>
      <c r="R1971">
        <v>1.7193130357086601E-4</v>
      </c>
      <c r="S1971">
        <v>0</v>
      </c>
      <c r="T1971">
        <v>2.4473360120941001E-3</v>
      </c>
      <c r="U1971">
        <v>1.18629648941085E-4</v>
      </c>
      <c r="V1971">
        <v>6.2165863469339699E-4</v>
      </c>
      <c r="W1971">
        <v>3.1876242957285901E-3</v>
      </c>
      <c r="X1971">
        <v>2.3782884124838098E-3</v>
      </c>
      <c r="Y1971">
        <v>1.7970527418448E-4</v>
      </c>
      <c r="Z1971">
        <v>0</v>
      </c>
      <c r="AA1971">
        <v>2.5579936866682901E-3</v>
      </c>
      <c r="AB1971">
        <v>4.7451859576433999E-4</v>
      </c>
      <c r="AC1971">
        <v>1.7761675276954201E-3</v>
      </c>
      <c r="AD1971">
        <v>4.8086798101280503E-3</v>
      </c>
      <c r="AE1971">
        <v>46.854333610418202</v>
      </c>
      <c r="AF1971">
        <v>4.7322283411924797</v>
      </c>
      <c r="AG1971">
        <v>0</v>
      </c>
      <c r="AH1971">
        <v>51.586561951610697</v>
      </c>
      <c r="AI1971">
        <v>2.7346341320366198E-4</v>
      </c>
      <c r="AJ1971">
        <v>2.3648546929916E-5</v>
      </c>
      <c r="AK1971">
        <v>0</v>
      </c>
      <c r="AL1971">
        <v>2.9711196013357803E-4</v>
      </c>
      <c r="AM1971">
        <v>7.3752813364040401E-3</v>
      </c>
      <c r="AN1971">
        <v>7.4489407222384796E-4</v>
      </c>
      <c r="AO1971">
        <v>0</v>
      </c>
      <c r="AP1971">
        <v>8.1201754086278905E-3</v>
      </c>
      <c r="AQ1971">
        <v>5.8875922966477503E-3</v>
      </c>
      <c r="AR1971">
        <v>5.0914673045418502E-4</v>
      </c>
      <c r="AS1971">
        <v>0</v>
      </c>
      <c r="AT1971">
        <v>6.3967390271019399E-3</v>
      </c>
      <c r="AU1971">
        <v>0</v>
      </c>
      <c r="AV1971">
        <v>0</v>
      </c>
      <c r="AW1971">
        <v>0</v>
      </c>
      <c r="AX1971">
        <v>6.3967390271019399E-3</v>
      </c>
      <c r="AY1971">
        <v>6.7025756586205501E-3</v>
      </c>
      <c r="AZ1971">
        <v>5.7962479571683405E-4</v>
      </c>
      <c r="BA1971">
        <v>0</v>
      </c>
      <c r="BB1971">
        <v>7.2822004543373897E-3</v>
      </c>
      <c r="BC1971">
        <v>0</v>
      </c>
      <c r="BD1971">
        <v>0</v>
      </c>
      <c r="BE1971">
        <v>0</v>
      </c>
      <c r="BF1971">
        <v>7.2822004543373897E-3</v>
      </c>
      <c r="BG1971">
        <v>1.6454526207218101E-2</v>
      </c>
      <c r="BH1971">
        <v>4.2118469988152302E-3</v>
      </c>
      <c r="BI1971">
        <v>0</v>
      </c>
      <c r="BJ1971">
        <v>2.06663732060333E-2</v>
      </c>
      <c r="BK1971">
        <v>4.4328355058870602E-4</v>
      </c>
      <c r="BL1971">
        <v>4.4771077073089998E-5</v>
      </c>
      <c r="BM1971">
        <v>0</v>
      </c>
      <c r="BN1971">
        <v>4.8805462766179599E-4</v>
      </c>
      <c r="BO1971">
        <v>1.06766653446309E-3</v>
      </c>
      <c r="BP1971">
        <v>4.6040633300475502</v>
      </c>
    </row>
    <row r="1972" spans="1:68" x14ac:dyDescent="0.25">
      <c r="A1972" t="s">
        <v>356</v>
      </c>
      <c r="B1972">
        <v>2019</v>
      </c>
      <c r="C1972" t="s">
        <v>229</v>
      </c>
      <c r="D1972">
        <v>1997</v>
      </c>
      <c r="E1972" t="s">
        <v>211</v>
      </c>
      <c r="F1972" t="s">
        <v>17</v>
      </c>
      <c r="G1972">
        <v>16.7055060999724</v>
      </c>
      <c r="H1972">
        <v>103120.161824682</v>
      </c>
      <c r="I1972">
        <v>103120.161824682</v>
      </c>
      <c r="J1972">
        <v>0</v>
      </c>
      <c r="K1972">
        <v>79099.903163125404</v>
      </c>
      <c r="L1972">
        <v>0</v>
      </c>
      <c r="M1972">
        <v>1.5370405906738001</v>
      </c>
      <c r="N1972">
        <v>0.20933650078789101</v>
      </c>
      <c r="O1972">
        <v>0</v>
      </c>
      <c r="P1972">
        <v>1.7463770914616901</v>
      </c>
      <c r="Q1972">
        <v>6.4140536000133197E-3</v>
      </c>
      <c r="R1972">
        <v>4.79458728753584E-4</v>
      </c>
      <c r="S1972">
        <v>0</v>
      </c>
      <c r="T1972">
        <v>6.8935123287669096E-3</v>
      </c>
      <c r="U1972">
        <v>3.4101156229507401E-4</v>
      </c>
      <c r="V1972">
        <v>1.78701348375649E-3</v>
      </c>
      <c r="W1972">
        <v>9.0215373748184797E-3</v>
      </c>
      <c r="X1972">
        <v>6.7040686418646097E-3</v>
      </c>
      <c r="Y1972">
        <v>5.0113772490122295E-4</v>
      </c>
      <c r="Z1972">
        <v>0</v>
      </c>
      <c r="AA1972">
        <v>7.20520636676583E-3</v>
      </c>
      <c r="AB1972">
        <v>1.36404624918029E-3</v>
      </c>
      <c r="AC1972">
        <v>5.1057528107328401E-3</v>
      </c>
      <c r="AD1972">
        <v>1.3675005426678899E-2</v>
      </c>
      <c r="AE1972">
        <v>134.38805476639001</v>
      </c>
      <c r="AF1972">
        <v>13.196597347408799</v>
      </c>
      <c r="AG1972">
        <v>0</v>
      </c>
      <c r="AH1972">
        <v>147.584652113799</v>
      </c>
      <c r="AI1972">
        <v>7.5822716593962705E-4</v>
      </c>
      <c r="AJ1972">
        <v>6.5947864131754905E-5</v>
      </c>
      <c r="AK1972">
        <v>0</v>
      </c>
      <c r="AL1972">
        <v>8.2417503007138203E-4</v>
      </c>
      <c r="AM1972">
        <v>2.11538535665741E-2</v>
      </c>
      <c r="AN1972">
        <v>2.07725968166884E-3</v>
      </c>
      <c r="AO1972">
        <v>0</v>
      </c>
      <c r="AP1972">
        <v>2.3231113248243E-2</v>
      </c>
      <c r="AQ1972">
        <v>1.6324422960268301E-2</v>
      </c>
      <c r="AR1972">
        <v>1.4198394304152299E-3</v>
      </c>
      <c r="AS1972">
        <v>0</v>
      </c>
      <c r="AT1972">
        <v>1.77442623906835E-2</v>
      </c>
      <c r="AU1972">
        <v>0</v>
      </c>
      <c r="AV1972">
        <v>0</v>
      </c>
      <c r="AW1972">
        <v>0</v>
      </c>
      <c r="AX1972">
        <v>1.77442623906835E-2</v>
      </c>
      <c r="AY1972">
        <v>1.85841129041526E-2</v>
      </c>
      <c r="AZ1972">
        <v>1.61637911152056E-3</v>
      </c>
      <c r="BA1972">
        <v>0</v>
      </c>
      <c r="BB1972">
        <v>2.0200492015673099E-2</v>
      </c>
      <c r="BC1972">
        <v>0</v>
      </c>
      <c r="BD1972">
        <v>0</v>
      </c>
      <c r="BE1972">
        <v>0</v>
      </c>
      <c r="BF1972">
        <v>2.0200492015673099E-2</v>
      </c>
      <c r="BG1972">
        <v>4.6281505074807099E-2</v>
      </c>
      <c r="BH1972">
        <v>1.1745428353157301E-2</v>
      </c>
      <c r="BI1972">
        <v>0</v>
      </c>
      <c r="BJ1972">
        <v>5.8026933427964403E-2</v>
      </c>
      <c r="BK1972">
        <v>1.2714301854953401E-3</v>
      </c>
      <c r="BL1972">
        <v>1.2485151483507899E-4</v>
      </c>
      <c r="BM1972">
        <v>0</v>
      </c>
      <c r="BN1972">
        <v>1.39628170033042E-3</v>
      </c>
      <c r="BO1972">
        <v>3.0691031810120501E-3</v>
      </c>
      <c r="BP1972">
        <v>13.171823420067099</v>
      </c>
    </row>
    <row r="1973" spans="1:68" x14ac:dyDescent="0.25">
      <c r="A1973" t="s">
        <v>356</v>
      </c>
      <c r="B1973">
        <v>2019</v>
      </c>
      <c r="C1973" t="s">
        <v>229</v>
      </c>
      <c r="D1973">
        <v>1998</v>
      </c>
      <c r="E1973" t="s">
        <v>211</v>
      </c>
      <c r="F1973" t="s">
        <v>86</v>
      </c>
      <c r="G1973">
        <v>1.0470223363378499</v>
      </c>
      <c r="H1973">
        <v>16555.6549085353</v>
      </c>
      <c r="I1973">
        <v>16555.6549085353</v>
      </c>
      <c r="J1973">
        <v>0</v>
      </c>
      <c r="K1973">
        <v>1369.50521592992</v>
      </c>
      <c r="L1973">
        <v>0</v>
      </c>
      <c r="M1973">
        <v>7.2953759642910301E-2</v>
      </c>
      <c r="N1973">
        <v>3.4967735767613497E-4</v>
      </c>
      <c r="O1973">
        <v>1.1085917588718E-3</v>
      </c>
      <c r="P1973">
        <v>7.4412028759458196E-2</v>
      </c>
      <c r="Q1973">
        <v>2.9856618779712101E-5</v>
      </c>
      <c r="R1973">
        <v>0</v>
      </c>
      <c r="S1973">
        <v>1.7088705609034E-6</v>
      </c>
      <c r="T1973">
        <v>3.15654893406155E-5</v>
      </c>
      <c r="U1973">
        <v>3.6498971331303898E-5</v>
      </c>
      <c r="V1973">
        <v>2.8690004001613801E-4</v>
      </c>
      <c r="W1973">
        <v>3.54964500688058E-4</v>
      </c>
      <c r="X1973">
        <v>3.2471797066986199E-5</v>
      </c>
      <c r="Y1973">
        <v>0</v>
      </c>
      <c r="Z1973">
        <v>1.8585526538292399E-6</v>
      </c>
      <c r="AA1973">
        <v>3.4330349720815402E-5</v>
      </c>
      <c r="AB1973">
        <v>1.4599588532521499E-4</v>
      </c>
      <c r="AC1973">
        <v>8.1971440004610999E-4</v>
      </c>
      <c r="AD1973">
        <v>1.0000406350921399E-3</v>
      </c>
      <c r="AE1973">
        <v>16.0313207687168</v>
      </c>
      <c r="AF1973">
        <v>1.0299713570664399</v>
      </c>
      <c r="AG1973">
        <v>0.144553076401675</v>
      </c>
      <c r="AH1973">
        <v>17.2058452021849</v>
      </c>
      <c r="AI1973">
        <v>1.8114591773380601E-3</v>
      </c>
      <c r="AJ1973">
        <v>8.04401469752351E-4</v>
      </c>
      <c r="AK1973">
        <v>2.8822689475874202E-4</v>
      </c>
      <c r="AL1973">
        <v>2.9040875418491498E-3</v>
      </c>
      <c r="AM1973">
        <v>2.9176503688170198E-3</v>
      </c>
      <c r="AN1973">
        <v>1.3984697657591999E-5</v>
      </c>
      <c r="AO1973">
        <v>4.4336072191094598E-5</v>
      </c>
      <c r="AP1973">
        <v>2.97597113866571E-3</v>
      </c>
      <c r="AQ1973">
        <v>9.0441368363058695E-3</v>
      </c>
      <c r="AR1973">
        <v>4.0161639051985703E-3</v>
      </c>
      <c r="AS1973">
        <v>1.84879974630395E-3</v>
      </c>
      <c r="AT1973">
        <v>1.4909100487808399E-2</v>
      </c>
      <c r="AU1973">
        <v>2.7486068610626702E-3</v>
      </c>
      <c r="AV1973">
        <v>5.39598177573358E-4</v>
      </c>
      <c r="AW1973">
        <v>1.7903650002468901E-3</v>
      </c>
      <c r="AX1973">
        <v>1.9987670526691301E-2</v>
      </c>
      <c r="AY1973">
        <v>1.3197183241176001E-2</v>
      </c>
      <c r="AZ1973">
        <v>5.86037694285391E-3</v>
      </c>
      <c r="BA1973">
        <v>2.0242030097038198E-3</v>
      </c>
      <c r="BB1973">
        <v>2.1081763193733699E-2</v>
      </c>
      <c r="BC1973">
        <v>2.7486068610626702E-3</v>
      </c>
      <c r="BD1973">
        <v>5.3959817757313596E-4</v>
      </c>
      <c r="BE1973">
        <v>1.79036500024616E-3</v>
      </c>
      <c r="BF1973">
        <v>2.6160333232615698E-2</v>
      </c>
      <c r="BG1973">
        <v>0.244645002199009</v>
      </c>
      <c r="BH1973">
        <v>3.1038131912230701E-2</v>
      </c>
      <c r="BI1973">
        <v>4.6715237361695999E-2</v>
      </c>
      <c r="BJ1973">
        <v>0.32239837147293599</v>
      </c>
      <c r="BK1973">
        <v>1.5863970887215E-4</v>
      </c>
      <c r="BL1973">
        <v>1.0192195552004601E-5</v>
      </c>
      <c r="BM1973">
        <v>1.4304409653934601E-6</v>
      </c>
      <c r="BN1973">
        <v>1.7026234538954801E-4</v>
      </c>
      <c r="BO1973">
        <v>8.2122661958044802E-4</v>
      </c>
      <c r="BP1973">
        <v>1.8160953622479299</v>
      </c>
    </row>
    <row r="1974" spans="1:68" x14ac:dyDescent="0.25">
      <c r="A1974" t="s">
        <v>356</v>
      </c>
      <c r="B1974">
        <v>2019</v>
      </c>
      <c r="C1974" t="s">
        <v>229</v>
      </c>
      <c r="D1974">
        <v>1998</v>
      </c>
      <c r="E1974" t="s">
        <v>211</v>
      </c>
      <c r="F1974" t="s">
        <v>17</v>
      </c>
      <c r="G1974">
        <v>20.399254899966301</v>
      </c>
      <c r="H1974">
        <v>129593.63902402901</v>
      </c>
      <c r="I1974">
        <v>129593.63902402901</v>
      </c>
      <c r="J1974">
        <v>0</v>
      </c>
      <c r="K1974">
        <v>96589.655981144606</v>
      </c>
      <c r="L1974">
        <v>0</v>
      </c>
      <c r="M1974">
        <v>1.7043000940406401</v>
      </c>
      <c r="N1974">
        <v>0.30901968998972201</v>
      </c>
      <c r="O1974">
        <v>0</v>
      </c>
      <c r="P1974">
        <v>2.0133197840303598</v>
      </c>
      <c r="Q1974">
        <v>7.8656798566703393E-3</v>
      </c>
      <c r="R1974">
        <v>3.7933738798400201E-4</v>
      </c>
      <c r="S1974">
        <v>0</v>
      </c>
      <c r="T1974">
        <v>8.2450172446543405E-3</v>
      </c>
      <c r="U1974">
        <v>4.2855760236511301E-4</v>
      </c>
      <c r="V1974">
        <v>2.2457837172398798E-3</v>
      </c>
      <c r="W1974">
        <v>1.09193585642593E-2</v>
      </c>
      <c r="X1974">
        <v>8.2213309963515401E-3</v>
      </c>
      <c r="Y1974">
        <v>3.9648934138390902E-4</v>
      </c>
      <c r="Z1974">
        <v>0</v>
      </c>
      <c r="AA1974">
        <v>8.6178203377354507E-3</v>
      </c>
      <c r="AB1974">
        <v>1.7142304094604501E-3</v>
      </c>
      <c r="AC1974">
        <v>6.4165249063996696E-3</v>
      </c>
      <c r="AD1974">
        <v>1.6748575653595499E-2</v>
      </c>
      <c r="AE1974">
        <v>170.50841609084301</v>
      </c>
      <c r="AF1974">
        <v>17.761516106928799</v>
      </c>
      <c r="AG1974">
        <v>0</v>
      </c>
      <c r="AH1974">
        <v>188.26993219777199</v>
      </c>
      <c r="AI1974">
        <v>8.83977883913258E-4</v>
      </c>
      <c r="AJ1974">
        <v>5.0263853635905197E-5</v>
      </c>
      <c r="AK1974">
        <v>0</v>
      </c>
      <c r="AL1974">
        <v>9.3424173754916295E-4</v>
      </c>
      <c r="AM1974">
        <v>2.68395139145675E-2</v>
      </c>
      <c r="AN1974">
        <v>2.7958177644542199E-3</v>
      </c>
      <c r="AO1974">
        <v>0</v>
      </c>
      <c r="AP1974">
        <v>2.9635331679021701E-2</v>
      </c>
      <c r="AQ1974">
        <v>1.9031801434653401E-2</v>
      </c>
      <c r="AR1974">
        <v>1.0821669853370399E-3</v>
      </c>
      <c r="AS1974">
        <v>0</v>
      </c>
      <c r="AT1974">
        <v>2.01139684199905E-2</v>
      </c>
      <c r="AU1974">
        <v>0</v>
      </c>
      <c r="AV1974">
        <v>0</v>
      </c>
      <c r="AW1974">
        <v>0</v>
      </c>
      <c r="AX1974">
        <v>2.01139684199905E-2</v>
      </c>
      <c r="AY1974">
        <v>2.16662572081016E-2</v>
      </c>
      <c r="AZ1974">
        <v>1.2319647368607199E-3</v>
      </c>
      <c r="BA1974">
        <v>0</v>
      </c>
      <c r="BB1974">
        <v>2.2898221944962299E-2</v>
      </c>
      <c r="BC1974">
        <v>0</v>
      </c>
      <c r="BD1974">
        <v>0</v>
      </c>
      <c r="BE1974">
        <v>0</v>
      </c>
      <c r="BF1974">
        <v>2.2898221944962299E-2</v>
      </c>
      <c r="BG1974">
        <v>5.8798381507530202E-2</v>
      </c>
      <c r="BH1974">
        <v>1.1020123221948201E-2</v>
      </c>
      <c r="BI1974">
        <v>0</v>
      </c>
      <c r="BJ1974">
        <v>6.9818504729478398E-2</v>
      </c>
      <c r="BK1974">
        <v>1.61316083840746E-3</v>
      </c>
      <c r="BL1974">
        <v>1.68039694880373E-4</v>
      </c>
      <c r="BM1974">
        <v>0</v>
      </c>
      <c r="BN1974">
        <v>1.7812005332878301E-3</v>
      </c>
      <c r="BO1974">
        <v>3.8570173158162901E-3</v>
      </c>
      <c r="BP1974">
        <v>16.802955230770799</v>
      </c>
    </row>
    <row r="1975" spans="1:68" x14ac:dyDescent="0.25">
      <c r="A1975" t="s">
        <v>356</v>
      </c>
      <c r="B1975">
        <v>2019</v>
      </c>
      <c r="C1975" t="s">
        <v>229</v>
      </c>
      <c r="D1975">
        <v>1999</v>
      </c>
      <c r="E1975" t="s">
        <v>211</v>
      </c>
      <c r="F1975" t="s">
        <v>17</v>
      </c>
      <c r="G1975">
        <v>17.898588019970401</v>
      </c>
      <c r="H1975">
        <v>116849.519888112</v>
      </c>
      <c r="I1975">
        <v>116849.519888112</v>
      </c>
      <c r="J1975">
        <v>0</v>
      </c>
      <c r="K1975">
        <v>84749.098331039306</v>
      </c>
      <c r="L1975">
        <v>0</v>
      </c>
      <c r="M1975">
        <v>1.78225310655392</v>
      </c>
      <c r="N1975">
        <v>0.27113814442282202</v>
      </c>
      <c r="O1975">
        <v>0</v>
      </c>
      <c r="P1975">
        <v>2.0533912509767398</v>
      </c>
      <c r="Q1975">
        <v>6.8281999099281199E-3</v>
      </c>
      <c r="R1975">
        <v>3.32835863926998E-4</v>
      </c>
      <c r="S1975">
        <v>0</v>
      </c>
      <c r="T1975">
        <v>7.1610357738551202E-3</v>
      </c>
      <c r="U1975">
        <v>3.8641364235075299E-4</v>
      </c>
      <c r="V1975">
        <v>2.0249354143328101E-3</v>
      </c>
      <c r="W1975">
        <v>9.5723848305386897E-3</v>
      </c>
      <c r="X1975">
        <v>7.1369408101667198E-3</v>
      </c>
      <c r="Y1975">
        <v>3.47885224756505E-4</v>
      </c>
      <c r="Z1975">
        <v>0</v>
      </c>
      <c r="AA1975">
        <v>7.4848260349232301E-3</v>
      </c>
      <c r="AB1975">
        <v>1.54565456940301E-3</v>
      </c>
      <c r="AC1975">
        <v>5.7855297552366104E-3</v>
      </c>
      <c r="AD1975">
        <v>1.4816010359562801E-2</v>
      </c>
      <c r="AE1975">
        <v>156.340286914676</v>
      </c>
      <c r="AF1975">
        <v>15.5841995684123</v>
      </c>
      <c r="AG1975">
        <v>0</v>
      </c>
      <c r="AH1975">
        <v>171.924486483089</v>
      </c>
      <c r="AI1975">
        <v>8.1472577344806403E-4</v>
      </c>
      <c r="AJ1975">
        <v>4.4102199464483598E-5</v>
      </c>
      <c r="AK1975">
        <v>0</v>
      </c>
      <c r="AL1975">
        <v>8.5882797291254799E-4</v>
      </c>
      <c r="AM1975">
        <v>2.4609326637685398E-2</v>
      </c>
      <c r="AN1975">
        <v>2.4530891245916702E-3</v>
      </c>
      <c r="AO1975">
        <v>0</v>
      </c>
      <c r="AP1975">
        <v>2.7062415762277098E-2</v>
      </c>
      <c r="AQ1975">
        <v>1.75408224867756E-2</v>
      </c>
      <c r="AR1975">
        <v>9.4950826068618602E-4</v>
      </c>
      <c r="AS1975">
        <v>0</v>
      </c>
      <c r="AT1975">
        <v>1.84903307474618E-2</v>
      </c>
      <c r="AU1975">
        <v>0</v>
      </c>
      <c r="AV1975">
        <v>0</v>
      </c>
      <c r="AW1975">
        <v>0</v>
      </c>
      <c r="AX1975">
        <v>1.84903307474618E-2</v>
      </c>
      <c r="AY1975">
        <v>1.9968891171181599E-2</v>
      </c>
      <c r="AZ1975">
        <v>1.0809428769987901E-3</v>
      </c>
      <c r="BA1975">
        <v>0</v>
      </c>
      <c r="BB1975">
        <v>2.1049834048180401E-2</v>
      </c>
      <c r="BC1975">
        <v>0</v>
      </c>
      <c r="BD1975">
        <v>0</v>
      </c>
      <c r="BE1975">
        <v>0</v>
      </c>
      <c r="BF1975">
        <v>2.1049834048180401E-2</v>
      </c>
      <c r="BG1975">
        <v>4.8672733550502903E-2</v>
      </c>
      <c r="BH1975">
        <v>9.6692083336478406E-3</v>
      </c>
      <c r="BI1975">
        <v>0</v>
      </c>
      <c r="BJ1975">
        <v>5.8341941884150698E-2</v>
      </c>
      <c r="BK1975">
        <v>1.47911777083059E-3</v>
      </c>
      <c r="BL1975">
        <v>1.4744034938601099E-4</v>
      </c>
      <c r="BM1975">
        <v>0</v>
      </c>
      <c r="BN1975">
        <v>1.6265581202166001E-3</v>
      </c>
      <c r="BO1975">
        <v>3.4777217843979199E-3</v>
      </c>
      <c r="BP1975">
        <v>15.3441360270633</v>
      </c>
    </row>
    <row r="1976" spans="1:68" x14ac:dyDescent="0.25">
      <c r="A1976" t="s">
        <v>356</v>
      </c>
      <c r="B1976">
        <v>2019</v>
      </c>
      <c r="C1976" t="s">
        <v>229</v>
      </c>
      <c r="D1976">
        <v>2000</v>
      </c>
      <c r="E1976" t="s">
        <v>211</v>
      </c>
      <c r="F1976" t="s">
        <v>86</v>
      </c>
      <c r="G1976">
        <v>3.6793609521256698</v>
      </c>
      <c r="H1976">
        <v>58178.539361815798</v>
      </c>
      <c r="I1976">
        <v>58178.539361815798</v>
      </c>
      <c r="J1976">
        <v>0</v>
      </c>
      <c r="K1976">
        <v>4812.6041253803696</v>
      </c>
      <c r="L1976">
        <v>0</v>
      </c>
      <c r="M1976">
        <v>0.22904264907374</v>
      </c>
      <c r="N1976">
        <v>1.2288078019195999E-3</v>
      </c>
      <c r="O1976">
        <v>3.6395598533176198E-3</v>
      </c>
      <c r="P1976">
        <v>0.23391101672897699</v>
      </c>
      <c r="Q1976">
        <v>1.0491970752486999E-4</v>
      </c>
      <c r="R1976">
        <v>0</v>
      </c>
      <c r="S1976">
        <v>6.0051742888474103E-6</v>
      </c>
      <c r="T1976">
        <v>1.10924881813717E-4</v>
      </c>
      <c r="U1976">
        <v>1.28261723984672E-4</v>
      </c>
      <c r="V1976">
        <v>1.00820084516137E-3</v>
      </c>
      <c r="W1976">
        <v>1.2473874509597699E-3</v>
      </c>
      <c r="X1976">
        <v>1.14109754899311E-4</v>
      </c>
      <c r="Y1976">
        <v>0</v>
      </c>
      <c r="Z1976">
        <v>6.53117495648368E-6</v>
      </c>
      <c r="AA1976">
        <v>1.2064092985579501E-4</v>
      </c>
      <c r="AB1976">
        <v>5.1304689593869104E-4</v>
      </c>
      <c r="AC1976">
        <v>2.8805738433182199E-3</v>
      </c>
      <c r="AD1976">
        <v>3.51426166911271E-3</v>
      </c>
      <c r="AE1976">
        <v>56.327765066076402</v>
      </c>
      <c r="AF1976">
        <v>3.6194417840722202</v>
      </c>
      <c r="AG1976">
        <v>0.50340383941240396</v>
      </c>
      <c r="AH1976">
        <v>60.450610689561103</v>
      </c>
      <c r="AI1976">
        <v>6.3473814152466097E-3</v>
      </c>
      <c r="AJ1976">
        <v>2.8331980050886499E-3</v>
      </c>
      <c r="AK1976">
        <v>8.7785563575288E-4</v>
      </c>
      <c r="AL1976">
        <v>1.00584350560881E-2</v>
      </c>
      <c r="AM1976">
        <v>9.4744783340143697E-3</v>
      </c>
      <c r="AN1976">
        <v>5.0830327640014701E-5</v>
      </c>
      <c r="AO1976">
        <v>1.5055244564738001E-4</v>
      </c>
      <c r="AP1976">
        <v>9.6758611073017604E-3</v>
      </c>
      <c r="AQ1976">
        <v>3.1618811800225702E-2</v>
      </c>
      <c r="AR1976">
        <v>1.41132773745868E-2</v>
      </c>
      <c r="AS1976">
        <v>5.6181178892491601E-3</v>
      </c>
      <c r="AT1976">
        <v>5.1350207064061702E-2</v>
      </c>
      <c r="AU1976">
        <v>3.4415869384150201E-3</v>
      </c>
      <c r="AV1976">
        <v>1.16834854481861E-3</v>
      </c>
      <c r="AW1976">
        <v>2.4816077808396501E-3</v>
      </c>
      <c r="AX1976">
        <v>5.8441750328134999E-2</v>
      </c>
      <c r="AY1976">
        <v>4.6138095956349601E-2</v>
      </c>
      <c r="AZ1976">
        <v>2.0594061215248399E-2</v>
      </c>
      <c r="BA1976">
        <v>6.1511319238462103E-3</v>
      </c>
      <c r="BB1976">
        <v>7.2883289095444198E-2</v>
      </c>
      <c r="BC1976">
        <v>3.4415869384150201E-3</v>
      </c>
      <c r="BD1976">
        <v>1.1683485448181301E-3</v>
      </c>
      <c r="BE1976">
        <v>2.4816077808386301E-3</v>
      </c>
      <c r="BF1976">
        <v>7.9974832359515996E-2</v>
      </c>
      <c r="BG1976">
        <v>0.85498176987334595</v>
      </c>
      <c r="BH1976">
        <v>0.109071685122041</v>
      </c>
      <c r="BI1976">
        <v>0.16313891373848</v>
      </c>
      <c r="BJ1976">
        <v>1.1271923687338601</v>
      </c>
      <c r="BK1976">
        <v>5.5739763307203105E-4</v>
      </c>
      <c r="BL1976">
        <v>3.5816586742208399E-5</v>
      </c>
      <c r="BM1976">
        <v>4.9814884052063396E-6</v>
      </c>
      <c r="BN1976">
        <v>5.9819570821944602E-4</v>
      </c>
      <c r="BO1976">
        <v>2.8858879625233099E-3</v>
      </c>
      <c r="BP1976">
        <v>6.3806266084752501</v>
      </c>
    </row>
    <row r="1977" spans="1:68" x14ac:dyDescent="0.25">
      <c r="A1977" t="s">
        <v>356</v>
      </c>
      <c r="B1977">
        <v>2019</v>
      </c>
      <c r="C1977" t="s">
        <v>229</v>
      </c>
      <c r="D1977">
        <v>2000</v>
      </c>
      <c r="E1977" t="s">
        <v>211</v>
      </c>
      <c r="F1977" t="s">
        <v>17</v>
      </c>
      <c r="G1977">
        <v>41.763983709930997</v>
      </c>
      <c r="H1977">
        <v>279797.971898221</v>
      </c>
      <c r="I1977">
        <v>279797.971898221</v>
      </c>
      <c r="J1977">
        <v>0</v>
      </c>
      <c r="K1977">
        <v>197750.792307175</v>
      </c>
      <c r="L1977">
        <v>0</v>
      </c>
      <c r="M1977">
        <v>4.2390719109180397</v>
      </c>
      <c r="N1977">
        <v>0.63266493614921304</v>
      </c>
      <c r="O1977">
        <v>0</v>
      </c>
      <c r="P1977">
        <v>4.8717368470672504</v>
      </c>
      <c r="Q1977">
        <v>1.5990507741002899E-2</v>
      </c>
      <c r="R1977">
        <v>7.76628390106436E-4</v>
      </c>
      <c r="S1977">
        <v>0</v>
      </c>
      <c r="T1977">
        <v>1.67671361311094E-2</v>
      </c>
      <c r="U1977">
        <v>9.25273407602121E-4</v>
      </c>
      <c r="V1977">
        <v>4.8487389823913696E-3</v>
      </c>
      <c r="W1977">
        <v>2.2541148521102901E-2</v>
      </c>
      <c r="X1977">
        <v>1.6713527544223901E-2</v>
      </c>
      <c r="Y1977">
        <v>8.1174407966960803E-4</v>
      </c>
      <c r="Z1977">
        <v>0</v>
      </c>
      <c r="AA1977">
        <v>1.7525271623893501E-2</v>
      </c>
      <c r="AB1977">
        <v>3.7010936304084801E-3</v>
      </c>
      <c r="AC1977">
        <v>1.3853539949689599E-2</v>
      </c>
      <c r="AD1977">
        <v>3.5079905203991603E-2</v>
      </c>
      <c r="AE1977">
        <v>374.35922070196602</v>
      </c>
      <c r="AF1977">
        <v>36.363664898107501</v>
      </c>
      <c r="AG1977">
        <v>0</v>
      </c>
      <c r="AH1977">
        <v>410.72288560007303</v>
      </c>
      <c r="AI1977">
        <v>1.88760549867049E-3</v>
      </c>
      <c r="AJ1977">
        <v>1.0290663922493401E-4</v>
      </c>
      <c r="AK1977">
        <v>0</v>
      </c>
      <c r="AL1977">
        <v>1.9905121378954202E-3</v>
      </c>
      <c r="AM1977">
        <v>5.8927410994914803E-2</v>
      </c>
      <c r="AN1977">
        <v>5.7239584555019603E-3</v>
      </c>
      <c r="AO1977">
        <v>0</v>
      </c>
      <c r="AP1977">
        <v>6.4651369450416801E-2</v>
      </c>
      <c r="AQ1977">
        <v>4.0639628763814099E-2</v>
      </c>
      <c r="AR1977">
        <v>2.2155517232698599E-3</v>
      </c>
      <c r="AS1977">
        <v>0</v>
      </c>
      <c r="AT1977">
        <v>4.2855180487083901E-2</v>
      </c>
      <c r="AU1977">
        <v>0</v>
      </c>
      <c r="AV1977">
        <v>0</v>
      </c>
      <c r="AW1977">
        <v>0</v>
      </c>
      <c r="AX1977">
        <v>4.2855180487083901E-2</v>
      </c>
      <c r="AY1977">
        <v>4.6265123806688901E-2</v>
      </c>
      <c r="AZ1977">
        <v>2.5222369862903898E-3</v>
      </c>
      <c r="BA1977">
        <v>0</v>
      </c>
      <c r="BB1977">
        <v>4.8787360792979302E-2</v>
      </c>
      <c r="BC1977">
        <v>0</v>
      </c>
      <c r="BD1977">
        <v>0</v>
      </c>
      <c r="BE1977">
        <v>0</v>
      </c>
      <c r="BF1977">
        <v>4.8787360792979302E-2</v>
      </c>
      <c r="BG1977">
        <v>0.112767906049212</v>
      </c>
      <c r="BH1977">
        <v>2.2561816545742502E-2</v>
      </c>
      <c r="BI1977">
        <v>0</v>
      </c>
      <c r="BJ1977">
        <v>0.13532972259495499</v>
      </c>
      <c r="BK1977">
        <v>3.5417702432436098E-3</v>
      </c>
      <c r="BL1977">
        <v>3.4403252050236802E-4</v>
      </c>
      <c r="BM1977">
        <v>0</v>
      </c>
      <c r="BN1977">
        <v>3.8858027637459799E-3</v>
      </c>
      <c r="BO1977">
        <v>8.3274582816646996E-3</v>
      </c>
      <c r="BP1977">
        <v>36.656720371797697</v>
      </c>
    </row>
    <row r="1978" spans="1:68" x14ac:dyDescent="0.25">
      <c r="A1978" t="s">
        <v>356</v>
      </c>
      <c r="B1978">
        <v>2019</v>
      </c>
      <c r="C1978" t="s">
        <v>229</v>
      </c>
      <c r="D1978">
        <v>2001</v>
      </c>
      <c r="E1978" t="s">
        <v>211</v>
      </c>
      <c r="F1978" t="s">
        <v>86</v>
      </c>
      <c r="G1978">
        <v>1.7548924105252</v>
      </c>
      <c r="H1978">
        <v>27748.5896355203</v>
      </c>
      <c r="I1978">
        <v>27748.5896355203</v>
      </c>
      <c r="J1978">
        <v>0</v>
      </c>
      <c r="K1978">
        <v>2295.3992729669699</v>
      </c>
      <c r="L1978">
        <v>0</v>
      </c>
      <c r="M1978">
        <v>0.111123361313116</v>
      </c>
      <c r="N1978">
        <v>5.8608696282897897E-4</v>
      </c>
      <c r="O1978">
        <v>1.7465668802783901E-3</v>
      </c>
      <c r="P1978">
        <v>0.113456015156223</v>
      </c>
      <c r="Q1978">
        <v>5.0042059163438898E-5</v>
      </c>
      <c r="R1978">
        <v>0</v>
      </c>
      <c r="S1978">
        <v>2.8642024852960101E-6</v>
      </c>
      <c r="T1978">
        <v>5.2906261648734903E-5</v>
      </c>
      <c r="U1978">
        <v>6.1175168435579296E-5</v>
      </c>
      <c r="V1978">
        <v>4.8086720343016101E-4</v>
      </c>
      <c r="W1978">
        <v>5.9494863351447502E-4</v>
      </c>
      <c r="X1978">
        <v>5.4425305221550299E-5</v>
      </c>
      <c r="Y1978">
        <v>0</v>
      </c>
      <c r="Z1978">
        <v>3.1150815351029599E-6</v>
      </c>
      <c r="AA1978">
        <v>5.7540386756653302E-5</v>
      </c>
      <c r="AB1978">
        <v>2.4470067374231702E-4</v>
      </c>
      <c r="AC1978">
        <v>1.3739062955147401E-3</v>
      </c>
      <c r="AD1978">
        <v>1.6761473560137101E-3</v>
      </c>
      <c r="AE1978">
        <v>26.8640796577745</v>
      </c>
      <c r="AF1978">
        <v>1.7263136180038501</v>
      </c>
      <c r="AG1978">
        <v>0.23990046151580299</v>
      </c>
      <c r="AH1978">
        <v>28.830293737294198</v>
      </c>
      <c r="AI1978">
        <v>3.0203159230369299E-3</v>
      </c>
      <c r="AJ1978">
        <v>1.3512904312700401E-3</v>
      </c>
      <c r="AK1978">
        <v>4.2626773711446498E-4</v>
      </c>
      <c r="AL1978">
        <v>4.7978740914214396E-3</v>
      </c>
      <c r="AM1978">
        <v>4.5733557715010196E-3</v>
      </c>
      <c r="AN1978">
        <v>2.4120798384624101E-5</v>
      </c>
      <c r="AO1978">
        <v>7.1881120475887606E-5</v>
      </c>
      <c r="AP1978">
        <v>4.6693576903615299E-3</v>
      </c>
      <c r="AQ1978">
        <v>1.5045604745700301E-2</v>
      </c>
      <c r="AR1978">
        <v>6.7314089795921803E-3</v>
      </c>
      <c r="AS1978">
        <v>2.7280764501245698E-3</v>
      </c>
      <c r="AT1978">
        <v>2.4505090175417101E-2</v>
      </c>
      <c r="AU1978">
        <v>1.6482070924046101E-3</v>
      </c>
      <c r="AV1978">
        <v>5.5756934199385896E-4</v>
      </c>
      <c r="AW1978">
        <v>1.1838931644472001E-3</v>
      </c>
      <c r="AX1978">
        <v>2.7894759774262801E-2</v>
      </c>
      <c r="AY1978">
        <v>2.1954511126615998E-2</v>
      </c>
      <c r="AZ1978">
        <v>9.8224561815963302E-3</v>
      </c>
      <c r="BA1978">
        <v>2.9869003238906702E-3</v>
      </c>
      <c r="BB1978">
        <v>3.4763867632102999E-2</v>
      </c>
      <c r="BC1978">
        <v>1.6482070924046101E-3</v>
      </c>
      <c r="BD1978">
        <v>5.57569341993629E-4</v>
      </c>
      <c r="BE1978">
        <v>1.18389316444672E-3</v>
      </c>
      <c r="BF1978">
        <v>3.8153537230947998E-2</v>
      </c>
      <c r="BG1978">
        <v>0.40676593730246802</v>
      </c>
      <c r="BH1978">
        <v>5.2022368806540598E-2</v>
      </c>
      <c r="BI1978">
        <v>7.7580636259708402E-2</v>
      </c>
      <c r="BJ1978">
        <v>0.53636894236871702</v>
      </c>
      <c r="BK1978">
        <v>2.6583647333311601E-4</v>
      </c>
      <c r="BL1978">
        <v>1.7082927460135899E-5</v>
      </c>
      <c r="BM1978">
        <v>2.37396156699868E-6</v>
      </c>
      <c r="BN1978">
        <v>2.8529336236024998E-4</v>
      </c>
      <c r="BO1978">
        <v>1.3764408952952399E-3</v>
      </c>
      <c r="BP1978">
        <v>3.0430683371425902</v>
      </c>
    </row>
    <row r="1979" spans="1:68" x14ac:dyDescent="0.25">
      <c r="A1979" t="s">
        <v>356</v>
      </c>
      <c r="B1979">
        <v>2019</v>
      </c>
      <c r="C1979" t="s">
        <v>229</v>
      </c>
      <c r="D1979">
        <v>2001</v>
      </c>
      <c r="E1979" t="s">
        <v>211</v>
      </c>
      <c r="F1979" t="s">
        <v>17</v>
      </c>
      <c r="G1979">
        <v>12.098492009979999</v>
      </c>
      <c r="H1979">
        <v>83069.574275494597</v>
      </c>
      <c r="I1979">
        <v>83069.574275494597</v>
      </c>
      <c r="J1979">
        <v>0</v>
      </c>
      <c r="K1979">
        <v>57285.875727575003</v>
      </c>
      <c r="L1979">
        <v>0</v>
      </c>
      <c r="M1979">
        <v>1.2499611135839901</v>
      </c>
      <c r="N1979">
        <v>0.183274941589819</v>
      </c>
      <c r="O1979">
        <v>0</v>
      </c>
      <c r="P1979">
        <v>1.4332360551738099</v>
      </c>
      <c r="Q1979">
        <v>4.6393473114906998E-3</v>
      </c>
      <c r="R1979">
        <v>2.2497931322083299E-4</v>
      </c>
      <c r="S1979">
        <v>0</v>
      </c>
      <c r="T1979">
        <v>4.8643266247115303E-3</v>
      </c>
      <c r="U1979">
        <v>2.7470559395585399E-4</v>
      </c>
      <c r="V1979">
        <v>1.43954825800796E-3</v>
      </c>
      <c r="W1979">
        <v>6.5785804766753499E-3</v>
      </c>
      <c r="X1979">
        <v>4.8491180101175096E-3</v>
      </c>
      <c r="Y1979">
        <v>2.3515187943376299E-4</v>
      </c>
      <c r="Z1979">
        <v>0</v>
      </c>
      <c r="AA1979">
        <v>5.0842698895512701E-3</v>
      </c>
      <c r="AB1979">
        <v>1.0988223758234101E-3</v>
      </c>
      <c r="AC1979">
        <v>4.1129950228798902E-3</v>
      </c>
      <c r="AD1979">
        <v>1.0296087288254501E-2</v>
      </c>
      <c r="AE1979">
        <v>111.14398320631901</v>
      </c>
      <c r="AF1979">
        <v>10.5340887085618</v>
      </c>
      <c r="AG1979">
        <v>0</v>
      </c>
      <c r="AH1979">
        <v>121.678071914881</v>
      </c>
      <c r="AI1979">
        <v>5.4140187651688105E-4</v>
      </c>
      <c r="AJ1979">
        <v>2.9810737430699401E-5</v>
      </c>
      <c r="AK1979">
        <v>0</v>
      </c>
      <c r="AL1979">
        <v>5.7121261394758101E-4</v>
      </c>
      <c r="AM1979">
        <v>1.7495033689112201E-2</v>
      </c>
      <c r="AN1979">
        <v>1.6581575675426001E-3</v>
      </c>
      <c r="AO1979">
        <v>0</v>
      </c>
      <c r="AP1979">
        <v>1.9153191256654802E-2</v>
      </c>
      <c r="AQ1979">
        <v>1.1656233937215901E-2</v>
      </c>
      <c r="AR1979">
        <v>6.4181700212913295E-4</v>
      </c>
      <c r="AS1979">
        <v>0</v>
      </c>
      <c r="AT1979">
        <v>1.2298050939345001E-2</v>
      </c>
      <c r="AU1979">
        <v>0</v>
      </c>
      <c r="AV1979">
        <v>0</v>
      </c>
      <c r="AW1979">
        <v>0</v>
      </c>
      <c r="AX1979">
        <v>1.2298050939345001E-2</v>
      </c>
      <c r="AY1979">
        <v>1.32697350499717E-2</v>
      </c>
      <c r="AZ1979">
        <v>7.3065980098671103E-4</v>
      </c>
      <c r="BA1979">
        <v>0</v>
      </c>
      <c r="BB1979">
        <v>1.40003948509584E-2</v>
      </c>
      <c r="BC1979">
        <v>0</v>
      </c>
      <c r="BD1979">
        <v>0</v>
      </c>
      <c r="BE1979">
        <v>0</v>
      </c>
      <c r="BF1979">
        <v>1.40003948509584E-2</v>
      </c>
      <c r="BG1979">
        <v>3.2344023145891902E-2</v>
      </c>
      <c r="BH1979">
        <v>6.5358697365929799E-3</v>
      </c>
      <c r="BI1979">
        <v>0</v>
      </c>
      <c r="BJ1979">
        <v>3.8879892882484897E-2</v>
      </c>
      <c r="BK1979">
        <v>1.0515206536053201E-3</v>
      </c>
      <c r="BL1979">
        <v>9.9661821759628803E-5</v>
      </c>
      <c r="BM1979">
        <v>0</v>
      </c>
      <c r="BN1979">
        <v>1.15118247536495E-3</v>
      </c>
      <c r="BO1979">
        <v>2.4723496369961498E-3</v>
      </c>
      <c r="BP1979">
        <v>10.8596798813552</v>
      </c>
    </row>
    <row r="1980" spans="1:68" x14ac:dyDescent="0.25">
      <c r="A1980" t="s">
        <v>356</v>
      </c>
      <c r="B1980">
        <v>2019</v>
      </c>
      <c r="C1980" t="s">
        <v>229</v>
      </c>
      <c r="D1980">
        <v>2002</v>
      </c>
      <c r="E1980" t="s">
        <v>211</v>
      </c>
      <c r="F1980" t="s">
        <v>86</v>
      </c>
      <c r="G1980">
        <v>5.0655355506140403</v>
      </c>
      <c r="H1980">
        <v>80096.914451901393</v>
      </c>
      <c r="I1980">
        <v>80096.914451901393</v>
      </c>
      <c r="J1980">
        <v>0</v>
      </c>
      <c r="K1980">
        <v>6625.7205002031596</v>
      </c>
      <c r="L1980">
        <v>0</v>
      </c>
      <c r="M1980">
        <v>0.30293311664024603</v>
      </c>
      <c r="N1980">
        <v>1.69175291211903E-3</v>
      </c>
      <c r="O1980">
        <v>4.8738530056466603E-3</v>
      </c>
      <c r="P1980">
        <v>0.30949872255801197</v>
      </c>
      <c r="Q1980">
        <v>1.4444750470056801E-4</v>
      </c>
      <c r="R1980">
        <v>0</v>
      </c>
      <c r="S1980">
        <v>8.2675834862616102E-6</v>
      </c>
      <c r="T1980">
        <v>1.52715088186829E-4</v>
      </c>
      <c r="U1980">
        <v>1.76583469543005E-4</v>
      </c>
      <c r="V1980">
        <v>1.3880337617796299E-3</v>
      </c>
      <c r="W1980">
        <v>1.7173323195094699E-3</v>
      </c>
      <c r="X1980">
        <v>1.5709984087871901E-4</v>
      </c>
      <c r="Y1980">
        <v>0</v>
      </c>
      <c r="Z1980">
        <v>8.9917513828684604E-6</v>
      </c>
      <c r="AA1980">
        <v>1.6609159226158799E-4</v>
      </c>
      <c r="AB1980">
        <v>7.0633387817201998E-4</v>
      </c>
      <c r="AC1980">
        <v>3.9658107479418102E-3</v>
      </c>
      <c r="AD1980">
        <v>4.8382362183754203E-3</v>
      </c>
      <c r="AE1980">
        <v>77.539040281756897</v>
      </c>
      <c r="AF1980">
        <v>4.9830422372677097</v>
      </c>
      <c r="AG1980">
        <v>0.68946469262098697</v>
      </c>
      <c r="AH1980">
        <v>83.211547211645595</v>
      </c>
      <c r="AI1980">
        <v>8.7092361338448193E-3</v>
      </c>
      <c r="AJ1980">
        <v>3.90483669431095E-3</v>
      </c>
      <c r="AK1980">
        <v>1.1380056554558401E-3</v>
      </c>
      <c r="AL1980">
        <v>1.37520784836116E-2</v>
      </c>
      <c r="AM1980">
        <v>1.26825241922315E-2</v>
      </c>
      <c r="AN1980">
        <v>7.0826516008508196E-5</v>
      </c>
      <c r="AO1980">
        <v>2.0404754468261301E-4</v>
      </c>
      <c r="AP1980">
        <v>1.29573982529226E-2</v>
      </c>
      <c r="AQ1980">
        <v>4.3336919727095503E-2</v>
      </c>
      <c r="AR1980">
        <v>1.9430360110590399E-2</v>
      </c>
      <c r="AS1980">
        <v>7.2751037470726396E-3</v>
      </c>
      <c r="AT1980">
        <v>7.0042383584758602E-2</v>
      </c>
      <c r="AU1980">
        <v>4.7575860327819502E-3</v>
      </c>
      <c r="AV1980">
        <v>1.60943617219079E-3</v>
      </c>
      <c r="AW1980">
        <v>3.4173336648264802E-3</v>
      </c>
      <c r="AX1980">
        <v>7.9826739454557802E-2</v>
      </c>
      <c r="AY1980">
        <v>6.3237131535951105E-2</v>
      </c>
      <c r="AZ1980">
        <v>2.8352735862213801E-2</v>
      </c>
      <c r="BA1980">
        <v>7.9653228697008308E-3</v>
      </c>
      <c r="BB1980">
        <v>9.9555190267865704E-2</v>
      </c>
      <c r="BC1980">
        <v>4.7575860327819502E-3</v>
      </c>
      <c r="BD1980">
        <v>1.6094361721901301E-3</v>
      </c>
      <c r="BE1980">
        <v>3.4173336648250698E-3</v>
      </c>
      <c r="BF1980">
        <v>0.109339546137662</v>
      </c>
      <c r="BG1980">
        <v>1.1714150071317999</v>
      </c>
      <c r="BH1980">
        <v>0.150163712052193</v>
      </c>
      <c r="BI1980">
        <v>0.223306824543126</v>
      </c>
      <c r="BJ1980">
        <v>1.5448855437271201</v>
      </c>
      <c r="BK1980">
        <v>7.6729615444582103E-4</v>
      </c>
      <c r="BL1980">
        <v>4.9310245938086398E-5</v>
      </c>
      <c r="BM1980">
        <v>6.8226741697075297E-6</v>
      </c>
      <c r="BN1980">
        <v>8.23429074553615E-4</v>
      </c>
      <c r="BO1980">
        <v>3.9731269259694101E-3</v>
      </c>
      <c r="BP1980">
        <v>8.7830678005492206</v>
      </c>
    </row>
    <row r="1981" spans="1:68" x14ac:dyDescent="0.25">
      <c r="A1981" t="s">
        <v>356</v>
      </c>
      <c r="B1981">
        <v>2019</v>
      </c>
      <c r="C1981" t="s">
        <v>229</v>
      </c>
      <c r="D1981">
        <v>2002</v>
      </c>
      <c r="E1981" t="s">
        <v>211</v>
      </c>
      <c r="F1981" t="s">
        <v>17</v>
      </c>
      <c r="G1981">
        <v>21.560768429964401</v>
      </c>
      <c r="H1981">
        <v>151534.22776167101</v>
      </c>
      <c r="I1981">
        <v>151534.22776167101</v>
      </c>
      <c r="J1981">
        <v>0</v>
      </c>
      <c r="K1981">
        <v>102089.376085144</v>
      </c>
      <c r="L1981">
        <v>0</v>
      </c>
      <c r="M1981">
        <v>2.26431615704487</v>
      </c>
      <c r="N1981">
        <v>0.32661496749956298</v>
      </c>
      <c r="O1981">
        <v>0</v>
      </c>
      <c r="P1981">
        <v>2.5909311245444302</v>
      </c>
      <c r="Q1981">
        <v>8.2634754782607706E-3</v>
      </c>
      <c r="R1981">
        <v>4.0093648612450698E-4</v>
      </c>
      <c r="S1981">
        <v>0</v>
      </c>
      <c r="T1981">
        <v>8.6644119643852803E-3</v>
      </c>
      <c r="U1981">
        <v>5.0111367976748695E-4</v>
      </c>
      <c r="V1981">
        <v>2.6260015836778801E-3</v>
      </c>
      <c r="W1981">
        <v>1.1791527227830599E-2</v>
      </c>
      <c r="X1981">
        <v>8.6371131707583693E-3</v>
      </c>
      <c r="Y1981">
        <v>4.1906505489775002E-4</v>
      </c>
      <c r="Z1981">
        <v>0</v>
      </c>
      <c r="AA1981">
        <v>9.0561782256561203E-3</v>
      </c>
      <c r="AB1981">
        <v>2.00445471906995E-3</v>
      </c>
      <c r="AC1981">
        <v>7.5028616676511102E-3</v>
      </c>
      <c r="AD1981">
        <v>1.85634946123771E-2</v>
      </c>
      <c r="AE1981">
        <v>202.747128686011</v>
      </c>
      <c r="AF1981">
        <v>18.7728393818544</v>
      </c>
      <c r="AG1981">
        <v>0</v>
      </c>
      <c r="AH1981">
        <v>221.51996806786499</v>
      </c>
      <c r="AI1981">
        <v>9.5252006823080099E-4</v>
      </c>
      <c r="AJ1981">
        <v>5.3125828073414801E-5</v>
      </c>
      <c r="AK1981">
        <v>0</v>
      </c>
      <c r="AL1981">
        <v>1.00564589630421E-3</v>
      </c>
      <c r="AM1981">
        <v>3.1914168850220401E-2</v>
      </c>
      <c r="AN1981">
        <v>2.9550088808330799E-3</v>
      </c>
      <c r="AO1981">
        <v>0</v>
      </c>
      <c r="AP1981">
        <v>3.4869177731053497E-2</v>
      </c>
      <c r="AQ1981">
        <v>2.0507495867249498E-2</v>
      </c>
      <c r="AR1981">
        <v>1.14378451016087E-3</v>
      </c>
      <c r="AS1981">
        <v>0</v>
      </c>
      <c r="AT1981">
        <v>2.16512803774104E-2</v>
      </c>
      <c r="AU1981">
        <v>0</v>
      </c>
      <c r="AV1981">
        <v>0</v>
      </c>
      <c r="AW1981">
        <v>0</v>
      </c>
      <c r="AX1981">
        <v>2.16512803774104E-2</v>
      </c>
      <c r="AY1981">
        <v>2.3346222987850301E-2</v>
      </c>
      <c r="AZ1981">
        <v>1.30211159846725E-3</v>
      </c>
      <c r="BA1981">
        <v>0</v>
      </c>
      <c r="BB1981">
        <v>2.46483345863176E-2</v>
      </c>
      <c r="BC1981">
        <v>0</v>
      </c>
      <c r="BD1981">
        <v>0</v>
      </c>
      <c r="BE1981">
        <v>0</v>
      </c>
      <c r="BF1981">
        <v>2.46483345863176E-2</v>
      </c>
      <c r="BG1981">
        <v>5.6904736511749002E-2</v>
      </c>
      <c r="BH1981">
        <v>1.1647598209995899E-2</v>
      </c>
      <c r="BI1981">
        <v>0</v>
      </c>
      <c r="BJ1981">
        <v>6.8552334721745004E-2</v>
      </c>
      <c r="BK1981">
        <v>1.9181676517455799E-3</v>
      </c>
      <c r="BL1981">
        <v>1.77607709993544E-4</v>
      </c>
      <c r="BM1981">
        <v>0</v>
      </c>
      <c r="BN1981">
        <v>2.0957753617391302E-3</v>
      </c>
      <c r="BO1981">
        <v>4.5100218252783503E-3</v>
      </c>
      <c r="BP1981">
        <v>19.770496874966099</v>
      </c>
    </row>
    <row r="1982" spans="1:68" x14ac:dyDescent="0.25">
      <c r="A1982" t="s">
        <v>356</v>
      </c>
      <c r="B1982">
        <v>2019</v>
      </c>
      <c r="C1982" t="s">
        <v>229</v>
      </c>
      <c r="D1982">
        <v>2003</v>
      </c>
      <c r="E1982" t="s">
        <v>211</v>
      </c>
      <c r="F1982" t="s">
        <v>86</v>
      </c>
      <c r="G1982">
        <v>4.1880893453514298</v>
      </c>
      <c r="H1982">
        <v>66222.6196341412</v>
      </c>
      <c r="I1982">
        <v>66222.6196341412</v>
      </c>
      <c r="J1982">
        <v>0</v>
      </c>
      <c r="K1982">
        <v>5478.0208637196802</v>
      </c>
      <c r="L1982">
        <v>0</v>
      </c>
      <c r="M1982">
        <v>0.23417491484853301</v>
      </c>
      <c r="N1982">
        <v>1.3987094307045399E-3</v>
      </c>
      <c r="O1982">
        <v>3.8803150368847601E-3</v>
      </c>
      <c r="P1982">
        <v>0.23945393931612199</v>
      </c>
      <c r="Q1982">
        <v>1.19426475118848E-4</v>
      </c>
      <c r="R1982">
        <v>0</v>
      </c>
      <c r="S1982">
        <v>6.8354822436136001E-6</v>
      </c>
      <c r="T1982">
        <v>1.26261957362462E-4</v>
      </c>
      <c r="U1982">
        <v>1.4599588532521499E-4</v>
      </c>
      <c r="V1982">
        <v>1.1476001600645501E-3</v>
      </c>
      <c r="W1982">
        <v>1.4198580027522301E-3</v>
      </c>
      <c r="X1982">
        <v>1.2988718826794401E-4</v>
      </c>
      <c r="Y1982">
        <v>0</v>
      </c>
      <c r="Z1982">
        <v>7.43421061531698E-6</v>
      </c>
      <c r="AA1982">
        <v>1.3732139888326101E-4</v>
      </c>
      <c r="AB1982">
        <v>5.8398354130086204E-4</v>
      </c>
      <c r="AC1982">
        <v>3.2788576001844399E-3</v>
      </c>
      <c r="AD1982">
        <v>4.0001625403685596E-3</v>
      </c>
      <c r="AE1982">
        <v>64.104206149952503</v>
      </c>
      <c r="AF1982">
        <v>4.11988542826579</v>
      </c>
      <c r="AG1982">
        <v>0.56737873161751295</v>
      </c>
      <c r="AH1982">
        <v>68.791470309835802</v>
      </c>
      <c r="AI1982">
        <v>7.1952688801181098E-3</v>
      </c>
      <c r="AJ1982">
        <v>3.23236033767006E-3</v>
      </c>
      <c r="AK1982">
        <v>8.5483065190005401E-4</v>
      </c>
      <c r="AL1982">
        <v>1.12824598696882E-2</v>
      </c>
      <c r="AM1982">
        <v>1.00028875138532E-2</v>
      </c>
      <c r="AN1982">
        <v>5.9746506618579797E-5</v>
      </c>
      <c r="AO1982">
        <v>1.65749413669594E-4</v>
      </c>
      <c r="AP1982">
        <v>1.0228383434141401E-2</v>
      </c>
      <c r="AQ1982">
        <v>3.5760096209271799E-2</v>
      </c>
      <c r="AR1982">
        <v>1.6064655620794299E-2</v>
      </c>
      <c r="AS1982">
        <v>5.4581885496824203E-3</v>
      </c>
      <c r="AT1982">
        <v>5.7282940379748501E-2</v>
      </c>
      <c r="AU1982">
        <v>3.9334824865796397E-3</v>
      </c>
      <c r="AV1982">
        <v>1.33065150119386E-3</v>
      </c>
      <c r="AW1982">
        <v>2.8253870826028698E-3</v>
      </c>
      <c r="AX1982">
        <v>6.5372461450124902E-2</v>
      </c>
      <c r="AY1982">
        <v>5.2181048444707799E-2</v>
      </c>
      <c r="AZ1982">
        <v>2.3441507771415598E-2</v>
      </c>
      <c r="BA1982">
        <v>5.9760294276791004E-3</v>
      </c>
      <c r="BB1982">
        <v>8.1598585643802596E-2</v>
      </c>
      <c r="BC1982">
        <v>3.9334824865796397E-3</v>
      </c>
      <c r="BD1982">
        <v>1.3306515011933201E-3</v>
      </c>
      <c r="BE1982">
        <v>2.8253870826017101E-3</v>
      </c>
      <c r="BF1982">
        <v>8.9688106714177304E-2</v>
      </c>
      <c r="BG1982">
        <v>0.96641616053560997</v>
      </c>
      <c r="BH1982">
        <v>0.124152527648923</v>
      </c>
      <c r="BI1982">
        <v>0.184128140405971</v>
      </c>
      <c r="BJ1982">
        <v>1.2746968285905</v>
      </c>
      <c r="BK1982">
        <v>6.3435026644549902E-4</v>
      </c>
      <c r="BL1982">
        <v>4.0768782208018403E-5</v>
      </c>
      <c r="BM1982">
        <v>5.6145590311993201E-6</v>
      </c>
      <c r="BN1982">
        <v>6.8073360768471601E-4</v>
      </c>
      <c r="BO1982">
        <v>3.2849064783217899E-3</v>
      </c>
      <c r="BP1982">
        <v>7.2610132617050702</v>
      </c>
    </row>
    <row r="1983" spans="1:68" x14ac:dyDescent="0.25">
      <c r="A1983" t="s">
        <v>356</v>
      </c>
      <c r="B1983">
        <v>2019</v>
      </c>
      <c r="C1983" t="s">
        <v>229</v>
      </c>
      <c r="D1983">
        <v>2003</v>
      </c>
      <c r="E1983" t="s">
        <v>211</v>
      </c>
      <c r="F1983" t="s">
        <v>17</v>
      </c>
      <c r="G1983">
        <v>35.163869299941901</v>
      </c>
      <c r="H1983">
        <v>252683.723728324</v>
      </c>
      <c r="I1983">
        <v>252683.723728324</v>
      </c>
      <c r="J1983">
        <v>0</v>
      </c>
      <c r="K1983">
        <v>166499.51458045299</v>
      </c>
      <c r="L1983">
        <v>0</v>
      </c>
      <c r="M1983">
        <v>2.0451682896488301</v>
      </c>
      <c r="N1983">
        <v>0.58005320552640005</v>
      </c>
      <c r="O1983">
        <v>0</v>
      </c>
      <c r="P1983">
        <v>2.62522149517523</v>
      </c>
      <c r="Q1983">
        <v>1.5678667076292199E-2</v>
      </c>
      <c r="R1983">
        <v>5.3364295665405195E-4</v>
      </c>
      <c r="S1983">
        <v>0</v>
      </c>
      <c r="T1983">
        <v>1.6212310032946299E-2</v>
      </c>
      <c r="U1983">
        <v>8.3560838026641097E-4</v>
      </c>
      <c r="V1983">
        <v>4.3788645541112496E-3</v>
      </c>
      <c r="W1983">
        <v>2.14267829673239E-2</v>
      </c>
      <c r="X1983">
        <v>1.6387586828427399E-2</v>
      </c>
      <c r="Y1983">
        <v>5.5777192314839896E-4</v>
      </c>
      <c r="Z1983">
        <v>0</v>
      </c>
      <c r="AA1983">
        <v>1.6945358751575799E-2</v>
      </c>
      <c r="AB1983">
        <v>3.34243352106564E-3</v>
      </c>
      <c r="AC1983">
        <v>1.2511041583175E-2</v>
      </c>
      <c r="AD1983">
        <v>3.27988338558165E-2</v>
      </c>
      <c r="AE1983">
        <v>334.83848087937997</v>
      </c>
      <c r="AF1983">
        <v>32.0528622719211</v>
      </c>
      <c r="AG1983">
        <v>0</v>
      </c>
      <c r="AH1983">
        <v>366.89134315130099</v>
      </c>
      <c r="AI1983">
        <v>1.3234268742492001E-3</v>
      </c>
      <c r="AJ1983">
        <v>6.9353643198682397E-5</v>
      </c>
      <c r="AK1983">
        <v>0</v>
      </c>
      <c r="AL1983">
        <v>1.39278051744788E-3</v>
      </c>
      <c r="AM1983">
        <v>5.2706501372382399E-2</v>
      </c>
      <c r="AN1983">
        <v>5.0454004715556203E-3</v>
      </c>
      <c r="AO1983">
        <v>0</v>
      </c>
      <c r="AP1983">
        <v>5.7751901843938101E-2</v>
      </c>
      <c r="AQ1983">
        <v>2.8493017690096899E-2</v>
      </c>
      <c r="AR1983">
        <v>1.49316491978734E-3</v>
      </c>
      <c r="AS1983">
        <v>0</v>
      </c>
      <c r="AT1983">
        <v>2.9986182609884199E-2</v>
      </c>
      <c r="AU1983">
        <v>0</v>
      </c>
      <c r="AV1983">
        <v>0</v>
      </c>
      <c r="AW1983">
        <v>0</v>
      </c>
      <c r="AX1983">
        <v>2.9986182609884199E-2</v>
      </c>
      <c r="AY1983">
        <v>3.2437131714950003E-2</v>
      </c>
      <c r="AZ1983">
        <v>1.69985459953996E-3</v>
      </c>
      <c r="BA1983">
        <v>0</v>
      </c>
      <c r="BB1983">
        <v>3.4136986314489998E-2</v>
      </c>
      <c r="BC1983">
        <v>0</v>
      </c>
      <c r="BD1983">
        <v>0</v>
      </c>
      <c r="BE1983">
        <v>0</v>
      </c>
      <c r="BF1983">
        <v>3.4136986314489998E-2</v>
      </c>
      <c r="BG1983">
        <v>8.8816245670424496E-2</v>
      </c>
      <c r="BH1983">
        <v>1.6829389133907E-2</v>
      </c>
      <c r="BI1983">
        <v>0</v>
      </c>
      <c r="BJ1983">
        <v>0.10564563480433101</v>
      </c>
      <c r="BK1983">
        <v>3.1678689939778899E-3</v>
      </c>
      <c r="BL1983">
        <v>3.0324850445143499E-4</v>
      </c>
      <c r="BM1983">
        <v>0</v>
      </c>
      <c r="BN1983">
        <v>3.4711174984293301E-3</v>
      </c>
      <c r="BO1983">
        <v>7.5204732669353703E-3</v>
      </c>
      <c r="BP1983">
        <v>32.744786921433104</v>
      </c>
    </row>
    <row r="1984" spans="1:68" x14ac:dyDescent="0.25">
      <c r="A1984" t="s">
        <v>356</v>
      </c>
      <c r="B1984">
        <v>2019</v>
      </c>
      <c r="C1984" t="s">
        <v>229</v>
      </c>
      <c r="D1984">
        <v>2004</v>
      </c>
      <c r="E1984" t="s">
        <v>211</v>
      </c>
      <c r="F1984" t="s">
        <v>86</v>
      </c>
      <c r="G1984">
        <v>5.94298175587664</v>
      </c>
      <c r="H1984">
        <v>93971.2092696615</v>
      </c>
      <c r="I1984">
        <v>93971.2092696615</v>
      </c>
      <c r="J1984">
        <v>0</v>
      </c>
      <c r="K1984">
        <v>7773.42013668665</v>
      </c>
      <c r="L1984">
        <v>0</v>
      </c>
      <c r="M1984">
        <v>2.8101370422841099E-2</v>
      </c>
      <c r="N1984">
        <v>1.9847963935335201E-3</v>
      </c>
      <c r="O1984">
        <v>7.0809814287336103E-3</v>
      </c>
      <c r="P1984">
        <v>3.7167148245108202E-2</v>
      </c>
      <c r="Q1984">
        <v>1.12979022854858E-5</v>
      </c>
      <c r="R1984">
        <v>0</v>
      </c>
      <c r="S1984">
        <v>3.5233897519543398E-7</v>
      </c>
      <c r="T1984">
        <v>1.1650241260681199E-5</v>
      </c>
      <c r="U1984">
        <v>2.0717105376079399E-4</v>
      </c>
      <c r="V1984">
        <v>1.62846736349471E-3</v>
      </c>
      <c r="W1984">
        <v>1.84728865851619E-3</v>
      </c>
      <c r="X1984">
        <v>1.22874995659663E-5</v>
      </c>
      <c r="Y1984">
        <v>0</v>
      </c>
      <c r="Z1984">
        <v>3.83200783241749E-7</v>
      </c>
      <c r="AA1984">
        <v>1.2670700349208E-5</v>
      </c>
      <c r="AB1984">
        <v>8.2868421504317901E-4</v>
      </c>
      <c r="AC1984">
        <v>4.6527638956991796E-3</v>
      </c>
      <c r="AD1984">
        <v>5.4941188110915699E-3</v>
      </c>
      <c r="AE1984">
        <v>88.640116858258395</v>
      </c>
      <c r="AF1984">
        <v>5.84619904626964</v>
      </c>
      <c r="AG1984">
        <v>0.49579866229910802</v>
      </c>
      <c r="AH1984">
        <v>94.982114566827093</v>
      </c>
      <c r="AI1984">
        <v>3.49633085426506E-4</v>
      </c>
      <c r="AJ1984">
        <v>5.2740992620146998E-3</v>
      </c>
      <c r="AK1984">
        <v>9.50335222161871E-4</v>
      </c>
      <c r="AL1984">
        <v>6.5740675696030699E-3</v>
      </c>
      <c r="AM1984">
        <v>2.3454312840123699E-3</v>
      </c>
      <c r="AN1984">
        <v>1.65657527862223E-4</v>
      </c>
      <c r="AO1984">
        <v>5.9100161716537801E-4</v>
      </c>
      <c r="AP1984">
        <v>3.1020904290399698E-3</v>
      </c>
      <c r="AQ1984">
        <v>1.5112075078333701E-3</v>
      </c>
      <c r="AR1984">
        <v>2.2796064600386499E-2</v>
      </c>
      <c r="AS1984">
        <v>5.2772200324572001E-3</v>
      </c>
      <c r="AT1984">
        <v>2.9584492140677002E-2</v>
      </c>
      <c r="AU1984">
        <v>5.3853513678992996E-3</v>
      </c>
      <c r="AV1984">
        <v>1.4054067342210599E-3</v>
      </c>
      <c r="AW1984">
        <v>3.2772310862751799E-3</v>
      </c>
      <c r="AX1984">
        <v>3.9652481329072599E-2</v>
      </c>
      <c r="AY1984">
        <v>2.2051504479961002E-3</v>
      </c>
      <c r="AZ1984">
        <v>3.3263963953011899E-2</v>
      </c>
      <c r="BA1984">
        <v>5.7778916802236199E-3</v>
      </c>
      <c r="BB1984">
        <v>4.1247006081231698E-2</v>
      </c>
      <c r="BC1984">
        <v>5.3853513678992996E-3</v>
      </c>
      <c r="BD1984">
        <v>1.4054067342204801E-3</v>
      </c>
      <c r="BE1984">
        <v>3.2772310862738299E-3</v>
      </c>
      <c r="BF1984">
        <v>5.1314995269625303E-2</v>
      </c>
      <c r="BG1984">
        <v>3.8515562949228602E-2</v>
      </c>
      <c r="BH1984">
        <v>0.176174896455463</v>
      </c>
      <c r="BI1984">
        <v>7.1364809312106994E-2</v>
      </c>
      <c r="BJ1984">
        <v>0.28605526871679898</v>
      </c>
      <c r="BK1984">
        <v>8.7714808627792405E-4</v>
      </c>
      <c r="BL1984">
        <v>5.7851709668154298E-5</v>
      </c>
      <c r="BM1984">
        <v>4.9062305334077399E-6</v>
      </c>
      <c r="BN1984">
        <v>9.3990602647948604E-4</v>
      </c>
      <c r="BO1984">
        <v>4.6613473736170303E-3</v>
      </c>
      <c r="BP1984">
        <v>10.0254637731723</v>
      </c>
    </row>
    <row r="1985" spans="1:68" x14ac:dyDescent="0.25">
      <c r="A1985" t="s">
        <v>356</v>
      </c>
      <c r="B1985">
        <v>2019</v>
      </c>
      <c r="C1985" t="s">
        <v>229</v>
      </c>
      <c r="D1985">
        <v>2004</v>
      </c>
      <c r="E1985" t="s">
        <v>211</v>
      </c>
      <c r="F1985" t="s">
        <v>17</v>
      </c>
      <c r="G1985">
        <v>3.7516211679937999</v>
      </c>
      <c r="H1985">
        <v>27533.3949219717</v>
      </c>
      <c r="I1985">
        <v>27533.3949219717</v>
      </c>
      <c r="J1985">
        <v>0</v>
      </c>
      <c r="K1985">
        <v>17763.7761656039</v>
      </c>
      <c r="L1985">
        <v>0</v>
      </c>
      <c r="M1985">
        <v>0.22066403795876599</v>
      </c>
      <c r="N1985">
        <v>6.1885677763541702E-2</v>
      </c>
      <c r="O1985">
        <v>0</v>
      </c>
      <c r="P1985">
        <v>0.28254971572230703</v>
      </c>
      <c r="Q1985">
        <v>1.6322402794592501E-3</v>
      </c>
      <c r="R1985">
        <v>5.6934184212129499E-5</v>
      </c>
      <c r="S1985">
        <v>0</v>
      </c>
      <c r="T1985">
        <v>1.68917446367138E-3</v>
      </c>
      <c r="U1985">
        <v>9.1051117952973499E-5</v>
      </c>
      <c r="V1985">
        <v>4.7713800200204198E-4</v>
      </c>
      <c r="W1985">
        <v>2.2573635836263999E-3</v>
      </c>
      <c r="X1985">
        <v>1.70604294193743E-3</v>
      </c>
      <c r="Y1985">
        <v>5.9508495380501302E-5</v>
      </c>
      <c r="Z1985">
        <v>0</v>
      </c>
      <c r="AA1985">
        <v>1.7655514373179301E-3</v>
      </c>
      <c r="AB1985">
        <v>3.64204471811894E-4</v>
      </c>
      <c r="AC1985">
        <v>1.36325143429155E-3</v>
      </c>
      <c r="AD1985">
        <v>3.4930073434213801E-3</v>
      </c>
      <c r="AE1985">
        <v>36.485294711887498</v>
      </c>
      <c r="AF1985">
        <v>3.4197088940473201</v>
      </c>
      <c r="AG1985">
        <v>0</v>
      </c>
      <c r="AH1985">
        <v>39.905003605934802</v>
      </c>
      <c r="AI1985">
        <v>1.39042247140728E-4</v>
      </c>
      <c r="AJ1985">
        <v>7.3993164313716802E-6</v>
      </c>
      <c r="AK1985">
        <v>0</v>
      </c>
      <c r="AL1985">
        <v>1.4644156357209901E-4</v>
      </c>
      <c r="AM1985">
        <v>5.7431040505066802E-3</v>
      </c>
      <c r="AN1985">
        <v>5.3829204768785898E-4</v>
      </c>
      <c r="AO1985">
        <v>0</v>
      </c>
      <c r="AP1985">
        <v>6.28139609819454E-3</v>
      </c>
      <c r="AQ1985">
        <v>2.9935414525257601E-3</v>
      </c>
      <c r="AR1985">
        <v>1.59305253713624E-4</v>
      </c>
      <c r="AS1985">
        <v>0</v>
      </c>
      <c r="AT1985">
        <v>3.1528467062393799E-3</v>
      </c>
      <c r="AU1985">
        <v>0</v>
      </c>
      <c r="AV1985">
        <v>0</v>
      </c>
      <c r="AW1985">
        <v>0</v>
      </c>
      <c r="AX1985">
        <v>3.1528467062393799E-3</v>
      </c>
      <c r="AY1985">
        <v>3.4079190714674601E-3</v>
      </c>
      <c r="AZ1985">
        <v>1.8135690483175301E-4</v>
      </c>
      <c r="BA1985">
        <v>0</v>
      </c>
      <c r="BB1985">
        <v>3.5892759762992102E-3</v>
      </c>
      <c r="BC1985">
        <v>0</v>
      </c>
      <c r="BD1985">
        <v>0</v>
      </c>
      <c r="BE1985">
        <v>0</v>
      </c>
      <c r="BF1985">
        <v>3.5892759762992102E-3</v>
      </c>
      <c r="BG1985">
        <v>9.3296972423901094E-3</v>
      </c>
      <c r="BH1985">
        <v>1.7955217607203101E-3</v>
      </c>
      <c r="BI1985">
        <v>0</v>
      </c>
      <c r="BJ1985">
        <v>1.11252190031104E-2</v>
      </c>
      <c r="BK1985">
        <v>3.4518324641297698E-4</v>
      </c>
      <c r="BL1985">
        <v>3.23534790428864E-5</v>
      </c>
      <c r="BM1985">
        <v>0</v>
      </c>
      <c r="BN1985">
        <v>3.7753672545586301E-4</v>
      </c>
      <c r="BO1985">
        <v>8.1945982670925696E-4</v>
      </c>
      <c r="BP1985">
        <v>3.56149269958788</v>
      </c>
    </row>
    <row r="1986" spans="1:68" x14ac:dyDescent="0.25">
      <c r="A1986" t="s">
        <v>356</v>
      </c>
      <c r="B1986">
        <v>2019</v>
      </c>
      <c r="C1986" t="s">
        <v>229</v>
      </c>
      <c r="D1986">
        <v>2005</v>
      </c>
      <c r="E1986" t="s">
        <v>211</v>
      </c>
      <c r="F1986" t="s">
        <v>86</v>
      </c>
      <c r="G1986">
        <v>2.97149087793832</v>
      </c>
      <c r="H1986">
        <v>46985.604634830699</v>
      </c>
      <c r="I1986">
        <v>46985.604634830699</v>
      </c>
      <c r="J1986">
        <v>0</v>
      </c>
      <c r="K1986">
        <v>3886.71006834332</v>
      </c>
      <c r="L1986">
        <v>0</v>
      </c>
      <c r="M1986">
        <v>7.8482461080518606E-3</v>
      </c>
      <c r="N1986">
        <v>9.9239819676676003E-4</v>
      </c>
      <c r="O1986">
        <v>2.36110202858439E-3</v>
      </c>
      <c r="P1986">
        <v>1.1201746333403E-2</v>
      </c>
      <c r="Q1986">
        <v>5.6489511427429102E-6</v>
      </c>
      <c r="R1986">
        <v>0</v>
      </c>
      <c r="S1986">
        <v>1.7616948759771699E-7</v>
      </c>
      <c r="T1986">
        <v>5.8251206303406301E-6</v>
      </c>
      <c r="U1986">
        <v>1.03585526880397E-4</v>
      </c>
      <c r="V1986">
        <v>8.1423368174735695E-4</v>
      </c>
      <c r="W1986">
        <v>9.2364432925809501E-4</v>
      </c>
      <c r="X1986">
        <v>6.1437497829831703E-6</v>
      </c>
      <c r="Y1986">
        <v>0</v>
      </c>
      <c r="Z1986">
        <v>1.91600391620874E-7</v>
      </c>
      <c r="AA1986">
        <v>6.3353501746040398E-6</v>
      </c>
      <c r="AB1986">
        <v>4.1434210752158902E-4</v>
      </c>
      <c r="AC1986">
        <v>2.3263819478495898E-3</v>
      </c>
      <c r="AD1986">
        <v>2.7470594055457802E-3</v>
      </c>
      <c r="AE1986">
        <v>44.305823058478303</v>
      </c>
      <c r="AF1986">
        <v>2.92309952313482</v>
      </c>
      <c r="AG1986">
        <v>0.24423298884506101</v>
      </c>
      <c r="AH1986">
        <v>47.473155570458196</v>
      </c>
      <c r="AI1986">
        <v>1.10159500175735E-4</v>
      </c>
      <c r="AJ1986">
        <v>2.66430163689921E-3</v>
      </c>
      <c r="AK1986">
        <v>3.0405105658903398E-4</v>
      </c>
      <c r="AL1986">
        <v>3.0785121936639801E-3</v>
      </c>
      <c r="AM1986">
        <v>7.6350952233313302E-4</v>
      </c>
      <c r="AN1986">
        <v>9.65445607522791E-5</v>
      </c>
      <c r="AO1986">
        <v>2.2969767476771201E-4</v>
      </c>
      <c r="AP1986">
        <v>1.08975175785312E-3</v>
      </c>
      <c r="AQ1986">
        <v>4.7126853948769898E-4</v>
      </c>
      <c r="AR1986">
        <v>1.1398032300193201E-2</v>
      </c>
      <c r="AS1986">
        <v>1.67112834465238E-3</v>
      </c>
      <c r="AT1986">
        <v>1.35404291843333E-2</v>
      </c>
      <c r="AU1986">
        <v>1.28638991867526E-3</v>
      </c>
      <c r="AV1986">
        <v>4.6896360087093599E-4</v>
      </c>
      <c r="AW1986">
        <v>6.6820383037572296E-4</v>
      </c>
      <c r="AX1986">
        <v>1.5963986534255199E-2</v>
      </c>
      <c r="AY1986">
        <v>6.87673946556618E-4</v>
      </c>
      <c r="AZ1986">
        <v>1.6631981976505901E-2</v>
      </c>
      <c r="BA1986">
        <v>1.82967518878628E-3</v>
      </c>
      <c r="BB1986">
        <v>1.91493311118488E-2</v>
      </c>
      <c r="BC1986">
        <v>1.28638991867526E-3</v>
      </c>
      <c r="BD1986">
        <v>4.68963600870743E-4</v>
      </c>
      <c r="BE1986">
        <v>6.6820383037544801E-4</v>
      </c>
      <c r="BF1986">
        <v>2.1572888461770301E-2</v>
      </c>
      <c r="BG1986">
        <v>1.105064463718E-2</v>
      </c>
      <c r="BH1986">
        <v>8.8087448227731804E-2</v>
      </c>
      <c r="BI1986">
        <v>3.5418137927440002E-2</v>
      </c>
      <c r="BJ1986">
        <v>0.13455623079235099</v>
      </c>
      <c r="BK1986">
        <v>4.3843317545324E-4</v>
      </c>
      <c r="BL1986">
        <v>2.8925854834077098E-5</v>
      </c>
      <c r="BM1986">
        <v>2.4168345706713E-6</v>
      </c>
      <c r="BN1986">
        <v>4.6977586485798901E-4</v>
      </c>
      <c r="BO1986">
        <v>2.3306736868085099E-3</v>
      </c>
      <c r="BP1986">
        <v>5.01084234163838</v>
      </c>
    </row>
    <row r="1987" spans="1:68" x14ac:dyDescent="0.25">
      <c r="A1987" t="s">
        <v>356</v>
      </c>
      <c r="B1987">
        <v>2019</v>
      </c>
      <c r="C1987" t="s">
        <v>229</v>
      </c>
      <c r="D1987">
        <v>2005</v>
      </c>
      <c r="E1987" t="s">
        <v>211</v>
      </c>
      <c r="F1987" t="s">
        <v>17</v>
      </c>
      <c r="G1987">
        <v>3.6006910399940599</v>
      </c>
      <c r="H1987">
        <v>26961.125032505901</v>
      </c>
      <c r="I1987">
        <v>26961.125032505901</v>
      </c>
      <c r="J1987">
        <v>0</v>
      </c>
      <c r="K1987">
        <v>17049.128046730199</v>
      </c>
      <c r="L1987">
        <v>0</v>
      </c>
      <c r="M1987">
        <v>0.21391287560420399</v>
      </c>
      <c r="N1987">
        <v>5.9395977218644397E-2</v>
      </c>
      <c r="O1987">
        <v>0</v>
      </c>
      <c r="P1987">
        <v>0.273308852822849</v>
      </c>
      <c r="Q1987">
        <v>1.56011707517163E-3</v>
      </c>
      <c r="R1987">
        <v>5.4643685431493497E-5</v>
      </c>
      <c r="S1987">
        <v>0</v>
      </c>
      <c r="T1987">
        <v>1.61476076060312E-3</v>
      </c>
      <c r="U1987">
        <v>8.9158659236772406E-5</v>
      </c>
      <c r="V1987">
        <v>4.6722089180043099E-4</v>
      </c>
      <c r="W1987">
        <v>2.1711403116403301E-3</v>
      </c>
      <c r="X1987">
        <v>1.6306586463939001E-3</v>
      </c>
      <c r="Y1987">
        <v>5.7114430408942701E-5</v>
      </c>
      <c r="Z1987">
        <v>0</v>
      </c>
      <c r="AA1987">
        <v>1.68777307680284E-3</v>
      </c>
      <c r="AB1987">
        <v>3.5663463694708903E-4</v>
      </c>
      <c r="AC1987">
        <v>1.3349168337155101E-3</v>
      </c>
      <c r="AD1987">
        <v>3.3793245474654501E-3</v>
      </c>
      <c r="AE1987">
        <v>35.726963397094202</v>
      </c>
      <c r="AF1987">
        <v>3.2821318099046701</v>
      </c>
      <c r="AG1987">
        <v>0</v>
      </c>
      <c r="AH1987">
        <v>39.0090952069989</v>
      </c>
      <c r="AI1987">
        <v>1.3103763770714401E-4</v>
      </c>
      <c r="AJ1987">
        <v>7.1016371812317203E-6</v>
      </c>
      <c r="AK1987">
        <v>0</v>
      </c>
      <c r="AL1987">
        <v>1.3813927488837599E-4</v>
      </c>
      <c r="AM1987">
        <v>5.6237360782864596E-3</v>
      </c>
      <c r="AN1987">
        <v>5.1663621304445296E-4</v>
      </c>
      <c r="AO1987">
        <v>0</v>
      </c>
      <c r="AP1987">
        <v>6.1403722913309098E-3</v>
      </c>
      <c r="AQ1987">
        <v>2.8212044064590499E-3</v>
      </c>
      <c r="AR1987">
        <v>1.52896301088248E-4</v>
      </c>
      <c r="AS1987">
        <v>0</v>
      </c>
      <c r="AT1987">
        <v>2.9741007075472902E-3</v>
      </c>
      <c r="AU1987">
        <v>0</v>
      </c>
      <c r="AV1987">
        <v>0</v>
      </c>
      <c r="AW1987">
        <v>0</v>
      </c>
      <c r="AX1987">
        <v>2.9741007075472902E-3</v>
      </c>
      <c r="AY1987">
        <v>3.2117264630385401E-3</v>
      </c>
      <c r="AZ1987">
        <v>1.7406080012549499E-4</v>
      </c>
      <c r="BA1987">
        <v>0</v>
      </c>
      <c r="BB1987">
        <v>3.38578726316403E-3</v>
      </c>
      <c r="BC1987">
        <v>0</v>
      </c>
      <c r="BD1987">
        <v>0</v>
      </c>
      <c r="BE1987">
        <v>0</v>
      </c>
      <c r="BF1987">
        <v>3.38578726316403E-3</v>
      </c>
      <c r="BG1987">
        <v>8.7910078218040796E-3</v>
      </c>
      <c r="BH1987">
        <v>1.7232867676235E-3</v>
      </c>
      <c r="BI1987">
        <v>0</v>
      </c>
      <c r="BJ1987">
        <v>1.05142945894275E-2</v>
      </c>
      <c r="BK1987">
        <v>3.3800875961866598E-4</v>
      </c>
      <c r="BL1987">
        <v>3.1051877811173703E-5</v>
      </c>
      <c r="BM1987">
        <v>0</v>
      </c>
      <c r="BN1987">
        <v>3.6906063742984002E-4</v>
      </c>
      <c r="BO1987">
        <v>8.0242770314506895E-4</v>
      </c>
      <c r="BP1987">
        <v>3.4815335231943898</v>
      </c>
    </row>
    <row r="1988" spans="1:68" x14ac:dyDescent="0.25">
      <c r="A1988" t="s">
        <v>356</v>
      </c>
      <c r="B1988">
        <v>2019</v>
      </c>
      <c r="C1988" t="s">
        <v>229</v>
      </c>
      <c r="D1988">
        <v>2006</v>
      </c>
      <c r="E1988" t="s">
        <v>211</v>
      </c>
      <c r="F1988" t="s">
        <v>86</v>
      </c>
      <c r="G1988">
        <v>4.0185132142761804</v>
      </c>
      <c r="H1988">
        <v>63541.259543366097</v>
      </c>
      <c r="I1988">
        <v>63541.259543366097</v>
      </c>
      <c r="J1988">
        <v>0</v>
      </c>
      <c r="K1988">
        <v>5256.2152842732403</v>
      </c>
      <c r="L1988">
        <v>0</v>
      </c>
      <c r="M1988">
        <v>9.9861194049502798E-3</v>
      </c>
      <c r="N1988">
        <v>1.3420755544428899E-3</v>
      </c>
      <c r="O1988">
        <v>3.1086978383936402E-3</v>
      </c>
      <c r="P1988">
        <v>1.44368927977868E-2</v>
      </c>
      <c r="Q1988">
        <v>7.6393923947237196E-6</v>
      </c>
      <c r="R1988">
        <v>0</v>
      </c>
      <c r="S1988">
        <v>2.3824384557925099E-7</v>
      </c>
      <c r="T1988">
        <v>7.8776362403029701E-6</v>
      </c>
      <c r="U1988">
        <v>1.4008449821170099E-4</v>
      </c>
      <c r="V1988">
        <v>1.1011337217634899E-3</v>
      </c>
      <c r="W1988">
        <v>1.2490958562155E-3</v>
      </c>
      <c r="X1988">
        <v>8.3085362541155799E-6</v>
      </c>
      <c r="Y1988">
        <v>0</v>
      </c>
      <c r="Z1988">
        <v>2.5911191964458601E-7</v>
      </c>
      <c r="AA1988">
        <v>8.5676481737601698E-6</v>
      </c>
      <c r="AB1988">
        <v>5.6033799284680504E-4</v>
      </c>
      <c r="AC1988">
        <v>3.1460963478956998E-3</v>
      </c>
      <c r="AD1988">
        <v>3.7150019889162699E-3</v>
      </c>
      <c r="AE1988">
        <v>59.9165317878889</v>
      </c>
      <c r="AF1988">
        <v>3.95307088020127</v>
      </c>
      <c r="AG1988">
        <v>0.33027648520045</v>
      </c>
      <c r="AH1988">
        <v>64.199879153290595</v>
      </c>
      <c r="AI1988">
        <v>1.5041016605931901E-4</v>
      </c>
      <c r="AJ1988">
        <v>3.6044428680396499E-3</v>
      </c>
      <c r="AK1988">
        <v>3.9839624940657799E-4</v>
      </c>
      <c r="AL1988">
        <v>4.1532492835055501E-3</v>
      </c>
      <c r="AM1988">
        <v>9.8574807519139309E-4</v>
      </c>
      <c r="AN1988">
        <v>1.3247872781269699E-4</v>
      </c>
      <c r="AO1988">
        <v>3.0686523826553699E-4</v>
      </c>
      <c r="AP1988">
        <v>1.4250920412696201E-3</v>
      </c>
      <c r="AQ1988">
        <v>6.4322057410910001E-4</v>
      </c>
      <c r="AR1988">
        <v>1.5414196205391801E-2</v>
      </c>
      <c r="AS1988">
        <v>2.18884382033491E-3</v>
      </c>
      <c r="AT1988">
        <v>1.8246260599835799E-2</v>
      </c>
      <c r="AU1988">
        <v>1.73965699349372E-3</v>
      </c>
      <c r="AV1988">
        <v>6.3420569152880101E-4</v>
      </c>
      <c r="AW1988">
        <v>9.0364939099454302E-4</v>
      </c>
      <c r="AX1988">
        <v>2.1523772675852901E-2</v>
      </c>
      <c r="AY1988">
        <v>9.3858595183301901E-4</v>
      </c>
      <c r="AZ1988">
        <v>2.2492358919359901E-2</v>
      </c>
      <c r="BA1988">
        <v>2.39650846867063E-3</v>
      </c>
      <c r="BB1988">
        <v>2.5827453339863499E-2</v>
      </c>
      <c r="BC1988">
        <v>1.73965699349372E-3</v>
      </c>
      <c r="BD1988">
        <v>6.3420569152854004E-4</v>
      </c>
      <c r="BE1988">
        <v>9.0364939099417103E-4</v>
      </c>
      <c r="BF1988">
        <v>2.91049654158799E-2</v>
      </c>
      <c r="BG1988">
        <v>1.44808597258525E-2</v>
      </c>
      <c r="BH1988">
        <v>0.119125580139962</v>
      </c>
      <c r="BI1988">
        <v>4.80400452739492E-2</v>
      </c>
      <c r="BJ1988">
        <v>0.181646485139764</v>
      </c>
      <c r="BK1988">
        <v>5.9291067134080195E-4</v>
      </c>
      <c r="BL1988">
        <v>3.9118050386081802E-5</v>
      </c>
      <c r="BM1988">
        <v>3.26828751139201E-6</v>
      </c>
      <c r="BN1988">
        <v>6.35297009238276E-4</v>
      </c>
      <c r="BO1988">
        <v>3.1519003063889598E-3</v>
      </c>
      <c r="BP1988">
        <v>6.7763659045568598</v>
      </c>
    </row>
    <row r="1989" spans="1:68" x14ac:dyDescent="0.25">
      <c r="A1989" t="s">
        <v>356</v>
      </c>
      <c r="B1989">
        <v>2019</v>
      </c>
      <c r="C1989" t="s">
        <v>229</v>
      </c>
      <c r="D1989">
        <v>2006</v>
      </c>
      <c r="E1989" t="s">
        <v>211</v>
      </c>
      <c r="F1989" t="s">
        <v>17</v>
      </c>
      <c r="G1989">
        <v>21.541933769964398</v>
      </c>
      <c r="H1989">
        <v>164407.723114122</v>
      </c>
      <c r="I1989">
        <v>164407.723114122</v>
      </c>
      <c r="J1989">
        <v>0</v>
      </c>
      <c r="K1989">
        <v>102000.19472343</v>
      </c>
      <c r="L1989">
        <v>0</v>
      </c>
      <c r="M1989">
        <v>1.2910794038086599</v>
      </c>
      <c r="N1989">
        <v>0.35534962406784698</v>
      </c>
      <c r="O1989">
        <v>0</v>
      </c>
      <c r="P1989">
        <v>1.6464290278765099</v>
      </c>
      <c r="Q1989">
        <v>9.2779292720361201E-3</v>
      </c>
      <c r="R1989">
        <v>3.26917983086365E-4</v>
      </c>
      <c r="S1989">
        <v>0</v>
      </c>
      <c r="T1989">
        <v>9.6048472551224905E-3</v>
      </c>
      <c r="U1989">
        <v>5.4368547838240099E-4</v>
      </c>
      <c r="V1989">
        <v>2.8490919024946599E-3</v>
      </c>
      <c r="W1989">
        <v>1.2997624635999501E-2</v>
      </c>
      <c r="X1989">
        <v>9.6974360635161995E-3</v>
      </c>
      <c r="Y1989">
        <v>3.41699763604466E-4</v>
      </c>
      <c r="Z1989">
        <v>0</v>
      </c>
      <c r="AA1989">
        <v>1.0039135827120601E-2</v>
      </c>
      <c r="AB1989">
        <v>2.1747419135296001E-3</v>
      </c>
      <c r="AC1989">
        <v>8.1402625785561896E-3</v>
      </c>
      <c r="AD1989">
        <v>2.0354140319206401E-2</v>
      </c>
      <c r="AE1989">
        <v>217.86140967100101</v>
      </c>
      <c r="AF1989">
        <v>19.636082431936899</v>
      </c>
      <c r="AG1989">
        <v>0</v>
      </c>
      <c r="AH1989">
        <v>237.497492102938</v>
      </c>
      <c r="AI1989">
        <v>7.6751558205345499E-4</v>
      </c>
      <c r="AJ1989">
        <v>4.2487121532277597E-5</v>
      </c>
      <c r="AK1989">
        <v>0</v>
      </c>
      <c r="AL1989">
        <v>8.1000270358573198E-4</v>
      </c>
      <c r="AM1989">
        <v>3.4293288685508801E-2</v>
      </c>
      <c r="AN1989">
        <v>3.0908908764877602E-3</v>
      </c>
      <c r="AO1989">
        <v>0</v>
      </c>
      <c r="AP1989">
        <v>3.7384179561996501E-2</v>
      </c>
      <c r="AQ1989">
        <v>1.6524400012112899E-2</v>
      </c>
      <c r="AR1989">
        <v>9.1473607569535404E-4</v>
      </c>
      <c r="AS1989">
        <v>0</v>
      </c>
      <c r="AT1989">
        <v>1.74391360878083E-2</v>
      </c>
      <c r="AU1989">
        <v>0</v>
      </c>
      <c r="AV1989">
        <v>0</v>
      </c>
      <c r="AW1989">
        <v>0</v>
      </c>
      <c r="AX1989">
        <v>1.74391360878083E-2</v>
      </c>
      <c r="AY1989">
        <v>1.8811771555166799E-2</v>
      </c>
      <c r="AZ1989">
        <v>1.0413573912902601E-3</v>
      </c>
      <c r="BA1989">
        <v>0</v>
      </c>
      <c r="BB1989">
        <v>1.9853128946457001E-2</v>
      </c>
      <c r="BC1989">
        <v>0</v>
      </c>
      <c r="BD1989">
        <v>0</v>
      </c>
      <c r="BE1989">
        <v>0</v>
      </c>
      <c r="BF1989">
        <v>1.9853128946457001E-2</v>
      </c>
      <c r="BG1989">
        <v>5.1480680450174801E-2</v>
      </c>
      <c r="BH1989">
        <v>1.0309945786090799E-2</v>
      </c>
      <c r="BI1989">
        <v>0</v>
      </c>
      <c r="BJ1989">
        <v>6.1790626236265599E-2</v>
      </c>
      <c r="BK1989">
        <v>2.0611621545663901E-3</v>
      </c>
      <c r="BL1989">
        <v>1.8577475484884599E-4</v>
      </c>
      <c r="BM1989">
        <v>0</v>
      </c>
      <c r="BN1989">
        <v>2.2469369094152299E-3</v>
      </c>
      <c r="BO1989">
        <v>4.8931679029980699E-3</v>
      </c>
      <c r="BP1989">
        <v>21.1964793349686</v>
      </c>
    </row>
    <row r="1990" spans="1:68" x14ac:dyDescent="0.25">
      <c r="A1990" t="s">
        <v>356</v>
      </c>
      <c r="B1990">
        <v>2019</v>
      </c>
      <c r="C1990" t="s">
        <v>229</v>
      </c>
      <c r="D1990">
        <v>2007</v>
      </c>
      <c r="E1990" t="s">
        <v>211</v>
      </c>
      <c r="F1990" t="s">
        <v>86</v>
      </c>
      <c r="G1990">
        <v>5.2646772315756198</v>
      </c>
      <c r="H1990">
        <v>83245.768906561003</v>
      </c>
      <c r="I1990">
        <v>83245.768906561003</v>
      </c>
      <c r="J1990">
        <v>0</v>
      </c>
      <c r="K1990">
        <v>6886.1978189009096</v>
      </c>
      <c r="L1990">
        <v>0</v>
      </c>
      <c r="M1990">
        <v>1.2783755603430501E-2</v>
      </c>
      <c r="N1990">
        <v>1.7582608884869301E-3</v>
      </c>
      <c r="O1990">
        <v>4.0251285461902001E-3</v>
      </c>
      <c r="P1990">
        <v>1.8567145038107701E-2</v>
      </c>
      <c r="Q1990">
        <v>1.00084118326877E-5</v>
      </c>
      <c r="R1990">
        <v>0</v>
      </c>
      <c r="S1990">
        <v>3.1212462980789799E-7</v>
      </c>
      <c r="T1990">
        <v>1.0320536462495601E-5</v>
      </c>
      <c r="U1990">
        <v>1.8352550530673699E-4</v>
      </c>
      <c r="V1990">
        <v>1.44260161029048E-3</v>
      </c>
      <c r="W1990">
        <v>1.6364476520597099E-3</v>
      </c>
      <c r="X1990">
        <v>1.088506104431E-5</v>
      </c>
      <c r="Y1990">
        <v>0</v>
      </c>
      <c r="Z1990">
        <v>3.39464013440706E-7</v>
      </c>
      <c r="AA1990">
        <v>1.12245250577507E-5</v>
      </c>
      <c r="AB1990">
        <v>7.3410202122695101E-4</v>
      </c>
      <c r="AC1990">
        <v>4.1217188865442303E-3</v>
      </c>
      <c r="AD1990">
        <v>4.8670454328289398E-3</v>
      </c>
      <c r="AE1990">
        <v>78.496545931443293</v>
      </c>
      <c r="AF1990">
        <v>5.1789408540115502</v>
      </c>
      <c r="AG1990">
        <v>0.43214079306133701</v>
      </c>
      <c r="AH1990">
        <v>84.107627578516201</v>
      </c>
      <c r="AI1990">
        <v>1.9567709655186701E-4</v>
      </c>
      <c r="AJ1990">
        <v>4.7234109801558297E-3</v>
      </c>
      <c r="AK1990">
        <v>5.1323062541625095E-4</v>
      </c>
      <c r="AL1990">
        <v>5.4323187021239503E-3</v>
      </c>
      <c r="AM1990">
        <v>1.26899474067736E-3</v>
      </c>
      <c r="AN1990">
        <v>1.7453586328182501E-4</v>
      </c>
      <c r="AO1990">
        <v>3.9955918386729402E-4</v>
      </c>
      <c r="AP1990">
        <v>1.8430897878264801E-3</v>
      </c>
      <c r="AQ1990">
        <v>8.3658773523851402E-4</v>
      </c>
      <c r="AR1990">
        <v>2.01942269387765E-2</v>
      </c>
      <c r="AS1990">
        <v>2.8190375324602E-3</v>
      </c>
      <c r="AT1990">
        <v>2.3849852206475199E-2</v>
      </c>
      <c r="AU1990">
        <v>2.27913461423005E-3</v>
      </c>
      <c r="AV1990">
        <v>8.3087651733123702E-4</v>
      </c>
      <c r="AW1990">
        <v>1.1838762548285E-3</v>
      </c>
      <c r="AX1990">
        <v>2.8143739592865001E-2</v>
      </c>
      <c r="AY1990">
        <v>1.22074685943967E-3</v>
      </c>
      <c r="AZ1990">
        <v>2.9467368544788899E-2</v>
      </c>
      <c r="BA1990">
        <v>3.08649125957626E-3</v>
      </c>
      <c r="BB1990">
        <v>3.3774606663804899E-2</v>
      </c>
      <c r="BC1990">
        <v>2.27913461423005E-3</v>
      </c>
      <c r="BD1990">
        <v>8.3087651733089495E-4</v>
      </c>
      <c r="BE1990">
        <v>1.18387625482801E-3</v>
      </c>
      <c r="BF1990">
        <v>3.8068494050193899E-2</v>
      </c>
      <c r="BG1990">
        <v>1.8706471605164698E-2</v>
      </c>
      <c r="BH1990">
        <v>0.15606710641962199</v>
      </c>
      <c r="BI1990">
        <v>6.2689439631389302E-2</v>
      </c>
      <c r="BJ1990">
        <v>0.237463017656176</v>
      </c>
      <c r="BK1990">
        <v>7.7677125757058096E-4</v>
      </c>
      <c r="BL1990">
        <v>5.1248782380407701E-5</v>
      </c>
      <c r="BM1990">
        <v>4.27629704327336E-6</v>
      </c>
      <c r="BN1990">
        <v>8.3229633699426198E-4</v>
      </c>
      <c r="BO1990">
        <v>4.1293226858857297E-3</v>
      </c>
      <c r="BP1990">
        <v>8.87765004160463</v>
      </c>
    </row>
    <row r="1991" spans="1:68" x14ac:dyDescent="0.25">
      <c r="A1991" t="s">
        <v>356</v>
      </c>
      <c r="B1991">
        <v>2019</v>
      </c>
      <c r="C1991" t="s">
        <v>229</v>
      </c>
      <c r="D1991">
        <v>2007</v>
      </c>
      <c r="E1991" t="s">
        <v>211</v>
      </c>
      <c r="F1991" t="s">
        <v>17</v>
      </c>
      <c r="G1991">
        <v>20.819067719965599</v>
      </c>
      <c r="H1991">
        <v>161800.167285954</v>
      </c>
      <c r="I1991">
        <v>161800.167285954</v>
      </c>
      <c r="J1991">
        <v>0</v>
      </c>
      <c r="K1991">
        <v>98577.452891328503</v>
      </c>
      <c r="L1991">
        <v>0</v>
      </c>
      <c r="M1991">
        <v>1.1372321520039199</v>
      </c>
      <c r="N1991">
        <v>0.343425430916876</v>
      </c>
      <c r="O1991">
        <v>0</v>
      </c>
      <c r="P1991">
        <v>1.48065758292079</v>
      </c>
      <c r="Q1991">
        <v>6.7601592228497898E-3</v>
      </c>
      <c r="R1991">
        <v>2.66957929706838E-4</v>
      </c>
      <c r="S1991">
        <v>0</v>
      </c>
      <c r="T1991">
        <v>7.0271171525566299E-3</v>
      </c>
      <c r="U1991">
        <v>5.3506246353253104E-4</v>
      </c>
      <c r="V1991">
        <v>2.8039044498943998E-3</v>
      </c>
      <c r="W1991">
        <v>1.0366084065983499E-2</v>
      </c>
      <c r="X1991">
        <v>7.0658236251447898E-3</v>
      </c>
      <c r="Y1991">
        <v>2.7902858267991301E-4</v>
      </c>
      <c r="Z1991">
        <v>0</v>
      </c>
      <c r="AA1991">
        <v>7.3448522078247E-3</v>
      </c>
      <c r="AB1991">
        <v>2.1402498541301198E-3</v>
      </c>
      <c r="AC1991">
        <v>8.0111555711268791E-3</v>
      </c>
      <c r="AD1991">
        <v>1.7496257633081699E-2</v>
      </c>
      <c r="AE1991">
        <v>217.503373576093</v>
      </c>
      <c r="AF1991">
        <v>19.343487331253598</v>
      </c>
      <c r="AG1991">
        <v>0</v>
      </c>
      <c r="AH1991">
        <v>236.84686090734701</v>
      </c>
      <c r="AI1991">
        <v>5.4527738054399404E-4</v>
      </c>
      <c r="AJ1991">
        <v>3.4232337450086903E-5</v>
      </c>
      <c r="AK1991">
        <v>0</v>
      </c>
      <c r="AL1991">
        <v>5.7950971799408104E-4</v>
      </c>
      <c r="AM1991">
        <v>3.4236930677080203E-2</v>
      </c>
      <c r="AN1991">
        <v>3.0448338521122599E-3</v>
      </c>
      <c r="AO1991">
        <v>0</v>
      </c>
      <c r="AP1991">
        <v>3.72817645291924E-2</v>
      </c>
      <c r="AQ1991">
        <v>1.1739672476172001E-2</v>
      </c>
      <c r="AR1991">
        <v>7.3701283804746703E-4</v>
      </c>
      <c r="AS1991">
        <v>0</v>
      </c>
      <c r="AT1991">
        <v>1.24766853142194E-2</v>
      </c>
      <c r="AU1991">
        <v>0</v>
      </c>
      <c r="AV1991">
        <v>0</v>
      </c>
      <c r="AW1991">
        <v>0</v>
      </c>
      <c r="AX1991">
        <v>1.24766853142194E-2</v>
      </c>
      <c r="AY1991">
        <v>1.33647234751241E-2</v>
      </c>
      <c r="AZ1991">
        <v>8.3903301375002595E-4</v>
      </c>
      <c r="BA1991">
        <v>0</v>
      </c>
      <c r="BB1991">
        <v>1.4203756488874101E-2</v>
      </c>
      <c r="BC1991">
        <v>0</v>
      </c>
      <c r="BD1991">
        <v>0</v>
      </c>
      <c r="BE1991">
        <v>0</v>
      </c>
      <c r="BF1991">
        <v>1.4203756488874101E-2</v>
      </c>
      <c r="BG1991">
        <v>3.3855799160638397E-2</v>
      </c>
      <c r="BH1991">
        <v>8.0958860845616997E-3</v>
      </c>
      <c r="BI1991">
        <v>0</v>
      </c>
      <c r="BJ1991">
        <v>4.1951685245200099E-2</v>
      </c>
      <c r="BK1991">
        <v>2.0577748155699701E-3</v>
      </c>
      <c r="BL1991">
        <v>1.8300654569674901E-4</v>
      </c>
      <c r="BM1991">
        <v>0</v>
      </c>
      <c r="BN1991">
        <v>2.2407813612667199E-3</v>
      </c>
      <c r="BO1991">
        <v>6.7774559289078603E-3</v>
      </c>
      <c r="BP1991">
        <v>21.1384109715096</v>
      </c>
    </row>
    <row r="1992" spans="1:68" x14ac:dyDescent="0.25">
      <c r="A1992" t="s">
        <v>356</v>
      </c>
      <c r="B1992">
        <v>2019</v>
      </c>
      <c r="C1992" t="s">
        <v>229</v>
      </c>
      <c r="D1992">
        <v>2008</v>
      </c>
      <c r="E1992" t="s">
        <v>211</v>
      </c>
      <c r="F1992" t="s">
        <v>86</v>
      </c>
      <c r="G1992">
        <v>4.8959594195387801</v>
      </c>
      <c r="H1992">
        <v>77415.554361126196</v>
      </c>
      <c r="I1992">
        <v>77415.554361126196</v>
      </c>
      <c r="J1992">
        <v>0</v>
      </c>
      <c r="K1992">
        <v>6403.9149207567298</v>
      </c>
      <c r="L1992">
        <v>0</v>
      </c>
      <c r="M1992">
        <v>1.2066735433577801E-2</v>
      </c>
      <c r="N1992">
        <v>1.63511903585738E-3</v>
      </c>
      <c r="O1992">
        <v>4.7173878893402802E-3</v>
      </c>
      <c r="P1992">
        <v>1.8419242358775401E-2</v>
      </c>
      <c r="Q1992">
        <v>1.0610505578195699E-5</v>
      </c>
      <c r="R1992">
        <v>0</v>
      </c>
      <c r="S1992">
        <v>3.6727011272182402E-7</v>
      </c>
      <c r="T1992">
        <v>1.0977775690917499E-5</v>
      </c>
      <c r="U1992">
        <v>1.7067208242948999E-4</v>
      </c>
      <c r="V1992">
        <v>1.34156732347857E-3</v>
      </c>
      <c r="W1992">
        <v>1.5232171815989801E-3</v>
      </c>
      <c r="X1992">
        <v>1.15398929281106E-5</v>
      </c>
      <c r="Y1992">
        <v>0</v>
      </c>
      <c r="Z1992">
        <v>3.9943975763176498E-7</v>
      </c>
      <c r="AA1992">
        <v>1.1939332685742401E-5</v>
      </c>
      <c r="AB1992">
        <v>6.8268832971796298E-4</v>
      </c>
      <c r="AC1992">
        <v>3.8330494956530701E-3</v>
      </c>
      <c r="AD1992">
        <v>4.5276771580567803E-3</v>
      </c>
      <c r="AE1992">
        <v>72.997087307332507</v>
      </c>
      <c r="AF1992">
        <v>4.8162276892031901</v>
      </c>
      <c r="AG1992">
        <v>0.40168782386480201</v>
      </c>
      <c r="AH1992">
        <v>78.2150028204005</v>
      </c>
      <c r="AI1992">
        <v>1.813940882707E-4</v>
      </c>
      <c r="AJ1992">
        <v>4.39576598303619E-3</v>
      </c>
      <c r="AK1992">
        <v>4.5156052718447603E-4</v>
      </c>
      <c r="AL1992">
        <v>5.0287205984913602E-3</v>
      </c>
      <c r="AM1992">
        <v>1.17461953180407E-3</v>
      </c>
      <c r="AN1992">
        <v>1.5916838211254799E-4</v>
      </c>
      <c r="AO1992">
        <v>4.5920754494176798E-4</v>
      </c>
      <c r="AP1992">
        <v>1.79299545885839E-3</v>
      </c>
      <c r="AQ1992">
        <v>7.7496458582286998E-4</v>
      </c>
      <c r="AR1992">
        <v>1.8779900695187899E-2</v>
      </c>
      <c r="AS1992">
        <v>2.4785146814992301E-3</v>
      </c>
      <c r="AT1992">
        <v>2.2033379962510001E-2</v>
      </c>
      <c r="AU1992">
        <v>2.1185929261571899E-3</v>
      </c>
      <c r="AV1992">
        <v>7.7268511108400696E-4</v>
      </c>
      <c r="AW1992">
        <v>1.1009621001326199E-3</v>
      </c>
      <c r="AX1992">
        <v>2.6025620099883798E-2</v>
      </c>
      <c r="AY1992">
        <v>1.1308265044676E-3</v>
      </c>
      <c r="AZ1992">
        <v>2.7403587010158E-2</v>
      </c>
      <c r="BA1992">
        <v>2.7136616001358E-3</v>
      </c>
      <c r="BB1992">
        <v>3.1248075114761398E-2</v>
      </c>
      <c r="BC1992">
        <v>2.1185929261571899E-3</v>
      </c>
      <c r="BD1992">
        <v>7.7268511108368897E-4</v>
      </c>
      <c r="BE1992">
        <v>1.10096210013217E-3</v>
      </c>
      <c r="BF1992">
        <v>3.5240315252134502E-2</v>
      </c>
      <c r="BG1992">
        <v>1.6230254475335899E-2</v>
      </c>
      <c r="BH1992">
        <v>0.14513676454323199</v>
      </c>
      <c r="BI1992">
        <v>5.8483634309043797E-2</v>
      </c>
      <c r="BJ1992">
        <v>0.219850653327612</v>
      </c>
      <c r="BK1992">
        <v>7.2235075612407402E-4</v>
      </c>
      <c r="BL1992">
        <v>4.7659514116149703E-5</v>
      </c>
      <c r="BM1992">
        <v>3.9749463163227803E-6</v>
      </c>
      <c r="BN1992">
        <v>7.7398521655654595E-4</v>
      </c>
      <c r="BO1992">
        <v>3.84012075403658E-3</v>
      </c>
      <c r="BP1992">
        <v>8.2556771963925701</v>
      </c>
    </row>
    <row r="1993" spans="1:68" x14ac:dyDescent="0.25">
      <c r="A1993" t="s">
        <v>356</v>
      </c>
      <c r="B1993">
        <v>2019</v>
      </c>
      <c r="C1993" t="s">
        <v>229</v>
      </c>
      <c r="D1993">
        <v>2008</v>
      </c>
      <c r="E1993" t="s">
        <v>211</v>
      </c>
      <c r="F1993" t="s">
        <v>17</v>
      </c>
      <c r="G1993">
        <v>28.880464767435299</v>
      </c>
      <c r="H1993">
        <v>228357.75281723199</v>
      </c>
      <c r="I1993">
        <v>228357.75281723199</v>
      </c>
      <c r="J1993">
        <v>0</v>
      </c>
      <c r="K1993">
        <v>136747.84545521499</v>
      </c>
      <c r="L1993">
        <v>0</v>
      </c>
      <c r="M1993">
        <v>1.2002171591344699</v>
      </c>
      <c r="N1993">
        <v>0.36624308064078798</v>
      </c>
      <c r="O1993">
        <v>0</v>
      </c>
      <c r="P1993">
        <v>1.5664602397752601</v>
      </c>
      <c r="Q1993">
        <v>6.1082204811335203E-3</v>
      </c>
      <c r="R1993">
        <v>1.13285959161682E-4</v>
      </c>
      <c r="S1993">
        <v>0</v>
      </c>
      <c r="T1993">
        <v>6.2215064402952004E-3</v>
      </c>
      <c r="U1993">
        <v>7.5516400161193E-4</v>
      </c>
      <c r="V1993">
        <v>3.9573093775639497E-3</v>
      </c>
      <c r="W1993">
        <v>1.0933979819471E-2</v>
      </c>
      <c r="X1993">
        <v>6.3844071064634196E-3</v>
      </c>
      <c r="Y1993">
        <v>1.18408247535974E-4</v>
      </c>
      <c r="Z1993">
        <v>0</v>
      </c>
      <c r="AA1993">
        <v>6.5028153539993996E-3</v>
      </c>
      <c r="AB1993">
        <v>3.02065600644772E-3</v>
      </c>
      <c r="AC1993">
        <v>1.13065982216113E-2</v>
      </c>
      <c r="AD1993">
        <v>2.0830069582058401E-2</v>
      </c>
      <c r="AE1993">
        <v>313.74527254803297</v>
      </c>
      <c r="AF1993">
        <v>27.816315467516201</v>
      </c>
      <c r="AG1993">
        <v>0</v>
      </c>
      <c r="AH1993">
        <v>341.56158801554898</v>
      </c>
      <c r="AI1993">
        <v>1.72465015783188E-3</v>
      </c>
      <c r="AJ1993">
        <v>1.2529652948026801E-4</v>
      </c>
      <c r="AK1993">
        <v>0</v>
      </c>
      <c r="AL1993">
        <v>1.84994668731215E-3</v>
      </c>
      <c r="AM1993">
        <v>4.9386246152778202E-2</v>
      </c>
      <c r="AN1993">
        <v>4.3785310025086597E-3</v>
      </c>
      <c r="AO1993">
        <v>0</v>
      </c>
      <c r="AP1993">
        <v>5.3764777155286901E-2</v>
      </c>
      <c r="AQ1993">
        <v>3.7131244961464499E-2</v>
      </c>
      <c r="AR1993">
        <v>2.6975999206714E-3</v>
      </c>
      <c r="AS1993">
        <v>0</v>
      </c>
      <c r="AT1993">
        <v>3.9828844882135901E-2</v>
      </c>
      <c r="AU1993">
        <v>0</v>
      </c>
      <c r="AV1993">
        <v>0</v>
      </c>
      <c r="AW1993">
        <v>0</v>
      </c>
      <c r="AX1993">
        <v>3.9828844882135901E-2</v>
      </c>
      <c r="AY1993">
        <v>4.2271095910410103E-2</v>
      </c>
      <c r="AZ1993">
        <v>3.07101216490205E-3</v>
      </c>
      <c r="BA1993">
        <v>0</v>
      </c>
      <c r="BB1993">
        <v>4.5342108075312103E-2</v>
      </c>
      <c r="BC1993">
        <v>0</v>
      </c>
      <c r="BD1993">
        <v>0</v>
      </c>
      <c r="BE1993">
        <v>0</v>
      </c>
      <c r="BF1993">
        <v>4.5342108075312103E-2</v>
      </c>
      <c r="BG1993">
        <v>9.1658231686188696E-2</v>
      </c>
      <c r="BH1993">
        <v>2.2544796484827E-2</v>
      </c>
      <c r="BI1993">
        <v>0</v>
      </c>
      <c r="BJ1993">
        <v>0.11420302817101501</v>
      </c>
      <c r="BK1993">
        <v>2.9683085358104201E-3</v>
      </c>
      <c r="BL1993">
        <v>2.6316701433129399E-4</v>
      </c>
      <c r="BM1993">
        <v>0</v>
      </c>
      <c r="BN1993">
        <v>3.2314755501417101E-3</v>
      </c>
      <c r="BO1993">
        <v>9.5654079455180993E-3</v>
      </c>
      <c r="BP1993">
        <v>30.484124602261801</v>
      </c>
    </row>
    <row r="1994" spans="1:68" x14ac:dyDescent="0.25">
      <c r="A1994" t="s">
        <v>356</v>
      </c>
      <c r="B1994">
        <v>2019</v>
      </c>
      <c r="C1994" t="s">
        <v>229</v>
      </c>
      <c r="D1994">
        <v>2008</v>
      </c>
      <c r="E1994" t="s">
        <v>211</v>
      </c>
      <c r="F1994" t="s">
        <v>16</v>
      </c>
      <c r="G1994">
        <v>0.19781140251668</v>
      </c>
      <c r="H1994">
        <v>1564.0941973782999</v>
      </c>
      <c r="I1994">
        <v>1564.0941973782999</v>
      </c>
      <c r="J1994">
        <v>0</v>
      </c>
      <c r="K1994">
        <v>936.62907846038104</v>
      </c>
      <c r="L1994">
        <v>0</v>
      </c>
      <c r="M1994">
        <v>1.19200844425279E-3</v>
      </c>
      <c r="N1994">
        <v>3.8143559160327999E-4</v>
      </c>
      <c r="O1994">
        <v>0</v>
      </c>
      <c r="P1994">
        <v>1.5734440358560701E-3</v>
      </c>
      <c r="Q1994">
        <v>5.8246681534834901E-6</v>
      </c>
      <c r="R1994">
        <v>6.7601100379603803E-7</v>
      </c>
      <c r="S1994">
        <v>0</v>
      </c>
      <c r="T1994">
        <v>6.50067915727952E-6</v>
      </c>
      <c r="U1994">
        <v>5.1723561754241803E-6</v>
      </c>
      <c r="V1994">
        <v>2.7104858750438002E-5</v>
      </c>
      <c r="W1994">
        <v>3.8777894083141702E-5</v>
      </c>
      <c r="X1994">
        <v>6.3348580647375103E-6</v>
      </c>
      <c r="Y1994">
        <v>7.3522364646430395E-7</v>
      </c>
      <c r="Z1994">
        <v>0</v>
      </c>
      <c r="AA1994">
        <v>7.0700817112018197E-6</v>
      </c>
      <c r="AB1994">
        <v>2.0689424701696701E-5</v>
      </c>
      <c r="AC1994">
        <v>7.7442453572680101E-5</v>
      </c>
      <c r="AD1994">
        <v>1.0520195998557799E-4</v>
      </c>
      <c r="AE1994">
        <v>2.3427721053672599</v>
      </c>
      <c r="AF1994">
        <v>0.29322743276930702</v>
      </c>
      <c r="AG1994">
        <v>0</v>
      </c>
      <c r="AH1994">
        <v>2.63599953813657</v>
      </c>
      <c r="AI1994">
        <v>6.5121348015400697E-3</v>
      </c>
      <c r="AJ1994">
        <v>1.1570849368571299E-3</v>
      </c>
      <c r="AK1994">
        <v>0</v>
      </c>
      <c r="AL1994">
        <v>7.6692197383971998E-3</v>
      </c>
      <c r="AM1994">
        <v>4.77589419504486E-4</v>
      </c>
      <c r="AN1994">
        <v>5.9776330390074503E-5</v>
      </c>
      <c r="AO1994">
        <v>0</v>
      </c>
      <c r="AP1994">
        <v>5.3736574989456001E-4</v>
      </c>
      <c r="AQ1994">
        <v>9.3045556990296294E-5</v>
      </c>
      <c r="AR1994">
        <v>1.65324606624379E-5</v>
      </c>
      <c r="AS1994">
        <v>0</v>
      </c>
      <c r="AT1994">
        <v>1.09578017652734E-4</v>
      </c>
      <c r="AU1994">
        <v>0</v>
      </c>
      <c r="AV1994">
        <v>0</v>
      </c>
      <c r="AW1994">
        <v>0</v>
      </c>
      <c r="AX1994">
        <v>1.09578017652734E-4</v>
      </c>
      <c r="AY1994">
        <v>6.6461112135925903E-3</v>
      </c>
      <c r="AZ1994">
        <v>1.1808900473169899E-3</v>
      </c>
      <c r="BA1994">
        <v>0</v>
      </c>
      <c r="BB1994">
        <v>7.8270012609095892E-3</v>
      </c>
      <c r="BC1994">
        <v>0</v>
      </c>
      <c r="BD1994">
        <v>0</v>
      </c>
      <c r="BE1994">
        <v>0</v>
      </c>
      <c r="BF1994">
        <v>7.8270012609095892E-3</v>
      </c>
      <c r="BG1994">
        <v>2.28461792375102E-2</v>
      </c>
      <c r="BH1994">
        <v>1.1776548067879301E-3</v>
      </c>
      <c r="BI1994">
        <v>0</v>
      </c>
      <c r="BJ1994">
        <v>2.4023834044298201E-2</v>
      </c>
      <c r="BK1994">
        <v>0</v>
      </c>
      <c r="BL1994">
        <v>0</v>
      </c>
      <c r="BM1994">
        <v>0</v>
      </c>
      <c r="BN1994">
        <v>0</v>
      </c>
      <c r="BO1994">
        <v>1.82756532484664E-3</v>
      </c>
      <c r="BP1994">
        <v>0.30468134238631001</v>
      </c>
    </row>
    <row r="1995" spans="1:68" x14ac:dyDescent="0.25">
      <c r="A1995" t="s">
        <v>356</v>
      </c>
      <c r="B1995">
        <v>2019</v>
      </c>
      <c r="C1995" t="s">
        <v>229</v>
      </c>
      <c r="D1995">
        <v>2009</v>
      </c>
      <c r="E1995" t="s">
        <v>211</v>
      </c>
      <c r="F1995" t="s">
        <v>86</v>
      </c>
      <c r="G1995">
        <v>2.97149087793832</v>
      </c>
      <c r="H1995">
        <v>46985.604634830699</v>
      </c>
      <c r="I1995">
        <v>46985.604634830699</v>
      </c>
      <c r="J1995">
        <v>0</v>
      </c>
      <c r="K1995">
        <v>3886.71006834332</v>
      </c>
      <c r="L1995">
        <v>0</v>
      </c>
      <c r="M1995">
        <v>7.7088828452379996E-3</v>
      </c>
      <c r="N1995">
        <v>9.9239819676676003E-4</v>
      </c>
      <c r="O1995">
        <v>3.5988602025829801E-3</v>
      </c>
      <c r="P1995">
        <v>1.23001412445877E-2</v>
      </c>
      <c r="Q1995">
        <v>7.23065746271092E-6</v>
      </c>
      <c r="R1995">
        <v>0</v>
      </c>
      <c r="S1995">
        <v>2.6964294513485899E-7</v>
      </c>
      <c r="T1995">
        <v>7.5003004078457797E-6</v>
      </c>
      <c r="U1995">
        <v>1.03585526880397E-4</v>
      </c>
      <c r="V1995">
        <v>8.1423368174735695E-4</v>
      </c>
      <c r="W1995">
        <v>9.2531950903560096E-4</v>
      </c>
      <c r="X1995">
        <v>7.8639997222184499E-6</v>
      </c>
      <c r="Y1995">
        <v>0</v>
      </c>
      <c r="Z1995">
        <v>2.9326130529265702E-7</v>
      </c>
      <c r="AA1995">
        <v>8.1572610275111107E-6</v>
      </c>
      <c r="AB1995">
        <v>4.1434210752158902E-4</v>
      </c>
      <c r="AC1995">
        <v>2.3263819478495898E-3</v>
      </c>
      <c r="AD1995">
        <v>2.7488813163986901E-3</v>
      </c>
      <c r="AE1995">
        <v>44.302823837751298</v>
      </c>
      <c r="AF1995">
        <v>2.92309952313482</v>
      </c>
      <c r="AG1995">
        <v>0.24363541055278901</v>
      </c>
      <c r="AH1995">
        <v>47.469558771438898</v>
      </c>
      <c r="AI1995">
        <v>1.10359527068088E-4</v>
      </c>
      <c r="AJ1995">
        <v>2.66968576071597E-3</v>
      </c>
      <c r="AK1995">
        <v>2.5910304845881498E-4</v>
      </c>
      <c r="AL1995">
        <v>3.0391483362428701E-3</v>
      </c>
      <c r="AM1995">
        <v>7.2901471554633805E-4</v>
      </c>
      <c r="AN1995">
        <v>9.3849252044546003E-5</v>
      </c>
      <c r="AO1995">
        <v>3.40337517062898E-4</v>
      </c>
      <c r="AP1995">
        <v>1.16320148465378E-3</v>
      </c>
      <c r="AQ1995">
        <v>4.71172102973937E-4</v>
      </c>
      <c r="AR1995">
        <v>1.1398032300193201E-2</v>
      </c>
      <c r="AS1995">
        <v>1.4212126281452899E-3</v>
      </c>
      <c r="AT1995">
        <v>1.3290417031312399E-2</v>
      </c>
      <c r="AU1995">
        <v>1.2858316449718E-3</v>
      </c>
      <c r="AV1995">
        <v>4.6896360087093599E-4</v>
      </c>
      <c r="AW1995">
        <v>6.6820383037572296E-4</v>
      </c>
      <c r="AX1995">
        <v>1.5713416107530902E-2</v>
      </c>
      <c r="AY1995">
        <v>6.87533226622115E-4</v>
      </c>
      <c r="AZ1995">
        <v>1.6631981976505901E-2</v>
      </c>
      <c r="BA1995">
        <v>1.5560489366530899E-3</v>
      </c>
      <c r="BB1995">
        <v>1.8875564139781101E-2</v>
      </c>
      <c r="BC1995">
        <v>1.2858316449718E-3</v>
      </c>
      <c r="BD1995">
        <v>4.68963600870743E-4</v>
      </c>
      <c r="BE1995">
        <v>6.6820383037544801E-4</v>
      </c>
      <c r="BF1995">
        <v>2.12985632159991E-2</v>
      </c>
      <c r="BG1995">
        <v>9.1587848575232101E-3</v>
      </c>
      <c r="BH1995">
        <v>8.8087448227731804E-2</v>
      </c>
      <c r="BI1995">
        <v>3.5570360362125401E-2</v>
      </c>
      <c r="BJ1995">
        <v>0.13281659344738</v>
      </c>
      <c r="BK1995">
        <v>4.3840349633260899E-4</v>
      </c>
      <c r="BL1995">
        <v>2.8925854834077098E-5</v>
      </c>
      <c r="BM1995">
        <v>2.4109211685454301E-6</v>
      </c>
      <c r="BN1995">
        <v>4.6974027233523201E-4</v>
      </c>
      <c r="BO1995">
        <v>2.3306736868085099E-3</v>
      </c>
      <c r="BP1995">
        <v>5.0104626956552298</v>
      </c>
    </row>
    <row r="1996" spans="1:68" x14ac:dyDescent="0.25">
      <c r="A1996" t="s">
        <v>356</v>
      </c>
      <c r="B1996">
        <v>2019</v>
      </c>
      <c r="C1996" t="s">
        <v>229</v>
      </c>
      <c r="D1996">
        <v>2009</v>
      </c>
      <c r="E1996" t="s">
        <v>211</v>
      </c>
      <c r="F1996" t="s">
        <v>17</v>
      </c>
      <c r="G1996">
        <v>25.012768019958699</v>
      </c>
      <c r="H1996">
        <v>201047.31858027101</v>
      </c>
      <c r="I1996">
        <v>201047.31858027101</v>
      </c>
      <c r="J1996">
        <v>0</v>
      </c>
      <c r="K1996">
        <v>118434.456063783</v>
      </c>
      <c r="L1996">
        <v>0</v>
      </c>
      <c r="M1996">
        <v>1.03259203144408</v>
      </c>
      <c r="N1996">
        <v>0.15775638357192701</v>
      </c>
      <c r="O1996">
        <v>0</v>
      </c>
      <c r="P1996">
        <v>1.19034841501601</v>
      </c>
      <c r="Q1996">
        <v>3.92252810438312E-3</v>
      </c>
      <c r="R1996">
        <v>2.0773809435204501E-5</v>
      </c>
      <c r="S1996">
        <v>0</v>
      </c>
      <c r="T1996">
        <v>3.9433019138183298E-3</v>
      </c>
      <c r="U1996">
        <v>6.6485019991390198E-4</v>
      </c>
      <c r="V1996">
        <v>3.48403515683816E-3</v>
      </c>
      <c r="W1996">
        <v>8.0921872705703897E-3</v>
      </c>
      <c r="X1996">
        <v>4.0998874193026499E-3</v>
      </c>
      <c r="Y1996">
        <v>2.17131089154504E-5</v>
      </c>
      <c r="Z1996">
        <v>0</v>
      </c>
      <c r="AA1996">
        <v>4.1216005282180999E-3</v>
      </c>
      <c r="AB1996">
        <v>2.6594007996556101E-3</v>
      </c>
      <c r="AC1996">
        <v>9.9543861623947408E-3</v>
      </c>
      <c r="AD1996">
        <v>1.67353874902684E-2</v>
      </c>
      <c r="AE1996">
        <v>276.62069880831302</v>
      </c>
      <c r="AF1996">
        <v>24.140673970346999</v>
      </c>
      <c r="AG1996">
        <v>0</v>
      </c>
      <c r="AH1996">
        <v>300.76137277866002</v>
      </c>
      <c r="AI1996">
        <v>1.39582664985707E-3</v>
      </c>
      <c r="AJ1996">
        <v>1.02236137764938E-4</v>
      </c>
      <c r="AK1996">
        <v>0</v>
      </c>
      <c r="AL1996">
        <v>1.498062787622E-3</v>
      </c>
      <c r="AM1996">
        <v>4.3542513999822501E-2</v>
      </c>
      <c r="AN1996">
        <v>3.799952927772E-3</v>
      </c>
      <c r="AO1996">
        <v>0</v>
      </c>
      <c r="AP1996">
        <v>4.7342466927594501E-2</v>
      </c>
      <c r="AQ1996">
        <v>3.0051765005338099E-2</v>
      </c>
      <c r="AR1996">
        <v>2.2011160107022502E-3</v>
      </c>
      <c r="AS1996">
        <v>0</v>
      </c>
      <c r="AT1996">
        <v>3.2252881016040402E-2</v>
      </c>
      <c r="AU1996">
        <v>0</v>
      </c>
      <c r="AV1996">
        <v>0</v>
      </c>
      <c r="AW1996">
        <v>0</v>
      </c>
      <c r="AX1996">
        <v>3.2252881016040402E-2</v>
      </c>
      <c r="AY1996">
        <v>3.4211646879497799E-2</v>
      </c>
      <c r="AZ1996">
        <v>2.5058030263972199E-3</v>
      </c>
      <c r="BA1996">
        <v>0</v>
      </c>
      <c r="BB1996">
        <v>3.6717449905894997E-2</v>
      </c>
      <c r="BC1996">
        <v>0</v>
      </c>
      <c r="BD1996">
        <v>0</v>
      </c>
      <c r="BE1996">
        <v>0</v>
      </c>
      <c r="BF1996">
        <v>3.6717449905894997E-2</v>
      </c>
      <c r="BG1996">
        <v>7.3481998151927394E-2</v>
      </c>
      <c r="BH1996">
        <v>1.78075246209486E-2</v>
      </c>
      <c r="BI1996">
        <v>0</v>
      </c>
      <c r="BJ1996">
        <v>9.1289522772875997E-2</v>
      </c>
      <c r="BK1996">
        <v>2.6170771428240401E-3</v>
      </c>
      <c r="BL1996">
        <v>2.2839218587883899E-4</v>
      </c>
      <c r="BM1996">
        <v>0</v>
      </c>
      <c r="BN1996">
        <v>2.8454693287028798E-3</v>
      </c>
      <c r="BO1996">
        <v>8.4214334518872298E-3</v>
      </c>
      <c r="BP1996">
        <v>26.842734912318601</v>
      </c>
    </row>
    <row r="1997" spans="1:68" x14ac:dyDescent="0.25">
      <c r="A1997" t="s">
        <v>356</v>
      </c>
      <c r="B1997">
        <v>2019</v>
      </c>
      <c r="C1997" t="s">
        <v>229</v>
      </c>
      <c r="D1997">
        <v>2010</v>
      </c>
      <c r="E1997" t="s">
        <v>211</v>
      </c>
      <c r="F1997" t="s">
        <v>86</v>
      </c>
      <c r="G1997">
        <v>3.6793609521256698</v>
      </c>
      <c r="H1997">
        <v>58178.539361815798</v>
      </c>
      <c r="I1997">
        <v>58178.539361815798</v>
      </c>
      <c r="J1997">
        <v>0</v>
      </c>
      <c r="K1997">
        <v>4812.6041253803696</v>
      </c>
      <c r="L1997">
        <v>0</v>
      </c>
      <c r="M1997">
        <v>8.1079481566668499E-3</v>
      </c>
      <c r="N1997">
        <v>1.2288078019195999E-3</v>
      </c>
      <c r="O1997">
        <v>3.8015365162427299E-3</v>
      </c>
      <c r="P1997">
        <v>1.3138292474829101E-2</v>
      </c>
      <c r="Q1997">
        <v>1.09116495825865E-5</v>
      </c>
      <c r="R1997">
        <v>0</v>
      </c>
      <c r="S1997">
        <v>4.4961817752396E-7</v>
      </c>
      <c r="T1997">
        <v>1.13612677601104E-5</v>
      </c>
      <c r="U1997">
        <v>1.28261723984672E-4</v>
      </c>
      <c r="V1997">
        <v>1.00820084516137E-3</v>
      </c>
      <c r="W1997">
        <v>1.1478238369061599E-3</v>
      </c>
      <c r="X1997">
        <v>1.18674145095284E-5</v>
      </c>
      <c r="Y1997">
        <v>0</v>
      </c>
      <c r="Z1997">
        <v>4.8900079161364997E-7</v>
      </c>
      <c r="AA1997">
        <v>1.2356415301142E-5</v>
      </c>
      <c r="AB1997">
        <v>5.1304689593869104E-4</v>
      </c>
      <c r="AC1997">
        <v>2.8805738433182199E-3</v>
      </c>
      <c r="AD1997">
        <v>3.4059771545580601E-3</v>
      </c>
      <c r="AE1997">
        <v>54.856445385723902</v>
      </c>
      <c r="AF1997">
        <v>3.6194417840722202</v>
      </c>
      <c r="AG1997">
        <v>0.30121777373464098</v>
      </c>
      <c r="AH1997">
        <v>58.777104943530802</v>
      </c>
      <c r="AI1997">
        <v>1.3547915056855801E-4</v>
      </c>
      <c r="AJ1997">
        <v>3.3062536608698899E-3</v>
      </c>
      <c r="AK1997">
        <v>3.17095327723465E-4</v>
      </c>
      <c r="AL1997">
        <v>3.7588281391619199E-3</v>
      </c>
      <c r="AM1997">
        <v>8.0182541756838399E-4</v>
      </c>
      <c r="AN1997">
        <v>1.21521414524007E-4</v>
      </c>
      <c r="AO1997">
        <v>3.7594821101950398E-4</v>
      </c>
      <c r="AP1997">
        <v>1.2992950431118899E-3</v>
      </c>
      <c r="AQ1997">
        <v>5.7831462028367503E-4</v>
      </c>
      <c r="AR1997">
        <v>1.41132773745868E-2</v>
      </c>
      <c r="AS1997">
        <v>1.7389950527002399E-3</v>
      </c>
      <c r="AT1997">
        <v>1.6430587047570701E-2</v>
      </c>
      <c r="AU1997">
        <v>9.9261845797989404E-4</v>
      </c>
      <c r="AV1997">
        <v>4.1750558888012401E-4</v>
      </c>
      <c r="AW1997">
        <v>4.4482260265397001E-4</v>
      </c>
      <c r="AX1997">
        <v>1.8285533697084699E-2</v>
      </c>
      <c r="AY1997">
        <v>8.4387533637230599E-4</v>
      </c>
      <c r="AZ1997">
        <v>2.0594061215248399E-2</v>
      </c>
      <c r="BA1997">
        <v>1.9039806915665601E-3</v>
      </c>
      <c r="BB1997">
        <v>2.33419172431872E-2</v>
      </c>
      <c r="BC1997">
        <v>9.9261845797989404E-4</v>
      </c>
      <c r="BD1997">
        <v>4.17505588879952E-4</v>
      </c>
      <c r="BE1997">
        <v>4.44822602653787E-4</v>
      </c>
      <c r="BF1997">
        <v>2.5196863892700899E-2</v>
      </c>
      <c r="BG1997">
        <v>1.1215825891176499E-2</v>
      </c>
      <c r="BH1997">
        <v>0.109071685122041</v>
      </c>
      <c r="BI1997">
        <v>4.3799903553373702E-2</v>
      </c>
      <c r="BJ1997">
        <v>0.16408741456659101</v>
      </c>
      <c r="BK1997">
        <v>5.4283802634240495E-4</v>
      </c>
      <c r="BL1997">
        <v>3.5816586742208399E-5</v>
      </c>
      <c r="BM1997">
        <v>2.9807338161199801E-6</v>
      </c>
      <c r="BN1997">
        <v>5.8163534690073399E-4</v>
      </c>
      <c r="BO1997">
        <v>2.8858879625233099E-3</v>
      </c>
      <c r="BP1997">
        <v>6.2039862872154199</v>
      </c>
    </row>
    <row r="1998" spans="1:68" x14ac:dyDescent="0.25">
      <c r="A1998" t="s">
        <v>356</v>
      </c>
      <c r="B1998">
        <v>2019</v>
      </c>
      <c r="C1998" t="s">
        <v>229</v>
      </c>
      <c r="D1998">
        <v>2010</v>
      </c>
      <c r="E1998" t="s">
        <v>211</v>
      </c>
      <c r="F1998" t="s">
        <v>17</v>
      </c>
      <c r="G1998">
        <v>23.7476618703311</v>
      </c>
      <c r="H1998">
        <v>193878.31665033099</v>
      </c>
      <c r="I1998">
        <v>193878.31665033099</v>
      </c>
      <c r="J1998">
        <v>0</v>
      </c>
      <c r="K1998">
        <v>112444.22904954301</v>
      </c>
      <c r="L1998">
        <v>0</v>
      </c>
      <c r="M1998">
        <v>0.86876508148380904</v>
      </c>
      <c r="N1998">
        <v>0.13332367208298601</v>
      </c>
      <c r="O1998">
        <v>2.6998970427590901E-2</v>
      </c>
      <c r="P1998">
        <v>1.0290877239943801</v>
      </c>
      <c r="Q1998">
        <v>4.00181825866069E-3</v>
      </c>
      <c r="R1998">
        <v>1.9723103090081201E-5</v>
      </c>
      <c r="S1998">
        <v>0</v>
      </c>
      <c r="T1998">
        <v>4.02154136175077E-3</v>
      </c>
      <c r="U1998">
        <v>6.41142784167391E-4</v>
      </c>
      <c r="V1998">
        <v>3.35980044960738E-3</v>
      </c>
      <c r="W1998">
        <v>8.0224845955255506E-3</v>
      </c>
      <c r="X1998">
        <v>4.1827627225118E-3</v>
      </c>
      <c r="Y1998">
        <v>2.0614894291840901E-5</v>
      </c>
      <c r="Z1998">
        <v>0</v>
      </c>
      <c r="AA1998">
        <v>4.2033776168036397E-3</v>
      </c>
      <c r="AB1998">
        <v>2.5645711366695601E-3</v>
      </c>
      <c r="AC1998">
        <v>9.5994298560211095E-3</v>
      </c>
      <c r="AD1998">
        <v>1.6367378609494301E-2</v>
      </c>
      <c r="AE1998">
        <v>245.21803907359899</v>
      </c>
      <c r="AF1998">
        <v>22.32979175561</v>
      </c>
      <c r="AG1998">
        <v>0</v>
      </c>
      <c r="AH1998">
        <v>267.54783082920898</v>
      </c>
      <c r="AI1998">
        <v>1.19992977969122E-3</v>
      </c>
      <c r="AJ1998">
        <v>9.2565435903250797E-5</v>
      </c>
      <c r="AK1998">
        <v>0</v>
      </c>
      <c r="AL1998">
        <v>1.2924952155944701E-3</v>
      </c>
      <c r="AM1998">
        <v>3.8599461086497602E-2</v>
      </c>
      <c r="AN1998">
        <v>3.5149042509126601E-3</v>
      </c>
      <c r="AO1998">
        <v>0</v>
      </c>
      <c r="AP1998">
        <v>4.2114365337410198E-2</v>
      </c>
      <c r="AQ1998">
        <v>2.5834159109858E-2</v>
      </c>
      <c r="AR1998">
        <v>1.99290845153732E-3</v>
      </c>
      <c r="AS1998">
        <v>0</v>
      </c>
      <c r="AT1998">
        <v>2.7827067561395299E-2</v>
      </c>
      <c r="AU1998">
        <v>0</v>
      </c>
      <c r="AV1998">
        <v>0</v>
      </c>
      <c r="AW1998">
        <v>0</v>
      </c>
      <c r="AX1998">
        <v>2.7827067561395299E-2</v>
      </c>
      <c r="AY1998">
        <v>2.9410223617089601E-2</v>
      </c>
      <c r="AZ1998">
        <v>2.26877456931566E-3</v>
      </c>
      <c r="BA1998">
        <v>0</v>
      </c>
      <c r="BB1998">
        <v>3.1678998186405301E-2</v>
      </c>
      <c r="BC1998">
        <v>0</v>
      </c>
      <c r="BD1998">
        <v>0</v>
      </c>
      <c r="BE1998">
        <v>0</v>
      </c>
      <c r="BF1998">
        <v>3.1678998186405301E-2</v>
      </c>
      <c r="BG1998">
        <v>6.2587866375905604E-2</v>
      </c>
      <c r="BH1998">
        <v>2.3265215517929601E-2</v>
      </c>
      <c r="BI1998">
        <v>0</v>
      </c>
      <c r="BJ1998">
        <v>8.5853081893835198E-2</v>
      </c>
      <c r="BK1998">
        <v>2.3199801310326402E-3</v>
      </c>
      <c r="BL1998">
        <v>2.1125963407432301E-4</v>
      </c>
      <c r="BM1998">
        <v>0</v>
      </c>
      <c r="BN1998">
        <v>2.5312397651069598E-3</v>
      </c>
      <c r="BO1998">
        <v>8.1211396051660903E-3</v>
      </c>
      <c r="BP1998">
        <v>23.878450324136502</v>
      </c>
    </row>
    <row r="1999" spans="1:68" x14ac:dyDescent="0.25">
      <c r="A1999" t="s">
        <v>356</v>
      </c>
      <c r="B1999">
        <v>2019</v>
      </c>
      <c r="C1999" t="s">
        <v>229</v>
      </c>
      <c r="D1999">
        <v>2010</v>
      </c>
      <c r="E1999" t="s">
        <v>211</v>
      </c>
      <c r="F1999" t="s">
        <v>16</v>
      </c>
      <c r="G1999">
        <v>0.60120662962863702</v>
      </c>
      <c r="H1999">
        <v>4908.3118139324397</v>
      </c>
      <c r="I1999">
        <v>4908.3118139324397</v>
      </c>
      <c r="J1999">
        <v>0</v>
      </c>
      <c r="K1999">
        <v>2846.6893430264099</v>
      </c>
      <c r="L1999">
        <v>0</v>
      </c>
      <c r="M1999">
        <v>3.7406628955213199E-3</v>
      </c>
      <c r="N1999">
        <v>1.15929417379706E-3</v>
      </c>
      <c r="O1999">
        <v>0</v>
      </c>
      <c r="P1999">
        <v>4.8999570693183904E-3</v>
      </c>
      <c r="Q1999">
        <v>1.8278494708246899E-5</v>
      </c>
      <c r="R1999">
        <v>2.0545948919694601E-6</v>
      </c>
      <c r="S1999">
        <v>0</v>
      </c>
      <c r="T1999">
        <v>2.03330896002164E-5</v>
      </c>
      <c r="U1999">
        <v>1.62314628903137E-5</v>
      </c>
      <c r="V1999">
        <v>8.5058239230566805E-5</v>
      </c>
      <c r="W1999">
        <v>1.21622791721096E-4</v>
      </c>
      <c r="X1999">
        <v>1.9879530741085999E-5</v>
      </c>
      <c r="Y1999">
        <v>2.2345594080543798E-6</v>
      </c>
      <c r="Z1999">
        <v>0</v>
      </c>
      <c r="AA1999">
        <v>2.2114090149140399E-5</v>
      </c>
      <c r="AB1999">
        <v>6.4925851561254799E-5</v>
      </c>
      <c r="AC1999">
        <v>2.4302354065876199E-4</v>
      </c>
      <c r="AD1999">
        <v>3.30063482369157E-4</v>
      </c>
      <c r="AE1999">
        <v>7.3518948036505503</v>
      </c>
      <c r="AF1999">
        <v>0.89120381498244305</v>
      </c>
      <c r="AG1999">
        <v>0</v>
      </c>
      <c r="AH1999">
        <v>8.2430986186330006</v>
      </c>
      <c r="AI1999">
        <v>2.0435846021228301E-2</v>
      </c>
      <c r="AJ1999">
        <v>3.5167190881389399E-3</v>
      </c>
      <c r="AK1999">
        <v>0</v>
      </c>
      <c r="AL1999">
        <v>2.3952565109367201E-2</v>
      </c>
      <c r="AM1999">
        <v>1.49873184996928E-3</v>
      </c>
      <c r="AN1999">
        <v>1.8167772771518601E-4</v>
      </c>
      <c r="AO1999">
        <v>0</v>
      </c>
      <c r="AP1999">
        <v>1.6804095776844601E-3</v>
      </c>
      <c r="AQ1999">
        <v>2.9198791695212399E-4</v>
      </c>
      <c r="AR1999">
        <v>5.0246976806578203E-5</v>
      </c>
      <c r="AS1999">
        <v>0</v>
      </c>
      <c r="AT1999">
        <v>3.4223489375870199E-4</v>
      </c>
      <c r="AU1999">
        <v>0</v>
      </c>
      <c r="AV1999">
        <v>0</v>
      </c>
      <c r="AW1999">
        <v>0</v>
      </c>
      <c r="AX1999">
        <v>3.4223489375870199E-4</v>
      </c>
      <c r="AY1999">
        <v>2.0856279782294498E-2</v>
      </c>
      <c r="AZ1999">
        <v>3.58906977189844E-3</v>
      </c>
      <c r="BA1999">
        <v>0</v>
      </c>
      <c r="BB1999">
        <v>2.4445349554192999E-2</v>
      </c>
      <c r="BC1999">
        <v>0</v>
      </c>
      <c r="BD1999">
        <v>0</v>
      </c>
      <c r="BE1999">
        <v>0</v>
      </c>
      <c r="BF1999">
        <v>2.4445349554192999E-2</v>
      </c>
      <c r="BG1999">
        <v>7.1694001322074805E-2</v>
      </c>
      <c r="BH1999">
        <v>3.57923693097132E-3</v>
      </c>
      <c r="BI1999">
        <v>0</v>
      </c>
      <c r="BJ1999">
        <v>7.5273238253046201E-2</v>
      </c>
      <c r="BK1999">
        <v>0</v>
      </c>
      <c r="BL1999">
        <v>0</v>
      </c>
      <c r="BM1999">
        <v>0</v>
      </c>
      <c r="BN1999">
        <v>0</v>
      </c>
      <c r="BO1999">
        <v>5.7351152441546E-3</v>
      </c>
      <c r="BP1999">
        <v>0.95277647670730203</v>
      </c>
    </row>
    <row r="2000" spans="1:68" x14ac:dyDescent="0.25">
      <c r="A2000" t="s">
        <v>356</v>
      </c>
      <c r="B2000">
        <v>2019</v>
      </c>
      <c r="C2000" t="s">
        <v>229</v>
      </c>
      <c r="D2000">
        <v>2011</v>
      </c>
      <c r="E2000" t="s">
        <v>211</v>
      </c>
      <c r="F2000" t="s">
        <v>86</v>
      </c>
      <c r="G2000">
        <v>14.319160446579501</v>
      </c>
      <c r="H2000">
        <v>226416.448537944</v>
      </c>
      <c r="I2000">
        <v>226416.448537944</v>
      </c>
      <c r="J2000">
        <v>0</v>
      </c>
      <c r="K2000">
        <v>18729.461864125999</v>
      </c>
      <c r="L2000">
        <v>0</v>
      </c>
      <c r="M2000">
        <v>3.1956787292328703E-2</v>
      </c>
      <c r="N2000">
        <v>4.7822152549426003E-3</v>
      </c>
      <c r="O2000">
        <v>1.49269483182319E-2</v>
      </c>
      <c r="P2000">
        <v>5.1665950865503199E-2</v>
      </c>
      <c r="Q2000">
        <v>5.7709436478824302E-5</v>
      </c>
      <c r="R2000">
        <v>0</v>
      </c>
      <c r="S2000">
        <v>2.6506710692148201E-6</v>
      </c>
      <c r="T2000">
        <v>6.0360107548039103E-5</v>
      </c>
      <c r="U2000">
        <v>4.9916282441122596E-4</v>
      </c>
      <c r="V2000">
        <v>3.9236676836238204E-3</v>
      </c>
      <c r="W2000">
        <v>4.4831906155830903E-3</v>
      </c>
      <c r="X2000">
        <v>6.2764277630254206E-5</v>
      </c>
      <c r="Y2000">
        <v>0</v>
      </c>
      <c r="Z2000">
        <v>2.8828466373212299E-6</v>
      </c>
      <c r="AA2000">
        <v>6.56471242675754E-5</v>
      </c>
      <c r="AB2000">
        <v>1.9966512976448999E-3</v>
      </c>
      <c r="AC2000">
        <v>1.1210479096068E-2</v>
      </c>
      <c r="AD2000">
        <v>1.32727775179805E-2</v>
      </c>
      <c r="AE2000">
        <v>213.48675690814801</v>
      </c>
      <c r="AF2000">
        <v>14.0859699028012</v>
      </c>
      <c r="AG2000">
        <v>1.1714593702088101</v>
      </c>
      <c r="AH2000">
        <v>228.744186181158</v>
      </c>
      <c r="AI2000">
        <v>5.2687037288922701E-4</v>
      </c>
      <c r="AJ2000">
        <v>1.2869256449659401E-2</v>
      </c>
      <c r="AK2000">
        <v>1.2168219465583999E-3</v>
      </c>
      <c r="AL2000">
        <v>1.4612948769106999E-2</v>
      </c>
      <c r="AM2000">
        <v>3.1503852167838499E-3</v>
      </c>
      <c r="AN2000">
        <v>4.71443518550001E-4</v>
      </c>
      <c r="AO2000">
        <v>1.47153832715665E-3</v>
      </c>
      <c r="AP2000">
        <v>5.0933670624905098E-3</v>
      </c>
      <c r="AQ2000">
        <v>2.2486577498972799E-3</v>
      </c>
      <c r="AR2000">
        <v>5.4925375841975099E-2</v>
      </c>
      <c r="AS2000">
        <v>6.6721133067906401E-3</v>
      </c>
      <c r="AT2000">
        <v>6.3846146898662998E-2</v>
      </c>
      <c r="AU2000">
        <v>3.8630248967117301E-3</v>
      </c>
      <c r="AV2000">
        <v>1.6248282221575201E-3</v>
      </c>
      <c r="AW2000">
        <v>1.7311392659063399E-3</v>
      </c>
      <c r="AX2000">
        <v>7.1065139283438605E-2</v>
      </c>
      <c r="AY2000">
        <v>3.2812361101124498E-3</v>
      </c>
      <c r="AZ2000">
        <v>8.0146979495843207E-2</v>
      </c>
      <c r="BA2000">
        <v>7.3051242373278098E-3</v>
      </c>
      <c r="BB2000">
        <v>9.0733339843283495E-2</v>
      </c>
      <c r="BC2000">
        <v>3.8630248967117301E-3</v>
      </c>
      <c r="BD2000">
        <v>1.62482822215685E-3</v>
      </c>
      <c r="BE2000">
        <v>1.73113926590562E-3</v>
      </c>
      <c r="BF2000">
        <v>9.7952332228057701E-2</v>
      </c>
      <c r="BG2000">
        <v>4.30706791438197E-2</v>
      </c>
      <c r="BH2000">
        <v>0.42447995175330899</v>
      </c>
      <c r="BI2000">
        <v>0.170152681658744</v>
      </c>
      <c r="BJ2000">
        <v>0.63770331255587398</v>
      </c>
      <c r="BK2000">
        <v>2.1125818298175598E-3</v>
      </c>
      <c r="BL2000">
        <v>1.3938927408419099E-4</v>
      </c>
      <c r="BM2000">
        <v>1.15923058447014E-5</v>
      </c>
      <c r="BN2000">
        <v>2.26356340974646E-3</v>
      </c>
      <c r="BO2000">
        <v>1.1231160330260601E-2</v>
      </c>
      <c r="BP2000">
        <v>24.1441934867591</v>
      </c>
    </row>
    <row r="2001" spans="1:68" x14ac:dyDescent="0.25">
      <c r="A2001" t="s">
        <v>356</v>
      </c>
      <c r="B2001">
        <v>2019</v>
      </c>
      <c r="C2001" t="s">
        <v>229</v>
      </c>
      <c r="D2001">
        <v>2012</v>
      </c>
      <c r="E2001" t="s">
        <v>211</v>
      </c>
      <c r="F2001" t="s">
        <v>86</v>
      </c>
      <c r="G2001">
        <v>5.0655355506140403</v>
      </c>
      <c r="H2001">
        <v>80096.914451901393</v>
      </c>
      <c r="I2001">
        <v>80096.914451901393</v>
      </c>
      <c r="J2001">
        <v>0</v>
      </c>
      <c r="K2001">
        <v>6625.7205002031596</v>
      </c>
      <c r="L2001">
        <v>0</v>
      </c>
      <c r="M2001">
        <v>1.09557876622328E-2</v>
      </c>
      <c r="N2001">
        <v>1.69175291211903E-3</v>
      </c>
      <c r="O2001">
        <v>5.14272953737634E-3</v>
      </c>
      <c r="P2001">
        <v>1.77902701117282E-2</v>
      </c>
      <c r="Q2001">
        <v>2.98524843047841E-5</v>
      </c>
      <c r="R2001">
        <v>0</v>
      </c>
      <c r="S2001">
        <v>1.4954079959659E-6</v>
      </c>
      <c r="T2001">
        <v>3.1347892300750002E-5</v>
      </c>
      <c r="U2001">
        <v>1.76583469543005E-4</v>
      </c>
      <c r="V2001">
        <v>1.3880337617796299E-3</v>
      </c>
      <c r="W2001">
        <v>1.5959651236233899E-3</v>
      </c>
      <c r="X2001">
        <v>3.2467300448268802E-5</v>
      </c>
      <c r="Y2001">
        <v>0</v>
      </c>
      <c r="Z2001">
        <v>1.62639263794832E-6</v>
      </c>
      <c r="AA2001">
        <v>3.4093693086217101E-5</v>
      </c>
      <c r="AB2001">
        <v>7.0633387817201998E-4</v>
      </c>
      <c r="AC2001">
        <v>3.9658107479418102E-3</v>
      </c>
      <c r="AD2001">
        <v>4.7062383192000498E-3</v>
      </c>
      <c r="AE2001">
        <v>75.522627508230698</v>
      </c>
      <c r="AF2001">
        <v>4.9830422372677097</v>
      </c>
      <c r="AG2001">
        <v>0.41471822156478999</v>
      </c>
      <c r="AH2001">
        <v>80.920387967063206</v>
      </c>
      <c r="AI2001">
        <v>1.8743436223247201E-4</v>
      </c>
      <c r="AJ2001">
        <v>4.5530633311417204E-3</v>
      </c>
      <c r="AK2001">
        <v>4.2575017051077701E-4</v>
      </c>
      <c r="AL2001">
        <v>5.1662478638849702E-3</v>
      </c>
      <c r="AM2001">
        <v>1.0889168911208901E-3</v>
      </c>
      <c r="AN2001">
        <v>1.681465886711E-4</v>
      </c>
      <c r="AO2001">
        <v>5.1114581921115503E-4</v>
      </c>
      <c r="AP2001">
        <v>1.7682092990031499E-3</v>
      </c>
      <c r="AQ2001">
        <v>7.9988282402444397E-4</v>
      </c>
      <c r="AR2001">
        <v>1.9430360110590399E-2</v>
      </c>
      <c r="AS2001">
        <v>2.3342576232541902E-3</v>
      </c>
      <c r="AT2001">
        <v>2.2564500557868999E-2</v>
      </c>
      <c r="AU2001">
        <v>1.29126428750505E-3</v>
      </c>
      <c r="AV2001">
        <v>4.72480078233152E-4</v>
      </c>
      <c r="AW2001">
        <v>6.1240653928193E-4</v>
      </c>
      <c r="AX2001">
        <v>2.49406514628891E-2</v>
      </c>
      <c r="AY2001">
        <v>1.1671871391578401E-3</v>
      </c>
      <c r="AZ2001">
        <v>2.8352735862213801E-2</v>
      </c>
      <c r="BA2001">
        <v>2.5557182793113599E-3</v>
      </c>
      <c r="BB2001">
        <v>3.2075641280683E-2</v>
      </c>
      <c r="BC2001">
        <v>1.29126428750505E-3</v>
      </c>
      <c r="BD2001">
        <v>4.7248007823295701E-4</v>
      </c>
      <c r="BE2001">
        <v>6.1240653928167803E-4</v>
      </c>
      <c r="BF2001">
        <v>3.4451792185702698E-2</v>
      </c>
      <c r="BG2001">
        <v>1.50424566838262E-2</v>
      </c>
      <c r="BH2001">
        <v>0.150163712052193</v>
      </c>
      <c r="BI2001">
        <v>6.0439828171120098E-2</v>
      </c>
      <c r="BJ2001">
        <v>0.22564599690713899</v>
      </c>
      <c r="BK2001">
        <v>7.4734251868659597E-4</v>
      </c>
      <c r="BL2001">
        <v>4.9310245938086398E-5</v>
      </c>
      <c r="BM2001">
        <v>4.1038900588526097E-6</v>
      </c>
      <c r="BN2001">
        <v>8.0075665468353505E-4</v>
      </c>
      <c r="BO2001">
        <v>3.9731269259694101E-3</v>
      </c>
      <c r="BP2001">
        <v>8.5412334919545394</v>
      </c>
    </row>
    <row r="2002" spans="1:68" x14ac:dyDescent="0.25">
      <c r="A2002" t="s">
        <v>356</v>
      </c>
      <c r="B2002">
        <v>2019</v>
      </c>
      <c r="C2002" t="s">
        <v>229</v>
      </c>
      <c r="D2002">
        <v>2012</v>
      </c>
      <c r="E2002" t="s">
        <v>211</v>
      </c>
      <c r="F2002" t="s">
        <v>17</v>
      </c>
      <c r="G2002">
        <v>9.2243719340204695</v>
      </c>
      <c r="H2002">
        <v>77515.143694883198</v>
      </c>
      <c r="I2002">
        <v>77515.143694883198</v>
      </c>
      <c r="J2002">
        <v>0</v>
      </c>
      <c r="K2002">
        <v>43677.032132709603</v>
      </c>
      <c r="L2002">
        <v>0</v>
      </c>
      <c r="M2002">
        <v>0.119933006380924</v>
      </c>
      <c r="N2002">
        <v>3.2080399533425202E-2</v>
      </c>
      <c r="O2002">
        <v>7.1770952511318001E-2</v>
      </c>
      <c r="P2002">
        <v>0.22378435842566799</v>
      </c>
      <c r="Q2002">
        <v>4.2585644643936899E-4</v>
      </c>
      <c r="R2002">
        <v>7.6611011049990694E-6</v>
      </c>
      <c r="S2002">
        <v>0</v>
      </c>
      <c r="T2002">
        <v>4.3351754754436799E-4</v>
      </c>
      <c r="U2002">
        <v>2.5633745899138302E-4</v>
      </c>
      <c r="V2002">
        <v>1.3432931497293599E-3</v>
      </c>
      <c r="W2002">
        <v>2.03314815626511E-3</v>
      </c>
      <c r="X2002">
        <v>4.4511178523736302E-4</v>
      </c>
      <c r="Y2002">
        <v>8.0075021013344593E-6</v>
      </c>
      <c r="Z2002">
        <v>0</v>
      </c>
      <c r="AA2002">
        <v>4.5311928733869801E-4</v>
      </c>
      <c r="AB2002">
        <v>1.0253498359655299E-3</v>
      </c>
      <c r="AC2002">
        <v>3.8379804277981701E-3</v>
      </c>
      <c r="AD2002">
        <v>5.3164495511023998E-3</v>
      </c>
      <c r="AE2002">
        <v>86.1633532182218</v>
      </c>
      <c r="AF2002">
        <v>7.3347596890018796</v>
      </c>
      <c r="AG2002">
        <v>0</v>
      </c>
      <c r="AH2002">
        <v>93.4981129072237</v>
      </c>
      <c r="AI2002">
        <v>3.03743182343348E-5</v>
      </c>
      <c r="AJ2002">
        <v>2.5742331459423299E-5</v>
      </c>
      <c r="AK2002">
        <v>0</v>
      </c>
      <c r="AL2002">
        <v>5.6116649693758098E-5</v>
      </c>
      <c r="AM2002">
        <v>1.35628643479637E-2</v>
      </c>
      <c r="AN2002">
        <v>1.1545552368986301E-3</v>
      </c>
      <c r="AO2002">
        <v>0</v>
      </c>
      <c r="AP2002">
        <v>1.47174195848623E-2</v>
      </c>
      <c r="AQ2002">
        <v>6.5395074228526704E-4</v>
      </c>
      <c r="AR2002">
        <v>5.5422533721313197E-4</v>
      </c>
      <c r="AS2002">
        <v>0</v>
      </c>
      <c r="AT2002">
        <v>1.2081760794983899E-3</v>
      </c>
      <c r="AU2002">
        <v>0</v>
      </c>
      <c r="AV2002">
        <v>0</v>
      </c>
      <c r="AW2002">
        <v>0</v>
      </c>
      <c r="AX2002">
        <v>1.2081760794983899E-3</v>
      </c>
      <c r="AY2002">
        <v>7.4447314051853295E-4</v>
      </c>
      <c r="AZ2002">
        <v>6.3094335807025597E-4</v>
      </c>
      <c r="BA2002">
        <v>0</v>
      </c>
      <c r="BB2002">
        <v>1.37541649858878E-3</v>
      </c>
      <c r="BC2002">
        <v>0</v>
      </c>
      <c r="BD2002">
        <v>0</v>
      </c>
      <c r="BE2002">
        <v>0</v>
      </c>
      <c r="BF2002">
        <v>1.37541649858878E-3</v>
      </c>
      <c r="BG2002">
        <v>7.3751579660014596E-3</v>
      </c>
      <c r="BH2002">
        <v>2.34685868342124E-2</v>
      </c>
      <c r="BI2002">
        <v>0</v>
      </c>
      <c r="BJ2002">
        <v>3.0843744800213901E-2</v>
      </c>
      <c r="BK2002">
        <v>8.1518173885007303E-4</v>
      </c>
      <c r="BL2002">
        <v>6.9393331782072496E-5</v>
      </c>
      <c r="BM2002">
        <v>0</v>
      </c>
      <c r="BN2002">
        <v>8.8457507063214496E-4</v>
      </c>
      <c r="BO2002">
        <v>1.87980749382698E-2</v>
      </c>
      <c r="BP2002">
        <v>8.3446389288083402</v>
      </c>
    </row>
    <row r="2003" spans="1:68" x14ac:dyDescent="0.25">
      <c r="A2003" t="s">
        <v>356</v>
      </c>
      <c r="B2003">
        <v>2019</v>
      </c>
      <c r="C2003" t="s">
        <v>229</v>
      </c>
      <c r="D2003">
        <v>2012</v>
      </c>
      <c r="E2003" t="s">
        <v>211</v>
      </c>
      <c r="F2003" t="s">
        <v>16</v>
      </c>
      <c r="G2003">
        <v>0.34164340496372098</v>
      </c>
      <c r="H2003">
        <v>2870.9312479586301</v>
      </c>
      <c r="I2003">
        <v>2870.9312479586301</v>
      </c>
      <c r="J2003">
        <v>0</v>
      </c>
      <c r="K2003">
        <v>1617.6678567670201</v>
      </c>
      <c r="L2003">
        <v>0</v>
      </c>
      <c r="M2003">
        <v>2.1879592010328199E-3</v>
      </c>
      <c r="N2003">
        <v>6.5878383466144003E-4</v>
      </c>
      <c r="O2003">
        <v>0</v>
      </c>
      <c r="P2003">
        <v>2.8467430356942602E-3</v>
      </c>
      <c r="Q2003">
        <v>1.0691313757735699E-5</v>
      </c>
      <c r="R2003">
        <v>1.1675499905034299E-6</v>
      </c>
      <c r="S2003">
        <v>0</v>
      </c>
      <c r="T2003">
        <v>1.18588637482391E-5</v>
      </c>
      <c r="U2003">
        <v>9.4939799626438306E-6</v>
      </c>
      <c r="V2003">
        <v>4.9751598138124403E-5</v>
      </c>
      <c r="W2003">
        <v>7.1104441849007403E-5</v>
      </c>
      <c r="X2003">
        <v>1.16277791963695E-5</v>
      </c>
      <c r="Y2003">
        <v>1.2698171429562901E-6</v>
      </c>
      <c r="Z2003">
        <v>0</v>
      </c>
      <c r="AA2003">
        <v>1.2897596339325801E-5</v>
      </c>
      <c r="AB2003">
        <v>3.7975919850575302E-5</v>
      </c>
      <c r="AC2003">
        <v>1.4214742325178401E-4</v>
      </c>
      <c r="AD2003">
        <v>1.93020939441685E-4</v>
      </c>
      <c r="AE2003">
        <v>4.30021264410966</v>
      </c>
      <c r="AF2003">
        <v>0.50643803787615005</v>
      </c>
      <c r="AG2003">
        <v>0</v>
      </c>
      <c r="AH2003">
        <v>4.8066506819858104</v>
      </c>
      <c r="AI2003">
        <v>1.19531747665824E-2</v>
      </c>
      <c r="AJ2003">
        <v>1.9984208828748898E-3</v>
      </c>
      <c r="AK2003">
        <v>0</v>
      </c>
      <c r="AL2003">
        <v>1.3951595649457299E-2</v>
      </c>
      <c r="AM2003">
        <v>8.7662647841038198E-4</v>
      </c>
      <c r="AN2003">
        <v>1.03240707011211E-4</v>
      </c>
      <c r="AO2003">
        <v>0</v>
      </c>
      <c r="AP2003">
        <v>9.7986718542159294E-4</v>
      </c>
      <c r="AQ2003">
        <v>1.7078728218217901E-4</v>
      </c>
      <c r="AR2003">
        <v>2.8553491261292699E-5</v>
      </c>
      <c r="AS2003">
        <v>0</v>
      </c>
      <c r="AT2003">
        <v>1.99340773443472E-4</v>
      </c>
      <c r="AU2003">
        <v>0</v>
      </c>
      <c r="AV2003">
        <v>0</v>
      </c>
      <c r="AW2003">
        <v>0</v>
      </c>
      <c r="AX2003">
        <v>1.99340773443472E-4</v>
      </c>
      <c r="AY2003">
        <v>1.21990915844413E-2</v>
      </c>
      <c r="AZ2003">
        <v>2.0395350900923302E-3</v>
      </c>
      <c r="BA2003">
        <v>0</v>
      </c>
      <c r="BB2003">
        <v>1.42386266745337E-2</v>
      </c>
      <c r="BC2003">
        <v>0</v>
      </c>
      <c r="BD2003">
        <v>0</v>
      </c>
      <c r="BE2003">
        <v>0</v>
      </c>
      <c r="BF2003">
        <v>1.42386266745337E-2</v>
      </c>
      <c r="BG2003">
        <v>4.1934692922825298E-2</v>
      </c>
      <c r="BH2003">
        <v>2.0339474516844198E-3</v>
      </c>
      <c r="BI2003">
        <v>0</v>
      </c>
      <c r="BJ2003">
        <v>4.3968640374509697E-2</v>
      </c>
      <c r="BK2003">
        <v>0</v>
      </c>
      <c r="BL2003">
        <v>0</v>
      </c>
      <c r="BM2003">
        <v>0</v>
      </c>
      <c r="BN2003">
        <v>0</v>
      </c>
      <c r="BO2003">
        <v>3.3545386253478098E-3</v>
      </c>
      <c r="BP2003">
        <v>0.55557550787917998</v>
      </c>
    </row>
    <row r="2004" spans="1:68" x14ac:dyDescent="0.25">
      <c r="A2004" t="s">
        <v>356</v>
      </c>
      <c r="B2004">
        <v>2019</v>
      </c>
      <c r="C2004" t="s">
        <v>229</v>
      </c>
      <c r="D2004">
        <v>2013</v>
      </c>
      <c r="E2004" t="s">
        <v>211</v>
      </c>
      <c r="F2004" t="s">
        <v>17</v>
      </c>
      <c r="G2004">
        <v>47.042169203672302</v>
      </c>
      <c r="H2004">
        <v>400619.60724690999</v>
      </c>
      <c r="I2004">
        <v>400619.60724690999</v>
      </c>
      <c r="J2004">
        <v>0</v>
      </c>
      <c r="K2004">
        <v>222742.78949262001</v>
      </c>
      <c r="L2004">
        <v>0</v>
      </c>
      <c r="M2004">
        <v>0.58088985506549395</v>
      </c>
      <c r="N2004">
        <v>0.163602638073054</v>
      </c>
      <c r="O2004">
        <v>0.18925359494869901</v>
      </c>
      <c r="P2004">
        <v>0.93374608808724802</v>
      </c>
      <c r="Q2004">
        <v>2.0257588287323301E-3</v>
      </c>
      <c r="R2004">
        <v>3.9069848553984702E-5</v>
      </c>
      <c r="S2004">
        <v>0</v>
      </c>
      <c r="T2004">
        <v>2.0648286772863098E-3</v>
      </c>
      <c r="U2004">
        <v>1.32482257335449E-3</v>
      </c>
      <c r="V2004">
        <v>6.94250888807375E-3</v>
      </c>
      <c r="W2004">
        <v>1.03321601387145E-2</v>
      </c>
      <c r="X2004">
        <v>2.1173546537959398E-3</v>
      </c>
      <c r="Y2004">
        <v>4.0836413735710602E-5</v>
      </c>
      <c r="Z2004">
        <v>0</v>
      </c>
      <c r="AA2004">
        <v>2.1581910675316498E-3</v>
      </c>
      <c r="AB2004">
        <v>5.2992902934179903E-3</v>
      </c>
      <c r="AC2004">
        <v>1.9835739680210698E-2</v>
      </c>
      <c r="AD2004">
        <v>2.72932210411603E-2</v>
      </c>
      <c r="AE2004">
        <v>404.30073674456997</v>
      </c>
      <c r="AF2004">
        <v>37.405582605114297</v>
      </c>
      <c r="AG2004">
        <v>0</v>
      </c>
      <c r="AH2004">
        <v>441.70631934968401</v>
      </c>
      <c r="AI2004">
        <v>1.5132260457933E-4</v>
      </c>
      <c r="AJ2004">
        <v>1.31279952811204E-4</v>
      </c>
      <c r="AK2004">
        <v>0</v>
      </c>
      <c r="AL2004">
        <v>2.8260255739053403E-4</v>
      </c>
      <c r="AM2004">
        <v>6.3640467129461101E-2</v>
      </c>
      <c r="AN2004">
        <v>5.8879654027024003E-3</v>
      </c>
      <c r="AO2004">
        <v>0</v>
      </c>
      <c r="AP2004">
        <v>6.9528432532163495E-2</v>
      </c>
      <c r="AQ2004">
        <v>3.2579341806372401E-3</v>
      </c>
      <c r="AR2004">
        <v>2.8264213842013799E-3</v>
      </c>
      <c r="AS2004">
        <v>0</v>
      </c>
      <c r="AT2004">
        <v>6.0843555648386304E-3</v>
      </c>
      <c r="AU2004">
        <v>0</v>
      </c>
      <c r="AV2004">
        <v>0</v>
      </c>
      <c r="AW2004">
        <v>0</v>
      </c>
      <c r="AX2004">
        <v>6.0843555648386304E-3</v>
      </c>
      <c r="AY2004">
        <v>3.7089100665072001E-3</v>
      </c>
      <c r="AZ2004">
        <v>3.21766559507511E-3</v>
      </c>
      <c r="BA2004">
        <v>0</v>
      </c>
      <c r="BB2004">
        <v>6.9265756615823201E-3</v>
      </c>
      <c r="BC2004">
        <v>0</v>
      </c>
      <c r="BD2004">
        <v>0</v>
      </c>
      <c r="BE2004">
        <v>0</v>
      </c>
      <c r="BF2004">
        <v>6.9265756615823201E-3</v>
      </c>
      <c r="BG2004">
        <v>3.6739044221710503E-2</v>
      </c>
      <c r="BH2004">
        <v>0.11968437967623299</v>
      </c>
      <c r="BI2004">
        <v>0</v>
      </c>
      <c r="BJ2004">
        <v>0.156423423897943</v>
      </c>
      <c r="BK2004">
        <v>3.8250435398341099E-3</v>
      </c>
      <c r="BL2004">
        <v>3.5388998607691898E-4</v>
      </c>
      <c r="BM2004">
        <v>0</v>
      </c>
      <c r="BN2004">
        <v>4.1789335259110301E-3</v>
      </c>
      <c r="BO2004">
        <v>9.7153627533877004E-2</v>
      </c>
      <c r="BP2004">
        <v>39.421969416681698</v>
      </c>
    </row>
    <row r="2005" spans="1:68" x14ac:dyDescent="0.25">
      <c r="A2005" t="s">
        <v>356</v>
      </c>
      <c r="B2005">
        <v>2019</v>
      </c>
      <c r="C2005" t="s">
        <v>229</v>
      </c>
      <c r="D2005">
        <v>2013</v>
      </c>
      <c r="E2005" t="s">
        <v>211</v>
      </c>
      <c r="F2005" t="s">
        <v>16</v>
      </c>
      <c r="G2005">
        <v>6.7203098862389004</v>
      </c>
      <c r="H2005">
        <v>57231.372463844302</v>
      </c>
      <c r="I2005">
        <v>57231.372463844302</v>
      </c>
      <c r="J2005">
        <v>0</v>
      </c>
      <c r="K2005">
        <v>31820.3984989458</v>
      </c>
      <c r="L2005">
        <v>0</v>
      </c>
      <c r="M2005">
        <v>4.36164774266335E-2</v>
      </c>
      <c r="N2005">
        <v>1.29586330444159E-2</v>
      </c>
      <c r="O2005">
        <v>0</v>
      </c>
      <c r="P2005">
        <v>5.6575110471049503E-2</v>
      </c>
      <c r="Q2005">
        <v>2.1312894909338899E-4</v>
      </c>
      <c r="R2005">
        <v>2.2966337502377801E-5</v>
      </c>
      <c r="S2005">
        <v>0</v>
      </c>
      <c r="T2005">
        <v>2.3609528659576599E-4</v>
      </c>
      <c r="U2005">
        <v>1.8926036762207101E-4</v>
      </c>
      <c r="V2005">
        <v>9.9178698401053596E-4</v>
      </c>
      <c r="W2005">
        <v>1.41714263822837E-3</v>
      </c>
      <c r="X2005">
        <v>2.31797178211058E-4</v>
      </c>
      <c r="Y2005">
        <v>2.49779875025861E-5</v>
      </c>
      <c r="Z2005">
        <v>0</v>
      </c>
      <c r="AA2005">
        <v>2.5677516571364403E-4</v>
      </c>
      <c r="AB2005">
        <v>7.5704147048828501E-4</v>
      </c>
      <c r="AC2005">
        <v>2.8336770971729599E-3</v>
      </c>
      <c r="AD2005">
        <v>3.8474937333748899E-3</v>
      </c>
      <c r="AE2005">
        <v>85.723777496854296</v>
      </c>
      <c r="AF2005">
        <v>9.9619091229579801</v>
      </c>
      <c r="AG2005">
        <v>0</v>
      </c>
      <c r="AH2005">
        <v>95.685686619812302</v>
      </c>
      <c r="AI2005">
        <v>0.23828386614208399</v>
      </c>
      <c r="AJ2005">
        <v>3.9310015709147203E-2</v>
      </c>
      <c r="AK2005">
        <v>0</v>
      </c>
      <c r="AL2005">
        <v>0.27759388185123102</v>
      </c>
      <c r="AM2005">
        <v>1.7475352826106901E-2</v>
      </c>
      <c r="AN2005">
        <v>2.0308003430167601E-3</v>
      </c>
      <c r="AO2005">
        <v>0</v>
      </c>
      <c r="AP2005">
        <v>1.9506153169123699E-2</v>
      </c>
      <c r="AQ2005">
        <v>3.4046062808386702E-3</v>
      </c>
      <c r="AR2005">
        <v>5.6166256050011495E-4</v>
      </c>
      <c r="AS2005">
        <v>0</v>
      </c>
      <c r="AT2005">
        <v>3.9662688413387897E-3</v>
      </c>
      <c r="AU2005">
        <v>0</v>
      </c>
      <c r="AV2005">
        <v>0</v>
      </c>
      <c r="AW2005">
        <v>0</v>
      </c>
      <c r="AX2005">
        <v>3.9662688413387897E-3</v>
      </c>
      <c r="AY2005">
        <v>0.243186162917048</v>
      </c>
      <c r="AZ2005">
        <v>4.0118754321436703E-2</v>
      </c>
      <c r="BA2005">
        <v>0</v>
      </c>
      <c r="BB2005">
        <v>0.283304917238485</v>
      </c>
      <c r="BC2005">
        <v>0</v>
      </c>
      <c r="BD2005">
        <v>0</v>
      </c>
      <c r="BE2005">
        <v>0</v>
      </c>
      <c r="BF2005">
        <v>0.283304917238485</v>
      </c>
      <c r="BG2005">
        <v>0.83595872646885705</v>
      </c>
      <c r="BH2005">
        <v>4.0008842462791502E-2</v>
      </c>
      <c r="BI2005">
        <v>0</v>
      </c>
      <c r="BJ2005">
        <v>0.87596756893164895</v>
      </c>
      <c r="BK2005">
        <v>0</v>
      </c>
      <c r="BL2005">
        <v>0</v>
      </c>
      <c r="BM2005">
        <v>0</v>
      </c>
      <c r="BN2005">
        <v>0</v>
      </c>
      <c r="BO2005">
        <v>6.6871977393447801E-2</v>
      </c>
      <c r="BP2005">
        <v>11.0598059767071</v>
      </c>
    </row>
    <row r="2006" spans="1:68" x14ac:dyDescent="0.25">
      <c r="A2006" t="s">
        <v>356</v>
      </c>
      <c r="B2006">
        <v>2019</v>
      </c>
      <c r="C2006" t="s">
        <v>229</v>
      </c>
      <c r="D2006">
        <v>2014</v>
      </c>
      <c r="E2006" t="s">
        <v>211</v>
      </c>
      <c r="F2006" t="s">
        <v>86</v>
      </c>
      <c r="G2006">
        <v>4.0185132142761804</v>
      </c>
      <c r="H2006">
        <v>63541.259543366097</v>
      </c>
      <c r="I2006">
        <v>63541.259543366097</v>
      </c>
      <c r="J2006">
        <v>0</v>
      </c>
      <c r="K2006">
        <v>5256.2152842732403</v>
      </c>
      <c r="L2006">
        <v>0</v>
      </c>
      <c r="M2006">
        <v>8.1685976142283293E-3</v>
      </c>
      <c r="N2006">
        <v>1.3420755544428899E-3</v>
      </c>
      <c r="O2006">
        <v>3.8052267486221899E-3</v>
      </c>
      <c r="P2006">
        <v>1.33158999172934E-2</v>
      </c>
      <c r="Q2006">
        <v>4.93504748699152E-5</v>
      </c>
      <c r="R2006">
        <v>0</v>
      </c>
      <c r="S2006">
        <v>2.70322678669304E-6</v>
      </c>
      <c r="T2006">
        <v>5.2053701656608301E-5</v>
      </c>
      <c r="U2006">
        <v>1.4008449821170099E-4</v>
      </c>
      <c r="V2006">
        <v>1.1011337217634899E-3</v>
      </c>
      <c r="W2006">
        <v>1.2932719216318001E-3</v>
      </c>
      <c r="X2006">
        <v>5.3673144201586699E-5</v>
      </c>
      <c r="Y2006">
        <v>0</v>
      </c>
      <c r="Z2006">
        <v>2.9400057753084899E-6</v>
      </c>
      <c r="AA2006">
        <v>5.6613149976895203E-5</v>
      </c>
      <c r="AB2006">
        <v>5.6033799284680504E-4</v>
      </c>
      <c r="AC2006">
        <v>3.1460963478956998E-3</v>
      </c>
      <c r="AD2006">
        <v>3.7630474907193998E-3</v>
      </c>
      <c r="AE2006">
        <v>56.730793667118</v>
      </c>
      <c r="AF2006">
        <v>3.75664082818881</v>
      </c>
      <c r="AG2006">
        <v>0.31689842318996603</v>
      </c>
      <c r="AH2006">
        <v>60.804332918496698</v>
      </c>
      <c r="AI2006">
        <v>1.5187730956331199E-4</v>
      </c>
      <c r="AJ2006">
        <v>3.6120500806975701E-3</v>
      </c>
      <c r="AK2006">
        <v>3.33877517556746E-4</v>
      </c>
      <c r="AL2006">
        <v>4.0978049078176301E-3</v>
      </c>
      <c r="AM2006">
        <v>8.2630889477440495E-4</v>
      </c>
      <c r="AN2006">
        <v>1.3576001909603399E-4</v>
      </c>
      <c r="AO2006">
        <v>3.8492442124253698E-4</v>
      </c>
      <c r="AP2006">
        <v>1.34699333511297E-3</v>
      </c>
      <c r="AQ2006">
        <v>6.4812685219021201E-4</v>
      </c>
      <c r="AR2006">
        <v>1.5414196205391801E-2</v>
      </c>
      <c r="AS2006">
        <v>1.83050572806393E-3</v>
      </c>
      <c r="AT2006">
        <v>1.7892828785645899E-2</v>
      </c>
      <c r="AU2006">
        <v>9.7125584047034401E-4</v>
      </c>
      <c r="AV2006">
        <v>2.8900770415051001E-4</v>
      </c>
      <c r="AW2006">
        <v>4.8582499244631002E-4</v>
      </c>
      <c r="AX2006">
        <v>1.9638917322713102E-2</v>
      </c>
      <c r="AY2006">
        <v>9.4574518129189697E-4</v>
      </c>
      <c r="AZ2006">
        <v>2.2492358919359901E-2</v>
      </c>
      <c r="BA2006">
        <v>2.0041733624393899E-3</v>
      </c>
      <c r="BB2006">
        <v>2.5442277463091099E-2</v>
      </c>
      <c r="BC2006">
        <v>9.7125584047034401E-4</v>
      </c>
      <c r="BD2006">
        <v>2.8900770415039102E-4</v>
      </c>
      <c r="BE2006">
        <v>4.8582499244610998E-4</v>
      </c>
      <c r="BF2006">
        <v>2.7188366000158001E-2</v>
      </c>
      <c r="BG2006">
        <v>1.1775413914297201E-2</v>
      </c>
      <c r="BH2006">
        <v>0.119125580139962</v>
      </c>
      <c r="BI2006">
        <v>4.86292914790327E-2</v>
      </c>
      <c r="BJ2006">
        <v>0.17953028553329201</v>
      </c>
      <c r="BK2006">
        <v>5.6138584719729102E-4</v>
      </c>
      <c r="BL2006">
        <v>3.71742550672453E-5</v>
      </c>
      <c r="BM2006">
        <v>3.13590341820124E-6</v>
      </c>
      <c r="BN2006">
        <v>6.0169600568273801E-4</v>
      </c>
      <c r="BO2006">
        <v>3.1519003063889598E-3</v>
      </c>
      <c r="BP2006">
        <v>6.4179623680351803</v>
      </c>
    </row>
    <row r="2007" spans="1:68" x14ac:dyDescent="0.25">
      <c r="A2007" t="s">
        <v>356</v>
      </c>
      <c r="B2007">
        <v>2019</v>
      </c>
      <c r="C2007" t="s">
        <v>229</v>
      </c>
      <c r="D2007">
        <v>2014</v>
      </c>
      <c r="E2007" t="s">
        <v>211</v>
      </c>
      <c r="F2007" t="s">
        <v>17</v>
      </c>
      <c r="G2007">
        <v>38.8807449262085</v>
      </c>
      <c r="H2007">
        <v>335330.34753818699</v>
      </c>
      <c r="I2007">
        <v>335330.34753818699</v>
      </c>
      <c r="J2007">
        <v>0</v>
      </c>
      <c r="K2007">
        <v>184098.77199579999</v>
      </c>
      <c r="L2007">
        <v>0</v>
      </c>
      <c r="M2007">
        <v>9.9895777551696804E-2</v>
      </c>
      <c r="N2007">
        <v>0.135218943935873</v>
      </c>
      <c r="O2007">
        <v>0.15641967358499101</v>
      </c>
      <c r="P2007">
        <v>0.39153439507256199</v>
      </c>
      <c r="Q2007">
        <v>8.84803342240756E-4</v>
      </c>
      <c r="R2007">
        <v>3.2291555462848202E-5</v>
      </c>
      <c r="S2007">
        <v>0</v>
      </c>
      <c r="T2007">
        <v>9.1709489770360397E-4</v>
      </c>
      <c r="U2007">
        <v>1.10891530497557E-3</v>
      </c>
      <c r="V2007">
        <v>5.8110833222147096E-3</v>
      </c>
      <c r="W2007">
        <v>7.8370935248938903E-3</v>
      </c>
      <c r="X2007">
        <v>9.2481022312020198E-4</v>
      </c>
      <c r="Y2007">
        <v>3.3751636309223E-5</v>
      </c>
      <c r="Z2007">
        <v>0</v>
      </c>
      <c r="AA2007">
        <v>9.5856185942942501E-4</v>
      </c>
      <c r="AB2007">
        <v>4.43566121990228E-3</v>
      </c>
      <c r="AC2007">
        <v>1.66030952063277E-2</v>
      </c>
      <c r="AD2007">
        <v>2.1997318285659401E-2</v>
      </c>
      <c r="AE2007">
        <v>438.30105132708599</v>
      </c>
      <c r="AF2007">
        <v>29.2737296743665</v>
      </c>
      <c r="AG2007">
        <v>0</v>
      </c>
      <c r="AH2007">
        <v>467.57478100145198</v>
      </c>
      <c r="AI2007">
        <v>7.2950492701690696E-5</v>
      </c>
      <c r="AJ2007">
        <v>1.08503975169127E-4</v>
      </c>
      <c r="AK2007">
        <v>0</v>
      </c>
      <c r="AL2007">
        <v>1.8145446787081699E-4</v>
      </c>
      <c r="AM2007">
        <v>6.8992413603768496E-2</v>
      </c>
      <c r="AN2007">
        <v>4.6079407277342197E-3</v>
      </c>
      <c r="AO2007">
        <v>0</v>
      </c>
      <c r="AP2007">
        <v>7.3600354331502693E-2</v>
      </c>
      <c r="AQ2007">
        <v>1.57060410325259E-3</v>
      </c>
      <c r="AR2007">
        <v>2.3360608312368398E-3</v>
      </c>
      <c r="AS2007">
        <v>0</v>
      </c>
      <c r="AT2007">
        <v>3.9066649344894396E-3</v>
      </c>
      <c r="AU2007">
        <v>0</v>
      </c>
      <c r="AV2007">
        <v>0</v>
      </c>
      <c r="AW2007">
        <v>0</v>
      </c>
      <c r="AX2007">
        <v>3.9066649344894396E-3</v>
      </c>
      <c r="AY2007">
        <v>1.78801321514471E-3</v>
      </c>
      <c r="AZ2007">
        <v>2.6594274324022102E-3</v>
      </c>
      <c r="BA2007">
        <v>0</v>
      </c>
      <c r="BB2007">
        <v>4.4474406475469297E-3</v>
      </c>
      <c r="BC2007">
        <v>0</v>
      </c>
      <c r="BD2007">
        <v>0</v>
      </c>
      <c r="BE2007">
        <v>0</v>
      </c>
      <c r="BF2007">
        <v>4.4474406475469297E-3</v>
      </c>
      <c r="BG2007">
        <v>1.3233278811137001E-2</v>
      </c>
      <c r="BH2007">
        <v>9.8920137328187996E-2</v>
      </c>
      <c r="BI2007">
        <v>0</v>
      </c>
      <c r="BJ2007">
        <v>0.112153416139325</v>
      </c>
      <c r="BK2007">
        <v>4.1467166703195203E-3</v>
      </c>
      <c r="BL2007">
        <v>2.7695544529400301E-4</v>
      </c>
      <c r="BM2007">
        <v>0</v>
      </c>
      <c r="BN2007">
        <v>4.4236721156135196E-3</v>
      </c>
      <c r="BO2007">
        <v>8.1320432390748598E-2</v>
      </c>
      <c r="BP2007">
        <v>41.730710902640098</v>
      </c>
    </row>
    <row r="2008" spans="1:68" x14ac:dyDescent="0.25">
      <c r="A2008" t="s">
        <v>356</v>
      </c>
      <c r="B2008">
        <v>2019</v>
      </c>
      <c r="C2008" t="s">
        <v>229</v>
      </c>
      <c r="D2008">
        <v>2014</v>
      </c>
      <c r="E2008" t="s">
        <v>211</v>
      </c>
      <c r="F2008" t="s">
        <v>16</v>
      </c>
      <c r="G2008">
        <v>1.0901143437254699</v>
      </c>
      <c r="H2008">
        <v>9401.7854449959195</v>
      </c>
      <c r="I2008">
        <v>9401.7854449959195</v>
      </c>
      <c r="J2008">
        <v>0</v>
      </c>
      <c r="K2008">
        <v>5161.6478129663601</v>
      </c>
      <c r="L2008">
        <v>0</v>
      </c>
      <c r="M2008">
        <v>7.1651743611561699E-3</v>
      </c>
      <c r="N2008">
        <v>2.1020446967362398E-3</v>
      </c>
      <c r="O2008">
        <v>0</v>
      </c>
      <c r="P2008">
        <v>9.2672190578924202E-3</v>
      </c>
      <c r="Q2008">
        <v>3.5012136966650298E-5</v>
      </c>
      <c r="R2008">
        <v>3.7254136130609301E-6</v>
      </c>
      <c r="S2008">
        <v>0</v>
      </c>
      <c r="T2008">
        <v>3.8737550579711297E-5</v>
      </c>
      <c r="U2008">
        <v>3.1091083317072003E-5</v>
      </c>
      <c r="V2008">
        <v>1.6292756978172101E-4</v>
      </c>
      <c r="W2008">
        <v>2.32756203678504E-4</v>
      </c>
      <c r="X2008">
        <v>3.8078893489276601E-5</v>
      </c>
      <c r="Y2008">
        <v>4.0517272142049501E-6</v>
      </c>
      <c r="Z2008">
        <v>0</v>
      </c>
      <c r="AA2008">
        <v>4.2130620703481599E-5</v>
      </c>
      <c r="AB2008">
        <v>1.2436433326828801E-4</v>
      </c>
      <c r="AC2008">
        <v>4.6550734223348801E-4</v>
      </c>
      <c r="AD2008">
        <v>6.3200229620525802E-4</v>
      </c>
      <c r="AE2008">
        <v>13.334350691860999</v>
      </c>
      <c r="AF2008">
        <v>1.5300996903881801</v>
      </c>
      <c r="AG2008">
        <v>0</v>
      </c>
      <c r="AH2008">
        <v>14.864450382249199</v>
      </c>
      <c r="AI2008">
        <v>3.9144505679770299E-2</v>
      </c>
      <c r="AJ2008">
        <v>6.3765529718150899E-3</v>
      </c>
      <c r="AK2008">
        <v>0</v>
      </c>
      <c r="AL2008">
        <v>4.55210586515854E-2</v>
      </c>
      <c r="AM2008">
        <v>2.7182946185014501E-3</v>
      </c>
      <c r="AN2008">
        <v>3.1192083141263398E-4</v>
      </c>
      <c r="AO2008">
        <v>0</v>
      </c>
      <c r="AP2008">
        <v>3.0302154499140801E-3</v>
      </c>
      <c r="AQ2008">
        <v>5.5929774875401598E-4</v>
      </c>
      <c r="AR2008">
        <v>9.1108360164834394E-5</v>
      </c>
      <c r="AS2008">
        <v>0</v>
      </c>
      <c r="AT2008">
        <v>6.5040610891885101E-4</v>
      </c>
      <c r="AU2008">
        <v>0</v>
      </c>
      <c r="AV2008">
        <v>0</v>
      </c>
      <c r="AW2008">
        <v>0</v>
      </c>
      <c r="AX2008">
        <v>6.5040610891885101E-4</v>
      </c>
      <c r="AY2008">
        <v>3.9949839196715402E-2</v>
      </c>
      <c r="AZ2008">
        <v>6.5077400117738802E-3</v>
      </c>
      <c r="BA2008">
        <v>0</v>
      </c>
      <c r="BB2008">
        <v>4.6457579208489301E-2</v>
      </c>
      <c r="BC2008">
        <v>0</v>
      </c>
      <c r="BD2008">
        <v>0</v>
      </c>
      <c r="BE2008">
        <v>0</v>
      </c>
      <c r="BF2008">
        <v>4.6457579208489301E-2</v>
      </c>
      <c r="BG2008">
        <v>0.13732860577644601</v>
      </c>
      <c r="BH2008">
        <v>6.48991099857614E-3</v>
      </c>
      <c r="BI2008">
        <v>0</v>
      </c>
      <c r="BJ2008">
        <v>0.143818516775022</v>
      </c>
      <c r="BK2008">
        <v>0</v>
      </c>
      <c r="BL2008">
        <v>0</v>
      </c>
      <c r="BM2008">
        <v>0</v>
      </c>
      <c r="BN2008">
        <v>0</v>
      </c>
      <c r="BO2008">
        <v>1.09855129567791E-2</v>
      </c>
      <c r="BP2008">
        <v>1.7181037518314399</v>
      </c>
    </row>
    <row r="2009" spans="1:68" x14ac:dyDescent="0.25">
      <c r="A2009" t="s">
        <v>356</v>
      </c>
      <c r="B2009">
        <v>2019</v>
      </c>
      <c r="C2009" t="s">
        <v>229</v>
      </c>
      <c r="D2009">
        <v>2015</v>
      </c>
      <c r="E2009" t="s">
        <v>211</v>
      </c>
      <c r="F2009" t="s">
        <v>86</v>
      </c>
      <c r="G2009">
        <v>38.061521920199702</v>
      </c>
      <c r="H2009">
        <v>601833.79125270597</v>
      </c>
      <c r="I2009">
        <v>601833.79125270597</v>
      </c>
      <c r="J2009">
        <v>0</v>
      </c>
      <c r="K2009">
        <v>49784.470671621297</v>
      </c>
      <c r="L2009">
        <v>0</v>
      </c>
      <c r="M2009">
        <v>7.3071626012098406E-2</v>
      </c>
      <c r="N2009">
        <v>1.27115267289704E-2</v>
      </c>
      <c r="O2009">
        <v>3.4043706426722199E-2</v>
      </c>
      <c r="P2009">
        <v>0.119826859167791</v>
      </c>
      <c r="Q2009">
        <v>5.88984643985804E-4</v>
      </c>
      <c r="R2009">
        <v>0</v>
      </c>
      <c r="S2009">
        <v>3.2787481155971399E-5</v>
      </c>
      <c r="T2009">
        <v>6.2177212514177502E-4</v>
      </c>
      <c r="U2009">
        <v>1.32681639080418E-3</v>
      </c>
      <c r="V2009">
        <v>1.04294357273929E-2</v>
      </c>
      <c r="W2009">
        <v>1.23780242433388E-2</v>
      </c>
      <c r="X2009">
        <v>6.4057453980937795E-4</v>
      </c>
      <c r="Y2009">
        <v>0</v>
      </c>
      <c r="Z2009">
        <v>3.56593773156185E-5</v>
      </c>
      <c r="AA2009">
        <v>6.76233917124996E-4</v>
      </c>
      <c r="AB2009">
        <v>5.30726556321674E-3</v>
      </c>
      <c r="AC2009">
        <v>2.97983877925511E-2</v>
      </c>
      <c r="AD2009">
        <v>3.5781887272892797E-2</v>
      </c>
      <c r="AE2009">
        <v>537.32814226272797</v>
      </c>
      <c r="AF2009">
        <v>35.581186275675897</v>
      </c>
      <c r="AG2009">
        <v>3.02489259962941</v>
      </c>
      <c r="AH2009">
        <v>575.93422113803297</v>
      </c>
      <c r="AI2009">
        <v>1.5061292784755299E-3</v>
      </c>
      <c r="AJ2009">
        <v>3.41998930924537E-2</v>
      </c>
      <c r="AK2009">
        <v>3.1919278606712801E-3</v>
      </c>
      <c r="AL2009">
        <v>3.8897950231600503E-2</v>
      </c>
      <c r="AM2009">
        <v>7.5071460459943899E-3</v>
      </c>
      <c r="AN2009">
        <v>1.3059417564643E-3</v>
      </c>
      <c r="AO2009">
        <v>3.4975419330349499E-3</v>
      </c>
      <c r="AP2009">
        <v>1.23106297354936E-2</v>
      </c>
      <c r="AQ2009">
        <v>6.4295286298788898E-3</v>
      </c>
      <c r="AR2009">
        <v>0.14599622683073701</v>
      </c>
      <c r="AS2009">
        <v>1.7505992889481899E-2</v>
      </c>
      <c r="AT2009">
        <v>0.169931748350098</v>
      </c>
      <c r="AU2009">
        <v>9.1992917507035393E-3</v>
      </c>
      <c r="AV2009">
        <v>2.7373489845827401E-3</v>
      </c>
      <c r="AW2009">
        <v>4.6015124533332601E-3</v>
      </c>
      <c r="AX2009">
        <v>0.18646990153871701</v>
      </c>
      <c r="AY2009">
        <v>9.3819530839337906E-3</v>
      </c>
      <c r="AZ2009">
        <v>0.21303735147737099</v>
      </c>
      <c r="BA2009">
        <v>1.9166858696072799E-2</v>
      </c>
      <c r="BB2009">
        <v>0.241586163257378</v>
      </c>
      <c r="BC2009">
        <v>9.1992917507035393E-3</v>
      </c>
      <c r="BD2009">
        <v>2.7373489845816199E-3</v>
      </c>
      <c r="BE2009">
        <v>4.6015124533313701E-3</v>
      </c>
      <c r="BF2009">
        <v>0.25812431644599398</v>
      </c>
      <c r="BG2009">
        <v>0.110723555891603</v>
      </c>
      <c r="BH2009">
        <v>1.12830309071669</v>
      </c>
      <c r="BI2009">
        <v>0.47498500294999202</v>
      </c>
      <c r="BJ2009">
        <v>1.71401164955829</v>
      </c>
      <c r="BK2009">
        <v>5.3171900985046197E-3</v>
      </c>
      <c r="BL2009">
        <v>3.5209756660310298E-4</v>
      </c>
      <c r="BM2009">
        <v>2.9933159488090001E-5</v>
      </c>
      <c r="BN2009">
        <v>5.6992208245958097E-3</v>
      </c>
      <c r="BO2009">
        <v>2.9853360236745199E-2</v>
      </c>
      <c r="BP2009">
        <v>60.790472986228998</v>
      </c>
    </row>
    <row r="2010" spans="1:68" x14ac:dyDescent="0.25">
      <c r="A2010" t="s">
        <v>356</v>
      </c>
      <c r="B2010">
        <v>2019</v>
      </c>
      <c r="C2010" t="s">
        <v>229</v>
      </c>
      <c r="D2010">
        <v>2015</v>
      </c>
      <c r="E2010" t="s">
        <v>211</v>
      </c>
      <c r="F2010" t="s">
        <v>17</v>
      </c>
      <c r="G2010">
        <v>36.498951831396703</v>
      </c>
      <c r="H2010">
        <v>318581.666854768</v>
      </c>
      <c r="I2010">
        <v>318581.666854768</v>
      </c>
      <c r="J2010">
        <v>0</v>
      </c>
      <c r="K2010">
        <v>172821.07696358999</v>
      </c>
      <c r="L2010">
        <v>0</v>
      </c>
      <c r="M2010">
        <v>9.0955377616617206E-2</v>
      </c>
      <c r="N2010">
        <v>0.126935575199872</v>
      </c>
      <c r="O2010">
        <v>0.14683757069204201</v>
      </c>
      <c r="P2010">
        <v>0.36472852350853102</v>
      </c>
      <c r="Q2010">
        <v>8.1189060922328305E-4</v>
      </c>
      <c r="R2010">
        <v>3.03134091087051E-5</v>
      </c>
      <c r="S2010">
        <v>0</v>
      </c>
      <c r="T2010">
        <v>8.4220401833198799E-4</v>
      </c>
      <c r="U2010">
        <v>1.0535285244937401E-3</v>
      </c>
      <c r="V2010">
        <v>5.5208382558106497E-3</v>
      </c>
      <c r="W2010">
        <v>7.4165707986363696E-3</v>
      </c>
      <c r="X2010">
        <v>8.4860069986113901E-4</v>
      </c>
      <c r="Y2010">
        <v>3.1684046954840098E-5</v>
      </c>
      <c r="Z2010">
        <v>0</v>
      </c>
      <c r="AA2010">
        <v>8.8028474681597902E-4</v>
      </c>
      <c r="AB2010">
        <v>4.2141140979749603E-3</v>
      </c>
      <c r="AC2010">
        <v>1.5773823588030401E-2</v>
      </c>
      <c r="AD2010">
        <v>2.0868222432821298E-2</v>
      </c>
      <c r="AE2010">
        <v>416.409312610987</v>
      </c>
      <c r="AF2010">
        <v>27.4804521193679</v>
      </c>
      <c r="AG2010">
        <v>0</v>
      </c>
      <c r="AH2010">
        <v>443.88976473035501</v>
      </c>
      <c r="AI2010">
        <v>6.65666531728644E-5</v>
      </c>
      <c r="AJ2010">
        <v>1.0185713701548699E-4</v>
      </c>
      <c r="AK2010">
        <v>0</v>
      </c>
      <c r="AL2010">
        <v>1.6842379018835099E-4</v>
      </c>
      <c r="AM2010">
        <v>6.5546462727233606E-2</v>
      </c>
      <c r="AN2010">
        <v>4.3256631780769503E-3</v>
      </c>
      <c r="AO2010">
        <v>0</v>
      </c>
      <c r="AP2010">
        <v>6.98721259053105E-2</v>
      </c>
      <c r="AQ2010">
        <v>1.4331617887848799E-3</v>
      </c>
      <c r="AR2010">
        <v>2.1929562284968402E-3</v>
      </c>
      <c r="AS2010">
        <v>0</v>
      </c>
      <c r="AT2010">
        <v>3.6261180172817201E-3</v>
      </c>
      <c r="AU2010">
        <v>0</v>
      </c>
      <c r="AV2010">
        <v>0</v>
      </c>
      <c r="AW2010">
        <v>0</v>
      </c>
      <c r="AX2010">
        <v>3.6261180172817201E-3</v>
      </c>
      <c r="AY2010">
        <v>1.63154560240932E-3</v>
      </c>
      <c r="AZ2010">
        <v>2.4965137354895001E-3</v>
      </c>
      <c r="BA2010">
        <v>0</v>
      </c>
      <c r="BB2010">
        <v>4.1280593378988199E-3</v>
      </c>
      <c r="BC2010">
        <v>0</v>
      </c>
      <c r="BD2010">
        <v>0</v>
      </c>
      <c r="BE2010">
        <v>0</v>
      </c>
      <c r="BF2010">
        <v>4.1280593378988199E-3</v>
      </c>
      <c r="BG2010">
        <v>1.2075244900277201E-2</v>
      </c>
      <c r="BH2010">
        <v>9.2860394890812506E-2</v>
      </c>
      <c r="BI2010">
        <v>0</v>
      </c>
      <c r="BJ2010">
        <v>0.104935639791089</v>
      </c>
      <c r="BK2010">
        <v>3.9396014065037803E-3</v>
      </c>
      <c r="BL2010">
        <v>2.5998944918400701E-4</v>
      </c>
      <c r="BM2010">
        <v>0</v>
      </c>
      <c r="BN2010">
        <v>4.1995908556877798E-3</v>
      </c>
      <c r="BO2010">
        <v>7.7258736319547702E-2</v>
      </c>
      <c r="BP2010">
        <v>39.616840337130697</v>
      </c>
    </row>
    <row r="2011" spans="1:68" x14ac:dyDescent="0.25">
      <c r="A2011" t="s">
        <v>356</v>
      </c>
      <c r="B2011">
        <v>2019</v>
      </c>
      <c r="C2011" t="s">
        <v>229</v>
      </c>
      <c r="D2011">
        <v>2015</v>
      </c>
      <c r="E2011" t="s">
        <v>211</v>
      </c>
      <c r="F2011" t="s">
        <v>16</v>
      </c>
      <c r="G2011">
        <v>4.3258016985358996</v>
      </c>
      <c r="H2011">
        <v>37757.827182787303</v>
      </c>
      <c r="I2011">
        <v>37757.827182787303</v>
      </c>
      <c r="J2011">
        <v>0</v>
      </c>
      <c r="K2011">
        <v>20482.498010499501</v>
      </c>
      <c r="L2011">
        <v>0</v>
      </c>
      <c r="M2011">
        <v>2.87755359708903E-2</v>
      </c>
      <c r="N2011">
        <v>8.3413529707943909E-3</v>
      </c>
      <c r="O2011">
        <v>0</v>
      </c>
      <c r="P2011">
        <v>3.7116888941684703E-2</v>
      </c>
      <c r="Q2011">
        <v>1.40609698511093E-4</v>
      </c>
      <c r="R2011">
        <v>1.4783220336366899E-5</v>
      </c>
      <c r="S2011">
        <v>0</v>
      </c>
      <c r="T2011">
        <v>1.5539291884746E-4</v>
      </c>
      <c r="U2011">
        <v>1.2486263993999899E-4</v>
      </c>
      <c r="V2011">
        <v>6.5432157105903895E-4</v>
      </c>
      <c r="W2011">
        <v>9.3457712984649902E-4</v>
      </c>
      <c r="X2011">
        <v>1.5292587648286799E-4</v>
      </c>
      <c r="Y2011">
        <v>1.6078100949771401E-5</v>
      </c>
      <c r="Z2011">
        <v>0</v>
      </c>
      <c r="AA2011">
        <v>1.6900397743263901E-4</v>
      </c>
      <c r="AB2011">
        <v>4.9945055975999597E-4</v>
      </c>
      <c r="AC2011">
        <v>1.86949020302582E-3</v>
      </c>
      <c r="AD2011">
        <v>2.5379447402184602E-3</v>
      </c>
      <c r="AE2011">
        <v>53.551116643056801</v>
      </c>
      <c r="AF2011">
        <v>6.0717555710626696</v>
      </c>
      <c r="AG2011">
        <v>0</v>
      </c>
      <c r="AH2011">
        <v>59.622872214119397</v>
      </c>
      <c r="AI2011">
        <v>0.15720540415002399</v>
      </c>
      <c r="AJ2011">
        <v>2.53034957617514E-2</v>
      </c>
      <c r="AK2011">
        <v>0</v>
      </c>
      <c r="AL2011">
        <v>0.18250889991177599</v>
      </c>
      <c r="AM2011">
        <v>1.0916745445611799E-2</v>
      </c>
      <c r="AN2011">
        <v>1.23776709305763E-3</v>
      </c>
      <c r="AO2011">
        <v>0</v>
      </c>
      <c r="AP2011">
        <v>1.21545125386694E-2</v>
      </c>
      <c r="AQ2011">
        <v>2.2461550377557301E-3</v>
      </c>
      <c r="AR2011">
        <v>3.61537027212177E-4</v>
      </c>
      <c r="AS2011">
        <v>0</v>
      </c>
      <c r="AT2011">
        <v>2.60769206496791E-3</v>
      </c>
      <c r="AU2011">
        <v>0</v>
      </c>
      <c r="AV2011">
        <v>0</v>
      </c>
      <c r="AW2011">
        <v>0</v>
      </c>
      <c r="AX2011">
        <v>2.60769206496791E-3</v>
      </c>
      <c r="AY2011">
        <v>0.16043964555398099</v>
      </c>
      <c r="AZ2011">
        <v>2.58240733722984E-2</v>
      </c>
      <c r="BA2011">
        <v>0</v>
      </c>
      <c r="BB2011">
        <v>0.18626371892627899</v>
      </c>
      <c r="BC2011">
        <v>0</v>
      </c>
      <c r="BD2011">
        <v>0</v>
      </c>
      <c r="BE2011">
        <v>0</v>
      </c>
      <c r="BF2011">
        <v>0.18626371892627899</v>
      </c>
      <c r="BG2011">
        <v>0.55151543230759503</v>
      </c>
      <c r="BH2011">
        <v>2.5753324119233399E-2</v>
      </c>
      <c r="BI2011">
        <v>0</v>
      </c>
      <c r="BJ2011">
        <v>0.57726875642682796</v>
      </c>
      <c r="BK2011">
        <v>0</v>
      </c>
      <c r="BL2011">
        <v>0</v>
      </c>
      <c r="BM2011">
        <v>0</v>
      </c>
      <c r="BN2011">
        <v>0</v>
      </c>
      <c r="BO2011">
        <v>4.4118120133990898E-2</v>
      </c>
      <c r="BP2011">
        <v>6.8914946608705199</v>
      </c>
    </row>
    <row r="2012" spans="1:68" x14ac:dyDescent="0.25">
      <c r="A2012" t="s">
        <v>356</v>
      </c>
      <c r="B2012">
        <v>2019</v>
      </c>
      <c r="C2012" t="s">
        <v>229</v>
      </c>
      <c r="D2012">
        <v>2016</v>
      </c>
      <c r="E2012" t="s">
        <v>211</v>
      </c>
      <c r="F2012" t="s">
        <v>86</v>
      </c>
      <c r="G2012">
        <v>22.924046368130298</v>
      </c>
      <c r="H2012">
        <v>362478.03662476997</v>
      </c>
      <c r="I2012">
        <v>362478.03662476997</v>
      </c>
      <c r="J2012">
        <v>0</v>
      </c>
      <c r="K2012">
        <v>29984.652649514399</v>
      </c>
      <c r="L2012">
        <v>0</v>
      </c>
      <c r="M2012">
        <v>4.2226656250335601E-2</v>
      </c>
      <c r="N2012">
        <v>7.6560161928258602E-3</v>
      </c>
      <c r="O2012">
        <v>1.9746005177306899E-2</v>
      </c>
      <c r="P2012">
        <v>6.9628677620468399E-2</v>
      </c>
      <c r="Q2012">
        <v>4.0964961311389E-4</v>
      </c>
      <c r="R2012">
        <v>0</v>
      </c>
      <c r="S2012">
        <v>2.29925705822358E-5</v>
      </c>
      <c r="T2012">
        <v>4.3264218369612597E-4</v>
      </c>
      <c r="U2012">
        <v>7.9912727947560797E-4</v>
      </c>
      <c r="V2012">
        <v>6.28153726247357E-3</v>
      </c>
      <c r="W2012">
        <v>7.5133067256452999E-3</v>
      </c>
      <c r="X2012">
        <v>4.4553133105087301E-4</v>
      </c>
      <c r="Y2012">
        <v>0</v>
      </c>
      <c r="Z2012">
        <v>2.5006518370460801E-5</v>
      </c>
      <c r="AA2012">
        <v>4.7053784942133398E-4</v>
      </c>
      <c r="AB2012">
        <v>3.1965091179024302E-3</v>
      </c>
      <c r="AC2012">
        <v>1.7947249321353002E-2</v>
      </c>
      <c r="AD2012">
        <v>2.1614296288676799E-2</v>
      </c>
      <c r="AE2012">
        <v>323.62879432178403</v>
      </c>
      <c r="AF2012">
        <v>21.430166815893699</v>
      </c>
      <c r="AG2012">
        <v>1.83904042422897</v>
      </c>
      <c r="AH2012">
        <v>346.89800156190603</v>
      </c>
      <c r="AI2012">
        <v>9.5642714399686395E-4</v>
      </c>
      <c r="AJ2012">
        <v>2.05880708958864E-2</v>
      </c>
      <c r="AK2012">
        <v>1.9571018912038799E-3</v>
      </c>
      <c r="AL2012">
        <v>2.3501599931087198E-2</v>
      </c>
      <c r="AM2012">
        <v>4.3855712932668904E-3</v>
      </c>
      <c r="AN2012">
        <v>7.9513766463042395E-4</v>
      </c>
      <c r="AO2012">
        <v>2.05077837442098E-3</v>
      </c>
      <c r="AP2012">
        <v>7.2314873323182901E-3</v>
      </c>
      <c r="AQ2012">
        <v>4.0849147577235899E-3</v>
      </c>
      <c r="AR2012">
        <v>8.7931961324533597E-2</v>
      </c>
      <c r="AS2012">
        <v>1.07389380867558E-2</v>
      </c>
      <c r="AT2012">
        <v>0.102755814169013</v>
      </c>
      <c r="AU2012">
        <v>4.0825433166017102E-3</v>
      </c>
      <c r="AV2012">
        <v>1.1022252201697499E-3</v>
      </c>
      <c r="AW2012">
        <v>2.7368217667539298E-3</v>
      </c>
      <c r="AX2012">
        <v>0.110677404472538</v>
      </c>
      <c r="AY2012">
        <v>5.9606980254714899E-3</v>
      </c>
      <c r="AZ2012">
        <v>0.128310111551769</v>
      </c>
      <c r="BA2012">
        <v>1.17577854711909E-2</v>
      </c>
      <c r="BB2012">
        <v>0.14602859504843099</v>
      </c>
      <c r="BC2012">
        <v>4.0825433166017102E-3</v>
      </c>
      <c r="BD2012">
        <v>1.10222522016929E-3</v>
      </c>
      <c r="BE2012">
        <v>2.7368217667528001E-3</v>
      </c>
      <c r="BF2012">
        <v>0.15395018535195501</v>
      </c>
      <c r="BG2012">
        <v>6.7256558995254595E-2</v>
      </c>
      <c r="BH2012">
        <v>0.67956484827705199</v>
      </c>
      <c r="BI2012">
        <v>0.29650328491325301</v>
      </c>
      <c r="BJ2012">
        <v>1.0433246921855599</v>
      </c>
      <c r="BK2012">
        <v>3.2025045505943098E-3</v>
      </c>
      <c r="BL2012">
        <v>2.1206458742869399E-4</v>
      </c>
      <c r="BM2012">
        <v>1.81984280467461E-5</v>
      </c>
      <c r="BN2012">
        <v>3.4327675660697499E-3</v>
      </c>
      <c r="BO2012">
        <v>1.7980358634803999E-2</v>
      </c>
      <c r="BP2012">
        <v>36.615455062309501</v>
      </c>
    </row>
    <row r="2013" spans="1:68" x14ac:dyDescent="0.25">
      <c r="A2013" t="s">
        <v>356</v>
      </c>
      <c r="B2013">
        <v>2019</v>
      </c>
      <c r="C2013" t="s">
        <v>229</v>
      </c>
      <c r="D2013">
        <v>2016</v>
      </c>
      <c r="E2013" t="s">
        <v>211</v>
      </c>
      <c r="F2013" t="s">
        <v>17</v>
      </c>
      <c r="G2013">
        <v>28.511054336830199</v>
      </c>
      <c r="H2013">
        <v>251694.663494879</v>
      </c>
      <c r="I2013">
        <v>251694.663494879</v>
      </c>
      <c r="J2013">
        <v>0</v>
      </c>
      <c r="K2013">
        <v>134998.70184271701</v>
      </c>
      <c r="L2013">
        <v>0</v>
      </c>
      <c r="M2013">
        <v>6.8321627820391195E-2</v>
      </c>
      <c r="N2013">
        <v>9.9155370228665093E-2</v>
      </c>
      <c r="O2013">
        <v>0.130711333855066</v>
      </c>
      <c r="P2013">
        <v>0.29818833190412197</v>
      </c>
      <c r="Q2013">
        <v>6.1850931093698205E-4</v>
      </c>
      <c r="R2013">
        <v>2.36792349058476E-5</v>
      </c>
      <c r="S2013">
        <v>0</v>
      </c>
      <c r="T2013">
        <v>6.4218854584283005E-4</v>
      </c>
      <c r="U2013">
        <v>8.3233762341883505E-4</v>
      </c>
      <c r="V2013">
        <v>4.3617247053936003E-3</v>
      </c>
      <c r="W2013">
        <v>5.8362508746552704E-3</v>
      </c>
      <c r="X2013">
        <v>6.4647555738313398E-4</v>
      </c>
      <c r="Y2013">
        <v>2.4749904833241299E-5</v>
      </c>
      <c r="Z2013">
        <v>0</v>
      </c>
      <c r="AA2013">
        <v>6.71225462216375E-4</v>
      </c>
      <c r="AB2013">
        <v>3.3293504936753402E-3</v>
      </c>
      <c r="AC2013">
        <v>1.24620705868388E-2</v>
      </c>
      <c r="AD2013">
        <v>1.64626465427305E-2</v>
      </c>
      <c r="AE2013">
        <v>328.98315476996697</v>
      </c>
      <c r="AF2013">
        <v>21.466278461782899</v>
      </c>
      <c r="AG2013">
        <v>0</v>
      </c>
      <c r="AH2013">
        <v>350.44943323174999</v>
      </c>
      <c r="AI2013">
        <v>5.0403705561868999E-5</v>
      </c>
      <c r="AJ2013">
        <v>7.9565418247009103E-5</v>
      </c>
      <c r="AK2013">
        <v>0</v>
      </c>
      <c r="AL2013">
        <v>1.2996912380887799E-4</v>
      </c>
      <c r="AM2013">
        <v>5.1784821902295802E-2</v>
      </c>
      <c r="AN2013">
        <v>3.37897971653226E-3</v>
      </c>
      <c r="AO2013">
        <v>0</v>
      </c>
      <c r="AP2013">
        <v>5.5163801618828098E-2</v>
      </c>
      <c r="AQ2013">
        <v>1.0851779589525999E-3</v>
      </c>
      <c r="AR2013">
        <v>1.71302163628657E-3</v>
      </c>
      <c r="AS2013">
        <v>0</v>
      </c>
      <c r="AT2013">
        <v>2.7981995952391699E-3</v>
      </c>
      <c r="AU2013">
        <v>0</v>
      </c>
      <c r="AV2013">
        <v>0</v>
      </c>
      <c r="AW2013">
        <v>0</v>
      </c>
      <c r="AX2013">
        <v>2.7981995952391699E-3</v>
      </c>
      <c r="AY2013">
        <v>1.2353925011228399E-3</v>
      </c>
      <c r="AZ2013">
        <v>1.95014473549775E-3</v>
      </c>
      <c r="BA2013">
        <v>0</v>
      </c>
      <c r="BB2013">
        <v>3.1855372366205899E-3</v>
      </c>
      <c r="BC2013">
        <v>0</v>
      </c>
      <c r="BD2013">
        <v>0</v>
      </c>
      <c r="BE2013">
        <v>0</v>
      </c>
      <c r="BF2013">
        <v>3.1855372366205899E-3</v>
      </c>
      <c r="BG2013">
        <v>9.1432729062382503E-3</v>
      </c>
      <c r="BH2013">
        <v>7.2537638250587497E-2</v>
      </c>
      <c r="BI2013">
        <v>0</v>
      </c>
      <c r="BJ2013">
        <v>8.16809111568257E-2</v>
      </c>
      <c r="BK2013">
        <v>3.1124724159534E-3</v>
      </c>
      <c r="BL2013">
        <v>2.0309003247352E-4</v>
      </c>
      <c r="BM2013">
        <v>0</v>
      </c>
      <c r="BN2013">
        <v>3.3155624484269199E-3</v>
      </c>
      <c r="BO2013">
        <v>6.1038074889767098E-2</v>
      </c>
      <c r="BP2013">
        <v>31.2773583572353</v>
      </c>
    </row>
    <row r="2014" spans="1:68" x14ac:dyDescent="0.25">
      <c r="A2014" t="s">
        <v>356</v>
      </c>
      <c r="B2014">
        <v>2019</v>
      </c>
      <c r="C2014" t="s">
        <v>229</v>
      </c>
      <c r="D2014">
        <v>2016</v>
      </c>
      <c r="E2014" t="s">
        <v>211</v>
      </c>
      <c r="F2014" t="s">
        <v>16</v>
      </c>
      <c r="G2014">
        <v>6.1590228331125099</v>
      </c>
      <c r="H2014">
        <v>54371.653924948201</v>
      </c>
      <c r="I2014">
        <v>54371.653924948201</v>
      </c>
      <c r="J2014">
        <v>0</v>
      </c>
      <c r="K2014">
        <v>29162.726753874402</v>
      </c>
      <c r="L2014">
        <v>0</v>
      </c>
      <c r="M2014">
        <v>4.14370635190415E-2</v>
      </c>
      <c r="N2014">
        <v>1.1876314955343701E-2</v>
      </c>
      <c r="O2014">
        <v>0</v>
      </c>
      <c r="P2014">
        <v>5.3313378474385303E-2</v>
      </c>
      <c r="Q2014">
        <v>2.02479391330593E-4</v>
      </c>
      <c r="R2014">
        <v>2.1048165853149E-5</v>
      </c>
      <c r="S2014">
        <v>0</v>
      </c>
      <c r="T2014">
        <v>2.2352755718374199E-4</v>
      </c>
      <c r="U2014">
        <v>1.7980346734750499E-4</v>
      </c>
      <c r="V2014">
        <v>9.4222969571376301E-4</v>
      </c>
      <c r="W2014">
        <v>1.3455607202450101E-3</v>
      </c>
      <c r="X2014">
        <v>2.20214812469039E-4</v>
      </c>
      <c r="Y2014">
        <v>2.2891800818388299E-5</v>
      </c>
      <c r="Z2014">
        <v>0</v>
      </c>
      <c r="AA2014">
        <v>2.4310661328742699E-4</v>
      </c>
      <c r="AB2014">
        <v>7.1921386939002103E-4</v>
      </c>
      <c r="AC2014">
        <v>2.6920848448964601E-3</v>
      </c>
      <c r="AD2014">
        <v>3.6544053275739102E-3</v>
      </c>
      <c r="AE2014">
        <v>77.114150857127797</v>
      </c>
      <c r="AF2014">
        <v>8.6448903129124108</v>
      </c>
      <c r="AG2014">
        <v>0</v>
      </c>
      <c r="AH2014">
        <v>85.759041170040206</v>
      </c>
      <c r="AI2014">
        <v>0.226377375694789</v>
      </c>
      <c r="AJ2014">
        <v>3.6026803588093001E-2</v>
      </c>
      <c r="AK2014">
        <v>0</v>
      </c>
      <c r="AL2014">
        <v>0.26240417928288201</v>
      </c>
      <c r="AM2014">
        <v>1.5720224113588501E-2</v>
      </c>
      <c r="AN2014">
        <v>1.7623174429834401E-3</v>
      </c>
      <c r="AO2014">
        <v>0</v>
      </c>
      <c r="AP2014">
        <v>1.74825415565719E-2</v>
      </c>
      <c r="AQ2014">
        <v>3.2344860254646299E-3</v>
      </c>
      <c r="AR2014">
        <v>5.1475193751231499E-4</v>
      </c>
      <c r="AS2014">
        <v>0</v>
      </c>
      <c r="AT2014">
        <v>3.7492379629769398E-3</v>
      </c>
      <c r="AU2014">
        <v>0</v>
      </c>
      <c r="AV2014">
        <v>0</v>
      </c>
      <c r="AW2014">
        <v>0</v>
      </c>
      <c r="AX2014">
        <v>3.7492379629769398E-3</v>
      </c>
      <c r="AY2014">
        <v>0.23103471610461601</v>
      </c>
      <c r="AZ2014">
        <v>3.6767995536593899E-2</v>
      </c>
      <c r="BA2014">
        <v>0</v>
      </c>
      <c r="BB2014">
        <v>0.26780271164121</v>
      </c>
      <c r="BC2014">
        <v>0</v>
      </c>
      <c r="BD2014">
        <v>0</v>
      </c>
      <c r="BE2014">
        <v>0</v>
      </c>
      <c r="BF2014">
        <v>0.26780271164121</v>
      </c>
      <c r="BG2014">
        <v>0.79418781368242797</v>
      </c>
      <c r="BH2014">
        <v>3.6667263627130603E-2</v>
      </c>
      <c r="BI2014">
        <v>0</v>
      </c>
      <c r="BJ2014">
        <v>0.83085507730955799</v>
      </c>
      <c r="BK2014">
        <v>0</v>
      </c>
      <c r="BL2014">
        <v>0</v>
      </c>
      <c r="BM2014">
        <v>0</v>
      </c>
      <c r="BN2014">
        <v>0</v>
      </c>
      <c r="BO2014">
        <v>6.3530540254132406E-2</v>
      </c>
      <c r="BP2014">
        <v>9.9124371637491997</v>
      </c>
    </row>
    <row r="2015" spans="1:68" x14ac:dyDescent="0.25">
      <c r="A2015" t="s">
        <v>356</v>
      </c>
      <c r="B2015">
        <v>2019</v>
      </c>
      <c r="C2015" t="s">
        <v>229</v>
      </c>
      <c r="D2015">
        <v>2017</v>
      </c>
      <c r="E2015" t="s">
        <v>211</v>
      </c>
      <c r="F2015" t="s">
        <v>86</v>
      </c>
      <c r="G2015">
        <v>6.8204279611392398</v>
      </c>
      <c r="H2015">
        <v>107845.504087421</v>
      </c>
      <c r="I2015">
        <v>107845.504087421</v>
      </c>
      <c r="J2015">
        <v>0</v>
      </c>
      <c r="K2015">
        <v>8921.1197731701304</v>
      </c>
      <c r="L2015">
        <v>0</v>
      </c>
      <c r="M2015">
        <v>1.23129358898387E-2</v>
      </c>
      <c r="N2015">
        <v>2.2778398749480101E-3</v>
      </c>
      <c r="O2015">
        <v>5.77746001745706E-3</v>
      </c>
      <c r="P2015">
        <v>2.0368235782243799E-2</v>
      </c>
      <c r="Q2015">
        <v>1.3095630633509699E-4</v>
      </c>
      <c r="R2015">
        <v>0</v>
      </c>
      <c r="S2015">
        <v>7.3771867929029801E-6</v>
      </c>
      <c r="T2015">
        <v>1.38333493128E-4</v>
      </c>
      <c r="U2015">
        <v>2.3775863797858399E-4</v>
      </c>
      <c r="V2015">
        <v>1.8689009652097901E-3</v>
      </c>
      <c r="W2015">
        <v>2.24499309631638E-3</v>
      </c>
      <c r="X2015">
        <v>1.4242693170751501E-4</v>
      </c>
      <c r="Y2015">
        <v>0</v>
      </c>
      <c r="Z2015">
        <v>8.0233637382667397E-6</v>
      </c>
      <c r="AA2015">
        <v>1.5045029544578101E-4</v>
      </c>
      <c r="AB2015">
        <v>9.5103455191433695E-4</v>
      </c>
      <c r="AC2015">
        <v>5.3397170434565603E-3</v>
      </c>
      <c r="AD2015">
        <v>6.4412018908166797E-3</v>
      </c>
      <c r="AE2015">
        <v>92.649221839186197</v>
      </c>
      <c r="AF2015">
        <v>6.1512894294592799</v>
      </c>
      <c r="AG2015">
        <v>0.54024007373225003</v>
      </c>
      <c r="AH2015">
        <v>99.3407513423777</v>
      </c>
      <c r="AI2015">
        <v>3.05864800391127E-4</v>
      </c>
      <c r="AJ2015">
        <v>6.1184931489781597E-3</v>
      </c>
      <c r="AK2015">
        <v>6.1853467569604405E-4</v>
      </c>
      <c r="AL2015">
        <v>7.0428926250653296E-3</v>
      </c>
      <c r="AM2015">
        <v>1.2853680007637099E-3</v>
      </c>
      <c r="AN2015">
        <v>2.37787519752946E-4</v>
      </c>
      <c r="AO2015">
        <v>6.0311872802484997E-4</v>
      </c>
      <c r="AP2015">
        <v>2.1262742485415099E-3</v>
      </c>
      <c r="AQ2015">
        <v>1.3078325146092301E-3</v>
      </c>
      <c r="AR2015">
        <v>2.6161769090182498E-2</v>
      </c>
      <c r="AS2015">
        <v>3.3978443336039501E-3</v>
      </c>
      <c r="AT2015">
        <v>3.0867445938395702E-2</v>
      </c>
      <c r="AU2015">
        <v>1.21464998552014E-3</v>
      </c>
      <c r="AV2015">
        <v>3.2793720577925099E-4</v>
      </c>
      <c r="AW2015">
        <v>8.1426705402993203E-4</v>
      </c>
      <c r="AX2015">
        <v>3.3224300183724999E-2</v>
      </c>
      <c r="AY2015">
        <v>1.90838613528937E-3</v>
      </c>
      <c r="AZ2015">
        <v>3.8175192043810098E-2</v>
      </c>
      <c r="BA2015">
        <v>3.7202118511408598E-3</v>
      </c>
      <c r="BB2015">
        <v>4.3803790030240299E-2</v>
      </c>
      <c r="BC2015">
        <v>1.21464998552014E-3</v>
      </c>
      <c r="BD2015">
        <v>3.2793720577911601E-4</v>
      </c>
      <c r="BE2015">
        <v>8.1426705402959701E-4</v>
      </c>
      <c r="BF2015">
        <v>4.61606442755692E-2</v>
      </c>
      <c r="BG2015">
        <v>2.0514508011246001E-2</v>
      </c>
      <c r="BH2015">
        <v>0.20218608085873299</v>
      </c>
      <c r="BI2015">
        <v>9.2883185301786603E-2</v>
      </c>
      <c r="BJ2015">
        <v>0.31558377417176597</v>
      </c>
      <c r="BK2015">
        <v>9.1682062830910596E-4</v>
      </c>
      <c r="BL2015">
        <v>6.0870765319722497E-5</v>
      </c>
      <c r="BM2015">
        <v>5.3460054386281899E-6</v>
      </c>
      <c r="BN2015">
        <v>9.8303739906745592E-4</v>
      </c>
      <c r="BO2015">
        <v>5.3495678212646504E-3</v>
      </c>
      <c r="BP2015">
        <v>10.4855225462686</v>
      </c>
    </row>
    <row r="2016" spans="1:68" x14ac:dyDescent="0.25">
      <c r="A2016" t="s">
        <v>356</v>
      </c>
      <c r="B2016">
        <v>2019</v>
      </c>
      <c r="C2016" t="s">
        <v>229</v>
      </c>
      <c r="D2016">
        <v>2017</v>
      </c>
      <c r="E2016" t="s">
        <v>211</v>
      </c>
      <c r="F2016" t="s">
        <v>17</v>
      </c>
      <c r="G2016">
        <v>71.475910239881998</v>
      </c>
      <c r="H2016">
        <v>637775.45575140801</v>
      </c>
      <c r="I2016">
        <v>637775.45575140801</v>
      </c>
      <c r="J2016">
        <v>0</v>
      </c>
      <c r="K2016">
        <v>338435.57594943099</v>
      </c>
      <c r="L2016">
        <v>0</v>
      </c>
      <c r="M2016">
        <v>0.16268317972393401</v>
      </c>
      <c r="N2016">
        <v>0.24857798166766301</v>
      </c>
      <c r="O2016">
        <v>0.32768734034122199</v>
      </c>
      <c r="P2016">
        <v>0.73894850173282001</v>
      </c>
      <c r="Q2016">
        <v>1.50858101730691E-3</v>
      </c>
      <c r="R2016">
        <v>5.9362759745194598E-5</v>
      </c>
      <c r="S2016">
        <v>0</v>
      </c>
      <c r="T2016">
        <v>1.56794377705211E-3</v>
      </c>
      <c r="U2016">
        <v>2.1090812961387698E-3</v>
      </c>
      <c r="V2016">
        <v>1.1052284236853401E-2</v>
      </c>
      <c r="W2016">
        <v>1.47293093100443E-2</v>
      </c>
      <c r="X2016">
        <v>1.5767923566804101E-3</v>
      </c>
      <c r="Y2016">
        <v>6.2046880322527299E-5</v>
      </c>
      <c r="Z2016">
        <v>0</v>
      </c>
      <c r="AA2016">
        <v>1.6388392370029401E-3</v>
      </c>
      <c r="AB2016">
        <v>8.4363251845550897E-3</v>
      </c>
      <c r="AC2016">
        <v>3.1577954962438398E-2</v>
      </c>
      <c r="AD2016">
        <v>4.16531193839964E-2</v>
      </c>
      <c r="AE2016">
        <v>802.10193202687503</v>
      </c>
      <c r="AF2016">
        <v>51.7803859376627</v>
      </c>
      <c r="AG2016">
        <v>0</v>
      </c>
      <c r="AH2016">
        <v>853.88231796453704</v>
      </c>
      <c r="AI2016">
        <v>1.2212089490743001E-4</v>
      </c>
      <c r="AJ2016">
        <v>1.9946686732926099E-4</v>
      </c>
      <c r="AK2016">
        <v>0</v>
      </c>
      <c r="AL2016">
        <v>3.2158776223669197E-4</v>
      </c>
      <c r="AM2016">
        <v>0.12625784966571399</v>
      </c>
      <c r="AN2016">
        <v>8.1506849968927108E-3</v>
      </c>
      <c r="AO2016">
        <v>0</v>
      </c>
      <c r="AP2016">
        <v>0.13440853466260699</v>
      </c>
      <c r="AQ2016">
        <v>2.6292293791463799E-3</v>
      </c>
      <c r="AR2016">
        <v>4.2944669554372903E-3</v>
      </c>
      <c r="AS2016">
        <v>0</v>
      </c>
      <c r="AT2016">
        <v>6.9236963345836802E-3</v>
      </c>
      <c r="AU2016">
        <v>0</v>
      </c>
      <c r="AV2016">
        <v>0</v>
      </c>
      <c r="AW2016">
        <v>0</v>
      </c>
      <c r="AX2016">
        <v>6.9236963345836802E-3</v>
      </c>
      <c r="AY2016">
        <v>2.9931775078295402E-3</v>
      </c>
      <c r="AZ2016">
        <v>4.8889237284064696E-3</v>
      </c>
      <c r="BA2016">
        <v>0</v>
      </c>
      <c r="BB2016">
        <v>7.8821012362360193E-3</v>
      </c>
      <c r="BC2016">
        <v>0</v>
      </c>
      <c r="BD2016">
        <v>0</v>
      </c>
      <c r="BE2016">
        <v>0</v>
      </c>
      <c r="BF2016">
        <v>7.8821012362360193E-3</v>
      </c>
      <c r="BG2016">
        <v>2.215282850184E-2</v>
      </c>
      <c r="BH2016">
        <v>0.181848544054524</v>
      </c>
      <c r="BI2016">
        <v>0</v>
      </c>
      <c r="BJ2016">
        <v>0.204001372556364</v>
      </c>
      <c r="BK2016">
        <v>7.5885956530576696E-3</v>
      </c>
      <c r="BL2016">
        <v>4.8988837447037903E-4</v>
      </c>
      <c r="BM2016">
        <v>0</v>
      </c>
      <c r="BN2016">
        <v>8.0784840275280496E-3</v>
      </c>
      <c r="BO2016">
        <v>0.15466591738764399</v>
      </c>
      <c r="BP2016">
        <v>76.208379073685904</v>
      </c>
    </row>
    <row r="2017" spans="1:68" x14ac:dyDescent="0.25">
      <c r="A2017" t="s">
        <v>356</v>
      </c>
      <c r="B2017">
        <v>2019</v>
      </c>
      <c r="C2017" t="s">
        <v>229</v>
      </c>
      <c r="D2017">
        <v>2018</v>
      </c>
      <c r="E2017" t="s">
        <v>211</v>
      </c>
      <c r="F2017" t="s">
        <v>86</v>
      </c>
      <c r="G2017">
        <v>4.0185132142761804</v>
      </c>
      <c r="H2017">
        <v>63541.259543366097</v>
      </c>
      <c r="I2017">
        <v>63541.259543366097</v>
      </c>
      <c r="J2017">
        <v>0</v>
      </c>
      <c r="K2017">
        <v>5256.2152842732403</v>
      </c>
      <c r="L2017">
        <v>0</v>
      </c>
      <c r="M2017">
        <v>7.2895051945651296E-3</v>
      </c>
      <c r="N2017">
        <v>1.3420755544428899E-3</v>
      </c>
      <c r="O2017">
        <v>3.4162100039235501E-3</v>
      </c>
      <c r="P2017">
        <v>1.2047790752931499E-2</v>
      </c>
      <c r="Q2017">
        <v>8.0366407992493505E-5</v>
      </c>
      <c r="R2017">
        <v>0</v>
      </c>
      <c r="S2017">
        <v>4.5361628198289401E-6</v>
      </c>
      <c r="T2017">
        <v>8.4902570812322398E-5</v>
      </c>
      <c r="U2017">
        <v>1.4008449821170099E-4</v>
      </c>
      <c r="V2017">
        <v>1.1011337217634899E-3</v>
      </c>
      <c r="W2017">
        <v>1.32612079078752E-3</v>
      </c>
      <c r="X2017">
        <v>8.7405801393295902E-5</v>
      </c>
      <c r="Y2017">
        <v>0</v>
      </c>
      <c r="Z2017">
        <v>4.9334909500329401E-6</v>
      </c>
      <c r="AA2017">
        <v>9.2339292343328796E-5</v>
      </c>
      <c r="AB2017">
        <v>5.6033799284680504E-4</v>
      </c>
      <c r="AC2017">
        <v>3.1460963478956998E-3</v>
      </c>
      <c r="AD2017">
        <v>3.7987736330858299E-3</v>
      </c>
      <c r="AE2017">
        <v>54.588513980700696</v>
      </c>
      <c r="AF2017">
        <v>3.62426492852958</v>
      </c>
      <c r="AG2017">
        <v>0.32195448446305902</v>
      </c>
      <c r="AH2017">
        <v>58.534733393693401</v>
      </c>
      <c r="AI2017">
        <v>1.9003024248304801E-4</v>
      </c>
      <c r="AJ2017">
        <v>3.60217486113424E-3</v>
      </c>
      <c r="AK2017">
        <v>3.7774191336072702E-4</v>
      </c>
      <c r="AL2017">
        <v>4.1699470169780199E-3</v>
      </c>
      <c r="AM2017">
        <v>7.6006241380682695E-4</v>
      </c>
      <c r="AN2017">
        <v>1.39935586599421E-4</v>
      </c>
      <c r="AO2017">
        <v>3.5620151880666403E-4</v>
      </c>
      <c r="AP2017">
        <v>1.25619951921291E-3</v>
      </c>
      <c r="AQ2017">
        <v>8.1316525585589097E-4</v>
      </c>
      <c r="AR2017">
        <v>1.5414196205391801E-2</v>
      </c>
      <c r="AS2017">
        <v>2.0766727508960501E-3</v>
      </c>
      <c r="AT2017">
        <v>1.8304034212143699E-2</v>
      </c>
      <c r="AU2017">
        <v>6.2683811472902305E-4</v>
      </c>
      <c r="AV2017">
        <v>1.77060927848517E-4</v>
      </c>
      <c r="AW2017">
        <v>4.7651959084022501E-4</v>
      </c>
      <c r="AX2017">
        <v>1.9584452845561501E-2</v>
      </c>
      <c r="AY2017">
        <v>1.1865688325068801E-3</v>
      </c>
      <c r="AZ2017">
        <v>2.2492358919359901E-2</v>
      </c>
      <c r="BA2017">
        <v>2.27369526685482E-3</v>
      </c>
      <c r="BB2017">
        <v>2.5952623018721602E-2</v>
      </c>
      <c r="BC2017">
        <v>6.2683811472902305E-4</v>
      </c>
      <c r="BD2017">
        <v>1.7706092784844501E-4</v>
      </c>
      <c r="BE2017">
        <v>4.7651959084002898E-4</v>
      </c>
      <c r="BF2017">
        <v>2.7233041652139099E-2</v>
      </c>
      <c r="BG2017">
        <v>1.24246722368047E-2</v>
      </c>
      <c r="BH2017">
        <v>0.119125580139962</v>
      </c>
      <c r="BI2017">
        <v>5.6871142052917198E-2</v>
      </c>
      <c r="BJ2017">
        <v>0.188421394429684</v>
      </c>
      <c r="BK2017">
        <v>5.4018668147171197E-4</v>
      </c>
      <c r="BL2017">
        <v>3.58643147019694E-5</v>
      </c>
      <c r="BM2017">
        <v>3.1859362320894501E-6</v>
      </c>
      <c r="BN2017">
        <v>5.7923693240577001E-4</v>
      </c>
      <c r="BO2017">
        <v>3.1519003063889598E-3</v>
      </c>
      <c r="BP2017">
        <v>6.1784037109206702</v>
      </c>
    </row>
    <row r="2018" spans="1:68" x14ac:dyDescent="0.25">
      <c r="A2018" t="s">
        <v>356</v>
      </c>
      <c r="B2018">
        <v>2019</v>
      </c>
      <c r="C2018" t="s">
        <v>229</v>
      </c>
      <c r="D2018">
        <v>2018</v>
      </c>
      <c r="E2018" t="s">
        <v>211</v>
      </c>
      <c r="F2018" t="s">
        <v>17</v>
      </c>
      <c r="G2018">
        <v>46.710932049922903</v>
      </c>
      <c r="H2018">
        <v>421026.23011084902</v>
      </c>
      <c r="I2018">
        <v>421026.23011084902</v>
      </c>
      <c r="J2018">
        <v>0</v>
      </c>
      <c r="K2018">
        <v>221174.39481910199</v>
      </c>
      <c r="L2018">
        <v>0</v>
      </c>
      <c r="M2018">
        <v>9.9008776549668304E-2</v>
      </c>
      <c r="N2018">
        <v>0.16245066585114001</v>
      </c>
      <c r="O2018">
        <v>0.21415020860773901</v>
      </c>
      <c r="P2018">
        <v>0.47560965100854802</v>
      </c>
      <c r="Q2018">
        <v>9.5676265169543503E-4</v>
      </c>
      <c r="R2018">
        <v>3.8794746753801598E-5</v>
      </c>
      <c r="S2018">
        <v>0</v>
      </c>
      <c r="T2018">
        <v>9.9555739844923693E-4</v>
      </c>
      <c r="U2018">
        <v>1.39230592695735E-3</v>
      </c>
      <c r="V2018">
        <v>7.2961440023959403E-3</v>
      </c>
      <c r="W2018">
        <v>9.6840073278025296E-3</v>
      </c>
      <c r="X2018">
        <v>1.00002321323371E-3</v>
      </c>
      <c r="Y2018">
        <v>4.0548873052869398E-5</v>
      </c>
      <c r="Z2018">
        <v>0</v>
      </c>
      <c r="AA2018">
        <v>1.0405720862865799E-3</v>
      </c>
      <c r="AB2018">
        <v>5.5692237078294E-3</v>
      </c>
      <c r="AC2018">
        <v>2.08461257211312E-2</v>
      </c>
      <c r="AD2018">
        <v>2.74559215152472E-2</v>
      </c>
      <c r="AE2018">
        <v>529.50603470312103</v>
      </c>
      <c r="AF2018">
        <v>33.839514333366999</v>
      </c>
      <c r="AG2018">
        <v>0</v>
      </c>
      <c r="AH2018">
        <v>563.34554903648802</v>
      </c>
      <c r="AI2018">
        <v>7.6884958410766404E-5</v>
      </c>
      <c r="AJ2018">
        <v>1.30355573713691E-4</v>
      </c>
      <c r="AK2018">
        <v>0</v>
      </c>
      <c r="AL2018">
        <v>2.0724053212445699E-4</v>
      </c>
      <c r="AM2018">
        <v>8.3348874572210102E-2</v>
      </c>
      <c r="AN2018">
        <v>5.3266351106606002E-3</v>
      </c>
      <c r="AO2018">
        <v>0</v>
      </c>
      <c r="AP2018">
        <v>8.8675509682870704E-2</v>
      </c>
      <c r="AQ2018">
        <v>1.65531207105276E-3</v>
      </c>
      <c r="AR2018">
        <v>2.8065197557168098E-3</v>
      </c>
      <c r="AS2018">
        <v>0</v>
      </c>
      <c r="AT2018">
        <v>4.4618318267695802E-3</v>
      </c>
      <c r="AU2018">
        <v>0</v>
      </c>
      <c r="AV2018">
        <v>0</v>
      </c>
      <c r="AW2018">
        <v>0</v>
      </c>
      <c r="AX2018">
        <v>4.4618318267695802E-3</v>
      </c>
      <c r="AY2018">
        <v>1.88444678840553E-3</v>
      </c>
      <c r="AZ2018">
        <v>3.19500910598305E-3</v>
      </c>
      <c r="BA2018">
        <v>0</v>
      </c>
      <c r="BB2018">
        <v>5.0794558943885798E-3</v>
      </c>
      <c r="BC2018">
        <v>0</v>
      </c>
      <c r="BD2018">
        <v>0</v>
      </c>
      <c r="BE2018">
        <v>0</v>
      </c>
      <c r="BF2018">
        <v>5.0794558943885798E-3</v>
      </c>
      <c r="BG2018">
        <v>1.3946992919608599E-2</v>
      </c>
      <c r="BH2018">
        <v>0.118841648272828</v>
      </c>
      <c r="BI2018">
        <v>0</v>
      </c>
      <c r="BJ2018">
        <v>0.132788641192437</v>
      </c>
      <c r="BK2018">
        <v>5.0095967018332502E-3</v>
      </c>
      <c r="BL2018">
        <v>3.2015181751634002E-4</v>
      </c>
      <c r="BM2018">
        <v>0</v>
      </c>
      <c r="BN2018">
        <v>5.3297485193495898E-3</v>
      </c>
      <c r="BO2018">
        <v>0.102102405379704</v>
      </c>
      <c r="BP2018">
        <v>50.278182657284397</v>
      </c>
    </row>
    <row r="2019" spans="1:68" x14ac:dyDescent="0.25">
      <c r="A2019" t="s">
        <v>356</v>
      </c>
      <c r="B2019">
        <v>2019</v>
      </c>
      <c r="C2019" t="s">
        <v>229</v>
      </c>
      <c r="D2019">
        <v>2019</v>
      </c>
      <c r="E2019" t="s">
        <v>211</v>
      </c>
      <c r="F2019" t="s">
        <v>17</v>
      </c>
      <c r="G2019">
        <v>18.856748573590099</v>
      </c>
      <c r="H2019">
        <v>171586.273368664</v>
      </c>
      <c r="I2019">
        <v>171586.273368664</v>
      </c>
      <c r="J2019">
        <v>0</v>
      </c>
      <c r="K2019">
        <v>89285.950226006302</v>
      </c>
      <c r="L2019">
        <v>0</v>
      </c>
      <c r="M2019">
        <v>3.5826173350608101E-2</v>
      </c>
      <c r="N2019">
        <v>6.5579752471933803E-2</v>
      </c>
      <c r="O2019">
        <v>8.6450354627524095E-2</v>
      </c>
      <c r="P2019">
        <v>0.187856280450066</v>
      </c>
      <c r="Q2019">
        <v>3.7381822967838101E-4</v>
      </c>
      <c r="R2019">
        <v>1.5661061627515599E-5</v>
      </c>
      <c r="S2019">
        <v>0</v>
      </c>
      <c r="T2019">
        <v>3.8947929130589702E-4</v>
      </c>
      <c r="U2019">
        <v>5.6742446980753898E-4</v>
      </c>
      <c r="V2019">
        <v>2.97349207673507E-3</v>
      </c>
      <c r="W2019">
        <v>3.9303958378485099E-3</v>
      </c>
      <c r="X2019">
        <v>3.9072063123061102E-4</v>
      </c>
      <c r="Y2019">
        <v>1.6369185339380201E-5</v>
      </c>
      <c r="Z2019">
        <v>0</v>
      </c>
      <c r="AA2019">
        <v>4.0708981656999101E-4</v>
      </c>
      <c r="AB2019">
        <v>2.2696978792301498E-3</v>
      </c>
      <c r="AC2019">
        <v>8.4956916478144996E-3</v>
      </c>
      <c r="AD2019">
        <v>1.1172479343614599E-2</v>
      </c>
      <c r="AE2019">
        <v>215.796453339751</v>
      </c>
      <c r="AF2019">
        <v>13.660682534759101</v>
      </c>
      <c r="AG2019">
        <v>0</v>
      </c>
      <c r="AH2019">
        <v>229.45713587450999</v>
      </c>
      <c r="AI2019">
        <v>2.9797443014379199E-5</v>
      </c>
      <c r="AJ2019">
        <v>5.26232761970595E-5</v>
      </c>
      <c r="AK2019">
        <v>0</v>
      </c>
      <c r="AL2019">
        <v>8.2420719211438804E-5</v>
      </c>
      <c r="AM2019">
        <v>3.3968246523624797E-2</v>
      </c>
      <c r="AN2019">
        <v>2.1503107434815102E-3</v>
      </c>
      <c r="AO2019">
        <v>0</v>
      </c>
      <c r="AP2019">
        <v>3.6118557267106402E-2</v>
      </c>
      <c r="AQ2019">
        <v>6.4153077699137799E-4</v>
      </c>
      <c r="AR2019">
        <v>1.1329647060736099E-3</v>
      </c>
      <c r="AS2019">
        <v>0</v>
      </c>
      <c r="AT2019">
        <v>1.77449548306499E-3</v>
      </c>
      <c r="AU2019">
        <v>0</v>
      </c>
      <c r="AV2019">
        <v>0</v>
      </c>
      <c r="AW2019">
        <v>0</v>
      </c>
      <c r="AX2019">
        <v>1.77449548306499E-3</v>
      </c>
      <c r="AY2019">
        <v>7.30333955455204E-4</v>
      </c>
      <c r="AZ2019">
        <v>1.2897940751313401E-3</v>
      </c>
      <c r="BA2019">
        <v>0</v>
      </c>
      <c r="BB2019">
        <v>2.0201280305865402E-3</v>
      </c>
      <c r="BC2019">
        <v>0</v>
      </c>
      <c r="BD2019">
        <v>0</v>
      </c>
      <c r="BE2019">
        <v>0</v>
      </c>
      <c r="BF2019">
        <v>2.0201280305865402E-3</v>
      </c>
      <c r="BG2019">
        <v>5.4052798372485203E-3</v>
      </c>
      <c r="BH2019">
        <v>4.7975216575783401E-2</v>
      </c>
      <c r="BI2019">
        <v>0</v>
      </c>
      <c r="BJ2019">
        <v>5.3380496413031997E-2</v>
      </c>
      <c r="BK2019">
        <v>2.0416258362838898E-3</v>
      </c>
      <c r="BL2019">
        <v>1.2924217229986701E-4</v>
      </c>
      <c r="BM2019">
        <v>0</v>
      </c>
      <c r="BN2019">
        <v>2.1708680085837598E-3</v>
      </c>
      <c r="BO2019">
        <v>4.1611115859616403E-2</v>
      </c>
      <c r="BP2019">
        <v>20.478883358974901</v>
      </c>
    </row>
    <row r="2020" spans="1:68" x14ac:dyDescent="0.25">
      <c r="A2020" t="s">
        <v>356</v>
      </c>
      <c r="B2020">
        <v>2019</v>
      </c>
      <c r="C2020" t="s">
        <v>229</v>
      </c>
      <c r="D2020">
        <v>2019</v>
      </c>
      <c r="E2020" t="s">
        <v>211</v>
      </c>
      <c r="F2020" t="s">
        <v>16</v>
      </c>
      <c r="G2020">
        <v>0.53815331637786501</v>
      </c>
      <c r="H2020">
        <v>4896.9058317716799</v>
      </c>
      <c r="I2020">
        <v>4896.9058317716799</v>
      </c>
      <c r="J2020">
        <v>0</v>
      </c>
      <c r="K2020">
        <v>2548.1344269165402</v>
      </c>
      <c r="L2020">
        <v>0</v>
      </c>
      <c r="M2020">
        <v>6.0604660503433096E-4</v>
      </c>
      <c r="N2020">
        <v>9.6198758004493903E-4</v>
      </c>
      <c r="O2020">
        <v>0</v>
      </c>
      <c r="P2020">
        <v>1.5680341850792701E-3</v>
      </c>
      <c r="Q2020">
        <v>1.82360189665925E-5</v>
      </c>
      <c r="R2020">
        <v>3.6452870510022601E-6</v>
      </c>
      <c r="S2020">
        <v>0</v>
      </c>
      <c r="T2020">
        <v>2.1881306017594799E-5</v>
      </c>
      <c r="U2020">
        <v>1.6193744060869201E-5</v>
      </c>
      <c r="V2020">
        <v>8.4860580076856203E-5</v>
      </c>
      <c r="W2020">
        <v>1.2293563015532E-4</v>
      </c>
      <c r="X2020">
        <v>1.9833334496512999E-5</v>
      </c>
      <c r="Y2020">
        <v>3.9645822671484403E-6</v>
      </c>
      <c r="Z2020">
        <v>0</v>
      </c>
      <c r="AA2020">
        <v>2.37979167636614E-5</v>
      </c>
      <c r="AB2020">
        <v>6.47749762434769E-5</v>
      </c>
      <c r="AC2020">
        <v>2.42458800219589E-4</v>
      </c>
      <c r="AD2020">
        <v>3.3103169322672702E-4</v>
      </c>
      <c r="AE2020">
        <v>6.1662467766495199</v>
      </c>
      <c r="AF2020">
        <v>0.91714103004281</v>
      </c>
      <c r="AG2020">
        <v>0</v>
      </c>
      <c r="AH2020">
        <v>7.0833878066923299</v>
      </c>
      <c r="AI2020">
        <v>1.1782245992593299E-2</v>
      </c>
      <c r="AJ2020">
        <v>2.2129758974724699E-3</v>
      </c>
      <c r="AK2020">
        <v>0</v>
      </c>
      <c r="AL2020">
        <v>1.3995221890065799E-2</v>
      </c>
      <c r="AM2020">
        <v>1.2570297434541899E-3</v>
      </c>
      <c r="AN2020">
        <v>1.8696519867997301E-4</v>
      </c>
      <c r="AO2020">
        <v>0</v>
      </c>
      <c r="AP2020">
        <v>1.4439949421341601E-3</v>
      </c>
      <c r="AQ2020">
        <v>1.6834504726749E-4</v>
      </c>
      <c r="AR2020">
        <v>3.1619059073797303E-5</v>
      </c>
      <c r="AS2020">
        <v>0</v>
      </c>
      <c r="AT2020">
        <v>1.99964106341287E-4</v>
      </c>
      <c r="AU2020">
        <v>0</v>
      </c>
      <c r="AV2020">
        <v>0</v>
      </c>
      <c r="AW2020">
        <v>0</v>
      </c>
      <c r="AX2020">
        <v>1.99964106341287E-4</v>
      </c>
      <c r="AY2020">
        <v>1.2024646233392101E-2</v>
      </c>
      <c r="AZ2020">
        <v>2.25850421955695E-3</v>
      </c>
      <c r="BA2020">
        <v>0</v>
      </c>
      <c r="BB2020">
        <v>1.42831504529491E-2</v>
      </c>
      <c r="BC2020">
        <v>0</v>
      </c>
      <c r="BD2020">
        <v>0</v>
      </c>
      <c r="BE2020">
        <v>0</v>
      </c>
      <c r="BF2020">
        <v>1.42831504529491E-2</v>
      </c>
      <c r="BG2020">
        <v>3.10279759214089E-2</v>
      </c>
      <c r="BH2020">
        <v>7.2762009751192397E-3</v>
      </c>
      <c r="BI2020">
        <v>0</v>
      </c>
      <c r="BJ2020">
        <v>3.8304176896528097E-2</v>
      </c>
      <c r="BK2020">
        <v>0</v>
      </c>
      <c r="BL2020">
        <v>0</v>
      </c>
      <c r="BM2020">
        <v>0</v>
      </c>
      <c r="BN2020">
        <v>0</v>
      </c>
      <c r="BO2020">
        <v>5.7217879282373298E-3</v>
      </c>
      <c r="BP2020">
        <v>0.81873159473748902</v>
      </c>
    </row>
    <row r="2021" spans="1:68" x14ac:dyDescent="0.25">
      <c r="A2021" t="s">
        <v>356</v>
      </c>
      <c r="B2021">
        <v>2019</v>
      </c>
      <c r="C2021" t="s">
        <v>229</v>
      </c>
      <c r="D2021">
        <v>2020</v>
      </c>
      <c r="E2021" t="s">
        <v>211</v>
      </c>
      <c r="F2021" t="s">
        <v>17</v>
      </c>
      <c r="G2021">
        <v>4.5474546254230797</v>
      </c>
      <c r="H2021">
        <v>17241.413367819499</v>
      </c>
      <c r="I2021">
        <v>17241.413367819499</v>
      </c>
      <c r="J2021">
        <v>0</v>
      </c>
      <c r="K2021">
        <v>21532.015753193202</v>
      </c>
      <c r="L2021">
        <v>0</v>
      </c>
      <c r="M2021">
        <v>2.8331299358421401E-3</v>
      </c>
      <c r="N2021">
        <v>1.5815077957303299E-2</v>
      </c>
      <c r="O2021">
        <v>2.0848189362348401E-2</v>
      </c>
      <c r="P2021">
        <v>3.9496397255493899E-2</v>
      </c>
      <c r="Q2021">
        <v>3.5928084655098102E-5</v>
      </c>
      <c r="R2021">
        <v>3.7767893472805102E-6</v>
      </c>
      <c r="S2021">
        <v>0</v>
      </c>
      <c r="T2021">
        <v>3.9704874002378599E-5</v>
      </c>
      <c r="U2021">
        <v>5.7016214915675403E-5</v>
      </c>
      <c r="V2021">
        <v>2.9878384228774801E-4</v>
      </c>
      <c r="W2021">
        <v>3.9550493120580298E-4</v>
      </c>
      <c r="X2021">
        <v>3.75525932146872E-5</v>
      </c>
      <c r="Y2021">
        <v>3.9475590023100101E-6</v>
      </c>
      <c r="Z2021">
        <v>0</v>
      </c>
      <c r="AA2021">
        <v>4.1500152216997198E-5</v>
      </c>
      <c r="AB2021">
        <v>2.2806485966270099E-4</v>
      </c>
      <c r="AC2021">
        <v>8.53668120822139E-4</v>
      </c>
      <c r="AD2021">
        <v>1.12323313270183E-3</v>
      </c>
      <c r="AE2021">
        <v>21.683761657006102</v>
      </c>
      <c r="AF2021">
        <v>3.2943820477158399</v>
      </c>
      <c r="AG2021">
        <v>0</v>
      </c>
      <c r="AH2021">
        <v>24.978143704722001</v>
      </c>
      <c r="AI2021">
        <v>2.83820855090015E-6</v>
      </c>
      <c r="AJ2021">
        <v>1.26905208399707E-5</v>
      </c>
      <c r="AK2021">
        <v>0</v>
      </c>
      <c r="AL2021">
        <v>1.5528729390870901E-5</v>
      </c>
      <c r="AM2021">
        <v>3.4132134709603701E-3</v>
      </c>
      <c r="AN2021">
        <v>5.1856450746960595E-4</v>
      </c>
      <c r="AO2021">
        <v>0</v>
      </c>
      <c r="AP2021">
        <v>3.9317779784299803E-3</v>
      </c>
      <c r="AQ2021">
        <v>6.1105851802246703E-5</v>
      </c>
      <c r="AR2021">
        <v>2.7322343366721001E-4</v>
      </c>
      <c r="AS2021">
        <v>0</v>
      </c>
      <c r="AT2021">
        <v>3.3432928546945701E-4</v>
      </c>
      <c r="AU2021">
        <v>0</v>
      </c>
      <c r="AV2021">
        <v>0</v>
      </c>
      <c r="AW2021">
        <v>0</v>
      </c>
      <c r="AX2021">
        <v>3.3432928546945701E-4</v>
      </c>
      <c r="AY2021">
        <v>6.9564360820672101E-5</v>
      </c>
      <c r="AZ2021">
        <v>3.11044081110247E-4</v>
      </c>
      <c r="BA2021">
        <v>0</v>
      </c>
      <c r="BB2021">
        <v>3.80608441930919E-4</v>
      </c>
      <c r="BC2021">
        <v>0</v>
      </c>
      <c r="BD2021">
        <v>0</v>
      </c>
      <c r="BE2021">
        <v>0</v>
      </c>
      <c r="BF2021">
        <v>3.80608441930919E-4</v>
      </c>
      <c r="BG2021">
        <v>5.1485327049997204E-4</v>
      </c>
      <c r="BH2021">
        <v>1.1569604360572101E-2</v>
      </c>
      <c r="BI2021">
        <v>0</v>
      </c>
      <c r="BJ2021">
        <v>1.2084457631072101E-2</v>
      </c>
      <c r="BK2021">
        <v>2.0514761638397601E-4</v>
      </c>
      <c r="BL2021">
        <v>3.1167775925479299E-5</v>
      </c>
      <c r="BM2021">
        <v>0</v>
      </c>
      <c r="BN2021">
        <v>2.3631539230945599E-4</v>
      </c>
      <c r="BO2021">
        <v>4.1811878954350996E-3</v>
      </c>
      <c r="BP2021">
        <v>2.22928125335125</v>
      </c>
    </row>
    <row r="2022" spans="1:68" x14ac:dyDescent="0.25">
      <c r="A2022" t="s">
        <v>356</v>
      </c>
      <c r="B2022">
        <v>2019</v>
      </c>
      <c r="C2022" t="s">
        <v>229</v>
      </c>
      <c r="D2022">
        <v>2020</v>
      </c>
      <c r="E2022" t="s">
        <v>211</v>
      </c>
      <c r="F2022" t="s">
        <v>16</v>
      </c>
      <c r="G2022">
        <v>0.27778722456895599</v>
      </c>
      <c r="H2022">
        <v>1053.21432792682</v>
      </c>
      <c r="I2022">
        <v>1053.21432792682</v>
      </c>
      <c r="J2022">
        <v>0</v>
      </c>
      <c r="K2022">
        <v>1315.31139684502</v>
      </c>
      <c r="L2022">
        <v>0</v>
      </c>
      <c r="M2022">
        <v>1.3034699660185799E-4</v>
      </c>
      <c r="N2022">
        <v>4.9656455102630099E-4</v>
      </c>
      <c r="O2022">
        <v>0</v>
      </c>
      <c r="P2022">
        <v>6.2691154762815904E-4</v>
      </c>
      <c r="Q2022">
        <v>3.9221576072275998E-6</v>
      </c>
      <c r="R2022">
        <v>1.8816462555144E-6</v>
      </c>
      <c r="S2022">
        <v>0</v>
      </c>
      <c r="T2022">
        <v>5.8038038627420102E-6</v>
      </c>
      <c r="U2022">
        <v>3.48291019954466E-6</v>
      </c>
      <c r="V2022">
        <v>1.8251602518725601E-5</v>
      </c>
      <c r="W2022">
        <v>2.75383165810123E-5</v>
      </c>
      <c r="X2022">
        <v>4.2657042589555604E-6</v>
      </c>
      <c r="Y2022">
        <v>2.04646198592443E-6</v>
      </c>
      <c r="Z2022">
        <v>0</v>
      </c>
      <c r="AA2022">
        <v>6.3121662448799904E-6</v>
      </c>
      <c r="AB2022">
        <v>1.3931640798178601E-5</v>
      </c>
      <c r="AC2022">
        <v>5.2147435767787503E-5</v>
      </c>
      <c r="AD2022">
        <v>7.2391242810846101E-5</v>
      </c>
      <c r="AE2022">
        <v>1.32622102156091</v>
      </c>
      <c r="AF2022">
        <v>0.47341538836679398</v>
      </c>
      <c r="AG2022">
        <v>0</v>
      </c>
      <c r="AH2022">
        <v>1.79963640992771</v>
      </c>
      <c r="AI2022">
        <v>2.53409616620461E-3</v>
      </c>
      <c r="AJ2022">
        <v>1.1423072457017701E-3</v>
      </c>
      <c r="AK2022">
        <v>0</v>
      </c>
      <c r="AL2022">
        <v>3.6764034119063801E-3</v>
      </c>
      <c r="AM2022">
        <v>2.7035883104926603E-4</v>
      </c>
      <c r="AN2022">
        <v>9.6508823882869105E-5</v>
      </c>
      <c r="AO2022">
        <v>0</v>
      </c>
      <c r="AP2022">
        <v>3.6686765493213603E-4</v>
      </c>
      <c r="AQ2022">
        <v>3.6207234100209501E-5</v>
      </c>
      <c r="AR2022">
        <v>1.6321316614213198E-5</v>
      </c>
      <c r="AS2022">
        <v>0</v>
      </c>
      <c r="AT2022">
        <v>5.2528550714422798E-5</v>
      </c>
      <c r="AU2022">
        <v>0</v>
      </c>
      <c r="AV2022">
        <v>0</v>
      </c>
      <c r="AW2022">
        <v>0</v>
      </c>
      <c r="AX2022">
        <v>5.2528550714422798E-5</v>
      </c>
      <c r="AY2022">
        <v>2.5862310071578199E-3</v>
      </c>
      <c r="AZ2022">
        <v>1.16580832958666E-3</v>
      </c>
      <c r="BA2022">
        <v>0</v>
      </c>
      <c r="BB2022">
        <v>3.7520393367444899E-3</v>
      </c>
      <c r="BC2022">
        <v>0</v>
      </c>
      <c r="BD2022">
        <v>0</v>
      </c>
      <c r="BE2022">
        <v>0</v>
      </c>
      <c r="BF2022">
        <v>3.7520393367444899E-3</v>
      </c>
      <c r="BG2022">
        <v>6.67341989608427E-3</v>
      </c>
      <c r="BH2022">
        <v>3.7558733037056798E-3</v>
      </c>
      <c r="BI2022">
        <v>0</v>
      </c>
      <c r="BJ2022">
        <v>1.0429293199789901E-2</v>
      </c>
      <c r="BK2022">
        <v>0</v>
      </c>
      <c r="BL2022">
        <v>0</v>
      </c>
      <c r="BM2022">
        <v>0</v>
      </c>
      <c r="BN2022">
        <v>0</v>
      </c>
      <c r="BO2022">
        <v>1.23062791779232E-3</v>
      </c>
      <c r="BP2022">
        <v>0.208010520962256</v>
      </c>
    </row>
    <row r="2023" spans="1:68" x14ac:dyDescent="0.25">
      <c r="A2023" t="s">
        <v>356</v>
      </c>
      <c r="B2023">
        <v>2019</v>
      </c>
      <c r="C2023" t="s">
        <v>230</v>
      </c>
      <c r="D2023">
        <v>1980</v>
      </c>
      <c r="E2023" t="s">
        <v>211</v>
      </c>
      <c r="F2023" t="s">
        <v>17</v>
      </c>
      <c r="G2023">
        <v>0.246918726221875</v>
      </c>
      <c r="H2023">
        <v>13403.922377937901</v>
      </c>
      <c r="I2023">
        <v>13403.922377937901</v>
      </c>
      <c r="J2023">
        <v>0</v>
      </c>
      <c r="K2023">
        <v>1770.34800651655</v>
      </c>
      <c r="L2023">
        <v>0</v>
      </c>
      <c r="M2023">
        <v>0.192113665774201</v>
      </c>
      <c r="N2023">
        <v>6.3158755371232401E-4</v>
      </c>
      <c r="O2023">
        <v>0</v>
      </c>
      <c r="P2023">
        <v>0.19274525332791301</v>
      </c>
      <c r="Q2023">
        <v>1.28125773100325E-2</v>
      </c>
      <c r="R2023">
        <v>6.0283800303693703E-5</v>
      </c>
      <c r="S2023">
        <v>0</v>
      </c>
      <c r="T2023">
        <v>1.28728611103362E-2</v>
      </c>
      <c r="U2023">
        <v>4.4325885743047701E-5</v>
      </c>
      <c r="V2023">
        <v>2.1881965011332001E-4</v>
      </c>
      <c r="W2023">
        <v>1.3136006646192499E-2</v>
      </c>
      <c r="X2023">
        <v>1.3391905201022399E-2</v>
      </c>
      <c r="Y2023">
        <v>6.3009566248024794E-5</v>
      </c>
      <c r="Z2023">
        <v>0</v>
      </c>
      <c r="AA2023">
        <v>1.34549147672704E-2</v>
      </c>
      <c r="AB2023">
        <v>1.7730354297218999E-4</v>
      </c>
      <c r="AC2023">
        <v>6.25199000323774E-4</v>
      </c>
      <c r="AD2023">
        <v>1.42574173105663E-2</v>
      </c>
      <c r="AE2023">
        <v>16.395383167503699</v>
      </c>
      <c r="AF2023">
        <v>4.5297679060246697E-2</v>
      </c>
      <c r="AG2023">
        <v>0</v>
      </c>
      <c r="AH2023">
        <v>16.4406808465639</v>
      </c>
      <c r="AI2023">
        <v>8.5532950534555798E-4</v>
      </c>
      <c r="AJ2023">
        <v>9.4950995993778003E-6</v>
      </c>
      <c r="AK2023">
        <v>0</v>
      </c>
      <c r="AL2023">
        <v>8.6482460494493598E-4</v>
      </c>
      <c r="AM2023">
        <v>2.5807765079726998E-3</v>
      </c>
      <c r="AN2023">
        <v>7.1302503143737602E-6</v>
      </c>
      <c r="AO2023">
        <v>0</v>
      </c>
      <c r="AP2023">
        <v>2.5879067582870699E-3</v>
      </c>
      <c r="AQ2023">
        <v>1.8415009700100501E-2</v>
      </c>
      <c r="AR2023">
        <v>2.0442689061138099E-4</v>
      </c>
      <c r="AS2023">
        <v>0</v>
      </c>
      <c r="AT2023">
        <v>1.8619436590711899E-2</v>
      </c>
      <c r="AU2023">
        <v>0</v>
      </c>
      <c r="AV2023">
        <v>0</v>
      </c>
      <c r="AW2023">
        <v>0</v>
      </c>
      <c r="AX2023">
        <v>1.8619436590711899E-2</v>
      </c>
      <c r="AY2023">
        <v>2.0964086769294801E-2</v>
      </c>
      <c r="AZ2023">
        <v>2.327244537227E-4</v>
      </c>
      <c r="BA2023">
        <v>0</v>
      </c>
      <c r="BB2023">
        <v>2.11968112230175E-2</v>
      </c>
      <c r="BC2023">
        <v>0</v>
      </c>
      <c r="BD2023">
        <v>0</v>
      </c>
      <c r="BE2023">
        <v>0</v>
      </c>
      <c r="BF2023">
        <v>2.11968112230175E-2</v>
      </c>
      <c r="BG2023">
        <v>4.32671177611266E-2</v>
      </c>
      <c r="BH2023">
        <v>8.04687884745234E-4</v>
      </c>
      <c r="BI2023">
        <v>0</v>
      </c>
      <c r="BJ2023">
        <v>4.4071805645871903E-2</v>
      </c>
      <c r="BK2023">
        <v>1.55114865663938E-4</v>
      </c>
      <c r="BL2023">
        <v>4.2855621796292199E-7</v>
      </c>
      <c r="BM2023">
        <v>0</v>
      </c>
      <c r="BN2023">
        <v>1.5554342188190101E-4</v>
      </c>
      <c r="BO2023">
        <v>3.9893285736021202E-4</v>
      </c>
      <c r="BP2023">
        <v>1.4673188703229101</v>
      </c>
    </row>
    <row r="2024" spans="1:68" x14ac:dyDescent="0.25">
      <c r="A2024" t="s">
        <v>356</v>
      </c>
      <c r="B2024">
        <v>2019</v>
      </c>
      <c r="C2024" t="s">
        <v>230</v>
      </c>
      <c r="D2024">
        <v>1985</v>
      </c>
      <c r="E2024" t="s">
        <v>211</v>
      </c>
      <c r="F2024" t="s">
        <v>17</v>
      </c>
      <c r="G2024">
        <v>9.8767489980155602E-3</v>
      </c>
      <c r="H2024">
        <v>536.15689235662398</v>
      </c>
      <c r="I2024">
        <v>536.15689235662398</v>
      </c>
      <c r="J2024">
        <v>0</v>
      </c>
      <c r="K2024">
        <v>70.813919896012095</v>
      </c>
      <c r="L2024">
        <v>0</v>
      </c>
      <c r="M2024">
        <v>7.6845465913971504E-3</v>
      </c>
      <c r="N2024">
        <v>2.52635020184008E-5</v>
      </c>
      <c r="O2024">
        <v>0</v>
      </c>
      <c r="P2024">
        <v>7.7098100934155497E-3</v>
      </c>
      <c r="Q2024">
        <v>5.1250308976221002E-4</v>
      </c>
      <c r="R2024">
        <v>2.4113519997307001E-6</v>
      </c>
      <c r="S2024">
        <v>0</v>
      </c>
      <c r="T2024">
        <v>5.1491444176194104E-4</v>
      </c>
      <c r="U2024">
        <v>1.77303542059182E-6</v>
      </c>
      <c r="V2024">
        <v>8.7527859594611407E-6</v>
      </c>
      <c r="W2024">
        <v>5.2544026314199405E-4</v>
      </c>
      <c r="X2024">
        <v>5.3567620528247896E-4</v>
      </c>
      <c r="Y2024">
        <v>2.5203826369425001E-6</v>
      </c>
      <c r="Z2024">
        <v>0</v>
      </c>
      <c r="AA2024">
        <v>5.3819658791942095E-4</v>
      </c>
      <c r="AB2024">
        <v>7.0921416823672799E-6</v>
      </c>
      <c r="AC2024">
        <v>2.50079598841746E-5</v>
      </c>
      <c r="AD2024">
        <v>5.7029668948596298E-4</v>
      </c>
      <c r="AE2024">
        <v>0.65579223088101302</v>
      </c>
      <c r="AF2024">
        <v>1.8119071530796099E-3</v>
      </c>
      <c r="AG2024">
        <v>0</v>
      </c>
      <c r="AH2024">
        <v>0.65760413803409301</v>
      </c>
      <c r="AI2024">
        <v>3.4213180037644501E-5</v>
      </c>
      <c r="AJ2024">
        <v>3.7980398201934501E-7</v>
      </c>
      <c r="AK2024">
        <v>0</v>
      </c>
      <c r="AL2024">
        <v>3.4592984019663899E-5</v>
      </c>
      <c r="AM2024">
        <v>1.03227424835257E-4</v>
      </c>
      <c r="AN2024">
        <v>2.85210011106286E-7</v>
      </c>
      <c r="AO2024">
        <v>0</v>
      </c>
      <c r="AP2024">
        <v>1.03512634846363E-4</v>
      </c>
      <c r="AQ2024">
        <v>7.3660038421096395E-4</v>
      </c>
      <c r="AR2024">
        <v>8.1770755823481193E-6</v>
      </c>
      <c r="AS2024">
        <v>0</v>
      </c>
      <c r="AT2024">
        <v>7.44777459793312E-4</v>
      </c>
      <c r="AU2024">
        <v>0</v>
      </c>
      <c r="AV2024">
        <v>0</v>
      </c>
      <c r="AW2024">
        <v>0</v>
      </c>
      <c r="AX2024">
        <v>7.44777459793312E-4</v>
      </c>
      <c r="AY2024">
        <v>8.3856346645368499E-4</v>
      </c>
      <c r="AZ2024">
        <v>9.3089781009722701E-6</v>
      </c>
      <c r="BA2024">
        <v>0</v>
      </c>
      <c r="BB2024">
        <v>8.4787244455465703E-4</v>
      </c>
      <c r="BC2024">
        <v>0</v>
      </c>
      <c r="BD2024">
        <v>0</v>
      </c>
      <c r="BE2024">
        <v>0</v>
      </c>
      <c r="BF2024">
        <v>8.4787244455465703E-4</v>
      </c>
      <c r="BG2024">
        <v>1.7306847015330601E-3</v>
      </c>
      <c r="BH2024">
        <v>3.2187515224062601E-5</v>
      </c>
      <c r="BI2024">
        <v>0</v>
      </c>
      <c r="BJ2024">
        <v>1.76287221675712E-3</v>
      </c>
      <c r="BK2024">
        <v>6.2043761196250397E-6</v>
      </c>
      <c r="BL2024">
        <v>1.7142248630244299E-8</v>
      </c>
      <c r="BM2024">
        <v>0</v>
      </c>
      <c r="BN2024">
        <v>6.22151836825529E-6</v>
      </c>
      <c r="BO2024">
        <v>1.59573142122377E-5</v>
      </c>
      <c r="BP2024">
        <v>5.8690693526936302E-2</v>
      </c>
    </row>
    <row r="2025" spans="1:68" x14ac:dyDescent="0.25">
      <c r="A2025" t="s">
        <v>356</v>
      </c>
      <c r="B2025">
        <v>2019</v>
      </c>
      <c r="C2025" t="s">
        <v>230</v>
      </c>
      <c r="D2025">
        <v>1986</v>
      </c>
      <c r="E2025" t="s">
        <v>211</v>
      </c>
      <c r="F2025" t="s">
        <v>17</v>
      </c>
      <c r="G2025">
        <v>9.8767489980155602E-3</v>
      </c>
      <c r="H2025">
        <v>536.15689235662398</v>
      </c>
      <c r="I2025">
        <v>536.15689235662398</v>
      </c>
      <c r="J2025">
        <v>0</v>
      </c>
      <c r="K2025">
        <v>70.813919896012095</v>
      </c>
      <c r="L2025">
        <v>0</v>
      </c>
      <c r="M2025">
        <v>7.6845465913971504E-3</v>
      </c>
      <c r="N2025">
        <v>2.52635020184008E-5</v>
      </c>
      <c r="O2025">
        <v>0</v>
      </c>
      <c r="P2025">
        <v>7.7098100934155497E-3</v>
      </c>
      <c r="Q2025">
        <v>5.1250308976221002E-4</v>
      </c>
      <c r="R2025">
        <v>2.4113519997307001E-6</v>
      </c>
      <c r="S2025">
        <v>0</v>
      </c>
      <c r="T2025">
        <v>5.1491444176194104E-4</v>
      </c>
      <c r="U2025">
        <v>1.77303542059182E-6</v>
      </c>
      <c r="V2025">
        <v>8.7527859594611407E-6</v>
      </c>
      <c r="W2025">
        <v>5.2544026314199405E-4</v>
      </c>
      <c r="X2025">
        <v>5.3567620528247896E-4</v>
      </c>
      <c r="Y2025">
        <v>2.5203826369425001E-6</v>
      </c>
      <c r="Z2025">
        <v>0</v>
      </c>
      <c r="AA2025">
        <v>5.3819658791942095E-4</v>
      </c>
      <c r="AB2025">
        <v>7.0921416823672799E-6</v>
      </c>
      <c r="AC2025">
        <v>2.50079598841746E-5</v>
      </c>
      <c r="AD2025">
        <v>5.7029668948596298E-4</v>
      </c>
      <c r="AE2025">
        <v>0.65580296057684195</v>
      </c>
      <c r="AF2025">
        <v>1.8119071530796099E-3</v>
      </c>
      <c r="AG2025">
        <v>0</v>
      </c>
      <c r="AH2025">
        <v>0.65761486772992195</v>
      </c>
      <c r="AI2025">
        <v>3.4213180037644501E-5</v>
      </c>
      <c r="AJ2025">
        <v>3.7980398201934501E-7</v>
      </c>
      <c r="AK2025">
        <v>0</v>
      </c>
      <c r="AL2025">
        <v>3.4592984019663899E-5</v>
      </c>
      <c r="AM2025">
        <v>1.03229113783093E-4</v>
      </c>
      <c r="AN2025">
        <v>2.85210011106286E-7</v>
      </c>
      <c r="AO2025">
        <v>0</v>
      </c>
      <c r="AP2025">
        <v>1.03514323794199E-4</v>
      </c>
      <c r="AQ2025">
        <v>7.3660038421096395E-4</v>
      </c>
      <c r="AR2025">
        <v>8.1770755823481193E-6</v>
      </c>
      <c r="AS2025">
        <v>0</v>
      </c>
      <c r="AT2025">
        <v>7.44777459793312E-4</v>
      </c>
      <c r="AU2025">
        <v>0</v>
      </c>
      <c r="AV2025">
        <v>0</v>
      </c>
      <c r="AW2025">
        <v>0</v>
      </c>
      <c r="AX2025">
        <v>7.44777459793312E-4</v>
      </c>
      <c r="AY2025">
        <v>8.3856346645368499E-4</v>
      </c>
      <c r="AZ2025">
        <v>9.3089781009722701E-6</v>
      </c>
      <c r="BA2025">
        <v>0</v>
      </c>
      <c r="BB2025">
        <v>8.4787244455465703E-4</v>
      </c>
      <c r="BC2025">
        <v>0</v>
      </c>
      <c r="BD2025">
        <v>0</v>
      </c>
      <c r="BE2025">
        <v>0</v>
      </c>
      <c r="BF2025">
        <v>8.4787244455465703E-4</v>
      </c>
      <c r="BG2025">
        <v>1.7306847015330601E-3</v>
      </c>
      <c r="BH2025">
        <v>3.2187515224062601E-5</v>
      </c>
      <c r="BI2025">
        <v>0</v>
      </c>
      <c r="BJ2025">
        <v>1.76287221675712E-3</v>
      </c>
      <c r="BK2025">
        <v>6.2044776320636399E-6</v>
      </c>
      <c r="BL2025">
        <v>1.7142248630244299E-8</v>
      </c>
      <c r="BM2025">
        <v>0</v>
      </c>
      <c r="BN2025">
        <v>6.2216198806938902E-6</v>
      </c>
      <c r="BO2025">
        <v>1.59573142122377E-5</v>
      </c>
      <c r="BP2025">
        <v>5.8691651144525799E-2</v>
      </c>
    </row>
    <row r="2026" spans="1:68" x14ac:dyDescent="0.25">
      <c r="A2026" t="s">
        <v>356</v>
      </c>
      <c r="B2026">
        <v>2019</v>
      </c>
      <c r="C2026" t="s">
        <v>230</v>
      </c>
      <c r="D2026">
        <v>1987</v>
      </c>
      <c r="E2026" t="s">
        <v>211</v>
      </c>
      <c r="F2026" t="s">
        <v>17</v>
      </c>
      <c r="G2026">
        <v>2.9630246994046702E-2</v>
      </c>
      <c r="H2026">
        <v>1608.4706770698699</v>
      </c>
      <c r="I2026">
        <v>1608.4706770698699</v>
      </c>
      <c r="J2026">
        <v>0</v>
      </c>
      <c r="K2026">
        <v>212.441759688036</v>
      </c>
      <c r="L2026">
        <v>0</v>
      </c>
      <c r="M2026">
        <v>2.31415490551738E-2</v>
      </c>
      <c r="N2026">
        <v>8.2520325687423404E-5</v>
      </c>
      <c r="O2026">
        <v>0</v>
      </c>
      <c r="P2026">
        <v>2.3224069380861301E-2</v>
      </c>
      <c r="Q2026">
        <v>1.5190263592984401E-3</v>
      </c>
      <c r="R2026">
        <v>3.16192663889451E-6</v>
      </c>
      <c r="S2026">
        <v>0</v>
      </c>
      <c r="T2026">
        <v>1.5221882859373401E-3</v>
      </c>
      <c r="U2026">
        <v>5.3191062617754597E-6</v>
      </c>
      <c r="V2026">
        <v>2.62583578783834E-5</v>
      </c>
      <c r="W2026">
        <v>1.5537657500774901E-3</v>
      </c>
      <c r="X2026">
        <v>1.5877099906862801E-3</v>
      </c>
      <c r="Y2026">
        <v>3.30489493066366E-6</v>
      </c>
      <c r="Z2026">
        <v>0</v>
      </c>
      <c r="AA2026">
        <v>1.59101488561694E-3</v>
      </c>
      <c r="AB2026">
        <v>2.1276425047101802E-5</v>
      </c>
      <c r="AC2026">
        <v>7.5023879652524002E-5</v>
      </c>
      <c r="AD2026">
        <v>1.68731519031657E-3</v>
      </c>
      <c r="AE2026">
        <v>1.9060161806710201</v>
      </c>
      <c r="AF2026">
        <v>5.7605803286617397E-3</v>
      </c>
      <c r="AG2026">
        <v>0</v>
      </c>
      <c r="AH2026">
        <v>1.9117767609996801</v>
      </c>
      <c r="AI2026">
        <v>1.0515454557542899E-4</v>
      </c>
      <c r="AJ2026">
        <v>4.6138372724915801E-7</v>
      </c>
      <c r="AK2026">
        <v>0</v>
      </c>
      <c r="AL2026">
        <v>1.0561592930267799E-4</v>
      </c>
      <c r="AM2026">
        <v>3.0002359399817401E-4</v>
      </c>
      <c r="AN2026">
        <v>9.0676565668598602E-7</v>
      </c>
      <c r="AO2026">
        <v>0</v>
      </c>
      <c r="AP2026">
        <v>3.0093035965486002E-4</v>
      </c>
      <c r="AQ2026">
        <v>2.26394853057112E-3</v>
      </c>
      <c r="AR2026">
        <v>9.9334651262021001E-6</v>
      </c>
      <c r="AS2026">
        <v>0</v>
      </c>
      <c r="AT2026">
        <v>2.2738819956973199E-3</v>
      </c>
      <c r="AU2026">
        <v>0</v>
      </c>
      <c r="AV2026">
        <v>0</v>
      </c>
      <c r="AW2026">
        <v>0</v>
      </c>
      <c r="AX2026">
        <v>2.2738819956973199E-3</v>
      </c>
      <c r="AY2026">
        <v>2.5773330673755398E-3</v>
      </c>
      <c r="AZ2026">
        <v>1.1308493898014499E-5</v>
      </c>
      <c r="BA2026">
        <v>0</v>
      </c>
      <c r="BB2026">
        <v>2.5886415612735602E-3</v>
      </c>
      <c r="BC2026">
        <v>0</v>
      </c>
      <c r="BD2026">
        <v>0</v>
      </c>
      <c r="BE2026">
        <v>0</v>
      </c>
      <c r="BF2026">
        <v>2.5886415612735602E-3</v>
      </c>
      <c r="BG2026">
        <v>5.3192764742609399E-3</v>
      </c>
      <c r="BH2026">
        <v>5.92079682174348E-5</v>
      </c>
      <c r="BI2026">
        <v>0</v>
      </c>
      <c r="BJ2026">
        <v>5.3784844424783701E-3</v>
      </c>
      <c r="BK2026">
        <v>1.8032603495603002E-5</v>
      </c>
      <c r="BL2026">
        <v>5.4500198909516399E-8</v>
      </c>
      <c r="BM2026">
        <v>0</v>
      </c>
      <c r="BN2026">
        <v>1.8087103694512502E-5</v>
      </c>
      <c r="BO2026">
        <v>4.7871942636713101E-5</v>
      </c>
      <c r="BP2026">
        <v>0.170624692702183</v>
      </c>
    </row>
    <row r="2027" spans="1:68" x14ac:dyDescent="0.25">
      <c r="A2027" t="s">
        <v>356</v>
      </c>
      <c r="B2027">
        <v>2019</v>
      </c>
      <c r="C2027" t="s">
        <v>230</v>
      </c>
      <c r="D2027">
        <v>1988</v>
      </c>
      <c r="E2027" t="s">
        <v>211</v>
      </c>
      <c r="F2027" t="s">
        <v>17</v>
      </c>
      <c r="G2027">
        <v>2.9630246994046702E-2</v>
      </c>
      <c r="H2027">
        <v>1608.4706770698699</v>
      </c>
      <c r="I2027">
        <v>1608.4706770698699</v>
      </c>
      <c r="J2027">
        <v>0</v>
      </c>
      <c r="K2027">
        <v>212.441759688036</v>
      </c>
      <c r="L2027">
        <v>0</v>
      </c>
      <c r="M2027">
        <v>2.31415490551738E-2</v>
      </c>
      <c r="N2027">
        <v>8.2520325687423404E-5</v>
      </c>
      <c r="O2027">
        <v>0</v>
      </c>
      <c r="P2027">
        <v>2.3224069380861301E-2</v>
      </c>
      <c r="Q2027">
        <v>1.5190263592984401E-3</v>
      </c>
      <c r="R2027">
        <v>3.16192663889451E-6</v>
      </c>
      <c r="S2027">
        <v>0</v>
      </c>
      <c r="T2027">
        <v>1.5221882859373401E-3</v>
      </c>
      <c r="U2027">
        <v>5.3191062617754597E-6</v>
      </c>
      <c r="V2027">
        <v>2.62583578783834E-5</v>
      </c>
      <c r="W2027">
        <v>1.5537657500774901E-3</v>
      </c>
      <c r="X2027">
        <v>1.5877099906862801E-3</v>
      </c>
      <c r="Y2027">
        <v>3.30489493066366E-6</v>
      </c>
      <c r="Z2027">
        <v>0</v>
      </c>
      <c r="AA2027">
        <v>1.59101488561694E-3</v>
      </c>
      <c r="AB2027">
        <v>2.1276425047101802E-5</v>
      </c>
      <c r="AC2027">
        <v>7.5023879652524002E-5</v>
      </c>
      <c r="AD2027">
        <v>1.68731519031657E-3</v>
      </c>
      <c r="AE2027">
        <v>1.90643207855885</v>
      </c>
      <c r="AF2027">
        <v>5.7605803286617397E-3</v>
      </c>
      <c r="AG2027">
        <v>0</v>
      </c>
      <c r="AH2027">
        <v>1.91219265888752</v>
      </c>
      <c r="AI2027">
        <v>1.0515454557542899E-4</v>
      </c>
      <c r="AJ2027">
        <v>4.6138372724915801E-7</v>
      </c>
      <c r="AK2027">
        <v>0</v>
      </c>
      <c r="AL2027">
        <v>1.0561592930267799E-4</v>
      </c>
      <c r="AM2027">
        <v>3.0008905995817402E-4</v>
      </c>
      <c r="AN2027">
        <v>9.0676565668598602E-7</v>
      </c>
      <c r="AO2027">
        <v>0</v>
      </c>
      <c r="AP2027">
        <v>3.0099582561485998E-4</v>
      </c>
      <c r="AQ2027">
        <v>2.26394853057112E-3</v>
      </c>
      <c r="AR2027">
        <v>9.9334651262021001E-6</v>
      </c>
      <c r="AS2027">
        <v>0</v>
      </c>
      <c r="AT2027">
        <v>2.2738819956973199E-3</v>
      </c>
      <c r="AU2027">
        <v>0</v>
      </c>
      <c r="AV2027">
        <v>0</v>
      </c>
      <c r="AW2027">
        <v>0</v>
      </c>
      <c r="AX2027">
        <v>2.2738819956973199E-3</v>
      </c>
      <c r="AY2027">
        <v>2.5773330673755398E-3</v>
      </c>
      <c r="AZ2027">
        <v>1.1308493898014499E-5</v>
      </c>
      <c r="BA2027">
        <v>0</v>
      </c>
      <c r="BB2027">
        <v>2.5886415612735602E-3</v>
      </c>
      <c r="BC2027">
        <v>0</v>
      </c>
      <c r="BD2027">
        <v>0</v>
      </c>
      <c r="BE2027">
        <v>0</v>
      </c>
      <c r="BF2027">
        <v>2.5886415612735602E-3</v>
      </c>
      <c r="BG2027">
        <v>5.3192764742609399E-3</v>
      </c>
      <c r="BH2027">
        <v>5.92079682174348E-5</v>
      </c>
      <c r="BI2027">
        <v>0</v>
      </c>
      <c r="BJ2027">
        <v>5.3784844424783701E-3</v>
      </c>
      <c r="BK2027">
        <v>1.8036538258477501E-5</v>
      </c>
      <c r="BL2027">
        <v>5.4500198909516399E-8</v>
      </c>
      <c r="BM2027">
        <v>0</v>
      </c>
      <c r="BN2027">
        <v>1.8091038457387001E-5</v>
      </c>
      <c r="BO2027">
        <v>4.7871942636713101E-5</v>
      </c>
      <c r="BP2027">
        <v>0.17066181128776001</v>
      </c>
    </row>
    <row r="2028" spans="1:68" x14ac:dyDescent="0.25">
      <c r="A2028" t="s">
        <v>356</v>
      </c>
      <c r="B2028">
        <v>2019</v>
      </c>
      <c r="C2028" t="s">
        <v>230</v>
      </c>
      <c r="D2028">
        <v>1989</v>
      </c>
      <c r="E2028" t="s">
        <v>211</v>
      </c>
      <c r="F2028" t="s">
        <v>17</v>
      </c>
      <c r="G2028">
        <v>1.97534979960311E-2</v>
      </c>
      <c r="H2028">
        <v>1072.31378471324</v>
      </c>
      <c r="I2028">
        <v>1072.31378471324</v>
      </c>
      <c r="J2028">
        <v>0</v>
      </c>
      <c r="K2028">
        <v>141.62783979202399</v>
      </c>
      <c r="L2028">
        <v>0</v>
      </c>
      <c r="M2028">
        <v>1.5427699370115899E-2</v>
      </c>
      <c r="N2028">
        <v>5.5013550458282298E-5</v>
      </c>
      <c r="O2028">
        <v>0</v>
      </c>
      <c r="P2028">
        <v>1.5482712920574199E-2</v>
      </c>
      <c r="Q2028">
        <v>1.0126842395322901E-3</v>
      </c>
      <c r="R2028">
        <v>2.10795109259634E-6</v>
      </c>
      <c r="S2028">
        <v>0</v>
      </c>
      <c r="T2028">
        <v>1.01479219062489E-3</v>
      </c>
      <c r="U2028">
        <v>3.5460708411836302E-6</v>
      </c>
      <c r="V2028">
        <v>1.75055719189222E-5</v>
      </c>
      <c r="W2028">
        <v>1.03584383338499E-3</v>
      </c>
      <c r="X2028">
        <v>1.0584733271241801E-3</v>
      </c>
      <c r="Y2028">
        <v>2.2032632871091102E-6</v>
      </c>
      <c r="Z2028">
        <v>0</v>
      </c>
      <c r="AA2028">
        <v>1.0606765904112899E-3</v>
      </c>
      <c r="AB2028">
        <v>1.41842833647345E-5</v>
      </c>
      <c r="AC2028">
        <v>5.0015919768349301E-5</v>
      </c>
      <c r="AD2028">
        <v>1.1248767935443801E-3</v>
      </c>
      <c r="AE2028">
        <v>1.27088885251192</v>
      </c>
      <c r="AF2028">
        <v>3.8403868857744901E-3</v>
      </c>
      <c r="AG2028">
        <v>0</v>
      </c>
      <c r="AH2028">
        <v>1.2747292393976899</v>
      </c>
      <c r="AI2028">
        <v>7.0103030383619695E-5</v>
      </c>
      <c r="AJ2028">
        <v>3.07589151499438E-7</v>
      </c>
      <c r="AK2028">
        <v>0</v>
      </c>
      <c r="AL2028">
        <v>7.0410619535119195E-5</v>
      </c>
      <c r="AM2028">
        <v>2.0004900533877E-4</v>
      </c>
      <c r="AN2028">
        <v>6.0451043779065703E-7</v>
      </c>
      <c r="AO2028">
        <v>0</v>
      </c>
      <c r="AP2028">
        <v>2.0065351577656099E-4</v>
      </c>
      <c r="AQ2028">
        <v>1.50929902038074E-3</v>
      </c>
      <c r="AR2028">
        <v>6.6223100841347297E-6</v>
      </c>
      <c r="AS2028">
        <v>0</v>
      </c>
      <c r="AT2028">
        <v>1.51592133046488E-3</v>
      </c>
      <c r="AU2028">
        <v>0</v>
      </c>
      <c r="AV2028">
        <v>0</v>
      </c>
      <c r="AW2028">
        <v>0</v>
      </c>
      <c r="AX2028">
        <v>1.51592133046488E-3</v>
      </c>
      <c r="AY2028">
        <v>1.7182220449170301E-3</v>
      </c>
      <c r="AZ2028">
        <v>7.5389959320096699E-6</v>
      </c>
      <c r="BA2028">
        <v>0</v>
      </c>
      <c r="BB2028">
        <v>1.72576104084904E-3</v>
      </c>
      <c r="BC2028">
        <v>0</v>
      </c>
      <c r="BD2028">
        <v>0</v>
      </c>
      <c r="BE2028">
        <v>0</v>
      </c>
      <c r="BF2028">
        <v>1.72576104084904E-3</v>
      </c>
      <c r="BG2028">
        <v>3.5461843161739598E-3</v>
      </c>
      <c r="BH2028">
        <v>3.94719788116232E-5</v>
      </c>
      <c r="BI2028">
        <v>0</v>
      </c>
      <c r="BJ2028">
        <v>3.5856562949855798E-3</v>
      </c>
      <c r="BK2028">
        <v>1.2023735683220199E-5</v>
      </c>
      <c r="BL2028">
        <v>3.6333465939677597E-8</v>
      </c>
      <c r="BM2028">
        <v>0</v>
      </c>
      <c r="BN2028">
        <v>1.20600691491599E-5</v>
      </c>
      <c r="BO2028">
        <v>3.1914628424475401E-5</v>
      </c>
      <c r="BP2028">
        <v>0.113768662318599</v>
      </c>
    </row>
    <row r="2029" spans="1:68" x14ac:dyDescent="0.25">
      <c r="A2029" t="s">
        <v>356</v>
      </c>
      <c r="B2029">
        <v>2019</v>
      </c>
      <c r="C2029" t="s">
        <v>230</v>
      </c>
      <c r="D2029">
        <v>1990</v>
      </c>
      <c r="E2029" t="s">
        <v>211</v>
      </c>
      <c r="F2029" t="s">
        <v>17</v>
      </c>
      <c r="G2029">
        <v>4.9383744990077798E-2</v>
      </c>
      <c r="H2029">
        <v>2680.7844617831202</v>
      </c>
      <c r="I2029">
        <v>2680.7844617831202</v>
      </c>
      <c r="J2029">
        <v>0</v>
      </c>
      <c r="K2029">
        <v>354.06959948005999</v>
      </c>
      <c r="L2029">
        <v>0</v>
      </c>
      <c r="M2029">
        <v>3.8569248425289797E-2</v>
      </c>
      <c r="N2029">
        <v>1.3753387614570499E-4</v>
      </c>
      <c r="O2029">
        <v>0</v>
      </c>
      <c r="P2029">
        <v>3.8706782301435497E-2</v>
      </c>
      <c r="Q2029">
        <v>2.5317105988307402E-3</v>
      </c>
      <c r="R2029">
        <v>5.2698777314908598E-6</v>
      </c>
      <c r="S2029">
        <v>0</v>
      </c>
      <c r="T2029">
        <v>2.5369804765622301E-3</v>
      </c>
      <c r="U2029">
        <v>8.8651771029590992E-6</v>
      </c>
      <c r="V2029">
        <v>4.3763929797305698E-5</v>
      </c>
      <c r="W2029">
        <v>2.5896095834624898E-3</v>
      </c>
      <c r="X2029">
        <v>2.6461833178104701E-3</v>
      </c>
      <c r="Y2029">
        <v>5.5081582177727799E-6</v>
      </c>
      <c r="Z2029">
        <v>0</v>
      </c>
      <c r="AA2029">
        <v>2.6516914760282401E-3</v>
      </c>
      <c r="AB2029">
        <v>3.5460708411836397E-5</v>
      </c>
      <c r="AC2029">
        <v>1.25039799420873E-4</v>
      </c>
      <c r="AD2029">
        <v>2.8121919838609501E-3</v>
      </c>
      <c r="AE2029">
        <v>3.1779274779190501</v>
      </c>
      <c r="AF2029">
        <v>9.6009672144362398E-3</v>
      </c>
      <c r="AG2029">
        <v>0</v>
      </c>
      <c r="AH2029">
        <v>3.1875284451334802</v>
      </c>
      <c r="AI2029">
        <v>1.7525757595904899E-4</v>
      </c>
      <c r="AJ2029">
        <v>7.6897287874859697E-7</v>
      </c>
      <c r="AK2029">
        <v>0</v>
      </c>
      <c r="AL2029">
        <v>1.7602654883779799E-4</v>
      </c>
      <c r="AM2029">
        <v>5.0023354106844796E-4</v>
      </c>
      <c r="AN2029">
        <v>1.51127609447664E-6</v>
      </c>
      <c r="AO2029">
        <v>0</v>
      </c>
      <c r="AP2029">
        <v>5.0174481716292504E-4</v>
      </c>
      <c r="AQ2029">
        <v>3.77324755095187E-3</v>
      </c>
      <c r="AR2029">
        <v>1.65557752103368E-5</v>
      </c>
      <c r="AS2029">
        <v>0</v>
      </c>
      <c r="AT2029">
        <v>3.7898033261622101E-3</v>
      </c>
      <c r="AU2029">
        <v>0</v>
      </c>
      <c r="AV2029">
        <v>0</v>
      </c>
      <c r="AW2029">
        <v>0</v>
      </c>
      <c r="AX2029">
        <v>3.7898033261622101E-3</v>
      </c>
      <c r="AY2029">
        <v>4.2955551122925697E-3</v>
      </c>
      <c r="AZ2029">
        <v>1.8847489830024101E-5</v>
      </c>
      <c r="BA2029">
        <v>0</v>
      </c>
      <c r="BB2029">
        <v>4.3144026021226002E-3</v>
      </c>
      <c r="BC2029">
        <v>0</v>
      </c>
      <c r="BD2029">
        <v>0</v>
      </c>
      <c r="BE2029">
        <v>0</v>
      </c>
      <c r="BF2029">
        <v>4.3144026021226002E-3</v>
      </c>
      <c r="BG2029">
        <v>8.8654607904349002E-3</v>
      </c>
      <c r="BH2029">
        <v>9.8679947029058101E-5</v>
      </c>
      <c r="BI2029">
        <v>0</v>
      </c>
      <c r="BJ2029">
        <v>8.9641407374639603E-3</v>
      </c>
      <c r="BK2029">
        <v>3.0066012412822601E-5</v>
      </c>
      <c r="BL2029">
        <v>9.0833664849193996E-8</v>
      </c>
      <c r="BM2029">
        <v>0</v>
      </c>
      <c r="BN2029">
        <v>3.0156846077671801E-5</v>
      </c>
      <c r="BO2029">
        <v>7.9786571061188501E-5</v>
      </c>
      <c r="BP2029">
        <v>0.28448460747371701</v>
      </c>
    </row>
    <row r="2030" spans="1:68" x14ac:dyDescent="0.25">
      <c r="A2030" t="s">
        <v>356</v>
      </c>
      <c r="B2030">
        <v>2019</v>
      </c>
      <c r="C2030" t="s">
        <v>230</v>
      </c>
      <c r="D2030">
        <v>1991</v>
      </c>
      <c r="E2030" t="s">
        <v>211</v>
      </c>
      <c r="F2030" t="s">
        <v>17</v>
      </c>
      <c r="G2030">
        <v>1.97534979960311E-2</v>
      </c>
      <c r="H2030">
        <v>1072.31378471324</v>
      </c>
      <c r="I2030">
        <v>1072.31378471324</v>
      </c>
      <c r="J2030">
        <v>0</v>
      </c>
      <c r="K2030">
        <v>141.62783979202399</v>
      </c>
      <c r="L2030">
        <v>0</v>
      </c>
      <c r="M2030">
        <v>1.6110143280649199E-2</v>
      </c>
      <c r="N2030">
        <v>6.1225845726757097E-5</v>
      </c>
      <c r="O2030">
        <v>0</v>
      </c>
      <c r="P2030">
        <v>1.6171369126376001E-2</v>
      </c>
      <c r="Q2030">
        <v>5.7428939235282402E-4</v>
      </c>
      <c r="R2030">
        <v>1.4958088891184001E-6</v>
      </c>
      <c r="S2030">
        <v>0</v>
      </c>
      <c r="T2030">
        <v>5.7578520124194205E-4</v>
      </c>
      <c r="U2030">
        <v>3.5460708411836399E-6</v>
      </c>
      <c r="V2030">
        <v>1.75055719189222E-5</v>
      </c>
      <c r="W2030">
        <v>5.9683684400204805E-4</v>
      </c>
      <c r="X2030">
        <v>6.0025621030358202E-4</v>
      </c>
      <c r="Y2030">
        <v>1.5634427295306901E-6</v>
      </c>
      <c r="Z2030">
        <v>0</v>
      </c>
      <c r="AA2030">
        <v>6.0181965303311301E-4</v>
      </c>
      <c r="AB2030">
        <v>1.41842833647345E-5</v>
      </c>
      <c r="AC2030">
        <v>5.0015919768349301E-5</v>
      </c>
      <c r="AD2030">
        <v>6.6601985616619697E-4</v>
      </c>
      <c r="AE2030">
        <v>1.2232135094057901</v>
      </c>
      <c r="AF2030">
        <v>4.0476295937163596E-3</v>
      </c>
      <c r="AG2030">
        <v>0</v>
      </c>
      <c r="AH2030">
        <v>1.2272611389995101</v>
      </c>
      <c r="AI2030">
        <v>3.3866125107286798E-5</v>
      </c>
      <c r="AJ2030">
        <v>2.11806894638944E-7</v>
      </c>
      <c r="AK2030">
        <v>0</v>
      </c>
      <c r="AL2030">
        <v>3.4077932001925701E-5</v>
      </c>
      <c r="AM2030">
        <v>1.92544489937039E-4</v>
      </c>
      <c r="AN2030">
        <v>6.3713225008017495E-7</v>
      </c>
      <c r="AO2030">
        <v>0</v>
      </c>
      <c r="AP2030">
        <v>1.93181622187119E-4</v>
      </c>
      <c r="AQ2030">
        <v>7.29128386730386E-4</v>
      </c>
      <c r="AR2030">
        <v>4.5601443595103698E-6</v>
      </c>
      <c r="AS2030">
        <v>0</v>
      </c>
      <c r="AT2030">
        <v>7.3368853108989605E-4</v>
      </c>
      <c r="AU2030">
        <v>0</v>
      </c>
      <c r="AV2030">
        <v>0</v>
      </c>
      <c r="AW2030">
        <v>0</v>
      </c>
      <c r="AX2030">
        <v>7.3368853108989605E-4</v>
      </c>
      <c r="AY2030">
        <v>8.3005716610012404E-4</v>
      </c>
      <c r="AZ2030">
        <v>5.1913772292372898E-6</v>
      </c>
      <c r="BA2030">
        <v>0</v>
      </c>
      <c r="BB2030">
        <v>8.3524854332936102E-4</v>
      </c>
      <c r="BC2030">
        <v>0</v>
      </c>
      <c r="BD2030">
        <v>0</v>
      </c>
      <c r="BE2030">
        <v>0</v>
      </c>
      <c r="BF2030">
        <v>8.3524854332936102E-4</v>
      </c>
      <c r="BG2030">
        <v>1.6985823084441E-3</v>
      </c>
      <c r="BH2030">
        <v>3.2092673927396301E-5</v>
      </c>
      <c r="BI2030">
        <v>0</v>
      </c>
      <c r="BJ2030">
        <v>1.7306749823715001E-3</v>
      </c>
      <c r="BK2030">
        <v>1.1572684654657101E-5</v>
      </c>
      <c r="BL2030">
        <v>3.8294165758267297E-8</v>
      </c>
      <c r="BM2030">
        <v>0</v>
      </c>
      <c r="BN2030">
        <v>1.16109788204154E-5</v>
      </c>
      <c r="BO2030">
        <v>3.1914628424475401E-5</v>
      </c>
      <c r="BP2030">
        <v>0.10953216870238799</v>
      </c>
    </row>
    <row r="2031" spans="1:68" x14ac:dyDescent="0.25">
      <c r="A2031" t="s">
        <v>356</v>
      </c>
      <c r="B2031">
        <v>2019</v>
      </c>
      <c r="C2031" t="s">
        <v>230</v>
      </c>
      <c r="D2031">
        <v>1992</v>
      </c>
      <c r="E2031" t="s">
        <v>211</v>
      </c>
      <c r="F2031" t="s">
        <v>17</v>
      </c>
      <c r="G2031">
        <v>2.9630246994046702E-2</v>
      </c>
      <c r="H2031">
        <v>1608.4706770698699</v>
      </c>
      <c r="I2031">
        <v>1608.4706770698699</v>
      </c>
      <c r="J2031">
        <v>0</v>
      </c>
      <c r="K2031">
        <v>212.441759688036</v>
      </c>
      <c r="L2031">
        <v>0</v>
      </c>
      <c r="M2031">
        <v>2.4165214920973802E-2</v>
      </c>
      <c r="N2031">
        <v>9.1838768590135706E-5</v>
      </c>
      <c r="O2031">
        <v>0</v>
      </c>
      <c r="P2031">
        <v>2.4257053689564E-2</v>
      </c>
      <c r="Q2031">
        <v>8.6143408852923603E-4</v>
      </c>
      <c r="R2031">
        <v>2.2437133336775999E-6</v>
      </c>
      <c r="S2031">
        <v>0</v>
      </c>
      <c r="T2031">
        <v>8.6367780186291296E-4</v>
      </c>
      <c r="U2031">
        <v>5.3191062617754597E-6</v>
      </c>
      <c r="V2031">
        <v>2.62583578783834E-5</v>
      </c>
      <c r="W2031">
        <v>8.9525526600307197E-4</v>
      </c>
      <c r="X2031">
        <v>9.0038431545537401E-4</v>
      </c>
      <c r="Y2031">
        <v>2.3451640942960499E-6</v>
      </c>
      <c r="Z2031">
        <v>0</v>
      </c>
      <c r="AA2031">
        <v>9.0272947954966995E-4</v>
      </c>
      <c r="AB2031">
        <v>2.1276425047101802E-5</v>
      </c>
      <c r="AC2031">
        <v>7.5023879652524002E-5</v>
      </c>
      <c r="AD2031">
        <v>9.9902978424929595E-4</v>
      </c>
      <c r="AE2031">
        <v>1.83618770553578</v>
      </c>
      <c r="AF2031">
        <v>6.0714443905745402E-3</v>
      </c>
      <c r="AG2031">
        <v>0</v>
      </c>
      <c r="AH2031">
        <v>1.8422591499263501</v>
      </c>
      <c r="AI2031">
        <v>5.0799187660930197E-5</v>
      </c>
      <c r="AJ2031">
        <v>3.1771034195841701E-7</v>
      </c>
      <c r="AK2031">
        <v>0</v>
      </c>
      <c r="AL2031">
        <v>5.1116898002888599E-5</v>
      </c>
      <c r="AM2031">
        <v>2.8903198212942599E-4</v>
      </c>
      <c r="AN2031">
        <v>9.556983751202621E-7</v>
      </c>
      <c r="AO2031">
        <v>0</v>
      </c>
      <c r="AP2031">
        <v>2.8998768050454601E-4</v>
      </c>
      <c r="AQ2031">
        <v>1.0936925800955699E-3</v>
      </c>
      <c r="AR2031">
        <v>6.8402165392655602E-6</v>
      </c>
      <c r="AS2031">
        <v>0</v>
      </c>
      <c r="AT2031">
        <v>1.1005327966348399E-3</v>
      </c>
      <c r="AU2031">
        <v>0</v>
      </c>
      <c r="AV2031">
        <v>0</v>
      </c>
      <c r="AW2031">
        <v>0</v>
      </c>
      <c r="AX2031">
        <v>1.1005327966348399E-3</v>
      </c>
      <c r="AY2031">
        <v>1.24508574915018E-3</v>
      </c>
      <c r="AZ2031">
        <v>7.7870658438559397E-6</v>
      </c>
      <c r="BA2031">
        <v>0</v>
      </c>
      <c r="BB2031">
        <v>1.2528728149940401E-3</v>
      </c>
      <c r="BC2031">
        <v>0</v>
      </c>
      <c r="BD2031">
        <v>0</v>
      </c>
      <c r="BE2031">
        <v>0</v>
      </c>
      <c r="BF2031">
        <v>1.2528728149940401E-3</v>
      </c>
      <c r="BG2031">
        <v>2.5478734626661502E-3</v>
      </c>
      <c r="BH2031">
        <v>4.8139010891094498E-5</v>
      </c>
      <c r="BI2031">
        <v>0</v>
      </c>
      <c r="BJ2031">
        <v>2.5960124735572498E-3</v>
      </c>
      <c r="BK2031">
        <v>1.7371964190655899E-5</v>
      </c>
      <c r="BL2031">
        <v>5.74412486374009E-8</v>
      </c>
      <c r="BM2031">
        <v>0</v>
      </c>
      <c r="BN2031">
        <v>1.7429405439293299E-5</v>
      </c>
      <c r="BO2031">
        <v>4.7871942636713101E-5</v>
      </c>
      <c r="BP2031">
        <v>0.164420296211573</v>
      </c>
    </row>
    <row r="2032" spans="1:68" x14ac:dyDescent="0.25">
      <c r="A2032" t="s">
        <v>356</v>
      </c>
      <c r="B2032">
        <v>2019</v>
      </c>
      <c r="C2032" t="s">
        <v>230</v>
      </c>
      <c r="D2032">
        <v>1993</v>
      </c>
      <c r="E2032" t="s">
        <v>211</v>
      </c>
      <c r="F2032" t="s">
        <v>17</v>
      </c>
      <c r="G2032">
        <v>9.8767489980155602E-3</v>
      </c>
      <c r="H2032">
        <v>536.15689235662398</v>
      </c>
      <c r="I2032">
        <v>536.15689235662398</v>
      </c>
      <c r="J2032">
        <v>0</v>
      </c>
      <c r="K2032">
        <v>70.813919896012095</v>
      </c>
      <c r="L2032">
        <v>0</v>
      </c>
      <c r="M2032">
        <v>8.0550716403246202E-3</v>
      </c>
      <c r="N2032">
        <v>3.0612922863378501E-5</v>
      </c>
      <c r="O2032">
        <v>0</v>
      </c>
      <c r="P2032">
        <v>8.0856845631880007E-3</v>
      </c>
      <c r="Q2032">
        <v>2.8714469617641098E-4</v>
      </c>
      <c r="R2032">
        <v>7.4790444455920204E-7</v>
      </c>
      <c r="S2032">
        <v>0</v>
      </c>
      <c r="T2032">
        <v>2.8789260062097102E-4</v>
      </c>
      <c r="U2032">
        <v>1.77303542059181E-6</v>
      </c>
      <c r="V2032">
        <v>8.7527859594611407E-6</v>
      </c>
      <c r="W2032">
        <v>2.9841842200102402E-4</v>
      </c>
      <c r="X2032">
        <v>3.0012810515179101E-4</v>
      </c>
      <c r="Y2032">
        <v>7.8172136476534897E-7</v>
      </c>
      <c r="Z2032">
        <v>0</v>
      </c>
      <c r="AA2032">
        <v>3.0090982651655602E-4</v>
      </c>
      <c r="AB2032">
        <v>7.0921416823672697E-6</v>
      </c>
      <c r="AC2032">
        <v>2.50079598841746E-5</v>
      </c>
      <c r="AD2032">
        <v>3.33009928083098E-4</v>
      </c>
      <c r="AE2032">
        <v>0.61200592443378399</v>
      </c>
      <c r="AF2032">
        <v>2.0238147968581798E-3</v>
      </c>
      <c r="AG2032">
        <v>0</v>
      </c>
      <c r="AH2032">
        <v>0.61402973923064297</v>
      </c>
      <c r="AI2032">
        <v>1.6933062553643399E-5</v>
      </c>
      <c r="AJ2032">
        <v>1.05903447319472E-7</v>
      </c>
      <c r="AK2032">
        <v>0</v>
      </c>
      <c r="AL2032">
        <v>1.70389660009628E-5</v>
      </c>
      <c r="AM2032">
        <v>9.6335077770512705E-5</v>
      </c>
      <c r="AN2032">
        <v>3.18566125040087E-7</v>
      </c>
      <c r="AO2032">
        <v>0</v>
      </c>
      <c r="AP2032">
        <v>9.6653643895552705E-5</v>
      </c>
      <c r="AQ2032">
        <v>3.64564193365193E-4</v>
      </c>
      <c r="AR2032">
        <v>2.2800721797551798E-6</v>
      </c>
      <c r="AS2032">
        <v>0</v>
      </c>
      <c r="AT2032">
        <v>3.6684426554494802E-4</v>
      </c>
      <c r="AU2032">
        <v>0</v>
      </c>
      <c r="AV2032">
        <v>0</v>
      </c>
      <c r="AW2032">
        <v>0</v>
      </c>
      <c r="AX2032">
        <v>3.6684426554494802E-4</v>
      </c>
      <c r="AY2032">
        <v>4.1502858305006202E-4</v>
      </c>
      <c r="AZ2032">
        <v>2.5956886146186398E-6</v>
      </c>
      <c r="BA2032">
        <v>0</v>
      </c>
      <c r="BB2032">
        <v>4.1762427166468002E-4</v>
      </c>
      <c r="BC2032">
        <v>0</v>
      </c>
      <c r="BD2032">
        <v>0</v>
      </c>
      <c r="BE2032">
        <v>0</v>
      </c>
      <c r="BF2032">
        <v>4.1762427166468002E-4</v>
      </c>
      <c r="BG2032">
        <v>8.4929115422205197E-4</v>
      </c>
      <c r="BH2032">
        <v>1.60463369636981E-5</v>
      </c>
      <c r="BI2032">
        <v>0</v>
      </c>
      <c r="BJ2032">
        <v>8.6533749118575005E-4</v>
      </c>
      <c r="BK2032">
        <v>5.79011882700234E-6</v>
      </c>
      <c r="BL2032">
        <v>1.9147082879133599E-8</v>
      </c>
      <c r="BM2032">
        <v>0</v>
      </c>
      <c r="BN2032">
        <v>5.8092659098814703E-6</v>
      </c>
      <c r="BO2032">
        <v>1.59573142122377E-5</v>
      </c>
      <c r="BP2032">
        <v>5.4801709960866897E-2</v>
      </c>
    </row>
    <row r="2033" spans="1:68" x14ac:dyDescent="0.25">
      <c r="A2033" t="s">
        <v>356</v>
      </c>
      <c r="B2033">
        <v>2019</v>
      </c>
      <c r="C2033" t="s">
        <v>230</v>
      </c>
      <c r="D2033">
        <v>1994</v>
      </c>
      <c r="E2033" t="s">
        <v>211</v>
      </c>
      <c r="F2033" t="s">
        <v>17</v>
      </c>
      <c r="G2033">
        <v>3.9506995992062199E-2</v>
      </c>
      <c r="H2033">
        <v>2144.62756942649</v>
      </c>
      <c r="I2033">
        <v>2144.62756942649</v>
      </c>
      <c r="J2033">
        <v>0</v>
      </c>
      <c r="K2033">
        <v>283.25567958404798</v>
      </c>
      <c r="L2033">
        <v>0</v>
      </c>
      <c r="M2033">
        <v>3.2360850410388199E-2</v>
      </c>
      <c r="N2033">
        <v>1.39796676022013E-4</v>
      </c>
      <c r="O2033">
        <v>0</v>
      </c>
      <c r="P2033">
        <v>3.2500647086410199E-2</v>
      </c>
      <c r="Q2033">
        <v>6.8118160751174999E-4</v>
      </c>
      <c r="R2033">
        <v>2.1345771462762498E-6</v>
      </c>
      <c r="S2033">
        <v>0</v>
      </c>
      <c r="T2033">
        <v>6.8331618465802596E-4</v>
      </c>
      <c r="U2033">
        <v>7.0921416823672697E-6</v>
      </c>
      <c r="V2033">
        <v>3.5011143837844502E-5</v>
      </c>
      <c r="W2033">
        <v>7.2541947017823797E-4</v>
      </c>
      <c r="X2033">
        <v>7.1198161710481504E-4</v>
      </c>
      <c r="Y2033">
        <v>2.23109325278506E-6</v>
      </c>
      <c r="Z2033">
        <v>0</v>
      </c>
      <c r="AA2033">
        <v>7.1421271035760096E-4</v>
      </c>
      <c r="AB2033">
        <v>2.8368566729469099E-5</v>
      </c>
      <c r="AC2033">
        <v>1.0003183953669801E-4</v>
      </c>
      <c r="AD2033">
        <v>8.4261311662376802E-4</v>
      </c>
      <c r="AE2033">
        <v>2.3462157441066598</v>
      </c>
      <c r="AF2033">
        <v>8.63999873468165E-3</v>
      </c>
      <c r="AG2033">
        <v>0</v>
      </c>
      <c r="AH2033">
        <v>2.3548557428413499</v>
      </c>
      <c r="AI2033">
        <v>6.9279165296341297E-5</v>
      </c>
      <c r="AJ2033">
        <v>2.9360358917091302E-7</v>
      </c>
      <c r="AK2033">
        <v>0</v>
      </c>
      <c r="AL2033">
        <v>6.9572768885512202E-5</v>
      </c>
      <c r="AM2033">
        <v>3.6931484998944898E-4</v>
      </c>
      <c r="AN2033">
        <v>1.36001126265689E-6</v>
      </c>
      <c r="AO2033">
        <v>0</v>
      </c>
      <c r="AP2033">
        <v>3.7067486125210499E-4</v>
      </c>
      <c r="AQ2033">
        <v>1.4915614309734E-3</v>
      </c>
      <c r="AR2033">
        <v>6.32120476234754E-6</v>
      </c>
      <c r="AS2033">
        <v>0</v>
      </c>
      <c r="AT2033">
        <v>1.4978826357357499E-3</v>
      </c>
      <c r="AU2033">
        <v>0</v>
      </c>
      <c r="AV2033">
        <v>0</v>
      </c>
      <c r="AW2033">
        <v>0</v>
      </c>
      <c r="AX2033">
        <v>1.4978826357357499E-3</v>
      </c>
      <c r="AY2033">
        <v>1.6980291495849299E-3</v>
      </c>
      <c r="AZ2033">
        <v>7.1962104436800799E-6</v>
      </c>
      <c r="BA2033">
        <v>0</v>
      </c>
      <c r="BB2033">
        <v>1.7052253600286101E-3</v>
      </c>
      <c r="BC2033">
        <v>0</v>
      </c>
      <c r="BD2033">
        <v>0</v>
      </c>
      <c r="BE2033">
        <v>0</v>
      </c>
      <c r="BF2033">
        <v>1.7052253600286101E-3</v>
      </c>
      <c r="BG2033">
        <v>3.4747513255173599E-3</v>
      </c>
      <c r="BH2033">
        <v>5.2291305658469202E-5</v>
      </c>
      <c r="BI2033">
        <v>0</v>
      </c>
      <c r="BJ2033">
        <v>3.5270426311758301E-3</v>
      </c>
      <c r="BK2033">
        <v>2.2197281774240599E-5</v>
      </c>
      <c r="BL2033">
        <v>8.1742050757499197E-8</v>
      </c>
      <c r="BM2033">
        <v>0</v>
      </c>
      <c r="BN2033">
        <v>2.2279023824998101E-5</v>
      </c>
      <c r="BO2033">
        <v>6.3829256848950801E-5</v>
      </c>
      <c r="BP2033">
        <v>0.21016917125311901</v>
      </c>
    </row>
    <row r="2034" spans="1:68" x14ac:dyDescent="0.25">
      <c r="A2034" t="s">
        <v>356</v>
      </c>
      <c r="B2034">
        <v>2019</v>
      </c>
      <c r="C2034" t="s">
        <v>230</v>
      </c>
      <c r="D2034">
        <v>1995</v>
      </c>
      <c r="E2034" t="s">
        <v>211</v>
      </c>
      <c r="F2034" t="s">
        <v>17</v>
      </c>
      <c r="G2034">
        <v>0.13827448660796099</v>
      </c>
      <c r="H2034">
        <v>7506.1965275039001</v>
      </c>
      <c r="I2034">
        <v>7506.1965275039001</v>
      </c>
      <c r="J2034">
        <v>0</v>
      </c>
      <c r="K2034">
        <v>991.39488310229399</v>
      </c>
      <c r="L2034">
        <v>0</v>
      </c>
      <c r="M2034">
        <v>0.11326297695710601</v>
      </c>
      <c r="N2034">
        <v>4.8928836832664202E-4</v>
      </c>
      <c r="O2034">
        <v>0</v>
      </c>
      <c r="P2034">
        <v>0.11375226532543301</v>
      </c>
      <c r="Q2034">
        <v>2.3841356372526399E-3</v>
      </c>
      <c r="R2034">
        <v>7.4710200463163297E-6</v>
      </c>
      <c r="S2034">
        <v>0</v>
      </c>
      <c r="T2034">
        <v>2.3916066572989502E-3</v>
      </c>
      <c r="U2034">
        <v>2.4822496002411598E-5</v>
      </c>
      <c r="V2034">
        <v>1.22539003995852E-4</v>
      </c>
      <c r="W2034">
        <v>2.5389681572972199E-3</v>
      </c>
      <c r="X2034">
        <v>2.4919356713240001E-3</v>
      </c>
      <c r="Y2034">
        <v>7.8088264206502903E-6</v>
      </c>
      <c r="Z2034">
        <v>0</v>
      </c>
      <c r="AA2034">
        <v>2.4997444977446501E-3</v>
      </c>
      <c r="AB2034">
        <v>9.9289984009646393E-5</v>
      </c>
      <c r="AC2034">
        <v>3.5011143998814901E-4</v>
      </c>
      <c r="AD2034">
        <v>2.94914592174244E-3</v>
      </c>
      <c r="AE2034">
        <v>8.2136195316208997</v>
      </c>
      <c r="AF2034">
        <v>3.0239995710419802E-2</v>
      </c>
      <c r="AG2034">
        <v>0</v>
      </c>
      <c r="AH2034">
        <v>8.2438595273313204</v>
      </c>
      <c r="AI2034">
        <v>2.42477079652028E-4</v>
      </c>
      <c r="AJ2034">
        <v>1.02761256682284E-6</v>
      </c>
      <c r="AK2034">
        <v>0</v>
      </c>
      <c r="AL2034">
        <v>2.43504692218851E-4</v>
      </c>
      <c r="AM2034">
        <v>1.29289545209576E-3</v>
      </c>
      <c r="AN2034">
        <v>4.7600394411842902E-6</v>
      </c>
      <c r="AO2034">
        <v>0</v>
      </c>
      <c r="AP2034">
        <v>1.29765549153694E-3</v>
      </c>
      <c r="AQ2034">
        <v>5.2204650324089901E-3</v>
      </c>
      <c r="AR2034">
        <v>2.2124216769936599E-5</v>
      </c>
      <c r="AS2034">
        <v>0</v>
      </c>
      <c r="AT2034">
        <v>5.2425892491789298E-3</v>
      </c>
      <c r="AU2034">
        <v>0</v>
      </c>
      <c r="AV2034">
        <v>0</v>
      </c>
      <c r="AW2034">
        <v>0</v>
      </c>
      <c r="AX2034">
        <v>5.2425892491789298E-3</v>
      </c>
      <c r="AY2034">
        <v>5.9431020508718003E-3</v>
      </c>
      <c r="AZ2034">
        <v>2.5186736668681001E-5</v>
      </c>
      <c r="BA2034">
        <v>0</v>
      </c>
      <c r="BB2034">
        <v>5.9682887875404803E-3</v>
      </c>
      <c r="BC2034">
        <v>0</v>
      </c>
      <c r="BD2034">
        <v>0</v>
      </c>
      <c r="BE2034">
        <v>0</v>
      </c>
      <c r="BF2034">
        <v>5.9682887875404803E-3</v>
      </c>
      <c r="BG2034">
        <v>1.2161629695226101E-2</v>
      </c>
      <c r="BH2034">
        <v>1.8301957064610901E-4</v>
      </c>
      <c r="BI2034">
        <v>0</v>
      </c>
      <c r="BJ2034">
        <v>1.23446492658722E-2</v>
      </c>
      <c r="BK2034">
        <v>7.7708125345145798E-5</v>
      </c>
      <c r="BL2034">
        <v>2.8609717896663298E-7</v>
      </c>
      <c r="BM2034">
        <v>0</v>
      </c>
      <c r="BN2034">
        <v>7.7994222524112403E-5</v>
      </c>
      <c r="BO2034">
        <v>2.2340239999846199E-4</v>
      </c>
      <c r="BP2034">
        <v>0.73575849818121397</v>
      </c>
    </row>
    <row r="2035" spans="1:68" x14ac:dyDescent="0.25">
      <c r="A2035" t="s">
        <v>356</v>
      </c>
      <c r="B2035">
        <v>2019</v>
      </c>
      <c r="C2035" t="s">
        <v>230</v>
      </c>
      <c r="D2035">
        <v>1996</v>
      </c>
      <c r="E2035" t="s">
        <v>211</v>
      </c>
      <c r="F2035" t="s">
        <v>17</v>
      </c>
      <c r="G2035">
        <v>3.9506995992062199E-2</v>
      </c>
      <c r="H2035">
        <v>2144.62756942649</v>
      </c>
      <c r="I2035">
        <v>2144.62756942649</v>
      </c>
      <c r="J2035">
        <v>0</v>
      </c>
      <c r="K2035">
        <v>283.25567958404798</v>
      </c>
      <c r="L2035">
        <v>0</v>
      </c>
      <c r="M2035">
        <v>3.2017997475852197E-2</v>
      </c>
      <c r="N2035">
        <v>1.39796676022013E-4</v>
      </c>
      <c r="O2035">
        <v>0</v>
      </c>
      <c r="P2035">
        <v>3.2157794151874197E-2</v>
      </c>
      <c r="Q2035">
        <v>5.6451673201945497E-4</v>
      </c>
      <c r="R2035">
        <v>1.75657910974482E-6</v>
      </c>
      <c r="S2035">
        <v>0</v>
      </c>
      <c r="T2035">
        <v>5.6627331112920004E-4</v>
      </c>
      <c r="U2035">
        <v>7.0921416823672697E-6</v>
      </c>
      <c r="V2035">
        <v>3.5011143837844502E-5</v>
      </c>
      <c r="W2035">
        <v>6.0837659664941205E-4</v>
      </c>
      <c r="X2035">
        <v>5.9004167363547696E-4</v>
      </c>
      <c r="Y2035">
        <v>1.8360038223831299E-6</v>
      </c>
      <c r="Z2035">
        <v>0</v>
      </c>
      <c r="AA2035">
        <v>5.9187767745785998E-4</v>
      </c>
      <c r="AB2035">
        <v>2.8368566729469099E-5</v>
      </c>
      <c r="AC2035">
        <v>1.0003183953669801E-4</v>
      </c>
      <c r="AD2035">
        <v>7.2027808372402801E-4</v>
      </c>
      <c r="AE2035">
        <v>2.35499784657239</v>
      </c>
      <c r="AF2035">
        <v>8.6759987294296598E-3</v>
      </c>
      <c r="AG2035">
        <v>0</v>
      </c>
      <c r="AH2035">
        <v>2.36367384530182</v>
      </c>
      <c r="AI2035">
        <v>5.6456599815508097E-5</v>
      </c>
      <c r="AJ2035">
        <v>2.41611286892782E-7</v>
      </c>
      <c r="AK2035">
        <v>0</v>
      </c>
      <c r="AL2035">
        <v>5.6698211102400898E-5</v>
      </c>
      <c r="AM2035">
        <v>3.7069722962050801E-4</v>
      </c>
      <c r="AN2035">
        <v>1.36567797625446E-6</v>
      </c>
      <c r="AO2035">
        <v>0</v>
      </c>
      <c r="AP2035">
        <v>3.72062907596762E-4</v>
      </c>
      <c r="AQ2035">
        <v>1.2154951123979399E-3</v>
      </c>
      <c r="AR2035">
        <v>5.2018247517216403E-6</v>
      </c>
      <c r="AS2035">
        <v>0</v>
      </c>
      <c r="AT2035">
        <v>1.22069693714966E-3</v>
      </c>
      <c r="AU2035">
        <v>0</v>
      </c>
      <c r="AV2035">
        <v>0</v>
      </c>
      <c r="AW2035">
        <v>0</v>
      </c>
      <c r="AX2035">
        <v>1.22069693714966E-3</v>
      </c>
      <c r="AY2035">
        <v>1.3837486604107001E-3</v>
      </c>
      <c r="AZ2035">
        <v>5.92188151023144E-6</v>
      </c>
      <c r="BA2035">
        <v>0</v>
      </c>
      <c r="BB2035">
        <v>1.38967054192093E-3</v>
      </c>
      <c r="BC2035">
        <v>0</v>
      </c>
      <c r="BD2035">
        <v>0</v>
      </c>
      <c r="BE2035">
        <v>0</v>
      </c>
      <c r="BF2035">
        <v>1.38967054192093E-3</v>
      </c>
      <c r="BG2035">
        <v>2.8875702884823399E-3</v>
      </c>
      <c r="BH2035">
        <v>4.3031386942929699E-5</v>
      </c>
      <c r="BI2035">
        <v>0</v>
      </c>
      <c r="BJ2035">
        <v>2.9306016754252701E-3</v>
      </c>
      <c r="BK2035">
        <v>2.22803682523242E-5</v>
      </c>
      <c r="BL2035">
        <v>8.2082642635846199E-8</v>
      </c>
      <c r="BM2035">
        <v>0</v>
      </c>
      <c r="BN2035">
        <v>2.2362450894960001E-5</v>
      </c>
      <c r="BO2035">
        <v>6.3829256848950801E-5</v>
      </c>
      <c r="BP2035">
        <v>0.21095618051760501</v>
      </c>
    </row>
    <row r="2036" spans="1:68" x14ac:dyDescent="0.25">
      <c r="A2036" t="s">
        <v>356</v>
      </c>
      <c r="B2036">
        <v>2019</v>
      </c>
      <c r="C2036" t="s">
        <v>230</v>
      </c>
      <c r="D2036">
        <v>1997</v>
      </c>
      <c r="E2036" t="s">
        <v>211</v>
      </c>
      <c r="F2036" t="s">
        <v>17</v>
      </c>
      <c r="G2036">
        <v>9.8767490615898804E-2</v>
      </c>
      <c r="H2036">
        <v>5361.5689580773997</v>
      </c>
      <c r="I2036">
        <v>5361.5689580773997</v>
      </c>
      <c r="J2036">
        <v>0</v>
      </c>
      <c r="K2036">
        <v>708.13920351824595</v>
      </c>
      <c r="L2036">
        <v>0</v>
      </c>
      <c r="M2036">
        <v>7.8330729521146905E-2</v>
      </c>
      <c r="N2036">
        <v>3.4949169230462802E-4</v>
      </c>
      <c r="O2036">
        <v>0</v>
      </c>
      <c r="P2036">
        <v>7.8680221213451598E-2</v>
      </c>
      <c r="Q2036">
        <v>1.47215802181173E-3</v>
      </c>
      <c r="R2036">
        <v>4.5174471491317204E-6</v>
      </c>
      <c r="S2036">
        <v>0</v>
      </c>
      <c r="T2036">
        <v>1.4766754689608699E-3</v>
      </c>
      <c r="U2036">
        <v>1.7730354320044301E-5</v>
      </c>
      <c r="V2036">
        <v>8.7527860158007596E-5</v>
      </c>
      <c r="W2036">
        <v>1.58193368343892E-3</v>
      </c>
      <c r="X2036">
        <v>1.5387224749535901E-3</v>
      </c>
      <c r="Y2036">
        <v>4.7217060633406196E-6</v>
      </c>
      <c r="Z2036">
        <v>0</v>
      </c>
      <c r="AA2036">
        <v>1.5434441810169299E-3</v>
      </c>
      <c r="AB2036">
        <v>7.0921417280177203E-5</v>
      </c>
      <c r="AC2036">
        <v>2.5007960045145001E-4</v>
      </c>
      <c r="AD2036">
        <v>1.8644451987485601E-3</v>
      </c>
      <c r="AE2036">
        <v>5.8809429836131901</v>
      </c>
      <c r="AF2036">
        <v>2.1677996964843599E-2</v>
      </c>
      <c r="AG2036">
        <v>0</v>
      </c>
      <c r="AH2036">
        <v>5.9026209805780399</v>
      </c>
      <c r="AI2036">
        <v>1.4233969892111099E-4</v>
      </c>
      <c r="AJ2036">
        <v>6.2135898868249699E-7</v>
      </c>
      <c r="AK2036">
        <v>0</v>
      </c>
      <c r="AL2036">
        <v>1.42961057909794E-4</v>
      </c>
      <c r="AM2036">
        <v>9.2571178982373502E-4</v>
      </c>
      <c r="AN2036">
        <v>3.4123060580651301E-6</v>
      </c>
      <c r="AO2036">
        <v>0</v>
      </c>
      <c r="AP2036">
        <v>9.2912409588180003E-4</v>
      </c>
      <c r="AQ2036">
        <v>3.0645346851242801E-3</v>
      </c>
      <c r="AR2036">
        <v>1.3377688636159E-5</v>
      </c>
      <c r="AS2036">
        <v>0</v>
      </c>
      <c r="AT2036">
        <v>3.0779123737604401E-3</v>
      </c>
      <c r="AU2036">
        <v>0</v>
      </c>
      <c r="AV2036">
        <v>0</v>
      </c>
      <c r="AW2036">
        <v>0</v>
      </c>
      <c r="AX2036">
        <v>3.0779123737604401E-3</v>
      </c>
      <c r="AY2036">
        <v>3.4887394626845199E-3</v>
      </c>
      <c r="AZ2036">
        <v>1.5229480185368399E-5</v>
      </c>
      <c r="BA2036">
        <v>0</v>
      </c>
      <c r="BB2036">
        <v>3.5039689428698899E-3</v>
      </c>
      <c r="BC2036">
        <v>0</v>
      </c>
      <c r="BD2036">
        <v>0</v>
      </c>
      <c r="BE2036">
        <v>0</v>
      </c>
      <c r="BF2036">
        <v>3.5039689428698899E-3</v>
      </c>
      <c r="BG2036">
        <v>7.5707855098293697E-3</v>
      </c>
      <c r="BH2036">
        <v>1.1066510764594E-4</v>
      </c>
      <c r="BI2036">
        <v>0</v>
      </c>
      <c r="BJ2036">
        <v>7.6814506174753099E-3</v>
      </c>
      <c r="BK2036">
        <v>5.5638936373777302E-5</v>
      </c>
      <c r="BL2036">
        <v>2.05093077283472E-7</v>
      </c>
      <c r="BM2036">
        <v>0</v>
      </c>
      <c r="BN2036">
        <v>5.5844029451060801E-5</v>
      </c>
      <c r="BO2036">
        <v>1.59573143149511E-4</v>
      </c>
      <c r="BP2036">
        <v>0.52680465182658198</v>
      </c>
    </row>
    <row r="2037" spans="1:68" x14ac:dyDescent="0.25">
      <c r="A2037" t="s">
        <v>356</v>
      </c>
      <c r="B2037">
        <v>2019</v>
      </c>
      <c r="C2037" t="s">
        <v>230</v>
      </c>
      <c r="D2037">
        <v>1998</v>
      </c>
      <c r="E2037" t="s">
        <v>211</v>
      </c>
      <c r="F2037" t="s">
        <v>17</v>
      </c>
      <c r="G2037">
        <v>0.128397737609945</v>
      </c>
      <c r="H2037">
        <v>6970.03963514727</v>
      </c>
      <c r="I2037">
        <v>6970.03963514727</v>
      </c>
      <c r="J2037">
        <v>0</v>
      </c>
      <c r="K2037">
        <v>920.58096320628295</v>
      </c>
      <c r="L2037">
        <v>0</v>
      </c>
      <c r="M2037">
        <v>8.88182473580824E-2</v>
      </c>
      <c r="N2037">
        <v>5.4924578537536204E-4</v>
      </c>
      <c r="O2037">
        <v>0</v>
      </c>
      <c r="P2037">
        <v>8.9367493143457793E-2</v>
      </c>
      <c r="Q2037">
        <v>1.65592149489708E-3</v>
      </c>
      <c r="R2037">
        <v>3.0694622707405098E-6</v>
      </c>
      <c r="S2037">
        <v>0</v>
      </c>
      <c r="T2037">
        <v>1.65899095716782E-3</v>
      </c>
      <c r="U2037">
        <v>2.3049460581819699E-5</v>
      </c>
      <c r="V2037">
        <v>1.13786218036391E-4</v>
      </c>
      <c r="W2037">
        <v>1.7958266357860401E-3</v>
      </c>
      <c r="X2037">
        <v>1.7307949168535201E-3</v>
      </c>
      <c r="Y2037">
        <v>3.2082497340863002E-6</v>
      </c>
      <c r="Z2037">
        <v>0</v>
      </c>
      <c r="AA2037">
        <v>1.73400316658761E-3</v>
      </c>
      <c r="AB2037">
        <v>9.2197842327279106E-5</v>
      </c>
      <c r="AC2037">
        <v>3.2510348010397403E-4</v>
      </c>
      <c r="AD2037">
        <v>2.1513044890188598E-3</v>
      </c>
      <c r="AE2037">
        <v>7.8299359479127002</v>
      </c>
      <c r="AF2037">
        <v>3.1180919498239298E-2</v>
      </c>
      <c r="AG2037">
        <v>0</v>
      </c>
      <c r="AH2037">
        <v>7.8611168674109297</v>
      </c>
      <c r="AI2037">
        <v>1.3117312211312999E-4</v>
      </c>
      <c r="AJ2037">
        <v>4.0671709988138801E-7</v>
      </c>
      <c r="AK2037">
        <v>0</v>
      </c>
      <c r="AL2037">
        <v>1.3157983921301101E-4</v>
      </c>
      <c r="AM2037">
        <v>1.2325003049246E-3</v>
      </c>
      <c r="AN2037">
        <v>4.9081490634229602E-6</v>
      </c>
      <c r="AO2037">
        <v>0</v>
      </c>
      <c r="AP2037">
        <v>1.2374084539880201E-3</v>
      </c>
      <c r="AQ2037">
        <v>2.8241213485671402E-3</v>
      </c>
      <c r="AR2037">
        <v>8.7565076297545094E-6</v>
      </c>
      <c r="AS2037">
        <v>0</v>
      </c>
      <c r="AT2037">
        <v>2.83287785619689E-3</v>
      </c>
      <c r="AU2037">
        <v>0</v>
      </c>
      <c r="AV2037">
        <v>0</v>
      </c>
      <c r="AW2037">
        <v>0</v>
      </c>
      <c r="AX2037">
        <v>2.83287785619689E-3</v>
      </c>
      <c r="AY2037">
        <v>3.2150471795872101E-3</v>
      </c>
      <c r="AZ2037">
        <v>9.9686173798302898E-6</v>
      </c>
      <c r="BA2037">
        <v>0</v>
      </c>
      <c r="BB2037">
        <v>3.22501579696704E-3</v>
      </c>
      <c r="BC2037">
        <v>0</v>
      </c>
      <c r="BD2037">
        <v>0</v>
      </c>
      <c r="BE2037">
        <v>0</v>
      </c>
      <c r="BF2037">
        <v>3.22501579696704E-3</v>
      </c>
      <c r="BG2037">
        <v>8.8396180709102296E-3</v>
      </c>
      <c r="BH2037">
        <v>8.9170889873127905E-5</v>
      </c>
      <c r="BI2037">
        <v>0</v>
      </c>
      <c r="BJ2037">
        <v>8.9287889607833505E-3</v>
      </c>
      <c r="BK2037">
        <v>7.4078138358180007E-5</v>
      </c>
      <c r="BL2037">
        <v>2.9499915249518698E-7</v>
      </c>
      <c r="BM2037">
        <v>0</v>
      </c>
      <c r="BN2037">
        <v>7.4373137510675197E-5</v>
      </c>
      <c r="BO2037">
        <v>2.07445085786225E-4</v>
      </c>
      <c r="BP2037">
        <v>0.70159899270695403</v>
      </c>
    </row>
    <row r="2038" spans="1:68" x14ac:dyDescent="0.25">
      <c r="A2038" t="s">
        <v>356</v>
      </c>
      <c r="B2038">
        <v>2019</v>
      </c>
      <c r="C2038" t="s">
        <v>230</v>
      </c>
      <c r="D2038">
        <v>1999</v>
      </c>
      <c r="E2038" t="s">
        <v>211</v>
      </c>
      <c r="F2038" t="s">
        <v>17</v>
      </c>
      <c r="G2038">
        <v>0.21728847922782801</v>
      </c>
      <c r="H2038">
        <v>11795.451700868</v>
      </c>
      <c r="I2038">
        <v>11795.451700868</v>
      </c>
      <c r="J2038">
        <v>0</v>
      </c>
      <c r="K2038">
        <v>1557.9062468285099</v>
      </c>
      <c r="L2038">
        <v>0</v>
      </c>
      <c r="M2038">
        <v>0.17870814395502399</v>
      </c>
      <c r="N2038">
        <v>9.2949286839507695E-4</v>
      </c>
      <c r="O2038">
        <v>0</v>
      </c>
      <c r="P2038">
        <v>0.17963763682341899</v>
      </c>
      <c r="Q2038">
        <v>2.69733756039009E-3</v>
      </c>
      <c r="R2038">
        <v>5.5298150715900704E-6</v>
      </c>
      <c r="S2038">
        <v>0</v>
      </c>
      <c r="T2038">
        <v>2.7028673754616798E-3</v>
      </c>
      <c r="U2038">
        <v>3.9006779481272198E-5</v>
      </c>
      <c r="V2038">
        <v>1.9256129223493699E-4</v>
      </c>
      <c r="W2038">
        <v>2.9344354471778902E-3</v>
      </c>
      <c r="X2038">
        <v>2.8192991956127798E-3</v>
      </c>
      <c r="Y2038">
        <v>5.77984877093641E-6</v>
      </c>
      <c r="Z2038">
        <v>0</v>
      </c>
      <c r="AA2038">
        <v>2.8250790443837101E-3</v>
      </c>
      <c r="AB2038">
        <v>1.5602711792508901E-4</v>
      </c>
      <c r="AC2038">
        <v>5.5017512067124998E-4</v>
      </c>
      <c r="AD2038">
        <v>3.5312812829800498E-3</v>
      </c>
      <c r="AE2038">
        <v>13.2961718648034</v>
      </c>
      <c r="AF2038">
        <v>5.2713379619085399E-2</v>
      </c>
      <c r="AG2038">
        <v>0</v>
      </c>
      <c r="AH2038">
        <v>13.348885244422499</v>
      </c>
      <c r="AI2038">
        <v>2.7667173714651899E-4</v>
      </c>
      <c r="AJ2038">
        <v>7.3272454600163899E-7</v>
      </c>
      <c r="AK2038">
        <v>0</v>
      </c>
      <c r="AL2038">
        <v>2.7740446169252002E-4</v>
      </c>
      <c r="AM2038">
        <v>2.0929335803913799E-3</v>
      </c>
      <c r="AN2038">
        <v>8.2975463511228993E-6</v>
      </c>
      <c r="AO2038">
        <v>0</v>
      </c>
      <c r="AP2038">
        <v>2.1012311267425E-3</v>
      </c>
      <c r="AQ2038">
        <v>5.9566666313451196E-3</v>
      </c>
      <c r="AR2038">
        <v>1.5775358546377501E-5</v>
      </c>
      <c r="AS2038">
        <v>0</v>
      </c>
      <c r="AT2038">
        <v>5.9724419898914997E-3</v>
      </c>
      <c r="AU2038">
        <v>0</v>
      </c>
      <c r="AV2038">
        <v>0</v>
      </c>
      <c r="AW2038">
        <v>0</v>
      </c>
      <c r="AX2038">
        <v>5.9724419898914997E-3</v>
      </c>
      <c r="AY2038">
        <v>6.78121153064613E-3</v>
      </c>
      <c r="AZ2038">
        <v>1.7959044864428699E-5</v>
      </c>
      <c r="BA2038">
        <v>0</v>
      </c>
      <c r="BB2038">
        <v>6.7991705755105604E-3</v>
      </c>
      <c r="BC2038">
        <v>0</v>
      </c>
      <c r="BD2038">
        <v>0</v>
      </c>
      <c r="BE2038">
        <v>0</v>
      </c>
      <c r="BF2038">
        <v>6.7991705755105604E-3</v>
      </c>
      <c r="BG2038">
        <v>1.3876690007067E-2</v>
      </c>
      <c r="BH2038">
        <v>1.6064655215604199E-4</v>
      </c>
      <c r="BI2038">
        <v>0</v>
      </c>
      <c r="BJ2038">
        <v>1.4037336559223E-2</v>
      </c>
      <c r="BK2038">
        <v>1.25793578081263E-4</v>
      </c>
      <c r="BL2038">
        <v>4.9871532215928802E-7</v>
      </c>
      <c r="BM2038">
        <v>0</v>
      </c>
      <c r="BN2038">
        <v>1.2629229340342199E-4</v>
      </c>
      <c r="BO2038">
        <v>3.5106091472349898E-4</v>
      </c>
      <c r="BP2038">
        <v>1.1913783498211801</v>
      </c>
    </row>
    <row r="2039" spans="1:68" x14ac:dyDescent="0.25">
      <c r="A2039" t="s">
        <v>356</v>
      </c>
      <c r="B2039">
        <v>2019</v>
      </c>
      <c r="C2039" t="s">
        <v>230</v>
      </c>
      <c r="D2039">
        <v>2000</v>
      </c>
      <c r="E2039" t="s">
        <v>211</v>
      </c>
      <c r="F2039" t="s">
        <v>17</v>
      </c>
      <c r="G2039">
        <v>0.26667222421790598</v>
      </c>
      <c r="H2039">
        <v>14476.236162651099</v>
      </c>
      <c r="I2039">
        <v>14476.236162651099</v>
      </c>
      <c r="J2039">
        <v>0</v>
      </c>
      <c r="K2039">
        <v>1911.97584630857</v>
      </c>
      <c r="L2039">
        <v>0</v>
      </c>
      <c r="M2039">
        <v>0.21932363097986399</v>
      </c>
      <c r="N2039">
        <v>1.1407412463396299E-3</v>
      </c>
      <c r="O2039">
        <v>0</v>
      </c>
      <c r="P2039">
        <v>0.22046437222620399</v>
      </c>
      <c r="Q2039">
        <v>3.83780041388301E-3</v>
      </c>
      <c r="R2039">
        <v>7.8678793793149492E-6</v>
      </c>
      <c r="S2039">
        <v>0</v>
      </c>
      <c r="T2039">
        <v>3.8456682932623298E-3</v>
      </c>
      <c r="U2039">
        <v>4.7871956584231297E-5</v>
      </c>
      <c r="V2039">
        <v>2.36325222032243E-4</v>
      </c>
      <c r="W2039">
        <v>4.1298654718787998E-3</v>
      </c>
      <c r="X2039">
        <v>4.0113287186116899E-3</v>
      </c>
      <c r="Y2039">
        <v>8.2236299716498995E-6</v>
      </c>
      <c r="Z2039">
        <v>0</v>
      </c>
      <c r="AA2039">
        <v>4.0195523485833402E-3</v>
      </c>
      <c r="AB2039">
        <v>1.91487826336925E-4</v>
      </c>
      <c r="AC2039">
        <v>6.7521492009212298E-4</v>
      </c>
      <c r="AD2039">
        <v>4.8862550950123903E-3</v>
      </c>
      <c r="AE2039">
        <v>16.264206535619898</v>
      </c>
      <c r="AF2039">
        <v>6.4518507666014094E-2</v>
      </c>
      <c r="AG2039">
        <v>0</v>
      </c>
      <c r="AH2039">
        <v>16.3287250432859</v>
      </c>
      <c r="AI2039">
        <v>3.9365147429937599E-4</v>
      </c>
      <c r="AJ2039">
        <v>1.0425282349535199E-6</v>
      </c>
      <c r="AK2039">
        <v>0</v>
      </c>
      <c r="AL2039">
        <v>3.9469400253433002E-4</v>
      </c>
      <c r="AM2039">
        <v>2.5601281604164302E-3</v>
      </c>
      <c r="AN2039">
        <v>1.01557766117922E-5</v>
      </c>
      <c r="AO2039">
        <v>0</v>
      </c>
      <c r="AP2039">
        <v>2.5702839370282198E-3</v>
      </c>
      <c r="AQ2039">
        <v>8.4752082938530492E-3</v>
      </c>
      <c r="AR2039">
        <v>2.2445347014589101E-5</v>
      </c>
      <c r="AS2039">
        <v>0</v>
      </c>
      <c r="AT2039">
        <v>8.4976536408676393E-3</v>
      </c>
      <c r="AU2039">
        <v>0</v>
      </c>
      <c r="AV2039">
        <v>0</v>
      </c>
      <c r="AW2039">
        <v>0</v>
      </c>
      <c r="AX2039">
        <v>8.4976536408676393E-3</v>
      </c>
      <c r="AY2039">
        <v>9.6483794987744405E-3</v>
      </c>
      <c r="AZ2039">
        <v>2.5552319007369801E-5</v>
      </c>
      <c r="BA2039">
        <v>0</v>
      </c>
      <c r="BB2039">
        <v>9.6739318177818095E-3</v>
      </c>
      <c r="BC2039">
        <v>0</v>
      </c>
      <c r="BD2039">
        <v>0</v>
      </c>
      <c r="BE2039">
        <v>0</v>
      </c>
      <c r="BF2039">
        <v>9.6739318177818095E-3</v>
      </c>
      <c r="BG2039">
        <v>1.97439013323738E-2</v>
      </c>
      <c r="BH2039">
        <v>2.2856961375801099E-4</v>
      </c>
      <c r="BI2039">
        <v>0</v>
      </c>
      <c r="BJ2039">
        <v>1.99724709461318E-2</v>
      </c>
      <c r="BK2039">
        <v>1.5387381838709001E-4</v>
      </c>
      <c r="BL2039">
        <v>6.1040230333179001E-7</v>
      </c>
      <c r="BM2039">
        <v>0</v>
      </c>
      <c r="BN2039">
        <v>1.54484220690421E-4</v>
      </c>
      <c r="BO2039">
        <v>4.3084748578468699E-4</v>
      </c>
      <c r="BP2039">
        <v>1.4573268958830901</v>
      </c>
    </row>
    <row r="2040" spans="1:68" x14ac:dyDescent="0.25">
      <c r="A2040" t="s">
        <v>356</v>
      </c>
      <c r="B2040">
        <v>2019</v>
      </c>
      <c r="C2040" t="s">
        <v>230</v>
      </c>
      <c r="D2040">
        <v>2001</v>
      </c>
      <c r="E2040" t="s">
        <v>211</v>
      </c>
      <c r="F2040" t="s">
        <v>17</v>
      </c>
      <c r="G2040">
        <v>0.167904733602007</v>
      </c>
      <c r="H2040">
        <v>9083.4614980306105</v>
      </c>
      <c r="I2040">
        <v>9083.4614980306105</v>
      </c>
      <c r="J2040">
        <v>0</v>
      </c>
      <c r="K2040">
        <v>1203.83664279033</v>
      </c>
      <c r="L2040">
        <v>0</v>
      </c>
      <c r="M2040">
        <v>0.13771464473834399</v>
      </c>
      <c r="N2040">
        <v>7.1824448773100797E-4</v>
      </c>
      <c r="O2040">
        <v>0</v>
      </c>
      <c r="P2040">
        <v>0.138432889226075</v>
      </c>
      <c r="Q2040">
        <v>2.2245809067920901E-3</v>
      </c>
      <c r="R2040">
        <v>4.5656583294244E-6</v>
      </c>
      <c r="S2040">
        <v>0</v>
      </c>
      <c r="T2040">
        <v>2.2291465651215199E-3</v>
      </c>
      <c r="U2040">
        <v>3.0038407054325199E-5</v>
      </c>
      <c r="V2040">
        <v>1.4828792727779501E-4</v>
      </c>
      <c r="W2040">
        <v>2.40747289945364E-3</v>
      </c>
      <c r="X2040">
        <v>2.3251665839656602E-3</v>
      </c>
      <c r="Y2040">
        <v>4.7720971392721901E-6</v>
      </c>
      <c r="Z2040">
        <v>0</v>
      </c>
      <c r="AA2040">
        <v>2.32993868110493E-3</v>
      </c>
      <c r="AB2040">
        <v>1.201536282173E-4</v>
      </c>
      <c r="AC2040">
        <v>4.23679792222274E-4</v>
      </c>
      <c r="AD2040">
        <v>2.8737721015444999E-3</v>
      </c>
      <c r="AE2040">
        <v>10.217612649445501</v>
      </c>
      <c r="AF2040">
        <v>4.0685657106218999E-2</v>
      </c>
      <c r="AG2040">
        <v>0</v>
      </c>
      <c r="AH2040">
        <v>10.258298306551699</v>
      </c>
      <c r="AI2040">
        <v>2.28446381709297E-4</v>
      </c>
      <c r="AJ2040">
        <v>6.0496958457313301E-7</v>
      </c>
      <c r="AK2040">
        <v>0</v>
      </c>
      <c r="AL2040">
        <v>2.2905135129387E-4</v>
      </c>
      <c r="AM2040">
        <v>1.60834147173326E-3</v>
      </c>
      <c r="AN2040">
        <v>6.40427777737319E-6</v>
      </c>
      <c r="AO2040">
        <v>0</v>
      </c>
      <c r="AP2040">
        <v>1.6147457495106301E-3</v>
      </c>
      <c r="AQ2040">
        <v>4.9183879532251097E-3</v>
      </c>
      <c r="AR2040">
        <v>1.30248292600162E-5</v>
      </c>
      <c r="AS2040">
        <v>0</v>
      </c>
      <c r="AT2040">
        <v>4.9314127824851197E-3</v>
      </c>
      <c r="AU2040">
        <v>0</v>
      </c>
      <c r="AV2040">
        <v>0</v>
      </c>
      <c r="AW2040">
        <v>0</v>
      </c>
      <c r="AX2040">
        <v>4.9314127824851197E-3</v>
      </c>
      <c r="AY2040">
        <v>5.5992102907174999E-3</v>
      </c>
      <c r="AZ2040">
        <v>1.4827776645740201E-5</v>
      </c>
      <c r="BA2040">
        <v>0</v>
      </c>
      <c r="BB2040">
        <v>5.61403806736324E-3</v>
      </c>
      <c r="BC2040">
        <v>0</v>
      </c>
      <c r="BD2040">
        <v>0</v>
      </c>
      <c r="BE2040">
        <v>0</v>
      </c>
      <c r="BF2040">
        <v>5.61403806736324E-3</v>
      </c>
      <c r="BG2040">
        <v>1.1457909127061201E-2</v>
      </c>
      <c r="BH2040">
        <v>1.32636853031985E-4</v>
      </c>
      <c r="BI2040">
        <v>0</v>
      </c>
      <c r="BJ2040">
        <v>1.1590545980093099E-2</v>
      </c>
      <c r="BK2040">
        <v>9.6667677560975304E-5</v>
      </c>
      <c r="BL2040">
        <v>3.8492239992223799E-7</v>
      </c>
      <c r="BM2040">
        <v>0</v>
      </c>
      <c r="BN2040">
        <v>9.7052599960897605E-5</v>
      </c>
      <c r="BO2040">
        <v>2.7034558601258401E-4</v>
      </c>
      <c r="BP2040">
        <v>0.91554570173112704</v>
      </c>
    </row>
    <row r="2041" spans="1:68" x14ac:dyDescent="0.25">
      <c r="A2041" t="s">
        <v>356</v>
      </c>
      <c r="B2041">
        <v>2019</v>
      </c>
      <c r="C2041" t="s">
        <v>230</v>
      </c>
      <c r="D2041">
        <v>2002</v>
      </c>
      <c r="E2041" t="s">
        <v>211</v>
      </c>
      <c r="F2041" t="s">
        <v>17</v>
      </c>
      <c r="G2041">
        <v>0.27654897321592098</v>
      </c>
      <c r="H2041">
        <v>14961.5231131442</v>
      </c>
      <c r="I2041">
        <v>14961.5231131442</v>
      </c>
      <c r="J2041">
        <v>0</v>
      </c>
      <c r="K2041">
        <v>1982.78976620459</v>
      </c>
      <c r="L2041">
        <v>0</v>
      </c>
      <c r="M2041">
        <v>0.226799432327562</v>
      </c>
      <c r="N2041">
        <v>1.1829909219285401E-3</v>
      </c>
      <c r="O2041">
        <v>0</v>
      </c>
      <c r="P2041">
        <v>0.227982423249491</v>
      </c>
      <c r="Q2041">
        <v>3.4405106053512101E-3</v>
      </c>
      <c r="R2041">
        <v>7.0643790848882703E-6</v>
      </c>
      <c r="S2041">
        <v>0</v>
      </c>
      <c r="T2041">
        <v>3.4475749844360901E-3</v>
      </c>
      <c r="U2041">
        <v>4.9476768467919499E-5</v>
      </c>
      <c r="V2041">
        <v>2.4424755384805803E-4</v>
      </c>
      <c r="W2041">
        <v>3.7412993067520699E-3</v>
      </c>
      <c r="X2041">
        <v>3.5960752278854898E-3</v>
      </c>
      <c r="Y2041">
        <v>7.3837989593890004E-6</v>
      </c>
      <c r="Z2041">
        <v>0</v>
      </c>
      <c r="AA2041">
        <v>3.6034590268448799E-3</v>
      </c>
      <c r="AB2041">
        <v>1.9790707387167799E-4</v>
      </c>
      <c r="AC2041">
        <v>6.9785015385159701E-4</v>
      </c>
      <c r="AD2041">
        <v>4.4992162545681499E-3</v>
      </c>
      <c r="AE2041">
        <v>16.848800193439601</v>
      </c>
      <c r="AF2041">
        <v>6.70854732977261E-2</v>
      </c>
      <c r="AG2041">
        <v>0</v>
      </c>
      <c r="AH2041">
        <v>16.915885666737299</v>
      </c>
      <c r="AI2041">
        <v>3.5322638892067501E-4</v>
      </c>
      <c r="AJ2041">
        <v>9.3606095154097595E-7</v>
      </c>
      <c r="AK2041">
        <v>0</v>
      </c>
      <c r="AL2041">
        <v>3.5416244987221602E-4</v>
      </c>
      <c r="AM2041">
        <v>2.65214830800293E-3</v>
      </c>
      <c r="AN2041">
        <v>1.0559839422122E-5</v>
      </c>
      <c r="AO2041">
        <v>0</v>
      </c>
      <c r="AP2041">
        <v>2.6627081474250502E-3</v>
      </c>
      <c r="AQ2041">
        <v>7.6048672910889398E-3</v>
      </c>
      <c r="AR2041">
        <v>2.0153135598366101E-5</v>
      </c>
      <c r="AS2041">
        <v>0</v>
      </c>
      <c r="AT2041">
        <v>7.6250204266873102E-3</v>
      </c>
      <c r="AU2041">
        <v>0</v>
      </c>
      <c r="AV2041">
        <v>0</v>
      </c>
      <c r="AW2041">
        <v>0</v>
      </c>
      <c r="AX2041">
        <v>7.6250204266873102E-3</v>
      </c>
      <c r="AY2041">
        <v>8.6575625186062297E-3</v>
      </c>
      <c r="AZ2041">
        <v>2.2942810796086799E-5</v>
      </c>
      <c r="BA2041">
        <v>0</v>
      </c>
      <c r="BB2041">
        <v>8.6805053294023195E-3</v>
      </c>
      <c r="BC2041">
        <v>0</v>
      </c>
      <c r="BD2041">
        <v>0</v>
      </c>
      <c r="BE2041">
        <v>0</v>
      </c>
      <c r="BF2041">
        <v>8.6805053294023195E-3</v>
      </c>
      <c r="BG2041">
        <v>1.77163491723582E-2</v>
      </c>
      <c r="BH2041">
        <v>2.05227142032479E-4</v>
      </c>
      <c r="BI2041">
        <v>0</v>
      </c>
      <c r="BJ2041">
        <v>1.7921576314390699E-2</v>
      </c>
      <c r="BK2041">
        <v>1.59404592860261E-4</v>
      </c>
      <c r="BL2041">
        <v>6.3468807482361701E-7</v>
      </c>
      <c r="BM2041">
        <v>0</v>
      </c>
      <c r="BN2041">
        <v>1.6003928093508501E-4</v>
      </c>
      <c r="BO2041">
        <v>4.45290788598682E-4</v>
      </c>
      <c r="BP2041">
        <v>1.5097305567011201</v>
      </c>
    </row>
    <row r="2042" spans="1:68" x14ac:dyDescent="0.25">
      <c r="A2042" t="s">
        <v>356</v>
      </c>
      <c r="B2042">
        <v>2019</v>
      </c>
      <c r="C2042" t="s">
        <v>230</v>
      </c>
      <c r="D2042">
        <v>2003</v>
      </c>
      <c r="E2042" t="s">
        <v>211</v>
      </c>
      <c r="F2042" t="s">
        <v>17</v>
      </c>
      <c r="G2042">
        <v>0.11852098861193</v>
      </c>
      <c r="H2042">
        <v>6434.5612055473302</v>
      </c>
      <c r="I2042">
        <v>6434.5612055473302</v>
      </c>
      <c r="J2042">
        <v>0</v>
      </c>
      <c r="K2042">
        <v>849.76704331027099</v>
      </c>
      <c r="L2042">
        <v>0</v>
      </c>
      <c r="M2042">
        <v>4.42964993878774E-2</v>
      </c>
      <c r="N2042">
        <v>5.5208246464929101E-4</v>
      </c>
      <c r="O2042">
        <v>0</v>
      </c>
      <c r="P2042">
        <v>4.48485818525267E-2</v>
      </c>
      <c r="Q2042">
        <v>2.6048958090183001E-3</v>
      </c>
      <c r="R2042">
        <v>2.4098278192367199E-6</v>
      </c>
      <c r="S2042">
        <v>0</v>
      </c>
      <c r="T2042">
        <v>2.60730563683754E-3</v>
      </c>
      <c r="U2042">
        <v>2.12786687927401E-5</v>
      </c>
      <c r="V2042">
        <v>1.0504450801267801E-4</v>
      </c>
      <c r="W2042">
        <v>2.73362881364296E-3</v>
      </c>
      <c r="X2042">
        <v>2.72267763844815E-3</v>
      </c>
      <c r="Y2042">
        <v>2.5187895397700298E-6</v>
      </c>
      <c r="Z2042">
        <v>0</v>
      </c>
      <c r="AA2042">
        <v>2.7251964279879199E-3</v>
      </c>
      <c r="AB2042">
        <v>8.5114675170960399E-5</v>
      </c>
      <c r="AC2042">
        <v>3.0012716575050899E-4</v>
      </c>
      <c r="AD2042">
        <v>3.1104382689093901E-3</v>
      </c>
      <c r="AE2042">
        <v>7.1780345271646597</v>
      </c>
      <c r="AF2042">
        <v>3.01119568552961E-2</v>
      </c>
      <c r="AG2042">
        <v>0</v>
      </c>
      <c r="AH2042">
        <v>7.2081464840199496</v>
      </c>
      <c r="AI2042">
        <v>1.0931868771313299E-4</v>
      </c>
      <c r="AJ2042">
        <v>3.1318756607135101E-7</v>
      </c>
      <c r="AK2042">
        <v>0</v>
      </c>
      <c r="AL2042">
        <v>1.09631875279204E-4</v>
      </c>
      <c r="AM2042">
        <v>1.1298853275866401E-3</v>
      </c>
      <c r="AN2042">
        <v>4.7398850070954298E-6</v>
      </c>
      <c r="AO2042">
        <v>0</v>
      </c>
      <c r="AP2042">
        <v>1.1346252125937299E-3</v>
      </c>
      <c r="AQ2042">
        <v>2.35360136889736E-3</v>
      </c>
      <c r="AR2042">
        <v>6.74284241466075E-6</v>
      </c>
      <c r="AS2042">
        <v>0</v>
      </c>
      <c r="AT2042">
        <v>2.3603442113120199E-3</v>
      </c>
      <c r="AU2042">
        <v>0</v>
      </c>
      <c r="AV2042">
        <v>0</v>
      </c>
      <c r="AW2042">
        <v>0</v>
      </c>
      <c r="AX2042">
        <v>2.3603442113120199E-3</v>
      </c>
      <c r="AY2042">
        <v>2.6793959993203702E-3</v>
      </c>
      <c r="AZ2042">
        <v>7.6762128152372098E-6</v>
      </c>
      <c r="BA2042">
        <v>0</v>
      </c>
      <c r="BB2042">
        <v>2.6870722121356098E-3</v>
      </c>
      <c r="BC2042">
        <v>0</v>
      </c>
      <c r="BD2042">
        <v>0</v>
      </c>
      <c r="BE2042">
        <v>0</v>
      </c>
      <c r="BF2042">
        <v>2.6870722121356098E-3</v>
      </c>
      <c r="BG2042">
        <v>1.1501523356765801E-2</v>
      </c>
      <c r="BH2042">
        <v>7.5998248660369395E-5</v>
      </c>
      <c r="BI2042">
        <v>0</v>
      </c>
      <c r="BJ2042">
        <v>1.1577521605426201E-2</v>
      </c>
      <c r="BK2042">
        <v>6.7910572753132999E-5</v>
      </c>
      <c r="BL2042">
        <v>2.8488581784079802E-7</v>
      </c>
      <c r="BM2042">
        <v>0</v>
      </c>
      <c r="BN2042">
        <v>6.8195458570973803E-5</v>
      </c>
      <c r="BO2042">
        <v>1.9150796425180901E-4</v>
      </c>
      <c r="BP2042">
        <v>0.64332185842928102</v>
      </c>
    </row>
    <row r="2043" spans="1:68" x14ac:dyDescent="0.25">
      <c r="A2043" t="s">
        <v>356</v>
      </c>
      <c r="B2043">
        <v>2019</v>
      </c>
      <c r="C2043" t="s">
        <v>230</v>
      </c>
      <c r="D2043">
        <v>2004</v>
      </c>
      <c r="E2043" t="s">
        <v>211</v>
      </c>
      <c r="F2043" t="s">
        <v>17</v>
      </c>
      <c r="G2043">
        <v>0.22716522822584401</v>
      </c>
      <c r="H2043">
        <v>12418.648339822999</v>
      </c>
      <c r="I2043">
        <v>12418.648339822999</v>
      </c>
      <c r="J2043">
        <v>0</v>
      </c>
      <c r="K2043">
        <v>1628.7201667245299</v>
      </c>
      <c r="L2043">
        <v>0</v>
      </c>
      <c r="M2043">
        <v>8.5282576397327295E-2</v>
      </c>
      <c r="N2043">
        <v>1.0581580574912501E-3</v>
      </c>
      <c r="O2043">
        <v>0</v>
      </c>
      <c r="P2043">
        <v>8.6340734454818505E-2</v>
      </c>
      <c r="Q2043">
        <v>5.2570725399138799E-3</v>
      </c>
      <c r="R2043">
        <v>4.9729343061402297E-6</v>
      </c>
      <c r="S2043">
        <v>0</v>
      </c>
      <c r="T2043">
        <v>5.2620454742200199E-3</v>
      </c>
      <c r="U2043">
        <v>4.1067649593385001E-5</v>
      </c>
      <c r="V2043">
        <v>2.02735006066076E-4</v>
      </c>
      <c r="W2043">
        <v>5.5058481298794803E-3</v>
      </c>
      <c r="X2043">
        <v>5.4947740322548802E-3</v>
      </c>
      <c r="Y2043">
        <v>5.1977883283947398E-6</v>
      </c>
      <c r="Z2043">
        <v>0</v>
      </c>
      <c r="AA2043">
        <v>5.4999718205832803E-3</v>
      </c>
      <c r="AB2043">
        <v>1.6427059837354001E-4</v>
      </c>
      <c r="AC2043">
        <v>5.7924287447450398E-4</v>
      </c>
      <c r="AD2043">
        <v>6.24348529343132E-3</v>
      </c>
      <c r="AE2043">
        <v>13.844916920307201</v>
      </c>
      <c r="AF2043">
        <v>5.7640990184221398E-2</v>
      </c>
      <c r="AG2043">
        <v>0</v>
      </c>
      <c r="AH2043">
        <v>13.902557910491399</v>
      </c>
      <c r="AI2043">
        <v>2.2523386574829801E-4</v>
      </c>
      <c r="AJ2043">
        <v>6.4629563122318502E-7</v>
      </c>
      <c r="AK2043">
        <v>0</v>
      </c>
      <c r="AL2043">
        <v>2.2588016137952099E-4</v>
      </c>
      <c r="AM2043">
        <v>2.1793108448713802E-3</v>
      </c>
      <c r="AN2043">
        <v>9.0731952918653693E-6</v>
      </c>
      <c r="AO2043">
        <v>0</v>
      </c>
      <c r="AP2043">
        <v>2.1883840401632501E-3</v>
      </c>
      <c r="AQ2043">
        <v>4.8492233655266902E-3</v>
      </c>
      <c r="AR2043">
        <v>1.39145677118893E-5</v>
      </c>
      <c r="AS2043">
        <v>0</v>
      </c>
      <c r="AT2043">
        <v>4.8631379332385698E-3</v>
      </c>
      <c r="AU2043">
        <v>0</v>
      </c>
      <c r="AV2043">
        <v>0</v>
      </c>
      <c r="AW2043">
        <v>0</v>
      </c>
      <c r="AX2043">
        <v>4.8631379332385698E-3</v>
      </c>
      <c r="AY2043">
        <v>5.52047167252039E-3</v>
      </c>
      <c r="AZ2043">
        <v>1.5840676145160099E-5</v>
      </c>
      <c r="BA2043">
        <v>0</v>
      </c>
      <c r="BB2043">
        <v>5.5363123486655503E-3</v>
      </c>
      <c r="BC2043">
        <v>0</v>
      </c>
      <c r="BD2043">
        <v>0</v>
      </c>
      <c r="BE2043">
        <v>0</v>
      </c>
      <c r="BF2043">
        <v>5.5363123486655503E-3</v>
      </c>
      <c r="BG2043">
        <v>2.3696234090329799E-2</v>
      </c>
      <c r="BH2043">
        <v>1.5683041541508601E-4</v>
      </c>
      <c r="BI2043">
        <v>0</v>
      </c>
      <c r="BJ2043">
        <v>2.3853064505744901E-2</v>
      </c>
      <c r="BK2043">
        <v>1.3098519298276401E-4</v>
      </c>
      <c r="BL2043">
        <v>5.4533488835339996E-7</v>
      </c>
      <c r="BM2043">
        <v>0</v>
      </c>
      <c r="BN2043">
        <v>1.31530527871117E-4</v>
      </c>
      <c r="BO2043">
        <v>3.6960874041702999E-4</v>
      </c>
      <c r="BP2043">
        <v>1.2407932346721799</v>
      </c>
    </row>
    <row r="2044" spans="1:68" x14ac:dyDescent="0.25">
      <c r="A2044" t="s">
        <v>356</v>
      </c>
      <c r="B2044">
        <v>2019</v>
      </c>
      <c r="C2044" t="s">
        <v>230</v>
      </c>
      <c r="D2044">
        <v>2005</v>
      </c>
      <c r="E2044" t="s">
        <v>211</v>
      </c>
      <c r="F2044" t="s">
        <v>17</v>
      </c>
      <c r="G2044">
        <v>0.58272819406163301</v>
      </c>
      <c r="H2044">
        <v>32185.886871364299</v>
      </c>
      <c r="I2044">
        <v>32185.886871364299</v>
      </c>
      <c r="J2044">
        <v>0</v>
      </c>
      <c r="K2044">
        <v>4178.0212966553399</v>
      </c>
      <c r="L2044">
        <v>0</v>
      </c>
      <c r="M2044">
        <v>0.22023809267970701</v>
      </c>
      <c r="N2044">
        <v>2.7144054514391201E-3</v>
      </c>
      <c r="O2044">
        <v>0</v>
      </c>
      <c r="P2044">
        <v>0.22295249813114601</v>
      </c>
      <c r="Q2044">
        <v>1.3267615737073401E-2</v>
      </c>
      <c r="R2044">
        <v>1.2525176123059101E-5</v>
      </c>
      <c r="S2044">
        <v>0</v>
      </c>
      <c r="T2044">
        <v>1.32801409131964E-2</v>
      </c>
      <c r="U2044">
        <v>1.06436601449361E-4</v>
      </c>
      <c r="V2044">
        <v>5.2543608543802699E-4</v>
      </c>
      <c r="W2044">
        <v>1.3912013600083799E-2</v>
      </c>
      <c r="X2044">
        <v>1.38675184465309E-2</v>
      </c>
      <c r="Y2044">
        <v>1.3091509007697999E-5</v>
      </c>
      <c r="Z2044">
        <v>0</v>
      </c>
      <c r="AA2044">
        <v>1.38806099555386E-2</v>
      </c>
      <c r="AB2044">
        <v>4.2574640579744601E-4</v>
      </c>
      <c r="AC2044">
        <v>1.50124595839436E-3</v>
      </c>
      <c r="AD2044">
        <v>1.5807602319730399E-2</v>
      </c>
      <c r="AE2044">
        <v>35.872258114811501</v>
      </c>
      <c r="AF2044">
        <v>0.14790978034264701</v>
      </c>
      <c r="AG2044">
        <v>0</v>
      </c>
      <c r="AH2044">
        <v>36.020167895154103</v>
      </c>
      <c r="AI2044">
        <v>5.6600146079299903E-4</v>
      </c>
      <c r="AJ2044">
        <v>1.6278048553022199E-6</v>
      </c>
      <c r="AK2044">
        <v>0</v>
      </c>
      <c r="AL2044">
        <v>5.6762926564830104E-4</v>
      </c>
      <c r="AM2044">
        <v>5.6466067358603798E-3</v>
      </c>
      <c r="AN2044">
        <v>2.3282291271136301E-5</v>
      </c>
      <c r="AO2044">
        <v>0</v>
      </c>
      <c r="AP2044">
        <v>5.6698890271315201E-3</v>
      </c>
      <c r="AQ2044">
        <v>1.2185856240938601E-2</v>
      </c>
      <c r="AR2044">
        <v>3.5046192155093198E-5</v>
      </c>
      <c r="AS2044">
        <v>0</v>
      </c>
      <c r="AT2044">
        <v>1.22209024330937E-2</v>
      </c>
      <c r="AU2044">
        <v>0</v>
      </c>
      <c r="AV2044">
        <v>0</v>
      </c>
      <c r="AW2044">
        <v>0</v>
      </c>
      <c r="AX2044">
        <v>1.22209024330937E-2</v>
      </c>
      <c r="AY2044">
        <v>1.3872669727227799E-2</v>
      </c>
      <c r="AZ2044">
        <v>3.98974220072631E-5</v>
      </c>
      <c r="BA2044">
        <v>0</v>
      </c>
      <c r="BB2044">
        <v>1.3912567149235E-2</v>
      </c>
      <c r="BC2044">
        <v>0</v>
      </c>
      <c r="BD2044">
        <v>0</v>
      </c>
      <c r="BE2044">
        <v>0</v>
      </c>
      <c r="BF2044">
        <v>1.3912567149235E-2</v>
      </c>
      <c r="BG2044">
        <v>5.954432174984E-2</v>
      </c>
      <c r="BH2044">
        <v>3.9500392597205099E-4</v>
      </c>
      <c r="BI2044">
        <v>0</v>
      </c>
      <c r="BJ2044">
        <v>5.9939325675811998E-2</v>
      </c>
      <c r="BK2044">
        <v>3.39383376508686E-4</v>
      </c>
      <c r="BL2044">
        <v>1.39935770172826E-6</v>
      </c>
      <c r="BM2044">
        <v>0</v>
      </c>
      <c r="BN2044">
        <v>3.4078273421041401E-4</v>
      </c>
      <c r="BO2044">
        <v>9.5792913851842497E-4</v>
      </c>
      <c r="BP2044">
        <v>3.2147739231739401</v>
      </c>
    </row>
    <row r="2045" spans="1:68" x14ac:dyDescent="0.25">
      <c r="A2045" t="s">
        <v>356</v>
      </c>
      <c r="B2045">
        <v>2019</v>
      </c>
      <c r="C2045" t="s">
        <v>230</v>
      </c>
      <c r="D2045">
        <v>2006</v>
      </c>
      <c r="E2045" t="s">
        <v>211</v>
      </c>
      <c r="F2045" t="s">
        <v>17</v>
      </c>
      <c r="G2045">
        <v>0.72100268066959405</v>
      </c>
      <c r="H2045">
        <v>40366.098714880798</v>
      </c>
      <c r="I2045">
        <v>40366.098714880798</v>
      </c>
      <c r="J2045">
        <v>0</v>
      </c>
      <c r="K2045">
        <v>5169.4161797576298</v>
      </c>
      <c r="L2045">
        <v>0</v>
      </c>
      <c r="M2045">
        <v>0.27490638901292602</v>
      </c>
      <c r="N2045">
        <v>3.3585016597030698E-3</v>
      </c>
      <c r="O2045">
        <v>0</v>
      </c>
      <c r="P2045">
        <v>0.278264890672629</v>
      </c>
      <c r="Q2045">
        <v>1.7589724397380001E-2</v>
      </c>
      <c r="R2045">
        <v>1.65628643986335E-5</v>
      </c>
      <c r="S2045">
        <v>0</v>
      </c>
      <c r="T2045">
        <v>1.7606287261778601E-2</v>
      </c>
      <c r="U2045">
        <v>1.33488021571462E-4</v>
      </c>
      <c r="V2045">
        <v>6.58978420508345E-4</v>
      </c>
      <c r="W2045">
        <v>1.83987537038585E-2</v>
      </c>
      <c r="X2045">
        <v>1.83850536813835E-2</v>
      </c>
      <c r="Y2045">
        <v>1.7311763630117399E-5</v>
      </c>
      <c r="Z2045">
        <v>0</v>
      </c>
      <c r="AA2045">
        <v>1.8402365445013599E-2</v>
      </c>
      <c r="AB2045">
        <v>5.3395208628585105E-4</v>
      </c>
      <c r="AC2045">
        <v>1.8827954871667E-3</v>
      </c>
      <c r="AD2045">
        <v>2.0819113018466201E-2</v>
      </c>
      <c r="AE2045">
        <v>44.950710667245403</v>
      </c>
      <c r="AF2045">
        <v>0.182785544985193</v>
      </c>
      <c r="AG2045">
        <v>0</v>
      </c>
      <c r="AH2045">
        <v>45.133496212230597</v>
      </c>
      <c r="AI2045">
        <v>7.4605459256220504E-4</v>
      </c>
      <c r="AJ2045">
        <v>2.1525534508191002E-6</v>
      </c>
      <c r="AK2045">
        <v>0</v>
      </c>
      <c r="AL2045">
        <v>7.4820714601302402E-4</v>
      </c>
      <c r="AM2045">
        <v>7.0756344588906398E-3</v>
      </c>
      <c r="AN2045">
        <v>2.8772041231080099E-5</v>
      </c>
      <c r="AO2045">
        <v>0</v>
      </c>
      <c r="AP2045">
        <v>7.1044065001217198E-3</v>
      </c>
      <c r="AQ2045">
        <v>1.6062350793437302E-2</v>
      </c>
      <c r="AR2045">
        <v>4.6343885519071603E-5</v>
      </c>
      <c r="AS2045">
        <v>0</v>
      </c>
      <c r="AT2045">
        <v>1.6108694678956401E-2</v>
      </c>
      <c r="AU2045">
        <v>0</v>
      </c>
      <c r="AV2045">
        <v>0</v>
      </c>
      <c r="AW2045">
        <v>0</v>
      </c>
      <c r="AX2045">
        <v>1.6108694678956401E-2</v>
      </c>
      <c r="AY2045">
        <v>1.82857636914865E-2</v>
      </c>
      <c r="AZ2045">
        <v>5.2758985907174299E-5</v>
      </c>
      <c r="BA2045">
        <v>0</v>
      </c>
      <c r="BB2045">
        <v>1.83385226773937E-2</v>
      </c>
      <c r="BC2045">
        <v>0</v>
      </c>
      <c r="BD2045">
        <v>0</v>
      </c>
      <c r="BE2045">
        <v>0</v>
      </c>
      <c r="BF2045">
        <v>1.83385226773937E-2</v>
      </c>
      <c r="BG2045">
        <v>7.8480629011123001E-2</v>
      </c>
      <c r="BH2045">
        <v>5.2233967798330895E-4</v>
      </c>
      <c r="BI2045">
        <v>0</v>
      </c>
      <c r="BJ2045">
        <v>7.9002968689106307E-2</v>
      </c>
      <c r="BK2045">
        <v>4.2527358924237402E-4</v>
      </c>
      <c r="BL2045">
        <v>1.72931336620935E-6</v>
      </c>
      <c r="BM2045">
        <v>0</v>
      </c>
      <c r="BN2045">
        <v>4.2700290260858401E-4</v>
      </c>
      <c r="BO2045">
        <v>1.20139184984516E-3</v>
      </c>
      <c r="BP2045">
        <v>4.0281318817580702</v>
      </c>
    </row>
    <row r="2046" spans="1:68" x14ac:dyDescent="0.25">
      <c r="A2046" t="s">
        <v>356</v>
      </c>
      <c r="B2046">
        <v>2019</v>
      </c>
      <c r="C2046" t="s">
        <v>230</v>
      </c>
      <c r="D2046">
        <v>2007</v>
      </c>
      <c r="E2046" t="s">
        <v>211</v>
      </c>
      <c r="F2046" t="s">
        <v>17</v>
      </c>
      <c r="G2046">
        <v>0.89878416300657704</v>
      </c>
      <c r="H2046">
        <v>51164.884881903497</v>
      </c>
      <c r="I2046">
        <v>51164.884881903497</v>
      </c>
      <c r="J2046">
        <v>0</v>
      </c>
      <c r="K2046">
        <v>6444.0667405580398</v>
      </c>
      <c r="L2046">
        <v>0</v>
      </c>
      <c r="M2046">
        <v>0.31801055103485099</v>
      </c>
      <c r="N2046">
        <v>4.1866253539710602E-3</v>
      </c>
      <c r="O2046">
        <v>0</v>
      </c>
      <c r="P2046">
        <v>0.322197176388822</v>
      </c>
      <c r="Q2046">
        <v>1.59284986858855E-2</v>
      </c>
      <c r="R2046">
        <v>1.7801055725127002E-5</v>
      </c>
      <c r="S2046">
        <v>0</v>
      </c>
      <c r="T2046">
        <v>1.59462997416106E-2</v>
      </c>
      <c r="U2046">
        <v>1.6919889397929699E-4</v>
      </c>
      <c r="V2046">
        <v>8.3526910200362302E-4</v>
      </c>
      <c r="W2046">
        <v>1.6950767737593499E-2</v>
      </c>
      <c r="X2046">
        <v>1.66487147147951E-2</v>
      </c>
      <c r="Y2046">
        <v>1.8605940474002399E-5</v>
      </c>
      <c r="Z2046">
        <v>0</v>
      </c>
      <c r="AA2046">
        <v>1.6667320655269099E-2</v>
      </c>
      <c r="AB2046">
        <v>6.7679557591718796E-4</v>
      </c>
      <c r="AC2046">
        <v>2.3864831485817702E-3</v>
      </c>
      <c r="AD2046">
        <v>1.97305993797681E-2</v>
      </c>
      <c r="AE2046">
        <v>57.818557789508802</v>
      </c>
      <c r="AF2046">
        <v>0.23216510789206399</v>
      </c>
      <c r="AG2046">
        <v>0</v>
      </c>
      <c r="AH2046">
        <v>58.050722897400902</v>
      </c>
      <c r="AI2046">
        <v>6.6080510093971697E-4</v>
      </c>
      <c r="AJ2046">
        <v>2.28265085520979E-6</v>
      </c>
      <c r="AK2046">
        <v>0</v>
      </c>
      <c r="AL2046">
        <v>6.6308775179492701E-4</v>
      </c>
      <c r="AM2046">
        <v>9.1011459838145001E-3</v>
      </c>
      <c r="AN2046">
        <v>3.6544815714118601E-5</v>
      </c>
      <c r="AO2046">
        <v>0</v>
      </c>
      <c r="AP2046">
        <v>9.1376907995286208E-3</v>
      </c>
      <c r="AQ2046">
        <v>1.42269526160734E-2</v>
      </c>
      <c r="AR2046">
        <v>4.9144846960059902E-5</v>
      </c>
      <c r="AS2046">
        <v>0</v>
      </c>
      <c r="AT2046">
        <v>1.42760974630335E-2</v>
      </c>
      <c r="AU2046">
        <v>0</v>
      </c>
      <c r="AV2046">
        <v>0</v>
      </c>
      <c r="AW2046">
        <v>0</v>
      </c>
      <c r="AX2046">
        <v>1.42760974630335E-2</v>
      </c>
      <c r="AY2046">
        <v>1.61963025794323E-2</v>
      </c>
      <c r="AZ2046">
        <v>5.5947667294945E-5</v>
      </c>
      <c r="BA2046">
        <v>0</v>
      </c>
      <c r="BB2046">
        <v>1.6252250246727201E-2</v>
      </c>
      <c r="BC2046">
        <v>0</v>
      </c>
      <c r="BD2046">
        <v>0</v>
      </c>
      <c r="BE2046">
        <v>0</v>
      </c>
      <c r="BF2046">
        <v>1.6252250246727201E-2</v>
      </c>
      <c r="BG2046">
        <v>6.3213529420506495E-2</v>
      </c>
      <c r="BH2046">
        <v>5.3984281153897395E-4</v>
      </c>
      <c r="BI2046">
        <v>0</v>
      </c>
      <c r="BJ2046">
        <v>6.3753372232045497E-2</v>
      </c>
      <c r="BK2046">
        <v>5.4701483538233098E-4</v>
      </c>
      <c r="BL2046">
        <v>2.19648782554279E-6</v>
      </c>
      <c r="BM2046">
        <v>0</v>
      </c>
      <c r="BN2046">
        <v>5.4921132320787395E-4</v>
      </c>
      <c r="BO2046">
        <v>2.1431853762047801E-3</v>
      </c>
      <c r="BP2046">
        <v>5.18098501748148</v>
      </c>
    </row>
    <row r="2047" spans="1:68" x14ac:dyDescent="0.25">
      <c r="A2047" t="s">
        <v>356</v>
      </c>
      <c r="B2047">
        <v>2019</v>
      </c>
      <c r="C2047" t="s">
        <v>230</v>
      </c>
      <c r="D2047">
        <v>2008</v>
      </c>
      <c r="E2047" t="s">
        <v>211</v>
      </c>
      <c r="F2047" t="s">
        <v>17</v>
      </c>
      <c r="G2047">
        <v>0.56297469550262802</v>
      </c>
      <c r="H2047">
        <v>32683.639513786798</v>
      </c>
      <c r="I2047">
        <v>32683.639513786798</v>
      </c>
      <c r="J2047">
        <v>0</v>
      </c>
      <c r="K2047">
        <v>4036.3934528269101</v>
      </c>
      <c r="L2047">
        <v>0</v>
      </c>
      <c r="M2047">
        <v>0.15753893788493301</v>
      </c>
      <c r="N2047">
        <v>2.01600515815001E-3</v>
      </c>
      <c r="O2047">
        <v>0</v>
      </c>
      <c r="P2047">
        <v>0.15955494304308299</v>
      </c>
      <c r="Q2047">
        <v>8.3176130002750098E-4</v>
      </c>
      <c r="R2047">
        <v>6.2358878594056902E-7</v>
      </c>
      <c r="S2047">
        <v>0</v>
      </c>
      <c r="T2047">
        <v>8.3238488881344096E-4</v>
      </c>
      <c r="U2047">
        <v>1.0808263655268501E-4</v>
      </c>
      <c r="V2047">
        <v>5.3356192024867403E-4</v>
      </c>
      <c r="W2047">
        <v>1.4740294456148E-3</v>
      </c>
      <c r="X2047">
        <v>8.6936985512863895E-4</v>
      </c>
      <c r="Y2047">
        <v>6.5178470370654697E-7</v>
      </c>
      <c r="Z2047">
        <v>0</v>
      </c>
      <c r="AA2047">
        <v>8.7002163983234597E-4</v>
      </c>
      <c r="AB2047">
        <v>4.3233054621074198E-4</v>
      </c>
      <c r="AC2047">
        <v>1.5244626292819201E-3</v>
      </c>
      <c r="AD2047">
        <v>2.8268148153250102E-3</v>
      </c>
      <c r="AE2047">
        <v>37.1081337049213</v>
      </c>
      <c r="AF2047">
        <v>0.15311643667131</v>
      </c>
      <c r="AG2047">
        <v>0</v>
      </c>
      <c r="AH2047">
        <v>37.261250141592598</v>
      </c>
      <c r="AI2047">
        <v>1.10933900438788E-4</v>
      </c>
      <c r="AJ2047">
        <v>6.8970163009923597E-7</v>
      </c>
      <c r="AK2047">
        <v>0</v>
      </c>
      <c r="AL2047">
        <v>1.11623602068887E-4</v>
      </c>
      <c r="AM2047">
        <v>5.8411443478909603E-3</v>
      </c>
      <c r="AN2047">
        <v>2.41018644522458E-5</v>
      </c>
      <c r="AO2047">
        <v>0</v>
      </c>
      <c r="AP2047">
        <v>5.8652462123431996E-3</v>
      </c>
      <c r="AQ2047">
        <v>2.38837645595419E-3</v>
      </c>
      <c r="AR2047">
        <v>1.48490869648199E-5</v>
      </c>
      <c r="AS2047">
        <v>0</v>
      </c>
      <c r="AT2047">
        <v>2.4032255429190098E-3</v>
      </c>
      <c r="AU2047">
        <v>0</v>
      </c>
      <c r="AV2047">
        <v>0</v>
      </c>
      <c r="AW2047">
        <v>0</v>
      </c>
      <c r="AX2047">
        <v>2.4032255429190098E-3</v>
      </c>
      <c r="AY2047">
        <v>2.7189847888101398E-3</v>
      </c>
      <c r="AZ2047">
        <v>1.69045551778118E-5</v>
      </c>
      <c r="BA2047">
        <v>0</v>
      </c>
      <c r="BB2047">
        <v>2.7358893439879501E-3</v>
      </c>
      <c r="BC2047">
        <v>0</v>
      </c>
      <c r="BD2047">
        <v>0</v>
      </c>
      <c r="BE2047">
        <v>0</v>
      </c>
      <c r="BF2047">
        <v>2.7358893439879501E-3</v>
      </c>
      <c r="BG2047">
        <v>6.2539173845703403E-3</v>
      </c>
      <c r="BH2047">
        <v>1.2409907082294101E-4</v>
      </c>
      <c r="BI2047">
        <v>0</v>
      </c>
      <c r="BJ2047">
        <v>6.3780164553932902E-3</v>
      </c>
      <c r="BK2047">
        <v>3.5107585567667498E-4</v>
      </c>
      <c r="BL2047">
        <v>1.4486172883282001E-6</v>
      </c>
      <c r="BM2047">
        <v>0</v>
      </c>
      <c r="BN2047">
        <v>3.5252447296500299E-4</v>
      </c>
      <c r="BO2047">
        <v>1.3690463373224799E-3</v>
      </c>
      <c r="BP2047">
        <v>3.3255396157153498</v>
      </c>
    </row>
    <row r="2048" spans="1:68" x14ac:dyDescent="0.25">
      <c r="A2048" t="s">
        <v>356</v>
      </c>
      <c r="B2048">
        <v>2019</v>
      </c>
      <c r="C2048" t="s">
        <v>230</v>
      </c>
      <c r="D2048">
        <v>2009</v>
      </c>
      <c r="E2048" t="s">
        <v>211</v>
      </c>
      <c r="F2048" t="s">
        <v>17</v>
      </c>
      <c r="G2048">
        <v>0.59260494246704398</v>
      </c>
      <c r="H2048">
        <v>35183.841749154402</v>
      </c>
      <c r="I2048">
        <v>35183.841749154402</v>
      </c>
      <c r="J2048">
        <v>0</v>
      </c>
      <c r="K2048">
        <v>4248.8352123025197</v>
      </c>
      <c r="L2048">
        <v>0</v>
      </c>
      <c r="M2048">
        <v>0.16626442698861199</v>
      </c>
      <c r="N2048">
        <v>1.0554264400708801E-3</v>
      </c>
      <c r="O2048">
        <v>0</v>
      </c>
      <c r="P2048">
        <v>0.167319853428683</v>
      </c>
      <c r="Q2048">
        <v>6.4751308977927598E-4</v>
      </c>
      <c r="R2048">
        <v>1.3898155651439699E-7</v>
      </c>
      <c r="S2048">
        <v>0</v>
      </c>
      <c r="T2048">
        <v>6.4765207133579E-4</v>
      </c>
      <c r="U2048">
        <v>1.16350640163466E-4</v>
      </c>
      <c r="V2048">
        <v>5.7437783688335899E-4</v>
      </c>
      <c r="W2048">
        <v>1.3383805483826101E-3</v>
      </c>
      <c r="X2048">
        <v>6.7679075840231396E-4</v>
      </c>
      <c r="Y2048">
        <v>1.4526568577845501E-7</v>
      </c>
      <c r="Z2048">
        <v>0</v>
      </c>
      <c r="AA2048">
        <v>6.7693602408809203E-4</v>
      </c>
      <c r="AB2048">
        <v>4.6540256065386601E-4</v>
      </c>
      <c r="AC2048">
        <v>1.6410795339524499E-3</v>
      </c>
      <c r="AD2048">
        <v>2.7834181186944099E-3</v>
      </c>
      <c r="AE2048">
        <v>39.960289387947</v>
      </c>
      <c r="AF2048">
        <v>0.161506653566373</v>
      </c>
      <c r="AG2048">
        <v>0</v>
      </c>
      <c r="AH2048">
        <v>40.121796041513399</v>
      </c>
      <c r="AI2048">
        <v>1.0713535491352301E-4</v>
      </c>
      <c r="AJ2048">
        <v>6.8398324356013995E-7</v>
      </c>
      <c r="AK2048">
        <v>0</v>
      </c>
      <c r="AL2048">
        <v>1.07819338157083E-4</v>
      </c>
      <c r="AM2048">
        <v>6.29009856314973E-3</v>
      </c>
      <c r="AN2048">
        <v>2.5422557871750001E-5</v>
      </c>
      <c r="AO2048">
        <v>0</v>
      </c>
      <c r="AP2048">
        <v>6.3155211210214803E-3</v>
      </c>
      <c r="AQ2048">
        <v>2.3065948124392E-3</v>
      </c>
      <c r="AR2048">
        <v>1.4725971670739301E-5</v>
      </c>
      <c r="AS2048">
        <v>0</v>
      </c>
      <c r="AT2048">
        <v>2.3213207841099402E-3</v>
      </c>
      <c r="AU2048">
        <v>0</v>
      </c>
      <c r="AV2048">
        <v>0</v>
      </c>
      <c r="AW2048">
        <v>0</v>
      </c>
      <c r="AX2048">
        <v>2.3213207841099402E-3</v>
      </c>
      <c r="AY2048">
        <v>2.6258826129924198E-3</v>
      </c>
      <c r="AZ2048">
        <v>1.6764397787195901E-5</v>
      </c>
      <c r="BA2048">
        <v>0</v>
      </c>
      <c r="BB2048">
        <v>2.64264701077961E-3</v>
      </c>
      <c r="BC2048">
        <v>0</v>
      </c>
      <c r="BD2048">
        <v>0</v>
      </c>
      <c r="BE2048">
        <v>0</v>
      </c>
      <c r="BF2048">
        <v>2.64264701077961E-3</v>
      </c>
      <c r="BG2048">
        <v>5.6400412763775902E-3</v>
      </c>
      <c r="BH2048">
        <v>1.1913642980154299E-4</v>
      </c>
      <c r="BI2048">
        <v>0</v>
      </c>
      <c r="BJ2048">
        <v>5.7591777061791298E-3</v>
      </c>
      <c r="BK2048">
        <v>3.7805977798609903E-4</v>
      </c>
      <c r="BL2048">
        <v>1.5279961813539201E-6</v>
      </c>
      <c r="BM2048">
        <v>0</v>
      </c>
      <c r="BN2048">
        <v>3.7958777416745299E-4</v>
      </c>
      <c r="BO2048">
        <v>1.47377435304581E-3</v>
      </c>
      <c r="BP2048">
        <v>3.5808412676086698</v>
      </c>
    </row>
    <row r="2049" spans="1:68" x14ac:dyDescent="0.25">
      <c r="A2049" t="s">
        <v>356</v>
      </c>
      <c r="B2049">
        <v>2019</v>
      </c>
      <c r="C2049" t="s">
        <v>230</v>
      </c>
      <c r="D2049">
        <v>2010</v>
      </c>
      <c r="E2049" t="s">
        <v>211</v>
      </c>
      <c r="F2049" t="s">
        <v>17</v>
      </c>
      <c r="G2049">
        <v>0.56297469606560302</v>
      </c>
      <c r="H2049">
        <v>34271.364992379204</v>
      </c>
      <c r="I2049">
        <v>34271.364992379204</v>
      </c>
      <c r="J2049">
        <v>0</v>
      </c>
      <c r="K2049">
        <v>4036.3934568633099</v>
      </c>
      <c r="L2049">
        <v>0</v>
      </c>
      <c r="M2049">
        <v>0.14566066303536701</v>
      </c>
      <c r="N2049">
        <v>8.9250940053233103E-4</v>
      </c>
      <c r="O2049">
        <v>6.1636400264650497E-4</v>
      </c>
      <c r="P2049">
        <v>0.14716953643854599</v>
      </c>
      <c r="Q2049">
        <v>1.03639194851879E-3</v>
      </c>
      <c r="R2049">
        <v>1.3203247885798401E-7</v>
      </c>
      <c r="S2049">
        <v>0</v>
      </c>
      <c r="T2049">
        <v>1.03652398099765E-3</v>
      </c>
      <c r="U2049">
        <v>1.1333313981367499E-4</v>
      </c>
      <c r="V2049">
        <v>5.5948161180653102E-4</v>
      </c>
      <c r="W2049">
        <v>1.70933873261785E-3</v>
      </c>
      <c r="X2049">
        <v>1.08325299350965E-3</v>
      </c>
      <c r="Y2049">
        <v>1.3800240166649499E-7</v>
      </c>
      <c r="Z2049">
        <v>0</v>
      </c>
      <c r="AA2049">
        <v>1.08339099591132E-3</v>
      </c>
      <c r="AB2049">
        <v>4.5333255925469998E-4</v>
      </c>
      <c r="AC2049">
        <v>1.5985188908757999E-3</v>
      </c>
      <c r="AD2049">
        <v>3.1352424460418201E-3</v>
      </c>
      <c r="AE2049">
        <v>36.0796984194155</v>
      </c>
      <c r="AF2049">
        <v>0.14948244930882401</v>
      </c>
      <c r="AG2049">
        <v>0</v>
      </c>
      <c r="AH2049">
        <v>36.229180868724299</v>
      </c>
      <c r="AI2049">
        <v>1.2424375649578199E-4</v>
      </c>
      <c r="AJ2049">
        <v>6.1966131308325204E-7</v>
      </c>
      <c r="AK2049">
        <v>0</v>
      </c>
      <c r="AL2049">
        <v>1.24863417808866E-4</v>
      </c>
      <c r="AM2049">
        <v>5.6792596515903397E-3</v>
      </c>
      <c r="AN2049">
        <v>2.3529843102115701E-5</v>
      </c>
      <c r="AO2049">
        <v>0</v>
      </c>
      <c r="AP2049">
        <v>5.7027894946924604E-3</v>
      </c>
      <c r="AQ2049">
        <v>2.6749340070087099E-3</v>
      </c>
      <c r="AR2049">
        <v>1.3341138146047E-5</v>
      </c>
      <c r="AS2049">
        <v>0</v>
      </c>
      <c r="AT2049">
        <v>2.6882751451547502E-3</v>
      </c>
      <c r="AU2049">
        <v>0</v>
      </c>
      <c r="AV2049">
        <v>0</v>
      </c>
      <c r="AW2049">
        <v>0</v>
      </c>
      <c r="AX2049">
        <v>2.6882751451547502E-3</v>
      </c>
      <c r="AY2049">
        <v>3.04520874755563E-3</v>
      </c>
      <c r="AZ2049">
        <v>1.5187870234646201E-5</v>
      </c>
      <c r="BA2049">
        <v>0</v>
      </c>
      <c r="BB2049">
        <v>3.0603966177902798E-3</v>
      </c>
      <c r="BC2049">
        <v>0</v>
      </c>
      <c r="BD2049">
        <v>0</v>
      </c>
      <c r="BE2049">
        <v>0</v>
      </c>
      <c r="BF2049">
        <v>3.0603966177902798E-3</v>
      </c>
      <c r="BG2049">
        <v>5.41420193359907E-3</v>
      </c>
      <c r="BH2049">
        <v>1.55744461810489E-4</v>
      </c>
      <c r="BI2049">
        <v>0</v>
      </c>
      <c r="BJ2049">
        <v>5.5699463954095498E-3</v>
      </c>
      <c r="BK2049">
        <v>3.4134594576694599E-4</v>
      </c>
      <c r="BL2049">
        <v>1.4142365449324801E-6</v>
      </c>
      <c r="BM2049">
        <v>0</v>
      </c>
      <c r="BN2049">
        <v>3.4276018231187898E-4</v>
      </c>
      <c r="BO2049">
        <v>1.4355526929021201E-3</v>
      </c>
      <c r="BP2049">
        <v>3.2334281798391098</v>
      </c>
    </row>
    <row r="2050" spans="1:68" x14ac:dyDescent="0.25">
      <c r="A2050" t="s">
        <v>356</v>
      </c>
      <c r="B2050">
        <v>2019</v>
      </c>
      <c r="C2050" t="s">
        <v>230</v>
      </c>
      <c r="D2050">
        <v>2011</v>
      </c>
      <c r="E2050" t="s">
        <v>211</v>
      </c>
      <c r="F2050" t="s">
        <v>17</v>
      </c>
      <c r="G2050">
        <v>0.74075617940638205</v>
      </c>
      <c r="H2050">
        <v>46347.086095212202</v>
      </c>
      <c r="I2050">
        <v>46347.086095212202</v>
      </c>
      <c r="J2050">
        <v>0</v>
      </c>
      <c r="K2050">
        <v>5311.0440248607001</v>
      </c>
      <c r="L2050">
        <v>0</v>
      </c>
      <c r="M2050">
        <v>0.112325767950189</v>
      </c>
      <c r="N2050">
        <v>8.4428480131377201E-4</v>
      </c>
      <c r="O2050">
        <v>4.5181729451116296E-3</v>
      </c>
      <c r="P2050">
        <v>0.117688225696614</v>
      </c>
      <c r="Q2050">
        <v>1.4614178249134999E-3</v>
      </c>
      <c r="R2050">
        <v>1.7372694595317601E-7</v>
      </c>
      <c r="S2050">
        <v>0</v>
      </c>
      <c r="T2050">
        <v>1.46159155185945E-3</v>
      </c>
      <c r="U2050">
        <v>1.5326675169060599E-4</v>
      </c>
      <c r="V2050">
        <v>7.5661831493584804E-4</v>
      </c>
      <c r="W2050">
        <v>2.3714766184859E-3</v>
      </c>
      <c r="X2050">
        <v>1.5274966540105299E-3</v>
      </c>
      <c r="Y2050">
        <v>1.81582107547273E-7</v>
      </c>
      <c r="Z2050">
        <v>0</v>
      </c>
      <c r="AA2050">
        <v>1.5276782361180799E-3</v>
      </c>
      <c r="AB2050">
        <v>6.1306700676242495E-4</v>
      </c>
      <c r="AC2050">
        <v>2.1617666141024198E-3</v>
      </c>
      <c r="AD2050">
        <v>4.3025118569829301E-3</v>
      </c>
      <c r="AE2050">
        <v>47.0433280495755</v>
      </c>
      <c r="AF2050">
        <v>0.17293664698993499</v>
      </c>
      <c r="AG2050">
        <v>0</v>
      </c>
      <c r="AH2050">
        <v>47.216264696565403</v>
      </c>
      <c r="AI2050">
        <v>9.7815469236352896E-5</v>
      </c>
      <c r="AJ2050">
        <v>6.3416817202940195E-7</v>
      </c>
      <c r="AK2050">
        <v>0</v>
      </c>
      <c r="AL2050">
        <v>9.8449637408382293E-5</v>
      </c>
      <c r="AM2050">
        <v>7.40503071180633E-3</v>
      </c>
      <c r="AN2050">
        <v>2.7221738666272601E-5</v>
      </c>
      <c r="AO2050">
        <v>0</v>
      </c>
      <c r="AP2050">
        <v>7.43225245047261E-3</v>
      </c>
      <c r="AQ2050">
        <v>2.10594022952546E-3</v>
      </c>
      <c r="AR2050">
        <v>1.36534668410607E-5</v>
      </c>
      <c r="AS2050">
        <v>0</v>
      </c>
      <c r="AT2050">
        <v>2.1195936963665199E-3</v>
      </c>
      <c r="AU2050">
        <v>0</v>
      </c>
      <c r="AV2050">
        <v>0</v>
      </c>
      <c r="AW2050">
        <v>0</v>
      </c>
      <c r="AX2050">
        <v>2.1195936963665199E-3</v>
      </c>
      <c r="AY2050">
        <v>2.3974526444305601E-3</v>
      </c>
      <c r="AZ2050">
        <v>1.5543432679056599E-5</v>
      </c>
      <c r="BA2050">
        <v>0</v>
      </c>
      <c r="BB2050">
        <v>2.4129960771096101E-3</v>
      </c>
      <c r="BC2050">
        <v>0</v>
      </c>
      <c r="BD2050">
        <v>0</v>
      </c>
      <c r="BE2050">
        <v>0</v>
      </c>
      <c r="BF2050">
        <v>2.4129960771096101E-3</v>
      </c>
      <c r="BG2050">
        <v>4.7098144689200301E-3</v>
      </c>
      <c r="BH2050">
        <v>4.6093643661858998E-4</v>
      </c>
      <c r="BI2050">
        <v>0</v>
      </c>
      <c r="BJ2050">
        <v>5.1707509055386198E-3</v>
      </c>
      <c r="BK2050">
        <v>4.4507160560038799E-4</v>
      </c>
      <c r="BL2050">
        <v>1.63613405628628E-6</v>
      </c>
      <c r="BM2050">
        <v>0</v>
      </c>
      <c r="BN2050">
        <v>4.4670773965667501E-4</v>
      </c>
      <c r="BO2050">
        <v>1.1239558569582401E-2</v>
      </c>
      <c r="BP2050">
        <v>4.2140174620512401</v>
      </c>
    </row>
    <row r="2051" spans="1:68" x14ac:dyDescent="0.25">
      <c r="A2051" t="s">
        <v>356</v>
      </c>
      <c r="B2051">
        <v>2019</v>
      </c>
      <c r="C2051" t="s">
        <v>230</v>
      </c>
      <c r="D2051">
        <v>2012</v>
      </c>
      <c r="E2051" t="s">
        <v>211</v>
      </c>
      <c r="F2051" t="s">
        <v>17</v>
      </c>
      <c r="G2051">
        <v>1.3531146183681899</v>
      </c>
      <c r="H2051">
        <v>87203.891141786604</v>
      </c>
      <c r="I2051">
        <v>87203.891141786604</v>
      </c>
      <c r="J2051">
        <v>0</v>
      </c>
      <c r="K2051">
        <v>9701.5070661915197</v>
      </c>
      <c r="L2051">
        <v>0</v>
      </c>
      <c r="M2051">
        <v>0.16778855979867299</v>
      </c>
      <c r="N2051">
        <v>1.3288472514868001E-3</v>
      </c>
      <c r="O2051">
        <v>1.01383793151643E-2</v>
      </c>
      <c r="P2051">
        <v>0.17925578636532399</v>
      </c>
      <c r="Q2051">
        <v>1.3416772238107699E-3</v>
      </c>
      <c r="R2051">
        <v>3.1734122064575001E-7</v>
      </c>
      <c r="S2051">
        <v>0</v>
      </c>
      <c r="T2051">
        <v>1.3419945650314201E-3</v>
      </c>
      <c r="U2051">
        <v>2.8837750668134302E-4</v>
      </c>
      <c r="V2051">
        <v>1.4236075389076799E-3</v>
      </c>
      <c r="W2051">
        <v>3.0539796106204501E-3</v>
      </c>
      <c r="X2051">
        <v>1.4023419142669899E-3</v>
      </c>
      <c r="Y2051">
        <v>3.3168998246253998E-7</v>
      </c>
      <c r="Z2051">
        <v>0</v>
      </c>
      <c r="AA2051">
        <v>1.4026736042494501E-3</v>
      </c>
      <c r="AB2051">
        <v>1.1535100267253699E-3</v>
      </c>
      <c r="AC2051">
        <v>4.0674501111648198E-3</v>
      </c>
      <c r="AD2051">
        <v>6.6236337421396504E-3</v>
      </c>
      <c r="AE2051">
        <v>89.434443453723304</v>
      </c>
      <c r="AF2051">
        <v>0.303823374858252</v>
      </c>
      <c r="AG2051">
        <v>0</v>
      </c>
      <c r="AH2051">
        <v>89.738266828581501</v>
      </c>
      <c r="AI2051">
        <v>3.8700379950216098E-5</v>
      </c>
      <c r="AJ2051">
        <v>1.0663092387947099E-6</v>
      </c>
      <c r="AK2051">
        <v>0</v>
      </c>
      <c r="AL2051">
        <v>3.9766689189010798E-5</v>
      </c>
      <c r="AM2051">
        <v>1.4077762520759899E-2</v>
      </c>
      <c r="AN2051">
        <v>4.7824452798473E-5</v>
      </c>
      <c r="AO2051">
        <v>0</v>
      </c>
      <c r="AP2051">
        <v>1.4125586973558301E-2</v>
      </c>
      <c r="AQ2051">
        <v>8.3320856784062998E-4</v>
      </c>
      <c r="AR2051">
        <v>2.2957345506020299E-5</v>
      </c>
      <c r="AS2051">
        <v>0</v>
      </c>
      <c r="AT2051">
        <v>8.5616591334665003E-4</v>
      </c>
      <c r="AU2051">
        <v>0</v>
      </c>
      <c r="AV2051">
        <v>0</v>
      </c>
      <c r="AW2051">
        <v>0</v>
      </c>
      <c r="AX2051">
        <v>8.5616591334665003E-4</v>
      </c>
      <c r="AY2051">
        <v>9.4854452957662296E-4</v>
      </c>
      <c r="AZ2051">
        <v>2.61351903158793E-5</v>
      </c>
      <c r="BA2051">
        <v>0</v>
      </c>
      <c r="BB2051">
        <v>9.7467971989250303E-4</v>
      </c>
      <c r="BC2051">
        <v>0</v>
      </c>
      <c r="BD2051">
        <v>0</v>
      </c>
      <c r="BE2051">
        <v>0</v>
      </c>
      <c r="BF2051">
        <v>9.7467971989250303E-4</v>
      </c>
      <c r="BG2051">
        <v>5.9370620044986097E-3</v>
      </c>
      <c r="BH2051">
        <v>9.7212527164535704E-4</v>
      </c>
      <c r="BI2051">
        <v>0</v>
      </c>
      <c r="BJ2051">
        <v>6.9091872761439599E-3</v>
      </c>
      <c r="BK2051">
        <v>8.4612915357473197E-4</v>
      </c>
      <c r="BL2051">
        <v>2.8744385840344702E-6</v>
      </c>
      <c r="BM2051">
        <v>0</v>
      </c>
      <c r="BN2051">
        <v>8.4900359215876698E-4</v>
      </c>
      <c r="BO2051">
        <v>2.1147677762741901E-2</v>
      </c>
      <c r="BP2051">
        <v>8.0090753866297302</v>
      </c>
    </row>
    <row r="2052" spans="1:68" x14ac:dyDescent="0.25">
      <c r="A2052" t="s">
        <v>356</v>
      </c>
      <c r="B2052">
        <v>2019</v>
      </c>
      <c r="C2052" t="s">
        <v>230</v>
      </c>
      <c r="D2052">
        <v>2013</v>
      </c>
      <c r="E2052" t="s">
        <v>211</v>
      </c>
      <c r="F2052" t="s">
        <v>17</v>
      </c>
      <c r="G2052">
        <v>3.4568621677419902</v>
      </c>
      <c r="H2052">
        <v>229929.992534588</v>
      </c>
      <c r="I2052">
        <v>229929.992534588</v>
      </c>
      <c r="J2052">
        <v>0</v>
      </c>
      <c r="K2052">
        <v>24784.8720957898</v>
      </c>
      <c r="L2052">
        <v>0</v>
      </c>
      <c r="M2052">
        <v>0.40202377768525999</v>
      </c>
      <c r="N2052">
        <v>3.39486524498008E-3</v>
      </c>
      <c r="O2052">
        <v>1.2830597382796899E-2</v>
      </c>
      <c r="P2052">
        <v>0.41824924031303701</v>
      </c>
      <c r="Q2052">
        <v>3.2589843925255198E-3</v>
      </c>
      <c r="R2052">
        <v>8.1072574711986198E-7</v>
      </c>
      <c r="S2052">
        <v>0</v>
      </c>
      <c r="T2052">
        <v>3.2597951182726402E-3</v>
      </c>
      <c r="U2052">
        <v>7.6036329446096799E-4</v>
      </c>
      <c r="V2052">
        <v>3.7536177171385E-3</v>
      </c>
      <c r="W2052">
        <v>7.7737761298721196E-3</v>
      </c>
      <c r="X2052">
        <v>3.4063412052264702E-3</v>
      </c>
      <c r="Y2052">
        <v>8.4738316786240105E-7</v>
      </c>
      <c r="Z2052">
        <v>0</v>
      </c>
      <c r="AA2052">
        <v>3.40718858839433E-3</v>
      </c>
      <c r="AB2052">
        <v>3.0414531778438698E-3</v>
      </c>
      <c r="AC2052">
        <v>1.0724622048967101E-2</v>
      </c>
      <c r="AD2052">
        <v>1.71732638152053E-2</v>
      </c>
      <c r="AE2052">
        <v>214.092210432581</v>
      </c>
      <c r="AF2052">
        <v>0.77619110455681894</v>
      </c>
      <c r="AG2052">
        <v>0</v>
      </c>
      <c r="AH2052">
        <v>214.868401537138</v>
      </c>
      <c r="AI2052">
        <v>9.9069315171846002E-5</v>
      </c>
      <c r="AJ2052">
        <v>2.72414769352539E-6</v>
      </c>
      <c r="AK2052">
        <v>0</v>
      </c>
      <c r="AL2052">
        <v>1.01793462865371E-4</v>
      </c>
      <c r="AM2052">
        <v>3.3699983805165201E-2</v>
      </c>
      <c r="AN2052">
        <v>1.2217925911655301E-4</v>
      </c>
      <c r="AO2052">
        <v>0</v>
      </c>
      <c r="AP2052">
        <v>3.3822163064281797E-2</v>
      </c>
      <c r="AQ2052">
        <v>2.13293518868475E-3</v>
      </c>
      <c r="AR2052">
        <v>5.8650152820940902E-5</v>
      </c>
      <c r="AS2052">
        <v>0</v>
      </c>
      <c r="AT2052">
        <v>2.1915853415056898E-3</v>
      </c>
      <c r="AU2052">
        <v>0</v>
      </c>
      <c r="AV2052">
        <v>0</v>
      </c>
      <c r="AW2052">
        <v>0</v>
      </c>
      <c r="AX2052">
        <v>2.1915853415056898E-3</v>
      </c>
      <c r="AY2052">
        <v>2.4281843505423299E-3</v>
      </c>
      <c r="AZ2052">
        <v>6.67687344614265E-5</v>
      </c>
      <c r="BA2052">
        <v>0</v>
      </c>
      <c r="BB2052">
        <v>2.49495308500375E-3</v>
      </c>
      <c r="BC2052">
        <v>0</v>
      </c>
      <c r="BD2052">
        <v>0</v>
      </c>
      <c r="BE2052">
        <v>0</v>
      </c>
      <c r="BF2052">
        <v>2.49495308500375E-3</v>
      </c>
      <c r="BG2052">
        <v>1.5235396894361101E-2</v>
      </c>
      <c r="BH2052">
        <v>2.4835317187758901E-3</v>
      </c>
      <c r="BI2052">
        <v>0</v>
      </c>
      <c r="BJ2052">
        <v>1.7718928613137001E-2</v>
      </c>
      <c r="BK2052">
        <v>2.0255021869062901E-3</v>
      </c>
      <c r="BL2052">
        <v>7.3434562451403801E-6</v>
      </c>
      <c r="BM2052">
        <v>0</v>
      </c>
      <c r="BN2052">
        <v>2.0328456431514298E-3</v>
      </c>
      <c r="BO2052">
        <v>5.5759958947303401E-2</v>
      </c>
      <c r="BP2052">
        <v>19.176849374669001</v>
      </c>
    </row>
    <row r="2053" spans="1:68" x14ac:dyDescent="0.25">
      <c r="A2053" t="s">
        <v>356</v>
      </c>
      <c r="B2053">
        <v>2019</v>
      </c>
      <c r="C2053" t="s">
        <v>230</v>
      </c>
      <c r="D2053">
        <v>2014</v>
      </c>
      <c r="E2053" t="s">
        <v>211</v>
      </c>
      <c r="F2053" t="s">
        <v>17</v>
      </c>
      <c r="G2053">
        <v>1.1950866339222199</v>
      </c>
      <c r="H2053">
        <v>82185.062598802193</v>
      </c>
      <c r="I2053">
        <v>82185.062598802193</v>
      </c>
      <c r="J2053">
        <v>0</v>
      </c>
      <c r="K2053">
        <v>8568.4843444302296</v>
      </c>
      <c r="L2053">
        <v>0</v>
      </c>
      <c r="M2053">
        <v>2.1597789939424301E-2</v>
      </c>
      <c r="N2053">
        <v>1.17365341207483E-3</v>
      </c>
      <c r="O2053">
        <v>4.4357208049848303E-3</v>
      </c>
      <c r="P2053">
        <v>2.7207164156483901E-2</v>
      </c>
      <c r="Q2053">
        <v>5.4226743142228204E-4</v>
      </c>
      <c r="R2053">
        <v>2.8027947229161E-7</v>
      </c>
      <c r="S2053">
        <v>0</v>
      </c>
      <c r="T2053">
        <v>5.42547710894574E-4</v>
      </c>
      <c r="U2053">
        <v>2.7178057227008202E-4</v>
      </c>
      <c r="V2053">
        <v>1.3416749318103599E-3</v>
      </c>
      <c r="W2053">
        <v>2.1560032149750201E-3</v>
      </c>
      <c r="X2053">
        <v>5.6678635839510895E-4</v>
      </c>
      <c r="Y2053">
        <v>2.9295246630689802E-7</v>
      </c>
      <c r="Z2053">
        <v>0</v>
      </c>
      <c r="AA2053">
        <v>5.6707931086141599E-4</v>
      </c>
      <c r="AB2053">
        <v>1.0871222890803201E-3</v>
      </c>
      <c r="AC2053">
        <v>3.8333569480296101E-3</v>
      </c>
      <c r="AD2053">
        <v>5.4875585479713497E-3</v>
      </c>
      <c r="AE2053">
        <v>107.063123587955</v>
      </c>
      <c r="AF2053">
        <v>0.254085793871975</v>
      </c>
      <c r="AG2053">
        <v>0</v>
      </c>
      <c r="AH2053">
        <v>107.317209381827</v>
      </c>
      <c r="AI2053">
        <v>2.3951082541025401E-5</v>
      </c>
      <c r="AJ2053">
        <v>9.4177677309269203E-7</v>
      </c>
      <c r="AK2053">
        <v>0</v>
      </c>
      <c r="AL2053">
        <v>2.4892859314118101E-5</v>
      </c>
      <c r="AM2053">
        <v>1.6852670742921301E-2</v>
      </c>
      <c r="AN2053">
        <v>3.9995323142803198E-5</v>
      </c>
      <c r="AO2053">
        <v>0</v>
      </c>
      <c r="AP2053">
        <v>1.6892666066064099E-2</v>
      </c>
      <c r="AQ2053">
        <v>5.1566023919951299E-4</v>
      </c>
      <c r="AR2053">
        <v>2.0276195668971701E-5</v>
      </c>
      <c r="AS2053">
        <v>0</v>
      </c>
      <c r="AT2053">
        <v>5.3593643486848496E-4</v>
      </c>
      <c r="AU2053">
        <v>0</v>
      </c>
      <c r="AV2053">
        <v>0</v>
      </c>
      <c r="AW2053">
        <v>0</v>
      </c>
      <c r="AX2053">
        <v>5.3593643486848496E-4</v>
      </c>
      <c r="AY2053">
        <v>5.8703992960671097E-4</v>
      </c>
      <c r="AZ2053">
        <v>2.30829053189802E-5</v>
      </c>
      <c r="BA2053">
        <v>0</v>
      </c>
      <c r="BB2053">
        <v>6.1012283492569103E-4</v>
      </c>
      <c r="BC2053">
        <v>0</v>
      </c>
      <c r="BD2053">
        <v>0</v>
      </c>
      <c r="BE2053">
        <v>0</v>
      </c>
      <c r="BF2053">
        <v>6.1012283492569103E-4</v>
      </c>
      <c r="BG2053">
        <v>2.6437114469153298E-3</v>
      </c>
      <c r="BH2053">
        <v>8.5859239333504404E-4</v>
      </c>
      <c r="BI2053">
        <v>0</v>
      </c>
      <c r="BJ2053">
        <v>3.5023038402503702E-3</v>
      </c>
      <c r="BK2053">
        <v>1.01291210234252E-3</v>
      </c>
      <c r="BL2053">
        <v>2.4038769561472298E-6</v>
      </c>
      <c r="BM2053">
        <v>0</v>
      </c>
      <c r="BN2053">
        <v>1.0153159792986601E-3</v>
      </c>
      <c r="BO2053">
        <v>1.9930569588051401E-2</v>
      </c>
      <c r="BP2053">
        <v>9.5779832907139806</v>
      </c>
    </row>
    <row r="2054" spans="1:68" x14ac:dyDescent="0.25">
      <c r="A2054" t="s">
        <v>356</v>
      </c>
      <c r="B2054">
        <v>2019</v>
      </c>
      <c r="C2054" t="s">
        <v>230</v>
      </c>
      <c r="D2054">
        <v>2015</v>
      </c>
      <c r="E2054" t="s">
        <v>211</v>
      </c>
      <c r="F2054" t="s">
        <v>17</v>
      </c>
      <c r="G2054">
        <v>2.69635249108034</v>
      </c>
      <c r="H2054">
        <v>192012.482937817</v>
      </c>
      <c r="I2054">
        <v>192012.482937817</v>
      </c>
      <c r="J2054">
        <v>0</v>
      </c>
      <c r="K2054">
        <v>19332.200236448101</v>
      </c>
      <c r="L2054">
        <v>0</v>
      </c>
      <c r="M2054">
        <v>4.8600156086103602E-2</v>
      </c>
      <c r="N2054">
        <v>2.6479948913217099E-3</v>
      </c>
      <c r="O2054">
        <v>1.0007865959478199E-2</v>
      </c>
      <c r="P2054">
        <v>6.12560169369036E-2</v>
      </c>
      <c r="Q2054">
        <v>1.21476000130499E-3</v>
      </c>
      <c r="R2054">
        <v>6.3236608281015003E-7</v>
      </c>
      <c r="S2054">
        <v>0</v>
      </c>
      <c r="T2054">
        <v>1.2153923673877999E-3</v>
      </c>
      <c r="U2054">
        <v>6.34972595331453E-4</v>
      </c>
      <c r="V2054">
        <v>3.1346126267486601E-3</v>
      </c>
      <c r="W2054">
        <v>4.9849775894679196E-3</v>
      </c>
      <c r="X2054">
        <v>1.2696860581463301E-3</v>
      </c>
      <c r="Y2054">
        <v>6.6095887099189198E-7</v>
      </c>
      <c r="Z2054">
        <v>0</v>
      </c>
      <c r="AA2054">
        <v>1.2703470170173201E-3</v>
      </c>
      <c r="AB2054">
        <v>2.5398903813258098E-3</v>
      </c>
      <c r="AC2054">
        <v>8.9560360764247594E-3</v>
      </c>
      <c r="AD2054">
        <v>1.27662734747679E-2</v>
      </c>
      <c r="AE2054">
        <v>250.136162717985</v>
      </c>
      <c r="AF2054">
        <v>0.57326794878990395</v>
      </c>
      <c r="AG2054">
        <v>0</v>
      </c>
      <c r="AH2054">
        <v>250.70943066677501</v>
      </c>
      <c r="AI2054">
        <v>5.3341410653022197E-5</v>
      </c>
      <c r="AJ2054">
        <v>2.1248352011401798E-6</v>
      </c>
      <c r="AK2054">
        <v>0</v>
      </c>
      <c r="AL2054">
        <v>5.5466245854162401E-5</v>
      </c>
      <c r="AM2054">
        <v>3.93736167030551E-2</v>
      </c>
      <c r="AN2054">
        <v>9.0237382066377095E-5</v>
      </c>
      <c r="AO2054">
        <v>0</v>
      </c>
      <c r="AP2054">
        <v>3.94638540851215E-2</v>
      </c>
      <c r="AQ2054">
        <v>1.1484259439823699E-3</v>
      </c>
      <c r="AR2054">
        <v>4.5747119204432601E-5</v>
      </c>
      <c r="AS2054">
        <v>0</v>
      </c>
      <c r="AT2054">
        <v>1.1941730631868E-3</v>
      </c>
      <c r="AU2054">
        <v>0</v>
      </c>
      <c r="AV2054">
        <v>0</v>
      </c>
      <c r="AW2054">
        <v>0</v>
      </c>
      <c r="AX2054">
        <v>1.1941730631868E-3</v>
      </c>
      <c r="AY2054">
        <v>1.3073955175611099E-3</v>
      </c>
      <c r="AZ2054">
        <v>5.20796128845787E-5</v>
      </c>
      <c r="BA2054">
        <v>0</v>
      </c>
      <c r="BB2054">
        <v>1.35947513044569E-3</v>
      </c>
      <c r="BC2054">
        <v>0</v>
      </c>
      <c r="BD2054">
        <v>0</v>
      </c>
      <c r="BE2054">
        <v>0</v>
      </c>
      <c r="BF2054">
        <v>1.35947513044569E-3</v>
      </c>
      <c r="BG2054">
        <v>5.8878046561807104E-3</v>
      </c>
      <c r="BH2054">
        <v>1.93715474081876E-3</v>
      </c>
      <c r="BI2054">
        <v>0</v>
      </c>
      <c r="BJ2054">
        <v>7.8249593969994691E-3</v>
      </c>
      <c r="BK2054">
        <v>2.3665099425426001E-3</v>
      </c>
      <c r="BL2054">
        <v>5.4236232210928004E-6</v>
      </c>
      <c r="BM2054">
        <v>0</v>
      </c>
      <c r="BN2054">
        <v>2.3719335657636999E-3</v>
      </c>
      <c r="BO2054">
        <v>4.6564643646356402E-2</v>
      </c>
      <c r="BP2054">
        <v>22.375635292631799</v>
      </c>
    </row>
    <row r="2055" spans="1:68" x14ac:dyDescent="0.25">
      <c r="A2055" t="s">
        <v>356</v>
      </c>
      <c r="B2055">
        <v>2019</v>
      </c>
      <c r="C2055" t="s">
        <v>230</v>
      </c>
      <c r="D2055">
        <v>2016</v>
      </c>
      <c r="E2055" t="s">
        <v>211</v>
      </c>
      <c r="F2055" t="s">
        <v>17</v>
      </c>
      <c r="G2055">
        <v>2.46918726285449</v>
      </c>
      <c r="H2055">
        <v>182330.98462688999</v>
      </c>
      <c r="I2055">
        <v>182330.98462688999</v>
      </c>
      <c r="J2055">
        <v>0</v>
      </c>
      <c r="K2055">
        <v>17703.480069723599</v>
      </c>
      <c r="L2055">
        <v>0</v>
      </c>
      <c r="M2055">
        <v>4.4052841918969403E-2</v>
      </c>
      <c r="N2055">
        <v>2.4249037465927199E-3</v>
      </c>
      <c r="O2055">
        <v>1.1732905924114001E-2</v>
      </c>
      <c r="P2055">
        <v>5.8210651589676102E-2</v>
      </c>
      <c r="Q2055">
        <v>1.10021771057302E-3</v>
      </c>
      <c r="R2055">
        <v>5.7908981941392998E-7</v>
      </c>
      <c r="S2055">
        <v>0</v>
      </c>
      <c r="T2055">
        <v>1.1007968003924301E-3</v>
      </c>
      <c r="U2055">
        <v>6.0295652004754895E-4</v>
      </c>
      <c r="V2055">
        <v>2.97656172095882E-3</v>
      </c>
      <c r="W2055">
        <v>4.6803150413988097E-3</v>
      </c>
      <c r="X2055">
        <v>1.1499646733013501E-3</v>
      </c>
      <c r="Y2055">
        <v>6.0527369137481199E-7</v>
      </c>
      <c r="Z2055">
        <v>0</v>
      </c>
      <c r="AA2055">
        <v>1.1505699469927201E-3</v>
      </c>
      <c r="AB2055">
        <v>2.4118260801901902E-3</v>
      </c>
      <c r="AC2055">
        <v>8.5044620598823499E-3</v>
      </c>
      <c r="AD2055">
        <v>1.20668580870652E-2</v>
      </c>
      <c r="AE2055">
        <v>237.52399917630399</v>
      </c>
      <c r="AF2055">
        <v>0.52497064906658697</v>
      </c>
      <c r="AG2055">
        <v>0</v>
      </c>
      <c r="AH2055">
        <v>238.04896982537099</v>
      </c>
      <c r="AI2055">
        <v>4.7978660979593698E-5</v>
      </c>
      <c r="AJ2055">
        <v>1.9458197812327102E-6</v>
      </c>
      <c r="AK2055">
        <v>0</v>
      </c>
      <c r="AL2055">
        <v>4.9924480760826398E-5</v>
      </c>
      <c r="AM2055">
        <v>3.7388352006857403E-2</v>
      </c>
      <c r="AN2055">
        <v>8.2634965260925194E-5</v>
      </c>
      <c r="AO2055">
        <v>0</v>
      </c>
      <c r="AP2055">
        <v>3.74709869721183E-2</v>
      </c>
      <c r="AQ2055">
        <v>1.0329674140962799E-3</v>
      </c>
      <c r="AR2055">
        <v>4.1892966303753801E-5</v>
      </c>
      <c r="AS2055">
        <v>0</v>
      </c>
      <c r="AT2055">
        <v>1.07486038040003E-3</v>
      </c>
      <c r="AU2055">
        <v>0</v>
      </c>
      <c r="AV2055">
        <v>0</v>
      </c>
      <c r="AW2055">
        <v>0</v>
      </c>
      <c r="AX2055">
        <v>1.07486038040003E-3</v>
      </c>
      <c r="AY2055">
        <v>1.17595477013788E-3</v>
      </c>
      <c r="AZ2055">
        <v>4.7691953190241501E-5</v>
      </c>
      <c r="BA2055">
        <v>0</v>
      </c>
      <c r="BB2055">
        <v>1.2236467233281199E-3</v>
      </c>
      <c r="BC2055">
        <v>0</v>
      </c>
      <c r="BD2055">
        <v>0</v>
      </c>
      <c r="BE2055">
        <v>0</v>
      </c>
      <c r="BF2055">
        <v>1.2236467233281199E-3</v>
      </c>
      <c r="BG2055">
        <v>5.29586626546346E-3</v>
      </c>
      <c r="BH2055">
        <v>1.7739512278275599E-3</v>
      </c>
      <c r="BI2055">
        <v>0</v>
      </c>
      <c r="BJ2055">
        <v>7.0698174932910304E-3</v>
      </c>
      <c r="BK2055">
        <v>2.2471876898381401E-3</v>
      </c>
      <c r="BL2055">
        <v>4.9666879313240297E-6</v>
      </c>
      <c r="BM2055">
        <v>0</v>
      </c>
      <c r="BN2055">
        <v>2.2521543777694599E-3</v>
      </c>
      <c r="BO2055">
        <v>4.4216798798388197E-2</v>
      </c>
      <c r="BP2055">
        <v>21.245698322688199</v>
      </c>
    </row>
    <row r="2056" spans="1:68" x14ac:dyDescent="0.25">
      <c r="A2056" t="s">
        <v>356</v>
      </c>
      <c r="B2056">
        <v>2019</v>
      </c>
      <c r="C2056" t="s">
        <v>230</v>
      </c>
      <c r="D2056">
        <v>2017</v>
      </c>
      <c r="E2056" t="s">
        <v>211</v>
      </c>
      <c r="F2056" t="s">
        <v>17</v>
      </c>
      <c r="G2056">
        <v>1.2049633853202899</v>
      </c>
      <c r="H2056">
        <v>92373.510896746506</v>
      </c>
      <c r="I2056">
        <v>92373.510896746506</v>
      </c>
      <c r="J2056">
        <v>0</v>
      </c>
      <c r="K2056">
        <v>8639.2982815340292</v>
      </c>
      <c r="L2056">
        <v>0</v>
      </c>
      <c r="M2056">
        <v>2.10277618629801E-2</v>
      </c>
      <c r="N2056">
        <v>1.1833530293657601E-3</v>
      </c>
      <c r="O2056">
        <v>5.7256580959441196E-3</v>
      </c>
      <c r="P2056">
        <v>2.7936772988290001E-2</v>
      </c>
      <c r="Q2056">
        <v>5.2849387865316498E-4</v>
      </c>
      <c r="R2056">
        <v>2.8259583211961701E-7</v>
      </c>
      <c r="S2056">
        <v>0</v>
      </c>
      <c r="T2056">
        <v>5.2877647448528397E-4</v>
      </c>
      <c r="U2056">
        <v>3.0547309766824102E-4</v>
      </c>
      <c r="V2056">
        <v>1.5080018194849199E-3</v>
      </c>
      <c r="W2056">
        <v>2.34225139163845E-3</v>
      </c>
      <c r="X2056">
        <v>5.5239002668900695E-4</v>
      </c>
      <c r="Y2056">
        <v>2.95373561647633E-7</v>
      </c>
      <c r="Z2056">
        <v>0</v>
      </c>
      <c r="AA2056">
        <v>5.5268540025065502E-4</v>
      </c>
      <c r="AB2056">
        <v>1.2218923906729599E-3</v>
      </c>
      <c r="AC2056">
        <v>4.3085766270997902E-3</v>
      </c>
      <c r="AD2056">
        <v>6.0831544180234096E-3</v>
      </c>
      <c r="AE2056">
        <v>115.786140367461</v>
      </c>
      <c r="AF2056">
        <v>0.24650001641329</v>
      </c>
      <c r="AG2056">
        <v>0</v>
      </c>
      <c r="AH2056">
        <v>116.03264038387501</v>
      </c>
      <c r="AI2056">
        <v>2.2857336708284299E-5</v>
      </c>
      <c r="AJ2056">
        <v>9.4956005406687698E-7</v>
      </c>
      <c r="AK2056">
        <v>0</v>
      </c>
      <c r="AL2056">
        <v>2.3806896762351099E-5</v>
      </c>
      <c r="AM2056">
        <v>1.82257497709137E-2</v>
      </c>
      <c r="AN2056">
        <v>3.88012555165653E-5</v>
      </c>
      <c r="AO2056">
        <v>0</v>
      </c>
      <c r="AP2056">
        <v>1.8264551026430299E-2</v>
      </c>
      <c r="AQ2056">
        <v>4.9211219134953903E-4</v>
      </c>
      <c r="AR2056">
        <v>2.04437675740006E-5</v>
      </c>
      <c r="AS2056">
        <v>0</v>
      </c>
      <c r="AT2056">
        <v>5.1255595892354001E-4</v>
      </c>
      <c r="AU2056">
        <v>0</v>
      </c>
      <c r="AV2056">
        <v>0</v>
      </c>
      <c r="AW2056">
        <v>0</v>
      </c>
      <c r="AX2056">
        <v>5.1255595892354001E-4</v>
      </c>
      <c r="AY2056">
        <v>5.6023226963726404E-4</v>
      </c>
      <c r="AZ2056">
        <v>2.32736731770662E-5</v>
      </c>
      <c r="BA2056">
        <v>0</v>
      </c>
      <c r="BB2056">
        <v>5.8350594281432998E-4</v>
      </c>
      <c r="BC2056">
        <v>0</v>
      </c>
      <c r="BD2056">
        <v>0</v>
      </c>
      <c r="BE2056">
        <v>0</v>
      </c>
      <c r="BF2056">
        <v>5.8350594281432998E-4</v>
      </c>
      <c r="BG2056">
        <v>2.5229840242338001E-3</v>
      </c>
      <c r="BH2056">
        <v>8.6568819993226897E-4</v>
      </c>
      <c r="BI2056">
        <v>0</v>
      </c>
      <c r="BJ2056">
        <v>3.3886722241660699E-3</v>
      </c>
      <c r="BK2056">
        <v>1.0954395774319199E-3</v>
      </c>
      <c r="BL2056">
        <v>2.3321087736388399E-6</v>
      </c>
      <c r="BM2056">
        <v>0</v>
      </c>
      <c r="BN2056">
        <v>1.0977716862055501E-3</v>
      </c>
      <c r="BO2056">
        <v>2.2401354075832599E-2</v>
      </c>
      <c r="BP2056">
        <v>10.3558292018201</v>
      </c>
    </row>
    <row r="2057" spans="1:68" x14ac:dyDescent="0.25">
      <c r="A2057" t="s">
        <v>356</v>
      </c>
      <c r="B2057">
        <v>2019</v>
      </c>
      <c r="C2057" t="s">
        <v>230</v>
      </c>
      <c r="D2057">
        <v>2018</v>
      </c>
      <c r="E2057" t="s">
        <v>211</v>
      </c>
      <c r="F2057" t="s">
        <v>17</v>
      </c>
      <c r="G2057">
        <v>0.96792140689146999</v>
      </c>
      <c r="H2057">
        <v>77111.337904685599</v>
      </c>
      <c r="I2057">
        <v>77111.337904685599</v>
      </c>
      <c r="J2057">
        <v>0</v>
      </c>
      <c r="K2057">
        <v>6939.7641862741802</v>
      </c>
      <c r="L2057">
        <v>0</v>
      </c>
      <c r="M2057">
        <v>1.6191117318727501E-2</v>
      </c>
      <c r="N2057">
        <v>9.5056226851950097E-4</v>
      </c>
      <c r="O2057">
        <v>4.5992991215518496E-3</v>
      </c>
      <c r="P2057">
        <v>2.1740978708798799E-2</v>
      </c>
      <c r="Q2057">
        <v>4.1545590113796E-4</v>
      </c>
      <c r="R2057">
        <v>2.27003209175669E-7</v>
      </c>
      <c r="S2057">
        <v>0</v>
      </c>
      <c r="T2057">
        <v>4.1568290434713598E-4</v>
      </c>
      <c r="U2057">
        <v>2.5500209991386602E-4</v>
      </c>
      <c r="V2057">
        <v>1.2588461425176601E-3</v>
      </c>
      <c r="W2057">
        <v>1.9295311467786599E-3</v>
      </c>
      <c r="X2057">
        <v>4.34240973429162E-4</v>
      </c>
      <c r="Y2057">
        <v>2.3726728698277099E-7</v>
      </c>
      <c r="Z2057">
        <v>0</v>
      </c>
      <c r="AA2057">
        <v>4.3447824071614501E-4</v>
      </c>
      <c r="AB2057">
        <v>1.02000839965546E-3</v>
      </c>
      <c r="AC2057">
        <v>3.5967032643361798E-3</v>
      </c>
      <c r="AD2057">
        <v>5.0511899047078002E-3</v>
      </c>
      <c r="AE2057">
        <v>94.636485181722904</v>
      </c>
      <c r="AF2057">
        <v>0.19800820970348601</v>
      </c>
      <c r="AG2057">
        <v>0</v>
      </c>
      <c r="AH2057">
        <v>94.834493391426406</v>
      </c>
      <c r="AI2057">
        <v>1.7790704455825498E-5</v>
      </c>
      <c r="AJ2057">
        <v>7.6276135412699197E-7</v>
      </c>
      <c r="AK2057">
        <v>0</v>
      </c>
      <c r="AL2057">
        <v>1.85534658099525E-5</v>
      </c>
      <c r="AM2057">
        <v>1.4896609323421E-2</v>
      </c>
      <c r="AN2057">
        <v>3.1168221612614602E-5</v>
      </c>
      <c r="AO2057">
        <v>0</v>
      </c>
      <c r="AP2057">
        <v>1.49277775450336E-2</v>
      </c>
      <c r="AQ2057">
        <v>3.8302898833507398E-4</v>
      </c>
      <c r="AR2057">
        <v>1.6422042788569101E-5</v>
      </c>
      <c r="AS2057">
        <v>0</v>
      </c>
      <c r="AT2057">
        <v>3.9945103112364299E-4</v>
      </c>
      <c r="AU2057">
        <v>0</v>
      </c>
      <c r="AV2057">
        <v>0</v>
      </c>
      <c r="AW2057">
        <v>0</v>
      </c>
      <c r="AX2057">
        <v>3.9945103112364299E-4</v>
      </c>
      <c r="AY2057">
        <v>4.3604934655928402E-4</v>
      </c>
      <c r="AZ2057">
        <v>1.8695245647725902E-5</v>
      </c>
      <c r="BA2057">
        <v>0</v>
      </c>
      <c r="BB2057">
        <v>4.54744592207009E-4</v>
      </c>
      <c r="BC2057">
        <v>0</v>
      </c>
      <c r="BD2057">
        <v>0</v>
      </c>
      <c r="BE2057">
        <v>0</v>
      </c>
      <c r="BF2057">
        <v>4.54744592207009E-4</v>
      </c>
      <c r="BG2057">
        <v>1.9637310433825001E-3</v>
      </c>
      <c r="BH2057">
        <v>6.9538888120244198E-4</v>
      </c>
      <c r="BI2057">
        <v>0</v>
      </c>
      <c r="BJ2057">
        <v>2.65911992458495E-3</v>
      </c>
      <c r="BK2057">
        <v>8.9534508195975395E-4</v>
      </c>
      <c r="BL2057">
        <v>1.87333327527162E-6</v>
      </c>
      <c r="BM2057">
        <v>0</v>
      </c>
      <c r="BN2057">
        <v>8.9721841523502602E-4</v>
      </c>
      <c r="BO2057">
        <v>1.87001486345462E-2</v>
      </c>
      <c r="BP2057">
        <v>8.46390992011961</v>
      </c>
    </row>
    <row r="2058" spans="1:68" x14ac:dyDescent="0.25">
      <c r="A2058" t="s">
        <v>356</v>
      </c>
      <c r="B2058">
        <v>2019</v>
      </c>
      <c r="C2058" t="s">
        <v>230</v>
      </c>
      <c r="D2058">
        <v>2019</v>
      </c>
      <c r="E2058" t="s">
        <v>211</v>
      </c>
      <c r="F2058" t="s">
        <v>17</v>
      </c>
      <c r="G2058">
        <v>1.57040310051953</v>
      </c>
      <c r="H2058">
        <v>130124.85680578</v>
      </c>
      <c r="I2058">
        <v>130124.85680578</v>
      </c>
      <c r="J2058">
        <v>0</v>
      </c>
      <c r="K2058">
        <v>11259.4133339809</v>
      </c>
      <c r="L2058">
        <v>0</v>
      </c>
      <c r="M2058">
        <v>2.4171126870212799E-2</v>
      </c>
      <c r="N2058">
        <v>1.5422387841529401E-3</v>
      </c>
      <c r="O2058">
        <v>7.4621281741232099E-3</v>
      </c>
      <c r="P2058">
        <v>3.3175493828489E-2</v>
      </c>
      <c r="Q2058">
        <v>6.5499494987083205E-4</v>
      </c>
      <c r="R2058">
        <v>3.6830112546248098E-7</v>
      </c>
      <c r="S2058">
        <v>0</v>
      </c>
      <c r="T2058">
        <v>6.5536325099629499E-4</v>
      </c>
      <c r="U2058">
        <v>4.3031430446039299E-4</v>
      </c>
      <c r="V2058">
        <v>2.1242942800200901E-3</v>
      </c>
      <c r="W2058">
        <v>3.20997183547678E-3</v>
      </c>
      <c r="X2058">
        <v>6.8461091500694802E-4</v>
      </c>
      <c r="Y2058">
        <v>3.8495406804385497E-7</v>
      </c>
      <c r="Z2058">
        <v>0</v>
      </c>
      <c r="AA2058">
        <v>6.8499586907499197E-4</v>
      </c>
      <c r="AB2058">
        <v>1.72125721784157E-3</v>
      </c>
      <c r="AC2058">
        <v>6.0694122286288404E-3</v>
      </c>
      <c r="AD2058">
        <v>8.4756653155454095E-3</v>
      </c>
      <c r="AE2058">
        <v>159.69842331221901</v>
      </c>
      <c r="AF2058">
        <v>0.32125821810813898</v>
      </c>
      <c r="AG2058">
        <v>0</v>
      </c>
      <c r="AH2058">
        <v>160.01968153032701</v>
      </c>
      <c r="AI2058">
        <v>2.7710070516083001E-5</v>
      </c>
      <c r="AJ2058">
        <v>1.23754138192319E-6</v>
      </c>
      <c r="AK2058">
        <v>0</v>
      </c>
      <c r="AL2058">
        <v>2.8947611898006201E-5</v>
      </c>
      <c r="AM2058">
        <v>2.51379266366487E-2</v>
      </c>
      <c r="AN2058">
        <v>5.0568849402065503E-5</v>
      </c>
      <c r="AO2058">
        <v>0</v>
      </c>
      <c r="AP2058">
        <v>2.5188495486050799E-2</v>
      </c>
      <c r="AQ2058">
        <v>5.9659021950608695E-4</v>
      </c>
      <c r="AR2058">
        <v>2.66439265919914E-5</v>
      </c>
      <c r="AS2058">
        <v>0</v>
      </c>
      <c r="AT2058">
        <v>6.2323414609807902E-4</v>
      </c>
      <c r="AU2058">
        <v>0</v>
      </c>
      <c r="AV2058">
        <v>0</v>
      </c>
      <c r="AW2058">
        <v>0</v>
      </c>
      <c r="AX2058">
        <v>6.2323414609807902E-4</v>
      </c>
      <c r="AY2058">
        <v>6.7917255169135105E-4</v>
      </c>
      <c r="AZ2058">
        <v>3.0332082254954299E-5</v>
      </c>
      <c r="BA2058">
        <v>0</v>
      </c>
      <c r="BB2058">
        <v>7.0950463394630497E-4</v>
      </c>
      <c r="BC2058">
        <v>0</v>
      </c>
      <c r="BD2058">
        <v>0</v>
      </c>
      <c r="BE2058">
        <v>0</v>
      </c>
      <c r="BF2058">
        <v>7.0950463394630497E-4</v>
      </c>
      <c r="BG2058">
        <v>3.05862669124795E-3</v>
      </c>
      <c r="BH2058">
        <v>1.12823298186396E-3</v>
      </c>
      <c r="BI2058">
        <v>0</v>
      </c>
      <c r="BJ2058">
        <v>4.1868596731119197E-3</v>
      </c>
      <c r="BK2058">
        <v>1.51088871944852E-3</v>
      </c>
      <c r="BL2058">
        <v>3.0393876639643799E-6</v>
      </c>
      <c r="BM2058">
        <v>0</v>
      </c>
      <c r="BN2058">
        <v>1.51392810711248E-3</v>
      </c>
      <c r="BO2058">
        <v>3.1556373283587902E-2</v>
      </c>
      <c r="BP2058">
        <v>14.281640798445601</v>
      </c>
    </row>
    <row r="2059" spans="1:68" x14ac:dyDescent="0.25">
      <c r="A2059" t="s">
        <v>356</v>
      </c>
      <c r="B2059">
        <v>2019</v>
      </c>
      <c r="C2059" t="s">
        <v>230</v>
      </c>
      <c r="D2059">
        <v>2020</v>
      </c>
      <c r="E2059" t="s">
        <v>211</v>
      </c>
      <c r="F2059" t="s">
        <v>17</v>
      </c>
      <c r="G2059">
        <v>0.69137243367554801</v>
      </c>
      <c r="H2059">
        <v>23869.863650102001</v>
      </c>
      <c r="I2059">
        <v>23869.863650102001</v>
      </c>
      <c r="J2059">
        <v>0</v>
      </c>
      <c r="K2059">
        <v>4956.9744200695995</v>
      </c>
      <c r="L2059">
        <v>0</v>
      </c>
      <c r="M2059">
        <v>3.4290411579756398E-3</v>
      </c>
      <c r="N2059">
        <v>6.7897304912088404E-4</v>
      </c>
      <c r="O2059">
        <v>3.2852136591144301E-3</v>
      </c>
      <c r="P2059">
        <v>7.3932278662109498E-3</v>
      </c>
      <c r="Q2059">
        <v>1.1120523675770801E-4</v>
      </c>
      <c r="R2059">
        <v>1.6214514945379201E-7</v>
      </c>
      <c r="S2059">
        <v>0</v>
      </c>
      <c r="T2059">
        <v>1.11367381907162E-4</v>
      </c>
      <c r="U2059">
        <v>7.8936062073743597E-5</v>
      </c>
      <c r="V2059">
        <v>3.8967662337145899E-4</v>
      </c>
      <c r="W2059">
        <v>5.7998006735236502E-4</v>
      </c>
      <c r="X2059">
        <v>1.16233444097962E-4</v>
      </c>
      <c r="Y2059">
        <v>1.69476633603648E-7</v>
      </c>
      <c r="Z2059">
        <v>0</v>
      </c>
      <c r="AA2059">
        <v>1.1640292073156499E-4</v>
      </c>
      <c r="AB2059">
        <v>3.1574424829497401E-4</v>
      </c>
      <c r="AC2059">
        <v>1.11336178106131E-3</v>
      </c>
      <c r="AD2059">
        <v>1.5455089500878501E-3</v>
      </c>
      <c r="AE2059">
        <v>29.2947841263607</v>
      </c>
      <c r="AF2059">
        <v>0.14143443553964799</v>
      </c>
      <c r="AG2059">
        <v>0</v>
      </c>
      <c r="AH2059">
        <v>29.436218561900301</v>
      </c>
      <c r="AI2059">
        <v>4.6343525335659897E-6</v>
      </c>
      <c r="AJ2059">
        <v>5.4482953880527799E-7</v>
      </c>
      <c r="AK2059">
        <v>0</v>
      </c>
      <c r="AL2059">
        <v>5.1791820723712703E-6</v>
      </c>
      <c r="AM2059">
        <v>4.6112548823678502E-3</v>
      </c>
      <c r="AN2059">
        <v>2.22630154434309E-5</v>
      </c>
      <c r="AO2059">
        <v>0</v>
      </c>
      <c r="AP2059">
        <v>4.6335178978112804E-3</v>
      </c>
      <c r="AQ2059">
        <v>9.9776339207221503E-5</v>
      </c>
      <c r="AR2059">
        <v>1.17300305663454E-5</v>
      </c>
      <c r="AS2059">
        <v>0</v>
      </c>
      <c r="AT2059">
        <v>1.11506369773567E-4</v>
      </c>
      <c r="AU2059">
        <v>0</v>
      </c>
      <c r="AV2059">
        <v>0</v>
      </c>
      <c r="AW2059">
        <v>0</v>
      </c>
      <c r="AX2059">
        <v>1.11506369773567E-4</v>
      </c>
      <c r="AY2059">
        <v>1.135877670839E-4</v>
      </c>
      <c r="AZ2059">
        <v>1.33537468947411E-5</v>
      </c>
      <c r="BA2059">
        <v>0</v>
      </c>
      <c r="BB2059">
        <v>1.26941513978641E-4</v>
      </c>
      <c r="BC2059">
        <v>0</v>
      </c>
      <c r="BD2059">
        <v>0</v>
      </c>
      <c r="BE2059">
        <v>0</v>
      </c>
      <c r="BF2059">
        <v>1.26941513978641E-4</v>
      </c>
      <c r="BG2059">
        <v>5.1153798518125695E-4</v>
      </c>
      <c r="BH2059">
        <v>4.9670634384652696E-4</v>
      </c>
      <c r="BI2059">
        <v>0</v>
      </c>
      <c r="BJ2059">
        <v>1.00824432902778E-3</v>
      </c>
      <c r="BK2059">
        <v>2.77154639082848E-4</v>
      </c>
      <c r="BL2059">
        <v>1.3380951969741401E-6</v>
      </c>
      <c r="BM2059">
        <v>0</v>
      </c>
      <c r="BN2059">
        <v>2.7849273427982198E-4</v>
      </c>
      <c r="BO2059">
        <v>5.7886428931501702E-3</v>
      </c>
      <c r="BP2059">
        <v>2.6271612088287002</v>
      </c>
    </row>
    <row r="2060" spans="1:68" x14ac:dyDescent="0.25">
      <c r="A2060" t="s">
        <v>356</v>
      </c>
      <c r="B2060">
        <v>2019</v>
      </c>
      <c r="C2060" t="s">
        <v>231</v>
      </c>
      <c r="D2060">
        <v>1984</v>
      </c>
      <c r="E2060" t="s">
        <v>211</v>
      </c>
      <c r="F2060" t="s">
        <v>17</v>
      </c>
      <c r="G2060">
        <v>9.8767489980155602E-3</v>
      </c>
      <c r="H2060">
        <v>146.20050658409599</v>
      </c>
      <c r="I2060">
        <v>146.20050658409599</v>
      </c>
      <c r="J2060">
        <v>0</v>
      </c>
      <c r="K2060">
        <v>70.813919896012095</v>
      </c>
      <c r="L2060">
        <v>0</v>
      </c>
      <c r="M2060">
        <v>2.0768232548274701E-3</v>
      </c>
      <c r="N2060">
        <v>2.52635020184008E-5</v>
      </c>
      <c r="O2060">
        <v>0</v>
      </c>
      <c r="P2060">
        <v>2.1020867568458698E-3</v>
      </c>
      <c r="Q2060">
        <v>1.2754979395432001E-4</v>
      </c>
      <c r="R2060">
        <v>2.4113519997307001E-6</v>
      </c>
      <c r="S2060">
        <v>0</v>
      </c>
      <c r="T2060">
        <v>1.2996114595405101E-4</v>
      </c>
      <c r="U2060">
        <v>4.8347541620270799E-7</v>
      </c>
      <c r="V2060">
        <v>2.3867300029861701E-6</v>
      </c>
      <c r="W2060">
        <v>1.3283135137323899E-4</v>
      </c>
      <c r="X2060">
        <v>1.3331702964310599E-4</v>
      </c>
      <c r="Y2060">
        <v>2.5203826369425001E-6</v>
      </c>
      <c r="Z2060">
        <v>0</v>
      </c>
      <c r="AA2060">
        <v>1.35837412280049E-4</v>
      </c>
      <c r="AB2060">
        <v>1.9339016648108298E-6</v>
      </c>
      <c r="AC2060">
        <v>6.8192285799604899E-6</v>
      </c>
      <c r="AD2060">
        <v>1.4459054252481999E-4</v>
      </c>
      <c r="AE2060">
        <v>0.187874082324266</v>
      </c>
      <c r="AF2060">
        <v>1.8119071530796099E-3</v>
      </c>
      <c r="AG2060">
        <v>0</v>
      </c>
      <c r="AH2060">
        <v>0.189685989477345</v>
      </c>
      <c r="AI2060">
        <v>8.3704073995870995E-6</v>
      </c>
      <c r="AJ2060">
        <v>3.7980398201934501E-7</v>
      </c>
      <c r="AK2060">
        <v>0</v>
      </c>
      <c r="AL2060">
        <v>8.7502113816064402E-6</v>
      </c>
      <c r="AM2060">
        <v>2.9573021451575901E-5</v>
      </c>
      <c r="AN2060">
        <v>2.85210011106286E-7</v>
      </c>
      <c r="AO2060">
        <v>0</v>
      </c>
      <c r="AP2060">
        <v>2.9858231462682199E-5</v>
      </c>
      <c r="AQ2060">
        <v>1.8021257596499701E-4</v>
      </c>
      <c r="AR2060">
        <v>8.1770755823481193E-6</v>
      </c>
      <c r="AS2060">
        <v>0</v>
      </c>
      <c r="AT2060">
        <v>1.8838965154734501E-4</v>
      </c>
      <c r="AU2060">
        <v>0</v>
      </c>
      <c r="AV2060">
        <v>0</v>
      </c>
      <c r="AW2060">
        <v>0</v>
      </c>
      <c r="AX2060">
        <v>1.8838965154734501E-4</v>
      </c>
      <c r="AY2060">
        <v>2.05158299722628E-4</v>
      </c>
      <c r="AZ2060">
        <v>9.3089781009722701E-6</v>
      </c>
      <c r="BA2060">
        <v>0</v>
      </c>
      <c r="BB2060">
        <v>2.1446727782359999E-4</v>
      </c>
      <c r="BC2060">
        <v>0</v>
      </c>
      <c r="BD2060">
        <v>0</v>
      </c>
      <c r="BE2060">
        <v>0</v>
      </c>
      <c r="BF2060">
        <v>2.1446727782359999E-4</v>
      </c>
      <c r="BG2060">
        <v>4.2341974685611202E-4</v>
      </c>
      <c r="BH2060">
        <v>3.2187515224062601E-5</v>
      </c>
      <c r="BI2060">
        <v>0</v>
      </c>
      <c r="BJ2060">
        <v>4.5560726208017502E-4</v>
      </c>
      <c r="BK2060">
        <v>1.7774554424092199E-6</v>
      </c>
      <c r="BL2060">
        <v>1.7142248630244299E-8</v>
      </c>
      <c r="BM2060">
        <v>0</v>
      </c>
      <c r="BN2060">
        <v>1.79459769103947E-6</v>
      </c>
      <c r="BO2060">
        <v>4.3512774988239298E-6</v>
      </c>
      <c r="BP2060">
        <v>1.6929337318420799E-2</v>
      </c>
    </row>
    <row r="2061" spans="1:68" x14ac:dyDescent="0.25">
      <c r="A2061" t="s">
        <v>356</v>
      </c>
      <c r="B2061">
        <v>2019</v>
      </c>
      <c r="C2061" t="s">
        <v>231</v>
      </c>
      <c r="D2061">
        <v>1990</v>
      </c>
      <c r="E2061" t="s">
        <v>211</v>
      </c>
      <c r="F2061" t="s">
        <v>17</v>
      </c>
      <c r="G2061">
        <v>1.97534979960311E-2</v>
      </c>
      <c r="H2061">
        <v>292.40101321524998</v>
      </c>
      <c r="I2061">
        <v>292.40101321524998</v>
      </c>
      <c r="J2061">
        <v>0</v>
      </c>
      <c r="K2061">
        <v>141.62783979202399</v>
      </c>
      <c r="L2061">
        <v>0</v>
      </c>
      <c r="M2061">
        <v>4.1570033047038397E-3</v>
      </c>
      <c r="N2061">
        <v>5.5013550458282298E-5</v>
      </c>
      <c r="O2061">
        <v>0</v>
      </c>
      <c r="P2061">
        <v>4.2120168551621198E-3</v>
      </c>
      <c r="Q2061">
        <v>2.5439382430572101E-4</v>
      </c>
      <c r="R2061">
        <v>2.10795109259634E-6</v>
      </c>
      <c r="S2061">
        <v>0</v>
      </c>
      <c r="T2061">
        <v>2.56501775398318E-4</v>
      </c>
      <c r="U2061">
        <v>9.6695083256103393E-7</v>
      </c>
      <c r="V2061">
        <v>4.7734600067405602E-6</v>
      </c>
      <c r="W2061">
        <v>2.6224218623761901E-4</v>
      </c>
      <c r="X2061">
        <v>2.6589638418495002E-4</v>
      </c>
      <c r="Y2061">
        <v>2.2032632871091102E-6</v>
      </c>
      <c r="Z2061">
        <v>0</v>
      </c>
      <c r="AA2061">
        <v>2.6809964747205898E-4</v>
      </c>
      <c r="AB2061">
        <v>3.8678033302441298E-6</v>
      </c>
      <c r="AC2061">
        <v>1.36384571621158E-5</v>
      </c>
      <c r="AD2061">
        <v>2.8560590796441901E-4</v>
      </c>
      <c r="AE2061">
        <v>0.36397456716329502</v>
      </c>
      <c r="AF2061">
        <v>3.8403868857744901E-3</v>
      </c>
      <c r="AG2061">
        <v>0</v>
      </c>
      <c r="AH2061">
        <v>0.367814954049069</v>
      </c>
      <c r="AI2061">
        <v>1.68368495939582E-5</v>
      </c>
      <c r="AJ2061">
        <v>3.07589151499438E-7</v>
      </c>
      <c r="AK2061">
        <v>0</v>
      </c>
      <c r="AL2061">
        <v>1.7144438745457598E-5</v>
      </c>
      <c r="AM2061">
        <v>5.7292775828281E-5</v>
      </c>
      <c r="AN2061">
        <v>6.0451043779065703E-7</v>
      </c>
      <c r="AO2061">
        <v>0</v>
      </c>
      <c r="AP2061">
        <v>5.7897286266071698E-5</v>
      </c>
      <c r="AQ2061">
        <v>3.6249275472686099E-4</v>
      </c>
      <c r="AR2061">
        <v>6.6223100841347297E-6</v>
      </c>
      <c r="AS2061">
        <v>0</v>
      </c>
      <c r="AT2061">
        <v>3.6911506481099603E-4</v>
      </c>
      <c r="AU2061">
        <v>0</v>
      </c>
      <c r="AV2061">
        <v>0</v>
      </c>
      <c r="AW2061">
        <v>0</v>
      </c>
      <c r="AX2061">
        <v>3.6911506481099603E-4</v>
      </c>
      <c r="AY2061">
        <v>4.1267040784090001E-4</v>
      </c>
      <c r="AZ2061">
        <v>7.5389959320096699E-6</v>
      </c>
      <c r="BA2061">
        <v>0</v>
      </c>
      <c r="BB2061">
        <v>4.2020940377291002E-4</v>
      </c>
      <c r="BC2061">
        <v>0</v>
      </c>
      <c r="BD2061">
        <v>0</v>
      </c>
      <c r="BE2061">
        <v>0</v>
      </c>
      <c r="BF2061">
        <v>4.2020940377291002E-4</v>
      </c>
      <c r="BG2061">
        <v>8.5169744629795703E-4</v>
      </c>
      <c r="BH2061">
        <v>3.94719788116232E-5</v>
      </c>
      <c r="BI2061">
        <v>0</v>
      </c>
      <c r="BJ2061">
        <v>8.9116942510957995E-4</v>
      </c>
      <c r="BK2061">
        <v>3.4435222107236902E-6</v>
      </c>
      <c r="BL2061">
        <v>3.6333465939677597E-8</v>
      </c>
      <c r="BM2061">
        <v>0</v>
      </c>
      <c r="BN2061">
        <v>3.47985567666337E-6</v>
      </c>
      <c r="BO2061">
        <v>8.7025549990484302E-6</v>
      </c>
      <c r="BP2061">
        <v>3.2827218525803899E-2</v>
      </c>
    </row>
    <row r="2062" spans="1:68" x14ac:dyDescent="0.25">
      <c r="A2062" t="s">
        <v>356</v>
      </c>
      <c r="B2062">
        <v>2019</v>
      </c>
      <c r="C2062" t="s">
        <v>231</v>
      </c>
      <c r="D2062">
        <v>1991</v>
      </c>
      <c r="E2062" t="s">
        <v>211</v>
      </c>
      <c r="F2062" t="s">
        <v>17</v>
      </c>
      <c r="G2062">
        <v>9.8767489980155602E-3</v>
      </c>
      <c r="H2062">
        <v>146.20050660762499</v>
      </c>
      <c r="I2062">
        <v>146.20050660762499</v>
      </c>
      <c r="J2062">
        <v>0</v>
      </c>
      <c r="K2062">
        <v>70.813919896012095</v>
      </c>
      <c r="L2062">
        <v>0</v>
      </c>
      <c r="M2062">
        <v>2.15316300977374E-3</v>
      </c>
      <c r="N2062">
        <v>3.0612922863378501E-5</v>
      </c>
      <c r="O2062">
        <v>0</v>
      </c>
      <c r="P2062">
        <v>2.1837759326371201E-3</v>
      </c>
      <c r="Q2062">
        <v>7.1001575319485106E-5</v>
      </c>
      <c r="R2062">
        <v>7.4790444455920204E-7</v>
      </c>
      <c r="S2062">
        <v>0</v>
      </c>
      <c r="T2062">
        <v>7.1749479764044295E-5</v>
      </c>
      <c r="U2062">
        <v>4.8347541628051696E-7</v>
      </c>
      <c r="V2062">
        <v>2.3867300033702801E-6</v>
      </c>
      <c r="W2062">
        <v>7.4619685183695099E-5</v>
      </c>
      <c r="X2062">
        <v>7.4211951490607995E-5</v>
      </c>
      <c r="Y2062">
        <v>7.8172136476534897E-7</v>
      </c>
      <c r="Z2062">
        <v>0</v>
      </c>
      <c r="AA2062">
        <v>7.4993672855373298E-5</v>
      </c>
      <c r="AB2062">
        <v>1.9339016651220598E-6</v>
      </c>
      <c r="AC2062">
        <v>6.8192285810579397E-6</v>
      </c>
      <c r="AD2062">
        <v>8.3746803101553298E-5</v>
      </c>
      <c r="AE2062">
        <v>0.17507978997257401</v>
      </c>
      <c r="AF2062">
        <v>2.0238147968581798E-3</v>
      </c>
      <c r="AG2062">
        <v>0</v>
      </c>
      <c r="AH2062">
        <v>0.17710360476943199</v>
      </c>
      <c r="AI2062">
        <v>4.0693414137278498E-6</v>
      </c>
      <c r="AJ2062">
        <v>1.05903447319472E-7</v>
      </c>
      <c r="AK2062">
        <v>0</v>
      </c>
      <c r="AL2062">
        <v>4.1752448610473198E-6</v>
      </c>
      <c r="AM2062">
        <v>2.7559088089968E-5</v>
      </c>
      <c r="AN2062">
        <v>3.18566125040087E-7</v>
      </c>
      <c r="AO2062">
        <v>0</v>
      </c>
      <c r="AP2062">
        <v>2.7877654215008001E-5</v>
      </c>
      <c r="AQ2062">
        <v>8.7611804735467701E-5</v>
      </c>
      <c r="AR2062">
        <v>2.2800721797551798E-6</v>
      </c>
      <c r="AS2062">
        <v>0</v>
      </c>
      <c r="AT2062">
        <v>8.9891876915222901E-5</v>
      </c>
      <c r="AU2062">
        <v>0</v>
      </c>
      <c r="AV2062">
        <v>0</v>
      </c>
      <c r="AW2062">
        <v>0</v>
      </c>
      <c r="AX2062">
        <v>8.9891876915222901E-5</v>
      </c>
      <c r="AY2062">
        <v>9.9739370567848896E-5</v>
      </c>
      <c r="AZ2062">
        <v>2.5956886146186398E-6</v>
      </c>
      <c r="BA2062">
        <v>0</v>
      </c>
      <c r="BB2062">
        <v>1.0233505918246699E-4</v>
      </c>
      <c r="BC2062">
        <v>0</v>
      </c>
      <c r="BD2062">
        <v>0</v>
      </c>
      <c r="BE2062">
        <v>0</v>
      </c>
      <c r="BF2062">
        <v>1.0233505918246699E-4</v>
      </c>
      <c r="BG2062">
        <v>2.04101039239309E-4</v>
      </c>
      <c r="BH2062">
        <v>1.60463369636981E-5</v>
      </c>
      <c r="BI2062">
        <v>0</v>
      </c>
      <c r="BJ2062">
        <v>2.20147376203007E-4</v>
      </c>
      <c r="BK2062">
        <v>1.65641008963386E-6</v>
      </c>
      <c r="BL2062">
        <v>1.9147082879133599E-8</v>
      </c>
      <c r="BM2062">
        <v>0</v>
      </c>
      <c r="BN2062">
        <v>1.67555717251299E-6</v>
      </c>
      <c r="BO2062">
        <v>4.35127749952421E-6</v>
      </c>
      <c r="BP2062">
        <v>1.58063685869013E-2</v>
      </c>
    </row>
    <row r="2063" spans="1:68" x14ac:dyDescent="0.25">
      <c r="A2063" t="s">
        <v>356</v>
      </c>
      <c r="B2063">
        <v>2019</v>
      </c>
      <c r="C2063" t="s">
        <v>231</v>
      </c>
      <c r="D2063">
        <v>1993</v>
      </c>
      <c r="E2063" t="s">
        <v>211</v>
      </c>
      <c r="F2063" t="s">
        <v>17</v>
      </c>
      <c r="G2063">
        <v>1.97534979960311E-2</v>
      </c>
      <c r="H2063">
        <v>292.40101321524998</v>
      </c>
      <c r="I2063">
        <v>292.40101321524998</v>
      </c>
      <c r="J2063">
        <v>0</v>
      </c>
      <c r="K2063">
        <v>141.62783979202399</v>
      </c>
      <c r="L2063">
        <v>0</v>
      </c>
      <c r="M2063">
        <v>4.30632601954748E-3</v>
      </c>
      <c r="N2063">
        <v>6.1225845726757097E-5</v>
      </c>
      <c r="O2063">
        <v>0</v>
      </c>
      <c r="P2063">
        <v>4.3675518652742402E-3</v>
      </c>
      <c r="Q2063">
        <v>1.4200315063897E-4</v>
      </c>
      <c r="R2063">
        <v>1.4958088891184001E-6</v>
      </c>
      <c r="S2063">
        <v>0</v>
      </c>
      <c r="T2063">
        <v>1.4349895952808799E-4</v>
      </c>
      <c r="U2063">
        <v>9.6695083256103393E-7</v>
      </c>
      <c r="V2063">
        <v>4.7734600067405602E-6</v>
      </c>
      <c r="W2063">
        <v>1.4923937036739001E-4</v>
      </c>
      <c r="X2063">
        <v>1.4842390298121599E-4</v>
      </c>
      <c r="Y2063">
        <v>1.5634427295306901E-6</v>
      </c>
      <c r="Z2063">
        <v>0</v>
      </c>
      <c r="AA2063">
        <v>1.49987345710746E-4</v>
      </c>
      <c r="AB2063">
        <v>3.8678033302441298E-6</v>
      </c>
      <c r="AC2063">
        <v>1.36384571621158E-5</v>
      </c>
      <c r="AD2063">
        <v>1.67493606203106E-4</v>
      </c>
      <c r="AE2063">
        <v>0.35015957994514801</v>
      </c>
      <c r="AF2063">
        <v>4.0476295937163596E-3</v>
      </c>
      <c r="AG2063">
        <v>0</v>
      </c>
      <c r="AH2063">
        <v>0.35420720953886398</v>
      </c>
      <c r="AI2063">
        <v>8.1386828274556997E-6</v>
      </c>
      <c r="AJ2063">
        <v>2.11806894638944E-7</v>
      </c>
      <c r="AK2063">
        <v>0</v>
      </c>
      <c r="AL2063">
        <v>8.3504897220946395E-6</v>
      </c>
      <c r="AM2063">
        <v>5.5118176179936E-5</v>
      </c>
      <c r="AN2063">
        <v>6.3713225008017495E-7</v>
      </c>
      <c r="AO2063">
        <v>0</v>
      </c>
      <c r="AP2063">
        <v>5.5755308430016103E-5</v>
      </c>
      <c r="AQ2063">
        <v>1.75223609470935E-4</v>
      </c>
      <c r="AR2063">
        <v>4.5601443595103698E-6</v>
      </c>
      <c r="AS2063">
        <v>0</v>
      </c>
      <c r="AT2063">
        <v>1.7978375383044499E-4</v>
      </c>
      <c r="AU2063">
        <v>0</v>
      </c>
      <c r="AV2063">
        <v>0</v>
      </c>
      <c r="AW2063">
        <v>0</v>
      </c>
      <c r="AX2063">
        <v>1.7978375383044499E-4</v>
      </c>
      <c r="AY2063">
        <v>1.9947874113569701E-4</v>
      </c>
      <c r="AZ2063">
        <v>5.1913772292372898E-6</v>
      </c>
      <c r="BA2063">
        <v>0</v>
      </c>
      <c r="BB2063">
        <v>2.0467011836493499E-4</v>
      </c>
      <c r="BC2063">
        <v>0</v>
      </c>
      <c r="BD2063">
        <v>0</v>
      </c>
      <c r="BE2063">
        <v>0</v>
      </c>
      <c r="BF2063">
        <v>2.0467011836493499E-4</v>
      </c>
      <c r="BG2063">
        <v>4.0820207847861898E-4</v>
      </c>
      <c r="BH2063">
        <v>3.2092673927396301E-5</v>
      </c>
      <c r="BI2063">
        <v>0</v>
      </c>
      <c r="BJ2063">
        <v>4.4029475240601502E-4</v>
      </c>
      <c r="BK2063">
        <v>3.3128201792677199E-6</v>
      </c>
      <c r="BL2063">
        <v>3.8294165758267297E-8</v>
      </c>
      <c r="BM2063">
        <v>0</v>
      </c>
      <c r="BN2063">
        <v>3.35111434502598E-6</v>
      </c>
      <c r="BO2063">
        <v>8.7025549990484302E-6</v>
      </c>
      <c r="BP2063">
        <v>3.1612737173802599E-2</v>
      </c>
    </row>
    <row r="2064" spans="1:68" x14ac:dyDescent="0.25">
      <c r="A2064" t="s">
        <v>356</v>
      </c>
      <c r="B2064">
        <v>2019</v>
      </c>
      <c r="C2064" t="s">
        <v>231</v>
      </c>
      <c r="D2064">
        <v>1995</v>
      </c>
      <c r="E2064" t="s">
        <v>211</v>
      </c>
      <c r="F2064" t="s">
        <v>17</v>
      </c>
      <c r="G2064">
        <v>7.9013992619867607E-2</v>
      </c>
      <c r="H2064">
        <v>1169.60406222452</v>
      </c>
      <c r="I2064">
        <v>1169.60406222452</v>
      </c>
      <c r="J2064">
        <v>0</v>
      </c>
      <c r="K2064">
        <v>566.51136372622204</v>
      </c>
      <c r="L2064">
        <v>0</v>
      </c>
      <c r="M2064">
        <v>1.72414064057923E-2</v>
      </c>
      <c r="N2064">
        <v>2.7959335429362202E-4</v>
      </c>
      <c r="O2064">
        <v>0</v>
      </c>
      <c r="P2064">
        <v>1.7520999760085899E-2</v>
      </c>
      <c r="Q2064">
        <v>3.3563984457507599E-4</v>
      </c>
      <c r="R2064">
        <v>4.2691543269019396E-6</v>
      </c>
      <c r="S2064">
        <v>0</v>
      </c>
      <c r="T2064">
        <v>3.3990899890197799E-4</v>
      </c>
      <c r="U2064">
        <v>3.8678033612086897E-6</v>
      </c>
      <c r="V2064">
        <v>1.9093840179822201E-5</v>
      </c>
      <c r="W2064">
        <v>3.6287064244300803E-4</v>
      </c>
      <c r="X2064">
        <v>3.5081598896700799E-4</v>
      </c>
      <c r="Y2064">
        <v>4.4621865414726897E-6</v>
      </c>
      <c r="Z2064">
        <v>0</v>
      </c>
      <c r="AA2064">
        <v>3.5527817550848101E-4</v>
      </c>
      <c r="AB2064">
        <v>1.5471213444834701E-5</v>
      </c>
      <c r="AC2064">
        <v>5.4553829085206302E-5</v>
      </c>
      <c r="AD2064">
        <v>4.25303218038522E-4</v>
      </c>
      <c r="AE2064">
        <v>1.3425973516227101</v>
      </c>
      <c r="AF2064">
        <v>1.72799976083974E-2</v>
      </c>
      <c r="AG2064">
        <v>0</v>
      </c>
      <c r="AH2064">
        <v>1.35987734923111</v>
      </c>
      <c r="AI2064">
        <v>3.2731937368209497E-5</v>
      </c>
      <c r="AJ2064">
        <v>5.8720718306647004E-7</v>
      </c>
      <c r="AK2064">
        <v>0</v>
      </c>
      <c r="AL2064">
        <v>3.3319144551275901E-5</v>
      </c>
      <c r="AM2064">
        <v>2.1133654940141399E-4</v>
      </c>
      <c r="AN2064">
        <v>2.7200225471989599E-6</v>
      </c>
      <c r="AO2064">
        <v>0</v>
      </c>
      <c r="AP2064">
        <v>2.1405657194861299E-4</v>
      </c>
      <c r="AQ2064">
        <v>7.0470963572704401E-4</v>
      </c>
      <c r="AR2064">
        <v>1.2642409626415301E-5</v>
      </c>
      <c r="AS2064">
        <v>0</v>
      </c>
      <c r="AT2064">
        <v>7.1735204535346001E-4</v>
      </c>
      <c r="AU2064">
        <v>0</v>
      </c>
      <c r="AV2064">
        <v>0</v>
      </c>
      <c r="AW2064">
        <v>0</v>
      </c>
      <c r="AX2064">
        <v>7.1735204535346001E-4</v>
      </c>
      <c r="AY2064">
        <v>8.0225827686961505E-4</v>
      </c>
      <c r="AZ2064">
        <v>1.43924210031609E-5</v>
      </c>
      <c r="BA2064">
        <v>0</v>
      </c>
      <c r="BB2064">
        <v>8.1665069787277599E-4</v>
      </c>
      <c r="BC2064">
        <v>0</v>
      </c>
      <c r="BD2064">
        <v>0</v>
      </c>
      <c r="BE2064">
        <v>0</v>
      </c>
      <c r="BF2064">
        <v>8.1665069787277599E-4</v>
      </c>
      <c r="BG2064">
        <v>1.6416962056630599E-3</v>
      </c>
      <c r="BH2064">
        <v>1.04582612158405E-4</v>
      </c>
      <c r="BI2064">
        <v>0</v>
      </c>
      <c r="BJ2064">
        <v>1.7462788178214601E-3</v>
      </c>
      <c r="BK2064">
        <v>1.27021616823502E-5</v>
      </c>
      <c r="BL2064">
        <v>1.6348410283038399E-7</v>
      </c>
      <c r="BM2064">
        <v>0</v>
      </c>
      <c r="BN2064">
        <v>1.28656457851806E-5</v>
      </c>
      <c r="BO2064">
        <v>3.4810220274874601E-5</v>
      </c>
      <c r="BP2064">
        <v>0.12136806951450101</v>
      </c>
    </row>
    <row r="2065" spans="1:68" x14ac:dyDescent="0.25">
      <c r="A2065" t="s">
        <v>356</v>
      </c>
      <c r="B2065">
        <v>2019</v>
      </c>
      <c r="C2065" t="s">
        <v>231</v>
      </c>
      <c r="D2065">
        <v>1996</v>
      </c>
      <c r="E2065" t="s">
        <v>211</v>
      </c>
      <c r="F2065" t="s">
        <v>17</v>
      </c>
      <c r="G2065">
        <v>1.97534979960311E-2</v>
      </c>
      <c r="H2065">
        <v>292.40101319172101</v>
      </c>
      <c r="I2065">
        <v>292.40101319172101</v>
      </c>
      <c r="J2065">
        <v>0</v>
      </c>
      <c r="K2065">
        <v>141.62783979202399</v>
      </c>
      <c r="L2065">
        <v>0</v>
      </c>
      <c r="M2065">
        <v>4.2646847604144496E-3</v>
      </c>
      <c r="N2065">
        <v>6.9898338011006595E-5</v>
      </c>
      <c r="O2065">
        <v>0</v>
      </c>
      <c r="P2065">
        <v>4.33458309842546E-3</v>
      </c>
      <c r="Q2065">
        <v>8.4502890351965506E-5</v>
      </c>
      <c r="R2065">
        <v>1.06728857313812E-6</v>
      </c>
      <c r="S2065">
        <v>0</v>
      </c>
      <c r="T2065">
        <v>8.5570178925103597E-5</v>
      </c>
      <c r="U2065">
        <v>9.669508324832259E-7</v>
      </c>
      <c r="V2065">
        <v>4.7734600063564502E-6</v>
      </c>
      <c r="W2065">
        <v>9.1310589763943294E-5</v>
      </c>
      <c r="X2065">
        <v>8.8323736077659004E-5</v>
      </c>
      <c r="Y2065">
        <v>1.11554662639253E-6</v>
      </c>
      <c r="Z2065">
        <v>0</v>
      </c>
      <c r="AA2065">
        <v>8.9439282704051502E-5</v>
      </c>
      <c r="AB2065">
        <v>3.8678033299329002E-6</v>
      </c>
      <c r="AC2065">
        <v>1.3638457161018401E-5</v>
      </c>
      <c r="AD2065">
        <v>1.06945543195002E-4</v>
      </c>
      <c r="AE2065">
        <v>0.335549555893427</v>
      </c>
      <c r="AF2065">
        <v>4.3199993673408198E-3</v>
      </c>
      <c r="AG2065">
        <v>0</v>
      </c>
      <c r="AH2065">
        <v>0.33986955526076801</v>
      </c>
      <c r="AI2065">
        <v>8.1034121924960407E-6</v>
      </c>
      <c r="AJ2065">
        <v>1.46801794585456E-7</v>
      </c>
      <c r="AK2065">
        <v>0</v>
      </c>
      <c r="AL2065">
        <v>8.2502139870814899E-6</v>
      </c>
      <c r="AM2065">
        <v>5.2818430790128303E-5</v>
      </c>
      <c r="AN2065">
        <v>6.8000563132844501E-7</v>
      </c>
      <c r="AO2065">
        <v>0</v>
      </c>
      <c r="AP2065">
        <v>5.3498436421456701E-5</v>
      </c>
      <c r="AQ2065">
        <v>1.7446424237222999E-4</v>
      </c>
      <c r="AR2065">
        <v>3.16060238117377E-6</v>
      </c>
      <c r="AS2065">
        <v>0</v>
      </c>
      <c r="AT2065">
        <v>1.7762484475340401E-4</v>
      </c>
      <c r="AU2065">
        <v>0</v>
      </c>
      <c r="AV2065">
        <v>0</v>
      </c>
      <c r="AW2065">
        <v>0</v>
      </c>
      <c r="AX2065">
        <v>1.7762484475340401E-4</v>
      </c>
      <c r="AY2065">
        <v>1.9861425949782401E-4</v>
      </c>
      <c r="AZ2065">
        <v>3.5981052218400399E-6</v>
      </c>
      <c r="BA2065">
        <v>0</v>
      </c>
      <c r="BB2065">
        <v>2.0221236471966401E-4</v>
      </c>
      <c r="BC2065">
        <v>0</v>
      </c>
      <c r="BD2065">
        <v>0</v>
      </c>
      <c r="BE2065">
        <v>0</v>
      </c>
      <c r="BF2065">
        <v>2.0221236471966401E-4</v>
      </c>
      <c r="BG2065">
        <v>4.14463009947369E-4</v>
      </c>
      <c r="BH2065">
        <v>2.6145652829234601E-5</v>
      </c>
      <c r="BI2065">
        <v>0</v>
      </c>
      <c r="BJ2065">
        <v>4.4060866277660302E-4</v>
      </c>
      <c r="BK2065">
        <v>3.1745963942560101E-6</v>
      </c>
      <c r="BL2065">
        <v>4.0871025378749598E-8</v>
      </c>
      <c r="BM2065">
        <v>0</v>
      </c>
      <c r="BN2065">
        <v>3.2154674196347602E-6</v>
      </c>
      <c r="BO2065">
        <v>8.7025549983481508E-6</v>
      </c>
      <c r="BP2065">
        <v>3.0333111903124502E-2</v>
      </c>
    </row>
    <row r="2066" spans="1:68" x14ac:dyDescent="0.25">
      <c r="A2066" t="s">
        <v>356</v>
      </c>
      <c r="B2066">
        <v>2019</v>
      </c>
      <c r="C2066" t="s">
        <v>231</v>
      </c>
      <c r="D2066">
        <v>1997</v>
      </c>
      <c r="E2066" t="s">
        <v>211</v>
      </c>
      <c r="F2066" t="s">
        <v>17</v>
      </c>
      <c r="G2066">
        <v>4.9383744990077798E-2</v>
      </c>
      <c r="H2066">
        <v>731.00253303812497</v>
      </c>
      <c r="I2066">
        <v>731.00253303812497</v>
      </c>
      <c r="J2066">
        <v>0</v>
      </c>
      <c r="K2066">
        <v>354.06959948005999</v>
      </c>
      <c r="L2066">
        <v>0</v>
      </c>
      <c r="M2066">
        <v>1.04333778709791E-2</v>
      </c>
      <c r="N2066">
        <v>1.74745845027516E-4</v>
      </c>
      <c r="O2066">
        <v>0</v>
      </c>
      <c r="P2066">
        <v>1.06081237160066E-2</v>
      </c>
      <c r="Q2066">
        <v>2.14221875330693E-4</v>
      </c>
      <c r="R2066">
        <v>2.6682214328453202E-6</v>
      </c>
      <c r="S2066">
        <v>0</v>
      </c>
      <c r="T2066">
        <v>2.1689009676353899E-4</v>
      </c>
      <c r="U2066">
        <v>2.4173770814025801E-6</v>
      </c>
      <c r="V2066">
        <v>1.1933650016851401E-5</v>
      </c>
      <c r="W2066">
        <v>2.3124112386179301E-4</v>
      </c>
      <c r="X2066">
        <v>2.2390803793765401E-4</v>
      </c>
      <c r="Y2066">
        <v>2.7888665659813299E-6</v>
      </c>
      <c r="Z2066">
        <v>0</v>
      </c>
      <c r="AA2066">
        <v>2.26696904503636E-4</v>
      </c>
      <c r="AB2066">
        <v>9.6695083256103405E-6</v>
      </c>
      <c r="AC2066">
        <v>3.40961429052897E-5</v>
      </c>
      <c r="AD2066">
        <v>2.7046255573453599E-4</v>
      </c>
      <c r="AE2066">
        <v>0.838374993310398</v>
      </c>
      <c r="AF2066">
        <v>1.0799998418352001E-2</v>
      </c>
      <c r="AG2066">
        <v>0</v>
      </c>
      <c r="AH2066">
        <v>0.84917499172874999</v>
      </c>
      <c r="AI2066">
        <v>1.9860670065902401E-5</v>
      </c>
      <c r="AJ2066">
        <v>3.6700448646364202E-7</v>
      </c>
      <c r="AK2066">
        <v>0</v>
      </c>
      <c r="AL2066">
        <v>2.0227674552365999E-5</v>
      </c>
      <c r="AM2066">
        <v>1.3196754632094801E-4</v>
      </c>
      <c r="AN2066">
        <v>1.70001407832111E-6</v>
      </c>
      <c r="AO2066">
        <v>0</v>
      </c>
      <c r="AP2066">
        <v>1.33667560399269E-4</v>
      </c>
      <c r="AQ2066">
        <v>4.2759478029035202E-4</v>
      </c>
      <c r="AR2066">
        <v>7.9015059529344299E-6</v>
      </c>
      <c r="AS2066">
        <v>0</v>
      </c>
      <c r="AT2066">
        <v>4.3549628624328602E-4</v>
      </c>
      <c r="AU2066">
        <v>0</v>
      </c>
      <c r="AV2066">
        <v>0</v>
      </c>
      <c r="AW2066">
        <v>0</v>
      </c>
      <c r="AX2066">
        <v>4.3549628624328602E-4</v>
      </c>
      <c r="AY2066">
        <v>4.8678410829485202E-4</v>
      </c>
      <c r="AZ2066">
        <v>8.9952630546001001E-6</v>
      </c>
      <c r="BA2066">
        <v>0</v>
      </c>
      <c r="BB2066">
        <v>4.9577937134945196E-4</v>
      </c>
      <c r="BC2066">
        <v>0</v>
      </c>
      <c r="BD2066">
        <v>0</v>
      </c>
      <c r="BE2066">
        <v>0</v>
      </c>
      <c r="BF2066">
        <v>4.9577937134945196E-4</v>
      </c>
      <c r="BG2066">
        <v>1.05635233420528E-3</v>
      </c>
      <c r="BH2066">
        <v>6.5364132073086496E-5</v>
      </c>
      <c r="BI2066">
        <v>0</v>
      </c>
      <c r="BJ2066">
        <v>1.1217164662783599E-3</v>
      </c>
      <c r="BK2066">
        <v>7.9317709830106399E-6</v>
      </c>
      <c r="BL2066">
        <v>1.02177563446874E-7</v>
      </c>
      <c r="BM2066">
        <v>0</v>
      </c>
      <c r="BN2066">
        <v>8.0339485464575197E-6</v>
      </c>
      <c r="BO2066">
        <v>2.1756387497620999E-5</v>
      </c>
      <c r="BP2066">
        <v>7.5788253613007006E-2</v>
      </c>
    </row>
    <row r="2067" spans="1:68" x14ac:dyDescent="0.25">
      <c r="A2067" t="s">
        <v>356</v>
      </c>
      <c r="B2067">
        <v>2019</v>
      </c>
      <c r="C2067" t="s">
        <v>231</v>
      </c>
      <c r="D2067">
        <v>1998</v>
      </c>
      <c r="E2067" t="s">
        <v>211</v>
      </c>
      <c r="F2067" t="s">
        <v>17</v>
      </c>
      <c r="G2067">
        <v>0.118520988611929</v>
      </c>
      <c r="H2067">
        <v>1754.4060886550201</v>
      </c>
      <c r="I2067">
        <v>1754.4060886550201</v>
      </c>
      <c r="J2067">
        <v>0</v>
      </c>
      <c r="K2067">
        <v>849.76704331027099</v>
      </c>
      <c r="L2067">
        <v>0</v>
      </c>
      <c r="M2067">
        <v>2.1771107497639899E-2</v>
      </c>
      <c r="N2067">
        <v>5.0699610978645001E-4</v>
      </c>
      <c r="O2067">
        <v>0</v>
      </c>
      <c r="P2067">
        <v>2.2278103607426301E-2</v>
      </c>
      <c r="Q2067">
        <v>5.5638339815026301E-4</v>
      </c>
      <c r="R2067">
        <v>4.14909009003792E-6</v>
      </c>
      <c r="S2067">
        <v>0</v>
      </c>
      <c r="T2067">
        <v>5.6053248824030103E-4</v>
      </c>
      <c r="U2067">
        <v>5.8017050263307597E-6</v>
      </c>
      <c r="V2067">
        <v>2.8640760193303299E-5</v>
      </c>
      <c r="W2067">
        <v>5.9497495345993499E-4</v>
      </c>
      <c r="X2067">
        <v>5.8154058649985505E-4</v>
      </c>
      <c r="Y2067">
        <v>4.3366935325948401E-6</v>
      </c>
      <c r="Z2067">
        <v>0</v>
      </c>
      <c r="AA2067">
        <v>5.8587728003244998E-4</v>
      </c>
      <c r="AB2067">
        <v>2.3206820105323001E-5</v>
      </c>
      <c r="AC2067">
        <v>8.1830743409438102E-5</v>
      </c>
      <c r="AD2067">
        <v>6.9091484354721097E-4</v>
      </c>
      <c r="AE2067">
        <v>2.0515231154814</v>
      </c>
      <c r="AF2067">
        <v>2.8569216929953602E-2</v>
      </c>
      <c r="AG2067">
        <v>0</v>
      </c>
      <c r="AH2067">
        <v>2.0800923324113598</v>
      </c>
      <c r="AI2067">
        <v>4.19243244819889E-5</v>
      </c>
      <c r="AJ2067">
        <v>5.4977248121043605E-7</v>
      </c>
      <c r="AK2067">
        <v>0</v>
      </c>
      <c r="AL2067">
        <v>4.2474096963199297E-5</v>
      </c>
      <c r="AM2067">
        <v>3.2292765639605901E-4</v>
      </c>
      <c r="AN2067">
        <v>4.4970442685436897E-6</v>
      </c>
      <c r="AO2067">
        <v>0</v>
      </c>
      <c r="AP2067">
        <v>3.2742470066460299E-4</v>
      </c>
      <c r="AQ2067">
        <v>9.0261920953385198E-4</v>
      </c>
      <c r="AR2067">
        <v>1.1836450760865901E-5</v>
      </c>
      <c r="AS2067">
        <v>0</v>
      </c>
      <c r="AT2067">
        <v>9.1445566029471799E-4</v>
      </c>
      <c r="AU2067">
        <v>0</v>
      </c>
      <c r="AV2067">
        <v>0</v>
      </c>
      <c r="AW2067">
        <v>0</v>
      </c>
      <c r="AX2067">
        <v>9.1445566029471799E-4</v>
      </c>
      <c r="AY2067">
        <v>1.02756326151686E-3</v>
      </c>
      <c r="AZ2067">
        <v>1.3474898185360401E-5</v>
      </c>
      <c r="BA2067">
        <v>0</v>
      </c>
      <c r="BB2067">
        <v>1.04103815970222E-3</v>
      </c>
      <c r="BC2067">
        <v>0</v>
      </c>
      <c r="BD2067">
        <v>0</v>
      </c>
      <c r="BE2067">
        <v>0</v>
      </c>
      <c r="BF2067">
        <v>1.04103815970222E-3</v>
      </c>
      <c r="BG2067">
        <v>2.8252359183945802E-3</v>
      </c>
      <c r="BH2067">
        <v>1.20535137056172E-4</v>
      </c>
      <c r="BI2067">
        <v>0</v>
      </c>
      <c r="BJ2067">
        <v>2.9457710554507501E-3</v>
      </c>
      <c r="BK2067">
        <v>1.9409228147536599E-5</v>
      </c>
      <c r="BL2067">
        <v>2.7029012990663602E-7</v>
      </c>
      <c r="BM2067">
        <v>0</v>
      </c>
      <c r="BN2067">
        <v>1.9679518277443198E-5</v>
      </c>
      <c r="BO2067">
        <v>5.2215330272971502E-5</v>
      </c>
      <c r="BP2067">
        <v>0.18564673567026099</v>
      </c>
    </row>
    <row r="2068" spans="1:68" x14ac:dyDescent="0.25">
      <c r="A2068" t="s">
        <v>356</v>
      </c>
      <c r="B2068">
        <v>2019</v>
      </c>
      <c r="C2068" t="s">
        <v>231</v>
      </c>
      <c r="D2068">
        <v>1999</v>
      </c>
      <c r="E2068" t="s">
        <v>211</v>
      </c>
      <c r="F2068" t="s">
        <v>17</v>
      </c>
      <c r="G2068">
        <v>0.28642572221393697</v>
      </c>
      <c r="H2068">
        <v>4239.8147103036099</v>
      </c>
      <c r="I2068">
        <v>4239.8147103036099</v>
      </c>
      <c r="J2068">
        <v>0</v>
      </c>
      <c r="K2068">
        <v>2053.6036861006</v>
      </c>
      <c r="L2068">
        <v>0</v>
      </c>
      <c r="M2068">
        <v>6.2554720793475793E-2</v>
      </c>
      <c r="N2068">
        <v>1.2252405975174501E-3</v>
      </c>
      <c r="O2068">
        <v>0</v>
      </c>
      <c r="P2068">
        <v>6.3779961390993206E-2</v>
      </c>
      <c r="Q2068">
        <v>1.2157328788475401E-3</v>
      </c>
      <c r="R2068">
        <v>1.0026967708318401E-5</v>
      </c>
      <c r="S2068">
        <v>0</v>
      </c>
      <c r="T2068">
        <v>1.22575984655586E-3</v>
      </c>
      <c r="U2068">
        <v>1.4020787133916699E-5</v>
      </c>
      <c r="V2068">
        <v>6.9215170402730602E-5</v>
      </c>
      <c r="W2068">
        <v>1.3089958040925101E-3</v>
      </c>
      <c r="X2068">
        <v>1.2707029248942799E-3</v>
      </c>
      <c r="Y2068">
        <v>1.0480342694078399E-5</v>
      </c>
      <c r="Z2068">
        <v>0</v>
      </c>
      <c r="AA2068">
        <v>1.2811832675883501E-3</v>
      </c>
      <c r="AB2068">
        <v>5.6083148535667E-5</v>
      </c>
      <c r="AC2068">
        <v>1.9775762972208701E-4</v>
      </c>
      <c r="AD2068">
        <v>1.53502404584611E-3</v>
      </c>
      <c r="AE2068">
        <v>4.9800540168823497</v>
      </c>
      <c r="AF2068">
        <v>6.9042274183536201E-2</v>
      </c>
      <c r="AG2068">
        <v>0</v>
      </c>
      <c r="AH2068">
        <v>5.0490962910658901</v>
      </c>
      <c r="AI2068">
        <v>1.1861905453427201E-4</v>
      </c>
      <c r="AJ2068">
        <v>1.3286168283631501E-6</v>
      </c>
      <c r="AK2068">
        <v>0</v>
      </c>
      <c r="AL2068">
        <v>1.19947671362635E-4</v>
      </c>
      <c r="AM2068">
        <v>7.8390399808886499E-4</v>
      </c>
      <c r="AN2068">
        <v>1.0867856972263E-5</v>
      </c>
      <c r="AO2068">
        <v>0</v>
      </c>
      <c r="AP2068">
        <v>7.9477185506112802E-4</v>
      </c>
      <c r="AQ2068">
        <v>2.5538357161932401E-3</v>
      </c>
      <c r="AR2068">
        <v>2.86047559789717E-5</v>
      </c>
      <c r="AS2068">
        <v>0</v>
      </c>
      <c r="AT2068">
        <v>2.5824404721722098E-3</v>
      </c>
      <c r="AU2068">
        <v>0</v>
      </c>
      <c r="AV2068">
        <v>0</v>
      </c>
      <c r="AW2068">
        <v>0</v>
      </c>
      <c r="AX2068">
        <v>2.5824404721722098E-3</v>
      </c>
      <c r="AY2068">
        <v>2.9073475616201798E-3</v>
      </c>
      <c r="AZ2068">
        <v>3.2564337251171497E-5</v>
      </c>
      <c r="BA2068">
        <v>0</v>
      </c>
      <c r="BB2068">
        <v>2.9399118988713501E-3</v>
      </c>
      <c r="BC2068">
        <v>0</v>
      </c>
      <c r="BD2068">
        <v>0</v>
      </c>
      <c r="BE2068">
        <v>0</v>
      </c>
      <c r="BF2068">
        <v>2.9399118988713501E-3</v>
      </c>
      <c r="BG2068">
        <v>5.9494325834717398E-3</v>
      </c>
      <c r="BH2068">
        <v>2.9129324761635502E-4</v>
      </c>
      <c r="BI2068">
        <v>0</v>
      </c>
      <c r="BJ2068">
        <v>6.2407258310880898E-3</v>
      </c>
      <c r="BK2068">
        <v>4.7115727759198999E-5</v>
      </c>
      <c r="BL2068">
        <v>6.5320114667027705E-7</v>
      </c>
      <c r="BM2068">
        <v>0</v>
      </c>
      <c r="BN2068">
        <v>4.7768928905869298E-5</v>
      </c>
      <c r="BO2068">
        <v>1.2618704804223701E-4</v>
      </c>
      <c r="BP2068">
        <v>0.45062819083351802</v>
      </c>
    </row>
    <row r="2069" spans="1:68" x14ac:dyDescent="0.25">
      <c r="A2069" t="s">
        <v>356</v>
      </c>
      <c r="B2069">
        <v>2019</v>
      </c>
      <c r="C2069" t="s">
        <v>231</v>
      </c>
      <c r="D2069">
        <v>2000</v>
      </c>
      <c r="E2069" t="s">
        <v>211</v>
      </c>
      <c r="F2069" t="s">
        <v>17</v>
      </c>
      <c r="G2069">
        <v>0.28642572284967999</v>
      </c>
      <c r="H2069">
        <v>4239.8147196626196</v>
      </c>
      <c r="I2069">
        <v>4239.8147196626196</v>
      </c>
      <c r="J2069">
        <v>0</v>
      </c>
      <c r="K2069">
        <v>2053.6036906587201</v>
      </c>
      <c r="L2069">
        <v>0</v>
      </c>
      <c r="M2069">
        <v>6.2549080114963296E-2</v>
      </c>
      <c r="N2069">
        <v>1.22524060023697E-3</v>
      </c>
      <c r="O2069">
        <v>0</v>
      </c>
      <c r="P2069">
        <v>6.37743207152002E-2</v>
      </c>
      <c r="Q2069">
        <v>1.21533709952362E-3</v>
      </c>
      <c r="R2069">
        <v>1.0026967730574E-5</v>
      </c>
      <c r="S2069">
        <v>0</v>
      </c>
      <c r="T2069">
        <v>1.2253640672542001E-3</v>
      </c>
      <c r="U2069">
        <v>1.4020787164866301E-5</v>
      </c>
      <c r="V2069">
        <v>6.9215170555516901E-5</v>
      </c>
      <c r="W2069">
        <v>1.30860002497458E-3</v>
      </c>
      <c r="X2069">
        <v>1.2702892501855699E-3</v>
      </c>
      <c r="Y2069">
        <v>1.0480342717340301E-5</v>
      </c>
      <c r="Z2069">
        <v>0</v>
      </c>
      <c r="AA2069">
        <v>1.2807695929029201E-3</v>
      </c>
      <c r="AB2069">
        <v>5.60831486594655E-5</v>
      </c>
      <c r="AC2069">
        <v>1.9775763015861901E-4</v>
      </c>
      <c r="AD2069">
        <v>1.534610371721E-3</v>
      </c>
      <c r="AE2069">
        <v>4.9800540278753704</v>
      </c>
      <c r="AF2069">
        <v>6.9042274336780604E-2</v>
      </c>
      <c r="AG2069">
        <v>0</v>
      </c>
      <c r="AH2069">
        <v>5.04909630221215</v>
      </c>
      <c r="AI2069">
        <v>1.18558052084897E-4</v>
      </c>
      <c r="AJ2069">
        <v>1.3286168313121101E-6</v>
      </c>
      <c r="AK2069">
        <v>0</v>
      </c>
      <c r="AL2069">
        <v>1.19886668916209E-4</v>
      </c>
      <c r="AM2069">
        <v>7.8390399981926305E-4</v>
      </c>
      <c r="AN2069">
        <v>1.0867856996385099E-5</v>
      </c>
      <c r="AO2069">
        <v>0</v>
      </c>
      <c r="AP2069">
        <v>7.9477185681564805E-4</v>
      </c>
      <c r="AQ2069">
        <v>2.5525223501863901E-3</v>
      </c>
      <c r="AR2069">
        <v>2.8604756042462101E-5</v>
      </c>
      <c r="AS2069">
        <v>0</v>
      </c>
      <c r="AT2069">
        <v>2.5811271062288498E-3</v>
      </c>
      <c r="AU2069">
        <v>0</v>
      </c>
      <c r="AV2069">
        <v>0</v>
      </c>
      <c r="AW2069">
        <v>0</v>
      </c>
      <c r="AX2069">
        <v>2.5811271062288498E-3</v>
      </c>
      <c r="AY2069">
        <v>2.9058523943964899E-3</v>
      </c>
      <c r="AZ2069">
        <v>3.2564337323450397E-5</v>
      </c>
      <c r="BA2069">
        <v>0</v>
      </c>
      <c r="BB2069">
        <v>2.93841673171994E-3</v>
      </c>
      <c r="BC2069">
        <v>0</v>
      </c>
      <c r="BD2069">
        <v>0</v>
      </c>
      <c r="BE2069">
        <v>0</v>
      </c>
      <c r="BF2069">
        <v>2.93841673171994E-3</v>
      </c>
      <c r="BG2069">
        <v>5.9463729573203099E-3</v>
      </c>
      <c r="BH2069">
        <v>2.9129324826290202E-4</v>
      </c>
      <c r="BI2069">
        <v>0</v>
      </c>
      <c r="BJ2069">
        <v>6.2376662055832104E-3</v>
      </c>
      <c r="BK2069">
        <v>4.71157278632028E-5</v>
      </c>
      <c r="BL2069">
        <v>6.5320114812010502E-7</v>
      </c>
      <c r="BM2069">
        <v>0</v>
      </c>
      <c r="BN2069">
        <v>4.7768929011322901E-5</v>
      </c>
      <c r="BO2069">
        <v>1.26187048320784E-4</v>
      </c>
      <c r="BP2069">
        <v>0.45062819182831398</v>
      </c>
    </row>
    <row r="2070" spans="1:68" x14ac:dyDescent="0.25">
      <c r="A2070" t="s">
        <v>356</v>
      </c>
      <c r="B2070">
        <v>2019</v>
      </c>
      <c r="C2070" t="s">
        <v>231</v>
      </c>
      <c r="D2070">
        <v>2001</v>
      </c>
      <c r="E2070" t="s">
        <v>211</v>
      </c>
      <c r="F2070" t="s">
        <v>17</v>
      </c>
      <c r="G2070">
        <v>0.375316464092247</v>
      </c>
      <c r="H2070">
        <v>5555.6192828450403</v>
      </c>
      <c r="I2070">
        <v>5555.6192828450403</v>
      </c>
      <c r="J2070">
        <v>0</v>
      </c>
      <c r="K2070">
        <v>2690.92897159003</v>
      </c>
      <c r="L2070">
        <v>0</v>
      </c>
      <c r="M2070">
        <v>8.1906705746728606E-2</v>
      </c>
      <c r="N2070">
        <v>1.60548768165119E-3</v>
      </c>
      <c r="O2070">
        <v>0</v>
      </c>
      <c r="P2070">
        <v>8.3512193428379802E-2</v>
      </c>
      <c r="Q2070">
        <v>1.5887107567096701E-3</v>
      </c>
      <c r="R2070">
        <v>1.3138785290527601E-5</v>
      </c>
      <c r="S2070">
        <v>0</v>
      </c>
      <c r="T2070">
        <v>1.6018495420002E-3</v>
      </c>
      <c r="U2070">
        <v>1.8372065923672299E-5</v>
      </c>
      <c r="V2070">
        <v>9.0695740646477198E-5</v>
      </c>
      <c r="W2070">
        <v>1.7109173485703401E-3</v>
      </c>
      <c r="X2070">
        <v>1.6605452073285101E-3</v>
      </c>
      <c r="Y2070">
        <v>1.3732862858869001E-5</v>
      </c>
      <c r="Z2070">
        <v>0</v>
      </c>
      <c r="AA2070">
        <v>1.67427807018738E-3</v>
      </c>
      <c r="AB2070">
        <v>7.3488263694689197E-5</v>
      </c>
      <c r="AC2070">
        <v>2.5913068756136298E-4</v>
      </c>
      <c r="AD2070">
        <v>2.00689702144343E-3</v>
      </c>
      <c r="AE2070">
        <v>6.5255880306666096</v>
      </c>
      <c r="AF2070">
        <v>9.0469186982087793E-2</v>
      </c>
      <c r="AG2070">
        <v>0</v>
      </c>
      <c r="AH2070">
        <v>6.6160572176486996</v>
      </c>
      <c r="AI2070">
        <v>1.5476623992067499E-4</v>
      </c>
      <c r="AJ2070">
        <v>1.74094619121623E-6</v>
      </c>
      <c r="AK2070">
        <v>0</v>
      </c>
      <c r="AL2070">
        <v>1.5650718611189099E-4</v>
      </c>
      <c r="AM2070">
        <v>1.02718455056493E-3</v>
      </c>
      <c r="AN2070">
        <v>1.4240640189582701E-5</v>
      </c>
      <c r="AO2070">
        <v>0</v>
      </c>
      <c r="AP2070">
        <v>1.04142519075451E-3</v>
      </c>
      <c r="AQ2070">
        <v>3.3320747052165501E-3</v>
      </c>
      <c r="AR2070">
        <v>3.7482094091502098E-5</v>
      </c>
      <c r="AS2070">
        <v>0</v>
      </c>
      <c r="AT2070">
        <v>3.36955679930805E-3</v>
      </c>
      <c r="AU2070">
        <v>0</v>
      </c>
      <c r="AV2070">
        <v>0</v>
      </c>
      <c r="AW2070">
        <v>0</v>
      </c>
      <c r="AX2070">
        <v>3.36955679930805E-3</v>
      </c>
      <c r="AY2070">
        <v>3.7933134100684601E-3</v>
      </c>
      <c r="AZ2070">
        <v>4.2670510937869999E-5</v>
      </c>
      <c r="BA2070">
        <v>0</v>
      </c>
      <c r="BB2070">
        <v>3.8359839210063301E-3</v>
      </c>
      <c r="BC2070">
        <v>0</v>
      </c>
      <c r="BD2070">
        <v>0</v>
      </c>
      <c r="BE2070">
        <v>0</v>
      </c>
      <c r="BF2070">
        <v>3.8359839210063301E-3</v>
      </c>
      <c r="BG2070">
        <v>7.76242328187651E-3</v>
      </c>
      <c r="BH2070">
        <v>3.8169460083497403E-4</v>
      </c>
      <c r="BI2070">
        <v>0</v>
      </c>
      <c r="BJ2070">
        <v>8.14411788271149E-3</v>
      </c>
      <c r="BK2070">
        <v>6.1737850248068805E-5</v>
      </c>
      <c r="BL2070">
        <v>8.5591874505662103E-7</v>
      </c>
      <c r="BM2070">
        <v>0</v>
      </c>
      <c r="BN2070">
        <v>6.2593768993125405E-5</v>
      </c>
      <c r="BO2070">
        <v>1.6534854592703299E-4</v>
      </c>
      <c r="BP2070">
        <v>0.590478319796648</v>
      </c>
    </row>
    <row r="2071" spans="1:68" x14ac:dyDescent="0.25">
      <c r="A2071" t="s">
        <v>356</v>
      </c>
      <c r="B2071">
        <v>2019</v>
      </c>
      <c r="C2071" t="s">
        <v>231</v>
      </c>
      <c r="D2071">
        <v>2002</v>
      </c>
      <c r="E2071" t="s">
        <v>211</v>
      </c>
      <c r="F2071" t="s">
        <v>17</v>
      </c>
      <c r="G2071">
        <v>0.30617922084571098</v>
      </c>
      <c r="H2071">
        <v>4532.2157329319398</v>
      </c>
      <c r="I2071">
        <v>4532.2157329319398</v>
      </c>
      <c r="J2071">
        <v>0</v>
      </c>
      <c r="K2071">
        <v>2195.2315304507501</v>
      </c>
      <c r="L2071">
        <v>0</v>
      </c>
      <c r="M2071">
        <v>6.6736295559717995E-2</v>
      </c>
      <c r="N2071">
        <v>1.3097399514147899E-3</v>
      </c>
      <c r="O2071">
        <v>0</v>
      </c>
      <c r="P2071">
        <v>6.8046035511132794E-2</v>
      </c>
      <c r="Q2071">
        <v>1.29027671457105E-3</v>
      </c>
      <c r="R2071">
        <v>1.07184827418711E-5</v>
      </c>
      <c r="S2071">
        <v>0</v>
      </c>
      <c r="T2071">
        <v>1.30099519731292E-3</v>
      </c>
      <c r="U2071">
        <v>1.49877379976062E-5</v>
      </c>
      <c r="V2071">
        <v>7.3988630563140206E-5</v>
      </c>
      <c r="W2071">
        <v>1.38997156587366E-3</v>
      </c>
      <c r="X2071">
        <v>1.34861730208583E-3</v>
      </c>
      <c r="Y2071">
        <v>1.1203124968895799E-5</v>
      </c>
      <c r="Z2071">
        <v>0</v>
      </c>
      <c r="AA2071">
        <v>1.35982042705472E-3</v>
      </c>
      <c r="AB2071">
        <v>5.99509519904249E-5</v>
      </c>
      <c r="AC2071">
        <v>2.11396087323257E-4</v>
      </c>
      <c r="AD2071">
        <v>1.63116746636841E-3</v>
      </c>
      <c r="AE2071">
        <v>5.3235060275897803</v>
      </c>
      <c r="AF2071">
        <v>7.3803810466232203E-2</v>
      </c>
      <c r="AG2071">
        <v>0</v>
      </c>
      <c r="AH2071">
        <v>5.3973098380560103</v>
      </c>
      <c r="AI2071">
        <v>1.2536627945726E-4</v>
      </c>
      <c r="AJ2071">
        <v>1.42024557768902E-6</v>
      </c>
      <c r="AK2071">
        <v>0</v>
      </c>
      <c r="AL2071">
        <v>1.2678652503494899E-4</v>
      </c>
      <c r="AM2071">
        <v>8.3796634428682105E-4</v>
      </c>
      <c r="AN2071">
        <v>1.1617364370455301E-5</v>
      </c>
      <c r="AO2071">
        <v>0</v>
      </c>
      <c r="AP2071">
        <v>8.4958370865727598E-4</v>
      </c>
      <c r="AQ2071">
        <v>2.6991016185490698E-3</v>
      </c>
      <c r="AR2071">
        <v>3.0577497825357999E-5</v>
      </c>
      <c r="AS2071">
        <v>0</v>
      </c>
      <c r="AT2071">
        <v>2.7296791163744201E-3</v>
      </c>
      <c r="AU2071">
        <v>0</v>
      </c>
      <c r="AV2071">
        <v>0</v>
      </c>
      <c r="AW2071">
        <v>0</v>
      </c>
      <c r="AX2071">
        <v>2.7296791163744201E-3</v>
      </c>
      <c r="AY2071">
        <v>3.0727217336245999E-3</v>
      </c>
      <c r="AZ2071">
        <v>3.48101536756307E-5</v>
      </c>
      <c r="BA2071">
        <v>0</v>
      </c>
      <c r="BB2071">
        <v>3.10753188730023E-3</v>
      </c>
      <c r="BC2071">
        <v>0</v>
      </c>
      <c r="BD2071">
        <v>0</v>
      </c>
      <c r="BE2071">
        <v>0</v>
      </c>
      <c r="BF2071">
        <v>3.10753188730023E-3</v>
      </c>
      <c r="BG2071">
        <v>6.2878449905788801E-3</v>
      </c>
      <c r="BH2071">
        <v>3.1138243766450698E-4</v>
      </c>
      <c r="BI2071">
        <v>0</v>
      </c>
      <c r="BJ2071">
        <v>6.5992274282433896E-3</v>
      </c>
      <c r="BK2071">
        <v>5.03650883846027E-5</v>
      </c>
      <c r="BL2071">
        <v>6.9824950286290596E-7</v>
      </c>
      <c r="BM2071">
        <v>0</v>
      </c>
      <c r="BN2071">
        <v>5.1063337887465602E-5</v>
      </c>
      <c r="BO2071">
        <v>1.34889603321442E-4</v>
      </c>
      <c r="BP2071">
        <v>0.48170599796140701</v>
      </c>
    </row>
    <row r="2072" spans="1:68" x14ac:dyDescent="0.25">
      <c r="A2072" t="s">
        <v>356</v>
      </c>
      <c r="B2072">
        <v>2019</v>
      </c>
      <c r="C2072" t="s">
        <v>231</v>
      </c>
      <c r="D2072">
        <v>2003</v>
      </c>
      <c r="E2072" t="s">
        <v>211</v>
      </c>
      <c r="F2072" t="s">
        <v>17</v>
      </c>
      <c r="G2072">
        <v>0.26667222358216303</v>
      </c>
      <c r="H2072">
        <v>3947.4136876637599</v>
      </c>
      <c r="I2072">
        <v>3947.4136876637599</v>
      </c>
      <c r="J2072">
        <v>0</v>
      </c>
      <c r="K2072">
        <v>1911.9758417504499</v>
      </c>
      <c r="L2072">
        <v>0</v>
      </c>
      <c r="M2072">
        <v>2.6093195334843201E-2</v>
      </c>
      <c r="N2072">
        <v>1.24218554175921E-3</v>
      </c>
      <c r="O2072">
        <v>0</v>
      </c>
      <c r="P2072">
        <v>2.7335380876602401E-2</v>
      </c>
      <c r="Q2072">
        <v>2.0353659150014101E-3</v>
      </c>
      <c r="R2072">
        <v>7.6186524374171397E-6</v>
      </c>
      <c r="S2072">
        <v>0</v>
      </c>
      <c r="T2072">
        <v>2.0429845674388302E-3</v>
      </c>
      <c r="U2072">
        <v>1.3053836270189099E-5</v>
      </c>
      <c r="V2072">
        <v>6.4441710242132998E-5</v>
      </c>
      <c r="W2072">
        <v>2.1204801139511498E-3</v>
      </c>
      <c r="X2072">
        <v>2.1273961298752899E-3</v>
      </c>
      <c r="Y2072">
        <v>7.9631340933676605E-6</v>
      </c>
      <c r="Z2072">
        <v>0</v>
      </c>
      <c r="AA2072">
        <v>2.1353592639686602E-3</v>
      </c>
      <c r="AB2072">
        <v>5.2215345080756702E-5</v>
      </c>
      <c r="AC2072">
        <v>1.8411917212037999E-4</v>
      </c>
      <c r="AD2072">
        <v>2.3716937811698001E-3</v>
      </c>
      <c r="AE2072">
        <v>4.5921275351698299</v>
      </c>
      <c r="AF2072">
        <v>6.7295385378715794E-2</v>
      </c>
      <c r="AG2072">
        <v>0</v>
      </c>
      <c r="AH2072">
        <v>4.6594229205485398</v>
      </c>
      <c r="AI2072">
        <v>8.1250341189763301E-5</v>
      </c>
      <c r="AJ2072">
        <v>9.9014012311219991E-7</v>
      </c>
      <c r="AK2072">
        <v>0</v>
      </c>
      <c r="AL2072">
        <v>8.22404813128755E-5</v>
      </c>
      <c r="AM2072">
        <v>7.2284098171432299E-4</v>
      </c>
      <c r="AN2072">
        <v>1.05928814170435E-5</v>
      </c>
      <c r="AO2072">
        <v>0</v>
      </c>
      <c r="AP2072">
        <v>7.3343386313136599E-4</v>
      </c>
      <c r="AQ2072">
        <v>1.7492975652014799E-3</v>
      </c>
      <c r="AR2072">
        <v>2.1317445332607199E-5</v>
      </c>
      <c r="AS2072">
        <v>0</v>
      </c>
      <c r="AT2072">
        <v>1.77061501053408E-3</v>
      </c>
      <c r="AU2072">
        <v>0</v>
      </c>
      <c r="AV2072">
        <v>0</v>
      </c>
      <c r="AW2072">
        <v>0</v>
      </c>
      <c r="AX2072">
        <v>1.77061501053408E-3</v>
      </c>
      <c r="AY2072">
        <v>1.9914421191969101E-3</v>
      </c>
      <c r="AZ2072">
        <v>2.4268288799762901E-5</v>
      </c>
      <c r="BA2072">
        <v>0</v>
      </c>
      <c r="BB2072">
        <v>2.0157104079966699E-3</v>
      </c>
      <c r="BC2072">
        <v>0</v>
      </c>
      <c r="BD2072">
        <v>0</v>
      </c>
      <c r="BE2072">
        <v>0</v>
      </c>
      <c r="BF2072">
        <v>2.0157104079966699E-3</v>
      </c>
      <c r="BG2072">
        <v>8.5427908240939595E-3</v>
      </c>
      <c r="BH2072">
        <v>2.40267888756944E-4</v>
      </c>
      <c r="BI2072">
        <v>0</v>
      </c>
      <c r="BJ2072">
        <v>8.7830587128508997E-3</v>
      </c>
      <c r="BK2072">
        <v>4.3445599194129103E-5</v>
      </c>
      <c r="BL2072">
        <v>6.3667402927867903E-7</v>
      </c>
      <c r="BM2072">
        <v>0</v>
      </c>
      <c r="BN2072">
        <v>4.4082273223407802E-5</v>
      </c>
      <c r="BO2072">
        <v>1.1748449276269E-4</v>
      </c>
      <c r="BP2072">
        <v>0.415850124453017</v>
      </c>
    </row>
    <row r="2073" spans="1:68" x14ac:dyDescent="0.25">
      <c r="A2073" t="s">
        <v>356</v>
      </c>
      <c r="B2073">
        <v>2019</v>
      </c>
      <c r="C2073" t="s">
        <v>231</v>
      </c>
      <c r="D2073">
        <v>2004</v>
      </c>
      <c r="E2073" t="s">
        <v>211</v>
      </c>
      <c r="F2073" t="s">
        <v>17</v>
      </c>
      <c r="G2073">
        <v>0.41482346045962598</v>
      </c>
      <c r="H2073">
        <v>6140.42131500287</v>
      </c>
      <c r="I2073">
        <v>6140.42131500287</v>
      </c>
      <c r="J2073">
        <v>0</v>
      </c>
      <c r="K2073">
        <v>2974.1846538650102</v>
      </c>
      <c r="L2073">
        <v>0</v>
      </c>
      <c r="M2073">
        <v>4.0457326070879297E-2</v>
      </c>
      <c r="N2073">
        <v>1.93228862775319E-3</v>
      </c>
      <c r="O2073">
        <v>0</v>
      </c>
      <c r="P2073">
        <v>4.2389614698632401E-2</v>
      </c>
      <c r="Q2073">
        <v>3.0762151934443198E-3</v>
      </c>
      <c r="R2073">
        <v>1.18512371692689E-5</v>
      </c>
      <c r="S2073">
        <v>0</v>
      </c>
      <c r="T2073">
        <v>3.0880664306135899E-3</v>
      </c>
      <c r="U2073">
        <v>2.0305967607734201E-5</v>
      </c>
      <c r="V2073">
        <v>1.00242660753457E-4</v>
      </c>
      <c r="W2073">
        <v>3.2086150589747901E-3</v>
      </c>
      <c r="X2073">
        <v>3.2153079939891299E-3</v>
      </c>
      <c r="Y2073">
        <v>1.2387097524977199E-5</v>
      </c>
      <c r="Z2073">
        <v>0</v>
      </c>
      <c r="AA2073">
        <v>3.2276950915141002E-3</v>
      </c>
      <c r="AB2073">
        <v>8.1223870430937104E-5</v>
      </c>
      <c r="AC2073">
        <v>2.8640760215273498E-4</v>
      </c>
      <c r="AD2073">
        <v>3.59532656409778E-3</v>
      </c>
      <c r="AE2073">
        <v>7.1433095260043302</v>
      </c>
      <c r="AF2073">
        <v>0.104681710981278</v>
      </c>
      <c r="AG2073">
        <v>0</v>
      </c>
      <c r="AH2073">
        <v>7.2479912369856097</v>
      </c>
      <c r="AI2073">
        <v>1.2480377811121E-4</v>
      </c>
      <c r="AJ2073">
        <v>1.5402179750557E-6</v>
      </c>
      <c r="AK2073">
        <v>0</v>
      </c>
      <c r="AL2073">
        <v>1.2634399608626599E-4</v>
      </c>
      <c r="AM2073">
        <v>1.1244193091155699E-3</v>
      </c>
      <c r="AN2073">
        <v>1.6477815599353599E-5</v>
      </c>
      <c r="AO2073">
        <v>0</v>
      </c>
      <c r="AP2073">
        <v>1.1408971247149199E-3</v>
      </c>
      <c r="AQ2073">
        <v>2.6869911188187301E-3</v>
      </c>
      <c r="AR2073">
        <v>3.31604706416169E-5</v>
      </c>
      <c r="AS2073">
        <v>0</v>
      </c>
      <c r="AT2073">
        <v>2.72015158946035E-3</v>
      </c>
      <c r="AU2073">
        <v>0</v>
      </c>
      <c r="AV2073">
        <v>0</v>
      </c>
      <c r="AW2073">
        <v>0</v>
      </c>
      <c r="AX2073">
        <v>2.72015158946035E-3</v>
      </c>
      <c r="AY2073">
        <v>3.0589348515484599E-3</v>
      </c>
      <c r="AZ2073">
        <v>3.7750671607721899E-5</v>
      </c>
      <c r="BA2073">
        <v>0</v>
      </c>
      <c r="BB2073">
        <v>3.0966855231561799E-3</v>
      </c>
      <c r="BC2073">
        <v>0</v>
      </c>
      <c r="BD2073">
        <v>0</v>
      </c>
      <c r="BE2073">
        <v>0</v>
      </c>
      <c r="BF2073">
        <v>3.0966855231561799E-3</v>
      </c>
      <c r="BG2073">
        <v>1.31212705727874E-2</v>
      </c>
      <c r="BH2073">
        <v>3.7375005057763502E-4</v>
      </c>
      <c r="BI2073">
        <v>0</v>
      </c>
      <c r="BJ2073">
        <v>1.3495020623365E-2</v>
      </c>
      <c r="BK2073">
        <v>6.7582043444904295E-5</v>
      </c>
      <c r="BL2073">
        <v>9.9038182703262296E-7</v>
      </c>
      <c r="BM2073">
        <v>0</v>
      </c>
      <c r="BN2073">
        <v>6.8572425271936895E-5</v>
      </c>
      <c r="BO2073">
        <v>1.8275365609558901E-4</v>
      </c>
      <c r="BP2073">
        <v>0.64687797380281697</v>
      </c>
    </row>
    <row r="2074" spans="1:68" x14ac:dyDescent="0.25">
      <c r="A2074" t="s">
        <v>356</v>
      </c>
      <c r="B2074">
        <v>2019</v>
      </c>
      <c r="C2074" t="s">
        <v>231</v>
      </c>
      <c r="D2074">
        <v>2005</v>
      </c>
      <c r="E2074" t="s">
        <v>211</v>
      </c>
      <c r="F2074" t="s">
        <v>17</v>
      </c>
      <c r="G2074">
        <v>0.52346770007354004</v>
      </c>
      <c r="H2074">
        <v>7748.6268969421399</v>
      </c>
      <c r="I2074">
        <v>7748.6268969421399</v>
      </c>
      <c r="J2074">
        <v>0</v>
      </c>
      <c r="K2074">
        <v>3753.1377772792598</v>
      </c>
      <c r="L2074">
        <v>0</v>
      </c>
      <c r="M2074">
        <v>5.0846521605447101E-2</v>
      </c>
      <c r="N2074">
        <v>2.4383642205951599E-3</v>
      </c>
      <c r="O2074">
        <v>0</v>
      </c>
      <c r="P2074">
        <v>5.3284885826042301E-2</v>
      </c>
      <c r="Q2074">
        <v>3.8436847186480599E-3</v>
      </c>
      <c r="R2074">
        <v>1.49551326174983E-5</v>
      </c>
      <c r="S2074">
        <v>0</v>
      </c>
      <c r="T2074">
        <v>3.8586398512655599E-3</v>
      </c>
      <c r="U2074">
        <v>2.5624197217426899E-5</v>
      </c>
      <c r="V2074">
        <v>1.2649669094162499E-4</v>
      </c>
      <c r="W2074">
        <v>4.0107607394246096E-3</v>
      </c>
      <c r="X2074">
        <v>4.01747908552699E-3</v>
      </c>
      <c r="Y2074">
        <v>1.56313373520435E-5</v>
      </c>
      <c r="Z2074">
        <v>0</v>
      </c>
      <c r="AA2074">
        <v>4.0331104228790403E-3</v>
      </c>
      <c r="AB2074">
        <v>1.02496788869707E-4</v>
      </c>
      <c r="AC2074">
        <v>3.61419116976071E-4</v>
      </c>
      <c r="AD2074">
        <v>4.4970263287248203E-3</v>
      </c>
      <c r="AE2074">
        <v>9.0141763059713202</v>
      </c>
      <c r="AF2074">
        <v>0.13209834956397401</v>
      </c>
      <c r="AG2074">
        <v>0</v>
      </c>
      <c r="AH2074">
        <v>9.1462746555353007</v>
      </c>
      <c r="AI2074">
        <v>1.5500833448855401E-4</v>
      </c>
      <c r="AJ2074">
        <v>1.9436083969817E-6</v>
      </c>
      <c r="AK2074">
        <v>0</v>
      </c>
      <c r="AL2074">
        <v>1.5695194288553501E-4</v>
      </c>
      <c r="AM2074">
        <v>1.41891008044778E-3</v>
      </c>
      <c r="AN2074">
        <v>2.0793433969410299E-5</v>
      </c>
      <c r="AO2074">
        <v>0</v>
      </c>
      <c r="AP2074">
        <v>1.4397035144171899E-3</v>
      </c>
      <c r="AQ2074">
        <v>3.3372869348753799E-3</v>
      </c>
      <c r="AR2074">
        <v>4.1845355807239402E-5</v>
      </c>
      <c r="AS2074">
        <v>0</v>
      </c>
      <c r="AT2074">
        <v>3.3791322906826199E-3</v>
      </c>
      <c r="AU2074">
        <v>0</v>
      </c>
      <c r="AV2074">
        <v>0</v>
      </c>
      <c r="AW2074">
        <v>0</v>
      </c>
      <c r="AX2074">
        <v>3.3791322906826199E-3</v>
      </c>
      <c r="AY2074">
        <v>3.7992471367733999E-3</v>
      </c>
      <c r="AZ2074">
        <v>4.7637752264132197E-5</v>
      </c>
      <c r="BA2074">
        <v>0</v>
      </c>
      <c r="BB2074">
        <v>3.8468848890375299E-3</v>
      </c>
      <c r="BC2074">
        <v>0</v>
      </c>
      <c r="BD2074">
        <v>0</v>
      </c>
      <c r="BE2074">
        <v>0</v>
      </c>
      <c r="BF2074">
        <v>3.8468848890375299E-3</v>
      </c>
      <c r="BG2074">
        <v>1.6295567268047099E-2</v>
      </c>
      <c r="BH2074">
        <v>4.7163696855878802E-4</v>
      </c>
      <c r="BI2074">
        <v>0</v>
      </c>
      <c r="BJ2074">
        <v>1.6767204236605899E-2</v>
      </c>
      <c r="BK2074">
        <v>8.5282102436199498E-5</v>
      </c>
      <c r="BL2074">
        <v>1.2497675435641199E-6</v>
      </c>
      <c r="BM2074">
        <v>0</v>
      </c>
      <c r="BN2074">
        <v>8.6531869979763606E-5</v>
      </c>
      <c r="BO2074">
        <v>2.30617708865818E-4</v>
      </c>
      <c r="BP2074">
        <v>0.81629839545409999</v>
      </c>
    </row>
    <row r="2075" spans="1:68" x14ac:dyDescent="0.25">
      <c r="A2075" t="s">
        <v>356</v>
      </c>
      <c r="B2075">
        <v>2019</v>
      </c>
      <c r="C2075" t="s">
        <v>231</v>
      </c>
      <c r="D2075">
        <v>2006</v>
      </c>
      <c r="E2075" t="s">
        <v>211</v>
      </c>
      <c r="F2075" t="s">
        <v>17</v>
      </c>
      <c r="G2075">
        <v>0.74075617856061304</v>
      </c>
      <c r="H2075">
        <v>10965.038050065299</v>
      </c>
      <c r="I2075">
        <v>10965.038050065299</v>
      </c>
      <c r="J2075">
        <v>0</v>
      </c>
      <c r="K2075">
        <v>5311.0440187967397</v>
      </c>
      <c r="L2075">
        <v>0</v>
      </c>
      <c r="M2075">
        <v>7.1603297725619894E-2</v>
      </c>
      <c r="N2075">
        <v>3.4505154028285699E-3</v>
      </c>
      <c r="O2075">
        <v>0</v>
      </c>
      <c r="P2075">
        <v>7.5053813128448402E-2</v>
      </c>
      <c r="Q2075">
        <v>5.3746298949265102E-3</v>
      </c>
      <c r="R2075">
        <v>2.1162923492794099E-5</v>
      </c>
      <c r="S2075">
        <v>0</v>
      </c>
      <c r="T2075">
        <v>5.3957928184193002E-3</v>
      </c>
      <c r="U2075">
        <v>3.6260656401245101E-5</v>
      </c>
      <c r="V2075">
        <v>1.79004751142379E-4</v>
      </c>
      <c r="W2075">
        <v>5.6110582259629302E-3</v>
      </c>
      <c r="X2075">
        <v>5.6176468092081497E-3</v>
      </c>
      <c r="Y2075">
        <v>2.21198169840561E-5</v>
      </c>
      <c r="Z2075">
        <v>0</v>
      </c>
      <c r="AA2075">
        <v>5.6397666261921997E-3</v>
      </c>
      <c r="AB2075">
        <v>1.4504262560498E-4</v>
      </c>
      <c r="AC2075">
        <v>5.1144214612108504E-4</v>
      </c>
      <c r="AD2075">
        <v>6.2962513979182696E-3</v>
      </c>
      <c r="AE2075">
        <v>12.7559098533933</v>
      </c>
      <c r="AF2075">
        <v>0.186931626542433</v>
      </c>
      <c r="AG2075">
        <v>0</v>
      </c>
      <c r="AH2075">
        <v>12.942841479935799</v>
      </c>
      <c r="AI2075">
        <v>2.15157974652385E-4</v>
      </c>
      <c r="AJ2075">
        <v>2.7503892380832999E-6</v>
      </c>
      <c r="AK2075">
        <v>0</v>
      </c>
      <c r="AL2075">
        <v>2.17908363890468E-4</v>
      </c>
      <c r="AM2075">
        <v>2.0078916211427201E-3</v>
      </c>
      <c r="AN2075">
        <v>2.9424670680099099E-5</v>
      </c>
      <c r="AO2075">
        <v>0</v>
      </c>
      <c r="AP2075">
        <v>2.0373162918228202E-3</v>
      </c>
      <c r="AQ2075">
        <v>4.6322921932605704E-3</v>
      </c>
      <c r="AR2075">
        <v>5.92151260792693E-5</v>
      </c>
      <c r="AS2075">
        <v>0</v>
      </c>
      <c r="AT2075">
        <v>4.6915073193398403E-3</v>
      </c>
      <c r="AU2075">
        <v>0</v>
      </c>
      <c r="AV2075">
        <v>0</v>
      </c>
      <c r="AW2075">
        <v>0</v>
      </c>
      <c r="AX2075">
        <v>4.6915073193398403E-3</v>
      </c>
      <c r="AY2075">
        <v>5.2735120459758101E-3</v>
      </c>
      <c r="AZ2075">
        <v>6.7411913509540902E-5</v>
      </c>
      <c r="BA2075">
        <v>0</v>
      </c>
      <c r="BB2075">
        <v>5.3409239594853497E-3</v>
      </c>
      <c r="BC2075">
        <v>0</v>
      </c>
      <c r="BD2075">
        <v>0</v>
      </c>
      <c r="BE2075">
        <v>0</v>
      </c>
      <c r="BF2075">
        <v>5.3409239594853497E-3</v>
      </c>
      <c r="BG2075">
        <v>2.2616748667776899E-2</v>
      </c>
      <c r="BH2075">
        <v>6.6741080385368198E-4</v>
      </c>
      <c r="BI2075">
        <v>0</v>
      </c>
      <c r="BJ2075">
        <v>2.3284159471630601E-2</v>
      </c>
      <c r="BK2075">
        <v>1.2068222030041601E-4</v>
      </c>
      <c r="BL2075">
        <v>1.7685389748585901E-6</v>
      </c>
      <c r="BM2075">
        <v>0</v>
      </c>
      <c r="BN2075">
        <v>1.22450759275274E-4</v>
      </c>
      <c r="BO2075">
        <v>3.2634581408617301E-4</v>
      </c>
      <c r="BP2075">
        <v>1.1551392376233001</v>
      </c>
    </row>
    <row r="2076" spans="1:68" x14ac:dyDescent="0.25">
      <c r="A2076" t="s">
        <v>356</v>
      </c>
      <c r="B2076">
        <v>2019</v>
      </c>
      <c r="C2076" t="s">
        <v>231</v>
      </c>
      <c r="D2076">
        <v>2007</v>
      </c>
      <c r="E2076" t="s">
        <v>211</v>
      </c>
      <c r="F2076" t="s">
        <v>17</v>
      </c>
      <c r="G2076">
        <v>1.0568121478736101</v>
      </c>
      <c r="H2076">
        <v>15643.454281788299</v>
      </c>
      <c r="I2076">
        <v>15643.454281788299</v>
      </c>
      <c r="J2076">
        <v>0</v>
      </c>
      <c r="K2076">
        <v>7577.0894653382902</v>
      </c>
      <c r="L2076">
        <v>0</v>
      </c>
      <c r="M2076">
        <v>9.3234471845324199E-2</v>
      </c>
      <c r="N2076">
        <v>4.9227353070749403E-3</v>
      </c>
      <c r="O2076">
        <v>0</v>
      </c>
      <c r="P2076">
        <v>9.8157207152399104E-2</v>
      </c>
      <c r="Q2076">
        <v>5.3691750397135999E-3</v>
      </c>
      <c r="R2076">
        <v>2.55108893666365E-5</v>
      </c>
      <c r="S2076">
        <v>0</v>
      </c>
      <c r="T2076">
        <v>5.3946859290802396E-3</v>
      </c>
      <c r="U2076">
        <v>5.1731869789283E-5</v>
      </c>
      <c r="V2076">
        <v>2.5538011158128402E-4</v>
      </c>
      <c r="W2076">
        <v>5.70179791045081E-3</v>
      </c>
      <c r="X2076">
        <v>5.6119453096480799E-3</v>
      </c>
      <c r="Y2076">
        <v>2.6664378580900801E-5</v>
      </c>
      <c r="Z2076">
        <v>0</v>
      </c>
      <c r="AA2076">
        <v>5.63860968822898E-3</v>
      </c>
      <c r="AB2076">
        <v>2.06927479157132E-4</v>
      </c>
      <c r="AC2076">
        <v>7.2965746166081199E-4</v>
      </c>
      <c r="AD2076">
        <v>6.5751946290469199E-3</v>
      </c>
      <c r="AE2076">
        <v>18.277064598685602</v>
      </c>
      <c r="AF2076">
        <v>0.271837041125704</v>
      </c>
      <c r="AG2076">
        <v>0</v>
      </c>
      <c r="AH2076">
        <v>18.548901639811302</v>
      </c>
      <c r="AI2076">
        <v>2.1150228860954601E-4</v>
      </c>
      <c r="AJ2076">
        <v>3.27129212610223E-6</v>
      </c>
      <c r="AK2076">
        <v>0</v>
      </c>
      <c r="AL2076">
        <v>2.1477358073564899E-4</v>
      </c>
      <c r="AM2076">
        <v>2.8769695998613798E-3</v>
      </c>
      <c r="AN2076">
        <v>4.2789524500075499E-5</v>
      </c>
      <c r="AO2076">
        <v>0</v>
      </c>
      <c r="AP2076">
        <v>2.91975912436146E-3</v>
      </c>
      <c r="AQ2076">
        <v>4.55358627522704E-3</v>
      </c>
      <c r="AR2076">
        <v>7.0430022415393599E-5</v>
      </c>
      <c r="AS2076">
        <v>0</v>
      </c>
      <c r="AT2076">
        <v>4.6240162976424401E-3</v>
      </c>
      <c r="AU2076">
        <v>0</v>
      </c>
      <c r="AV2076">
        <v>0</v>
      </c>
      <c r="AW2076">
        <v>0</v>
      </c>
      <c r="AX2076">
        <v>4.6240162976424401E-3</v>
      </c>
      <c r="AY2076">
        <v>5.1839113494905401E-3</v>
      </c>
      <c r="AZ2076">
        <v>8.0179219295856694E-5</v>
      </c>
      <c r="BA2076">
        <v>0</v>
      </c>
      <c r="BB2076">
        <v>5.2640905687863998E-3</v>
      </c>
      <c r="BC2076">
        <v>0</v>
      </c>
      <c r="BD2076">
        <v>0</v>
      </c>
      <c r="BE2076">
        <v>0</v>
      </c>
      <c r="BF2076">
        <v>5.2640905687863998E-3</v>
      </c>
      <c r="BG2076">
        <v>2.0239326822508001E-2</v>
      </c>
      <c r="BH2076">
        <v>7.7365468954209804E-4</v>
      </c>
      <c r="BI2076">
        <v>0</v>
      </c>
      <c r="BJ2076">
        <v>2.10129815120501E-2</v>
      </c>
      <c r="BK2076">
        <v>1.7291724084713E-4</v>
      </c>
      <c r="BL2076">
        <v>2.5718194985690002E-6</v>
      </c>
      <c r="BM2076">
        <v>0</v>
      </c>
      <c r="BN2076">
        <v>1.7548906034569901E-4</v>
      </c>
      <c r="BO2076">
        <v>6.5527016287522102E-4</v>
      </c>
      <c r="BP2076">
        <v>1.6554760507711599</v>
      </c>
    </row>
    <row r="2077" spans="1:68" x14ac:dyDescent="0.25">
      <c r="A2077" t="s">
        <v>356</v>
      </c>
      <c r="B2077">
        <v>2019</v>
      </c>
      <c r="C2077" t="s">
        <v>231</v>
      </c>
      <c r="D2077">
        <v>2008</v>
      </c>
      <c r="E2077" t="s">
        <v>211</v>
      </c>
      <c r="F2077" t="s">
        <v>17</v>
      </c>
      <c r="G2077">
        <v>0.90866091381203695</v>
      </c>
      <c r="H2077">
        <v>13450.446696016301</v>
      </c>
      <c r="I2077">
        <v>13450.446696016301</v>
      </c>
      <c r="J2077">
        <v>0</v>
      </c>
      <c r="K2077">
        <v>6514.8806734129903</v>
      </c>
      <c r="L2077">
        <v>0</v>
      </c>
      <c r="M2077">
        <v>6.2537686755348001E-2</v>
      </c>
      <c r="N2077">
        <v>3.2539030686252598E-3</v>
      </c>
      <c r="O2077">
        <v>0</v>
      </c>
      <c r="P2077">
        <v>6.5791589823973304E-2</v>
      </c>
      <c r="Q2077">
        <v>3.0649312527111002E-4</v>
      </c>
      <c r="R2077">
        <v>1.0064941827799201E-6</v>
      </c>
      <c r="S2077">
        <v>0</v>
      </c>
      <c r="T2077">
        <v>3.0749961945389002E-4</v>
      </c>
      <c r="U2077">
        <v>4.4479738589197403E-5</v>
      </c>
      <c r="V2077">
        <v>2.1957916174854399E-4</v>
      </c>
      <c r="W2077">
        <v>5.7155851979163205E-4</v>
      </c>
      <c r="X2077">
        <v>3.2035138435276898E-4</v>
      </c>
      <c r="Y2077">
        <v>1.0520033834734401E-6</v>
      </c>
      <c r="Z2077">
        <v>0</v>
      </c>
      <c r="AA2077">
        <v>3.2140338773624301E-4</v>
      </c>
      <c r="AB2077">
        <v>1.7791895435678899E-4</v>
      </c>
      <c r="AC2077">
        <v>6.2736903356726899E-4</v>
      </c>
      <c r="AD2077">
        <v>1.1266913756602999E-3</v>
      </c>
      <c r="AE2077">
        <v>15.8584252522322</v>
      </c>
      <c r="AF2077">
        <v>0.24713530177618101</v>
      </c>
      <c r="AG2077">
        <v>0</v>
      </c>
      <c r="AH2077">
        <v>16.105560554008399</v>
      </c>
      <c r="AI2077">
        <v>4.0891058195269498E-5</v>
      </c>
      <c r="AJ2077">
        <v>1.1132026332091101E-6</v>
      </c>
      <c r="AK2077">
        <v>0</v>
      </c>
      <c r="AL2077">
        <v>4.20042608284786E-5</v>
      </c>
      <c r="AM2077">
        <v>2.4962546423142498E-3</v>
      </c>
      <c r="AN2077">
        <v>3.8901254981271698E-5</v>
      </c>
      <c r="AO2077">
        <v>0</v>
      </c>
      <c r="AP2077">
        <v>2.5351558972955199E-3</v>
      </c>
      <c r="AQ2077">
        <v>8.8037326972491704E-4</v>
      </c>
      <c r="AR2077">
        <v>2.39669474285717E-5</v>
      </c>
      <c r="AS2077">
        <v>0</v>
      </c>
      <c r="AT2077">
        <v>9.0434021715348899E-4</v>
      </c>
      <c r="AU2077">
        <v>0</v>
      </c>
      <c r="AV2077">
        <v>0</v>
      </c>
      <c r="AW2077">
        <v>0</v>
      </c>
      <c r="AX2077">
        <v>9.0434021715348899E-4</v>
      </c>
      <c r="AY2077">
        <v>1.00223795243399E-3</v>
      </c>
      <c r="AZ2077">
        <v>2.72845452525046E-5</v>
      </c>
      <c r="BA2077">
        <v>0</v>
      </c>
      <c r="BB2077">
        <v>1.0295224976865E-3</v>
      </c>
      <c r="BC2077">
        <v>0</v>
      </c>
      <c r="BD2077">
        <v>0</v>
      </c>
      <c r="BE2077">
        <v>0</v>
      </c>
      <c r="BF2077">
        <v>1.0295224976865E-3</v>
      </c>
      <c r="BG2077">
        <v>2.3056732398929599E-3</v>
      </c>
      <c r="BH2077">
        <v>2.0030025505235599E-4</v>
      </c>
      <c r="BI2077">
        <v>0</v>
      </c>
      <c r="BJ2077">
        <v>2.5059734949453099E-3</v>
      </c>
      <c r="BK2077">
        <v>1.50034767562931E-4</v>
      </c>
      <c r="BL2077">
        <v>2.3381191365999501E-6</v>
      </c>
      <c r="BM2077">
        <v>0</v>
      </c>
      <c r="BN2077">
        <v>1.5237288669953E-4</v>
      </c>
      <c r="BO2077">
        <v>5.6340986066636799E-4</v>
      </c>
      <c r="BP2077">
        <v>1.43740962668002</v>
      </c>
    </row>
    <row r="2078" spans="1:68" x14ac:dyDescent="0.25">
      <c r="A2078" t="s">
        <v>356</v>
      </c>
      <c r="B2078">
        <v>2019</v>
      </c>
      <c r="C2078" t="s">
        <v>231</v>
      </c>
      <c r="D2078">
        <v>2009</v>
      </c>
      <c r="E2078" t="s">
        <v>211</v>
      </c>
      <c r="F2078" t="s">
        <v>17</v>
      </c>
      <c r="G2078">
        <v>0.29630247121195202</v>
      </c>
      <c r="H2078">
        <v>4722.9551780428701</v>
      </c>
      <c r="I2078">
        <v>4722.9551780428701</v>
      </c>
      <c r="J2078">
        <v>0</v>
      </c>
      <c r="K2078">
        <v>2124.4176059966098</v>
      </c>
      <c r="L2078">
        <v>0</v>
      </c>
      <c r="M2078">
        <v>2.1553359302573901E-2</v>
      </c>
      <c r="N2078">
        <v>5.2771321999702696E-4</v>
      </c>
      <c r="O2078">
        <v>0</v>
      </c>
      <c r="P2078">
        <v>2.20810725225709E-2</v>
      </c>
      <c r="Q2078">
        <v>7.7509901969912895E-5</v>
      </c>
      <c r="R2078">
        <v>6.9490778252140306E-8</v>
      </c>
      <c r="S2078">
        <v>0</v>
      </c>
      <c r="T2078">
        <v>7.7579392748165001E-5</v>
      </c>
      <c r="U2078">
        <v>1.56185007409503E-5</v>
      </c>
      <c r="V2078">
        <v>7.7102460788737402E-5</v>
      </c>
      <c r="W2078">
        <v>1.70300354277852E-4</v>
      </c>
      <c r="X2078">
        <v>8.1014555791896305E-5</v>
      </c>
      <c r="Y2078">
        <v>7.2632842883940497E-8</v>
      </c>
      <c r="Z2078">
        <v>0</v>
      </c>
      <c r="AA2078">
        <v>8.10871886347803E-5</v>
      </c>
      <c r="AB2078">
        <v>6.24740029638012E-5</v>
      </c>
      <c r="AC2078">
        <v>2.2029274511067799E-4</v>
      </c>
      <c r="AD2078">
        <v>3.6385393670925901E-4</v>
      </c>
      <c r="AE2078">
        <v>5.5692545496569297</v>
      </c>
      <c r="AF2078">
        <v>8.0753326777308093E-2</v>
      </c>
      <c r="AG2078">
        <v>0</v>
      </c>
      <c r="AH2078">
        <v>5.6500078764342403</v>
      </c>
      <c r="AI2078">
        <v>1.29385367941646E-5</v>
      </c>
      <c r="AJ2078">
        <v>3.4199162175517499E-7</v>
      </c>
      <c r="AK2078">
        <v>0</v>
      </c>
      <c r="AL2078">
        <v>1.32805284159197E-5</v>
      </c>
      <c r="AM2078">
        <v>8.7664930802974599E-4</v>
      </c>
      <c r="AN2078">
        <v>1.27112789349497E-5</v>
      </c>
      <c r="AO2078">
        <v>0</v>
      </c>
      <c r="AP2078">
        <v>8.8936058696469599E-4</v>
      </c>
      <c r="AQ2078">
        <v>2.7856314914962398E-4</v>
      </c>
      <c r="AR2078">
        <v>7.3629858348337097E-6</v>
      </c>
      <c r="AS2078">
        <v>0</v>
      </c>
      <c r="AT2078">
        <v>2.85926134984458E-4</v>
      </c>
      <c r="AU2078">
        <v>0</v>
      </c>
      <c r="AV2078">
        <v>0</v>
      </c>
      <c r="AW2078">
        <v>0</v>
      </c>
      <c r="AX2078">
        <v>2.85926134984458E-4</v>
      </c>
      <c r="AY2078">
        <v>3.1712294072095201E-4</v>
      </c>
      <c r="AZ2078">
        <v>8.3821988929878104E-6</v>
      </c>
      <c r="BA2078">
        <v>0</v>
      </c>
      <c r="BB2078">
        <v>3.2550513961394001E-4</v>
      </c>
      <c r="BC2078">
        <v>0</v>
      </c>
      <c r="BD2078">
        <v>0</v>
      </c>
      <c r="BE2078">
        <v>0</v>
      </c>
      <c r="BF2078">
        <v>3.2550513961394001E-4</v>
      </c>
      <c r="BG2078">
        <v>6.8113725726533399E-4</v>
      </c>
      <c r="BH2078">
        <v>5.9568214896435597E-5</v>
      </c>
      <c r="BI2078">
        <v>0</v>
      </c>
      <c r="BJ2078">
        <v>7.4070547216177E-4</v>
      </c>
      <c r="BK2078">
        <v>5.2690087355234298E-5</v>
      </c>
      <c r="BL2078">
        <v>7.6399809062134797E-7</v>
      </c>
      <c r="BM2078">
        <v>0</v>
      </c>
      <c r="BN2078">
        <v>5.34540854458557E-5</v>
      </c>
      <c r="BO2078">
        <v>1.9783428602283801E-4</v>
      </c>
      <c r="BP2078">
        <v>0.50425911505347998</v>
      </c>
    </row>
    <row r="2079" spans="1:68" x14ac:dyDescent="0.25">
      <c r="A2079" t="s">
        <v>356</v>
      </c>
      <c r="B2079">
        <v>2019</v>
      </c>
      <c r="C2079" t="s">
        <v>231</v>
      </c>
      <c r="D2079">
        <v>2010</v>
      </c>
      <c r="E2079" t="s">
        <v>211</v>
      </c>
      <c r="F2079" t="s">
        <v>17</v>
      </c>
      <c r="G2079">
        <v>0.28642572284967999</v>
      </c>
      <c r="H2079">
        <v>4891.2319793992501</v>
      </c>
      <c r="I2079">
        <v>4891.2319793992501</v>
      </c>
      <c r="J2079">
        <v>0</v>
      </c>
      <c r="K2079">
        <v>2053.6036906587201</v>
      </c>
      <c r="L2079">
        <v>0</v>
      </c>
      <c r="M2079">
        <v>1.9961208888510398E-2</v>
      </c>
      <c r="N2079">
        <v>4.5408373055512798E-4</v>
      </c>
      <c r="O2079">
        <v>3.1358870341834197E-4</v>
      </c>
      <c r="P2079">
        <v>2.0728881322483898E-2</v>
      </c>
      <c r="Q2079">
        <v>1.3201602070412E-4</v>
      </c>
      <c r="R2079">
        <v>6.7174419136107502E-8</v>
      </c>
      <c r="S2079">
        <v>0</v>
      </c>
      <c r="T2079">
        <v>1.32083195123256E-4</v>
      </c>
      <c r="U2079">
        <v>1.6174981005444001E-5</v>
      </c>
      <c r="V2079">
        <v>7.9849587320564999E-5</v>
      </c>
      <c r="W2079">
        <v>2.2810776344926501E-4</v>
      </c>
      <c r="X2079">
        <v>1.37985199347944E-4</v>
      </c>
      <c r="Y2079">
        <v>7.0211748287372106E-8</v>
      </c>
      <c r="Z2079">
        <v>0</v>
      </c>
      <c r="AA2079">
        <v>1.38055411096232E-4</v>
      </c>
      <c r="AB2079">
        <v>6.4699924021776098E-5</v>
      </c>
      <c r="AC2079">
        <v>2.2814167805875699E-4</v>
      </c>
      <c r="AD2079">
        <v>4.3089701317676498E-4</v>
      </c>
      <c r="AE2079">
        <v>5.3979736582415798</v>
      </c>
      <c r="AF2079">
        <v>7.6052474286750896E-2</v>
      </c>
      <c r="AG2079">
        <v>0</v>
      </c>
      <c r="AH2079">
        <v>5.4740261325283299</v>
      </c>
      <c r="AI2079">
        <v>1.59860139500096E-5</v>
      </c>
      <c r="AJ2079">
        <v>3.1526628241417503E-7</v>
      </c>
      <c r="AK2079">
        <v>0</v>
      </c>
      <c r="AL2079">
        <v>1.6301280232423799E-5</v>
      </c>
      <c r="AM2079">
        <v>8.4968819975229503E-4</v>
      </c>
      <c r="AN2079">
        <v>1.1971323695652801E-5</v>
      </c>
      <c r="AO2079">
        <v>0</v>
      </c>
      <c r="AP2079">
        <v>8.6165952344794804E-4</v>
      </c>
      <c r="AQ2079">
        <v>3.4417449663032198E-4</v>
      </c>
      <c r="AR2079">
        <v>6.7875966074924202E-6</v>
      </c>
      <c r="AS2079">
        <v>0</v>
      </c>
      <c r="AT2079">
        <v>3.50962093237815E-4</v>
      </c>
      <c r="AU2079">
        <v>0</v>
      </c>
      <c r="AV2079">
        <v>0</v>
      </c>
      <c r="AW2079">
        <v>0</v>
      </c>
      <c r="AX2079">
        <v>3.50962093237815E-4</v>
      </c>
      <c r="AY2079">
        <v>3.9181646540740399E-4</v>
      </c>
      <c r="AZ2079">
        <v>7.7271620570292398E-6</v>
      </c>
      <c r="BA2079">
        <v>0</v>
      </c>
      <c r="BB2079">
        <v>3.9954362746443298E-4</v>
      </c>
      <c r="BC2079">
        <v>0</v>
      </c>
      <c r="BD2079">
        <v>0</v>
      </c>
      <c r="BE2079">
        <v>0</v>
      </c>
      <c r="BF2079">
        <v>3.9954362746443298E-4</v>
      </c>
      <c r="BG2079">
        <v>6.9703120091314796E-4</v>
      </c>
      <c r="BH2079">
        <v>7.9238410475034404E-5</v>
      </c>
      <c r="BI2079">
        <v>0</v>
      </c>
      <c r="BJ2079">
        <v>7.7626961138818303E-4</v>
      </c>
      <c r="BK2079">
        <v>5.1069618215156498E-5</v>
      </c>
      <c r="BL2079">
        <v>7.1952385692219197E-7</v>
      </c>
      <c r="BM2079">
        <v>0</v>
      </c>
      <c r="BN2079">
        <v>5.1789142072078699E-5</v>
      </c>
      <c r="BO2079">
        <v>2.0488303401971001E-4</v>
      </c>
      <c r="BP2079">
        <v>0.488552871736954</v>
      </c>
    </row>
    <row r="2080" spans="1:68" x14ac:dyDescent="0.25">
      <c r="A2080" t="s">
        <v>356</v>
      </c>
      <c r="B2080">
        <v>2019</v>
      </c>
      <c r="C2080" t="s">
        <v>231</v>
      </c>
      <c r="D2080">
        <v>2011</v>
      </c>
      <c r="E2080" t="s">
        <v>211</v>
      </c>
      <c r="F2080" t="s">
        <v>17</v>
      </c>
      <c r="G2080">
        <v>0.68149568535902805</v>
      </c>
      <c r="H2080">
        <v>12412.7207591796</v>
      </c>
      <c r="I2080">
        <v>12412.7207591796</v>
      </c>
      <c r="J2080">
        <v>0</v>
      </c>
      <c r="K2080">
        <v>4886.16050505974</v>
      </c>
      <c r="L2080">
        <v>0</v>
      </c>
      <c r="M2080">
        <v>2.75180735534339E-2</v>
      </c>
      <c r="N2080">
        <v>7.7674201755647599E-4</v>
      </c>
      <c r="O2080">
        <v>4.1567191113639698E-3</v>
      </c>
      <c r="P2080">
        <v>3.2451534682354399E-2</v>
      </c>
      <c r="Q2080">
        <v>3.4368712446009801E-4</v>
      </c>
      <c r="R2080">
        <v>1.59828790348489E-7</v>
      </c>
      <c r="S2080">
        <v>0</v>
      </c>
      <c r="T2080">
        <v>3.43846953250446E-4</v>
      </c>
      <c r="U2080">
        <v>4.10480474758164E-5</v>
      </c>
      <c r="V2080">
        <v>2.02638238039088E-4</v>
      </c>
      <c r="W2080">
        <v>5.8753323876535102E-4</v>
      </c>
      <c r="X2080">
        <v>3.5922713113915601E-4</v>
      </c>
      <c r="Y2080">
        <v>1.6705553901829499E-7</v>
      </c>
      <c r="Z2080">
        <v>0</v>
      </c>
      <c r="AA2080">
        <v>3.5939418667817403E-4</v>
      </c>
      <c r="AB2080">
        <v>1.64192189903265E-4</v>
      </c>
      <c r="AC2080">
        <v>5.7896639439739602E-4</v>
      </c>
      <c r="AD2080">
        <v>1.10255277097883E-3</v>
      </c>
      <c r="AE2080">
        <v>13.3170142212811</v>
      </c>
      <c r="AF2080">
        <v>0.159101715301982</v>
      </c>
      <c r="AG2080">
        <v>0</v>
      </c>
      <c r="AH2080">
        <v>13.476115936583</v>
      </c>
      <c r="AI2080">
        <v>2.3746570700125201E-5</v>
      </c>
      <c r="AJ2080">
        <v>5.8343471852829799E-7</v>
      </c>
      <c r="AK2080">
        <v>0</v>
      </c>
      <c r="AL2080">
        <v>2.4330005418653501E-5</v>
      </c>
      <c r="AM2080">
        <v>2.09621434933828E-3</v>
      </c>
      <c r="AN2080">
        <v>2.5043999584184898E-5</v>
      </c>
      <c r="AO2080">
        <v>0</v>
      </c>
      <c r="AP2080">
        <v>2.1212583489224599E-3</v>
      </c>
      <c r="AQ2080">
        <v>5.1125715534653705E-4</v>
      </c>
      <c r="AR2080">
        <v>1.2561189499400399E-5</v>
      </c>
      <c r="AS2080">
        <v>0</v>
      </c>
      <c r="AT2080">
        <v>5.2381834484593697E-4</v>
      </c>
      <c r="AU2080">
        <v>0</v>
      </c>
      <c r="AV2080">
        <v>0</v>
      </c>
      <c r="AW2080">
        <v>0</v>
      </c>
      <c r="AX2080">
        <v>5.2381834484593697E-4</v>
      </c>
      <c r="AY2080">
        <v>5.82027353808514E-4</v>
      </c>
      <c r="AZ2080">
        <v>1.42999580711352E-5</v>
      </c>
      <c r="BA2080">
        <v>0</v>
      </c>
      <c r="BB2080">
        <v>5.9632731187964896E-4</v>
      </c>
      <c r="BC2080">
        <v>0</v>
      </c>
      <c r="BD2080">
        <v>0</v>
      </c>
      <c r="BE2080">
        <v>0</v>
      </c>
      <c r="BF2080">
        <v>5.9632731187964896E-4</v>
      </c>
      <c r="BG2080">
        <v>1.15077400777391E-3</v>
      </c>
      <c r="BH2080">
        <v>4.2406152187898701E-4</v>
      </c>
      <c r="BI2080">
        <v>0</v>
      </c>
      <c r="BJ2080">
        <v>1.5748355296529E-3</v>
      </c>
      <c r="BK2080">
        <v>1.25990765258417E-4</v>
      </c>
      <c r="BL2080">
        <v>1.5052433324573801E-6</v>
      </c>
      <c r="BM2080">
        <v>0</v>
      </c>
      <c r="BN2080">
        <v>1.27496008590874E-4</v>
      </c>
      <c r="BO2080">
        <v>3.01018928555865E-3</v>
      </c>
      <c r="BP2080">
        <v>1.2027335970420101</v>
      </c>
    </row>
    <row r="2081" spans="1:68" x14ac:dyDescent="0.25">
      <c r="A2081" t="s">
        <v>356</v>
      </c>
      <c r="B2081">
        <v>2019</v>
      </c>
      <c r="C2081" t="s">
        <v>231</v>
      </c>
      <c r="D2081">
        <v>2012</v>
      </c>
      <c r="E2081" t="s">
        <v>211</v>
      </c>
      <c r="F2081" t="s">
        <v>17</v>
      </c>
      <c r="G2081">
        <v>1.28397737609945</v>
      </c>
      <c r="H2081">
        <v>24846.358616065299</v>
      </c>
      <c r="I2081">
        <v>24846.358616065299</v>
      </c>
      <c r="J2081">
        <v>0</v>
      </c>
      <c r="K2081">
        <v>9205.8096320628301</v>
      </c>
      <c r="L2081">
        <v>0</v>
      </c>
      <c r="M2081">
        <v>4.2809934019857797E-2</v>
      </c>
      <c r="N2081">
        <v>1.2609499476538199E-3</v>
      </c>
      <c r="O2081">
        <v>9.6203599416317294E-3</v>
      </c>
      <c r="P2081">
        <v>5.3691243909143302E-2</v>
      </c>
      <c r="Q2081">
        <v>3.2582147072365901E-4</v>
      </c>
      <c r="R2081">
        <v>3.0112670595807299E-7</v>
      </c>
      <c r="S2081">
        <v>0</v>
      </c>
      <c r="T2081">
        <v>3.2612259742961802E-4</v>
      </c>
      <c r="U2081">
        <v>8.2165266411810605E-5</v>
      </c>
      <c r="V2081">
        <v>4.0561794866152601E-4</v>
      </c>
      <c r="W2081">
        <v>8.1390581250295399E-4</v>
      </c>
      <c r="X2081">
        <v>3.4055367181842002E-4</v>
      </c>
      <c r="Y2081">
        <v>3.14742319371529E-7</v>
      </c>
      <c r="Z2081">
        <v>0</v>
      </c>
      <c r="AA2081">
        <v>3.4086841413779202E-4</v>
      </c>
      <c r="AB2081">
        <v>3.2866106564724199E-4</v>
      </c>
      <c r="AC2081">
        <v>1.15890842474721E-3</v>
      </c>
      <c r="AD2081">
        <v>1.8284379045322499E-3</v>
      </c>
      <c r="AE2081">
        <v>26.806999504830902</v>
      </c>
      <c r="AF2081">
        <v>0.28829955301098498</v>
      </c>
      <c r="AG2081">
        <v>0</v>
      </c>
      <c r="AH2081">
        <v>27.095299057841899</v>
      </c>
      <c r="AI2081">
        <v>1.01848486387349E-5</v>
      </c>
      <c r="AJ2081">
        <v>1.01182628578009E-6</v>
      </c>
      <c r="AK2081">
        <v>0</v>
      </c>
      <c r="AL2081">
        <v>1.1196674924514999E-5</v>
      </c>
      <c r="AM2081">
        <v>4.2196558546082896E-3</v>
      </c>
      <c r="AN2081">
        <v>4.5380867654528997E-5</v>
      </c>
      <c r="AO2081">
        <v>0</v>
      </c>
      <c r="AP2081">
        <v>4.2650367222628197E-3</v>
      </c>
      <c r="AQ2081">
        <v>2.1927699828452199E-4</v>
      </c>
      <c r="AR2081">
        <v>2.1784342468028599E-5</v>
      </c>
      <c r="AS2081">
        <v>0</v>
      </c>
      <c r="AT2081">
        <v>2.41061340752551E-4</v>
      </c>
      <c r="AU2081">
        <v>0</v>
      </c>
      <c r="AV2081">
        <v>0</v>
      </c>
      <c r="AW2081">
        <v>0</v>
      </c>
      <c r="AX2081">
        <v>2.41061340752551E-4</v>
      </c>
      <c r="AY2081">
        <v>2.4963017089923902E-4</v>
      </c>
      <c r="AZ2081">
        <v>2.4799815647628602E-5</v>
      </c>
      <c r="BA2081">
        <v>0</v>
      </c>
      <c r="BB2081">
        <v>2.7442998654686701E-4</v>
      </c>
      <c r="BC2081">
        <v>0</v>
      </c>
      <c r="BD2081">
        <v>0</v>
      </c>
      <c r="BE2081">
        <v>0</v>
      </c>
      <c r="BF2081">
        <v>2.7442998654686701E-4</v>
      </c>
      <c r="BG2081">
        <v>1.5624674392162299E-3</v>
      </c>
      <c r="BH2081">
        <v>9.2245463805013298E-4</v>
      </c>
      <c r="BI2081">
        <v>0</v>
      </c>
      <c r="BJ2081">
        <v>2.48492207726637E-3</v>
      </c>
      <c r="BK2081">
        <v>2.5361799017218002E-4</v>
      </c>
      <c r="BL2081">
        <v>2.72756946143888E-6</v>
      </c>
      <c r="BM2081">
        <v>0</v>
      </c>
      <c r="BN2081">
        <v>2.5634555963361901E-4</v>
      </c>
      <c r="BO2081">
        <v>6.0254511434099604E-3</v>
      </c>
      <c r="BP2081">
        <v>2.41823583680375</v>
      </c>
    </row>
    <row r="2082" spans="1:68" x14ac:dyDescent="0.25">
      <c r="A2082" t="s">
        <v>356</v>
      </c>
      <c r="B2082">
        <v>2019</v>
      </c>
      <c r="C2082" t="s">
        <v>231</v>
      </c>
      <c r="D2082">
        <v>2013</v>
      </c>
      <c r="E2082" t="s">
        <v>211</v>
      </c>
      <c r="F2082" t="s">
        <v>17</v>
      </c>
      <c r="G2082">
        <v>1.06668889644068</v>
      </c>
      <c r="H2082">
        <v>21854.5740829118</v>
      </c>
      <c r="I2082">
        <v>21854.5740829118</v>
      </c>
      <c r="J2082">
        <v>0</v>
      </c>
      <c r="K2082">
        <v>7647.90338214453</v>
      </c>
      <c r="L2082">
        <v>0</v>
      </c>
      <c r="M2082">
        <v>3.4410522367389E-2</v>
      </c>
      <c r="N2082">
        <v>1.04755841743554E-3</v>
      </c>
      <c r="O2082">
        <v>3.95915575999668E-3</v>
      </c>
      <c r="P2082">
        <v>3.9417236544821203E-2</v>
      </c>
      <c r="Q2082">
        <v>2.6590286921281098E-4</v>
      </c>
      <c r="R2082">
        <v>2.5016680172591498E-7</v>
      </c>
      <c r="S2082">
        <v>0</v>
      </c>
      <c r="T2082">
        <v>2.6615303601453699E-4</v>
      </c>
      <c r="U2082">
        <v>7.2271632619761006E-5</v>
      </c>
      <c r="V2082">
        <v>3.5677692837655201E-4</v>
      </c>
      <c r="W2082">
        <v>6.9520159701085004E-4</v>
      </c>
      <c r="X2082">
        <v>2.77925817032107E-4</v>
      </c>
      <c r="Y2082">
        <v>2.6147823440122001E-7</v>
      </c>
      <c r="Z2082">
        <v>0</v>
      </c>
      <c r="AA2082">
        <v>2.7818729526650802E-4</v>
      </c>
      <c r="AB2082">
        <v>2.8908653047904402E-4</v>
      </c>
      <c r="AC2082">
        <v>1.01936265250443E-3</v>
      </c>
      <c r="AD2082">
        <v>1.58663647824998E-3</v>
      </c>
      <c r="AE2082">
        <v>21.407408697150501</v>
      </c>
      <c r="AF2082">
        <v>0.23951039774536301</v>
      </c>
      <c r="AG2082">
        <v>0</v>
      </c>
      <c r="AH2082">
        <v>21.6469190948959</v>
      </c>
      <c r="AI2082">
        <v>8.7550556170204801E-6</v>
      </c>
      <c r="AJ2082">
        <v>8.4059414461586504E-7</v>
      </c>
      <c r="AK2082">
        <v>0</v>
      </c>
      <c r="AL2082">
        <v>9.5956497616363501E-6</v>
      </c>
      <c r="AM2082">
        <v>3.3697131014101401E-3</v>
      </c>
      <c r="AN2082">
        <v>3.7701028490848302E-5</v>
      </c>
      <c r="AO2082">
        <v>0</v>
      </c>
      <c r="AP2082">
        <v>3.4074141299009898E-3</v>
      </c>
      <c r="AQ2082">
        <v>1.8849394660741401E-4</v>
      </c>
      <c r="AR2082">
        <v>1.8097761424347299E-5</v>
      </c>
      <c r="AS2082">
        <v>0</v>
      </c>
      <c r="AT2082">
        <v>2.0659170803176199E-4</v>
      </c>
      <c r="AU2082">
        <v>0</v>
      </c>
      <c r="AV2082">
        <v>0</v>
      </c>
      <c r="AW2082">
        <v>0</v>
      </c>
      <c r="AX2082">
        <v>2.0659170803176199E-4</v>
      </c>
      <c r="AY2082">
        <v>2.1458600981041499E-4</v>
      </c>
      <c r="AZ2082">
        <v>2.0602923756697299E-5</v>
      </c>
      <c r="BA2082">
        <v>0</v>
      </c>
      <c r="BB2082">
        <v>2.3518893356711199E-4</v>
      </c>
      <c r="BC2082">
        <v>0</v>
      </c>
      <c r="BD2082">
        <v>0</v>
      </c>
      <c r="BE2082">
        <v>0</v>
      </c>
      <c r="BF2082">
        <v>2.3518893356711199E-4</v>
      </c>
      <c r="BG2082">
        <v>1.3463982689678399E-3</v>
      </c>
      <c r="BH2082">
        <v>7.6634692962227597E-4</v>
      </c>
      <c r="BI2082">
        <v>0</v>
      </c>
      <c r="BJ2082">
        <v>2.1127451985901201E-3</v>
      </c>
      <c r="BK2082">
        <v>2.0253307228909999E-4</v>
      </c>
      <c r="BL2082">
        <v>2.26598078201822E-6</v>
      </c>
      <c r="BM2082">
        <v>0</v>
      </c>
      <c r="BN2082">
        <v>2.04799053071118E-4</v>
      </c>
      <c r="BO2082">
        <v>5.2999182065847803E-3</v>
      </c>
      <c r="BP2082">
        <v>1.9319718671463899</v>
      </c>
    </row>
    <row r="2083" spans="1:68" x14ac:dyDescent="0.25">
      <c r="A2083" t="s">
        <v>356</v>
      </c>
      <c r="B2083">
        <v>2019</v>
      </c>
      <c r="C2083" t="s">
        <v>231</v>
      </c>
      <c r="D2083">
        <v>2014</v>
      </c>
      <c r="E2083" t="s">
        <v>211</v>
      </c>
      <c r="F2083" t="s">
        <v>17</v>
      </c>
      <c r="G2083">
        <v>0.94816790953118202</v>
      </c>
      <c r="H2083">
        <v>20504.495983372599</v>
      </c>
      <c r="I2083">
        <v>20504.495983372599</v>
      </c>
      <c r="J2083">
        <v>0</v>
      </c>
      <c r="K2083">
        <v>6798.1363510402898</v>
      </c>
      <c r="L2083">
        <v>0</v>
      </c>
      <c r="M2083">
        <v>5.0185766857473299E-3</v>
      </c>
      <c r="N2083">
        <v>9.3116303927598995E-4</v>
      </c>
      <c r="O2083">
        <v>3.5192495703203902E-3</v>
      </c>
      <c r="P2083">
        <v>9.4689892953437101E-3</v>
      </c>
      <c r="Q2083">
        <v>1.2530176363204399E-4</v>
      </c>
      <c r="R2083">
        <v>2.22370490794505E-7</v>
      </c>
      <c r="S2083">
        <v>0</v>
      </c>
      <c r="T2083">
        <v>1.2552413412283801E-4</v>
      </c>
      <c r="U2083">
        <v>6.7807013540582795E-5</v>
      </c>
      <c r="V2083">
        <v>3.3473684122616102E-4</v>
      </c>
      <c r="W2083">
        <v>5.2806798888958297E-4</v>
      </c>
      <c r="X2083">
        <v>1.3096735336514301E-4</v>
      </c>
      <c r="Y2083">
        <v>2.3242509763379399E-7</v>
      </c>
      <c r="Z2083">
        <v>0</v>
      </c>
      <c r="AA2083">
        <v>1.3119977846277699E-4</v>
      </c>
      <c r="AB2083">
        <v>2.7122805416233102E-4</v>
      </c>
      <c r="AC2083">
        <v>9.5639097493188999E-4</v>
      </c>
      <c r="AD2083">
        <v>1.3588188075569899E-3</v>
      </c>
      <c r="AE2083">
        <v>27.651992727362799</v>
      </c>
      <c r="AF2083">
        <v>0.201588729368083</v>
      </c>
      <c r="AG2083">
        <v>0</v>
      </c>
      <c r="AH2083">
        <v>27.8535814567309</v>
      </c>
      <c r="AI2083">
        <v>5.4745148377505104E-6</v>
      </c>
      <c r="AJ2083">
        <v>7.4719479646228897E-7</v>
      </c>
      <c r="AK2083">
        <v>0</v>
      </c>
      <c r="AL2083">
        <v>6.2217096342128002E-6</v>
      </c>
      <c r="AM2083">
        <v>4.35266516801237E-3</v>
      </c>
      <c r="AN2083">
        <v>3.1731826680109599E-5</v>
      </c>
      <c r="AO2083">
        <v>0</v>
      </c>
      <c r="AP2083">
        <v>4.3843969946924799E-3</v>
      </c>
      <c r="AQ2083">
        <v>1.17864803225502E-4</v>
      </c>
      <c r="AR2083">
        <v>1.6086899070737301E-5</v>
      </c>
      <c r="AS2083">
        <v>0</v>
      </c>
      <c r="AT2083">
        <v>1.33951702296239E-4</v>
      </c>
      <c r="AU2083">
        <v>0</v>
      </c>
      <c r="AV2083">
        <v>0</v>
      </c>
      <c r="AW2083">
        <v>0</v>
      </c>
      <c r="AX2083">
        <v>1.33951702296239E-4</v>
      </c>
      <c r="AY2083">
        <v>1.3418010645152101E-4</v>
      </c>
      <c r="AZ2083">
        <v>1.8313710036546098E-5</v>
      </c>
      <c r="BA2083">
        <v>0</v>
      </c>
      <c r="BB2083">
        <v>1.5249381648806701E-4</v>
      </c>
      <c r="BC2083">
        <v>0</v>
      </c>
      <c r="BD2083">
        <v>0</v>
      </c>
      <c r="BE2083">
        <v>0</v>
      </c>
      <c r="BF2083">
        <v>1.5249381648806701E-4</v>
      </c>
      <c r="BG2083">
        <v>6.0427485955836396E-4</v>
      </c>
      <c r="BH2083">
        <v>6.81197271913294E-4</v>
      </c>
      <c r="BI2083">
        <v>0</v>
      </c>
      <c r="BJ2083">
        <v>1.2854721314716499E-3</v>
      </c>
      <c r="BK2083">
        <v>2.61612375473267E-4</v>
      </c>
      <c r="BL2083">
        <v>1.90720816682536E-6</v>
      </c>
      <c r="BM2083">
        <v>0</v>
      </c>
      <c r="BN2083">
        <v>2.6351958364009202E-4</v>
      </c>
      <c r="BO2083">
        <v>4.9725129012736999E-3</v>
      </c>
      <c r="BP2083">
        <v>2.48591199226881</v>
      </c>
    </row>
    <row r="2084" spans="1:68" x14ac:dyDescent="0.25">
      <c r="A2084" t="s">
        <v>356</v>
      </c>
      <c r="B2084">
        <v>2019</v>
      </c>
      <c r="C2084" t="s">
        <v>231</v>
      </c>
      <c r="D2084">
        <v>2015</v>
      </c>
      <c r="E2084" t="s">
        <v>211</v>
      </c>
      <c r="F2084" t="s">
        <v>17</v>
      </c>
      <c r="G2084">
        <v>1.3531146197213</v>
      </c>
      <c r="H2084">
        <v>30800.316941160701</v>
      </c>
      <c r="I2084">
        <v>30800.316941160701</v>
      </c>
      <c r="J2084">
        <v>0</v>
      </c>
      <c r="K2084">
        <v>9701.5070758930306</v>
      </c>
      <c r="L2084">
        <v>0</v>
      </c>
      <c r="M2084">
        <v>7.2679027041328299E-3</v>
      </c>
      <c r="N2084">
        <v>1.3288472528156399E-3</v>
      </c>
      <c r="O2084">
        <v>5.0222624032941303E-3</v>
      </c>
      <c r="P2084">
        <v>1.3619012360242599E-2</v>
      </c>
      <c r="Q2084">
        <v>1.8179599666062399E-4</v>
      </c>
      <c r="R2084">
        <v>3.1734122096309101E-7</v>
      </c>
      <c r="S2084">
        <v>0</v>
      </c>
      <c r="T2084">
        <v>1.8211333788158699E-4</v>
      </c>
      <c r="U2084">
        <v>1.01854613231024E-4</v>
      </c>
      <c r="V2084">
        <v>5.0281659251752702E-4</v>
      </c>
      <c r="W2084">
        <v>7.8678454363014004E-4</v>
      </c>
      <c r="X2084">
        <v>1.9001600492183E-4</v>
      </c>
      <c r="Y2084">
        <v>3.3168998279422999E-7</v>
      </c>
      <c r="Z2084">
        <v>0</v>
      </c>
      <c r="AA2084">
        <v>1.90347694904624E-4</v>
      </c>
      <c r="AB2084">
        <v>4.0741845292409899E-4</v>
      </c>
      <c r="AC2084">
        <v>1.43661883576436E-3</v>
      </c>
      <c r="AD2084">
        <v>2.03438498359308E-3</v>
      </c>
      <c r="AE2084">
        <v>41.5367508056814</v>
      </c>
      <c r="AF2084">
        <v>0.28768391561982598</v>
      </c>
      <c r="AG2084">
        <v>0</v>
      </c>
      <c r="AH2084">
        <v>41.824434721301202</v>
      </c>
      <c r="AI2084">
        <v>7.9012257382388394E-6</v>
      </c>
      <c r="AJ2084">
        <v>1.06630923986102E-6</v>
      </c>
      <c r="AK2084">
        <v>0</v>
      </c>
      <c r="AL2084">
        <v>8.9675349780998607E-6</v>
      </c>
      <c r="AM2084">
        <v>6.5382473591277402E-3</v>
      </c>
      <c r="AN2084">
        <v>4.5283960952178697E-5</v>
      </c>
      <c r="AO2084">
        <v>0</v>
      </c>
      <c r="AP2084">
        <v>6.5835313200799201E-3</v>
      </c>
      <c r="AQ2084">
        <v>1.70111223456005E-4</v>
      </c>
      <c r="AR2084">
        <v>2.2957345528977701E-5</v>
      </c>
      <c r="AS2084">
        <v>0</v>
      </c>
      <c r="AT2084">
        <v>1.93068568984982E-4</v>
      </c>
      <c r="AU2084">
        <v>0</v>
      </c>
      <c r="AV2084">
        <v>0</v>
      </c>
      <c r="AW2084">
        <v>0</v>
      </c>
      <c r="AX2084">
        <v>1.93068568984982E-4</v>
      </c>
      <c r="AY2084">
        <v>1.9365867881911101E-4</v>
      </c>
      <c r="AZ2084">
        <v>2.6135190342014499E-5</v>
      </c>
      <c r="BA2084">
        <v>0</v>
      </c>
      <c r="BB2084">
        <v>2.1979386916112499E-4</v>
      </c>
      <c r="BC2084">
        <v>0</v>
      </c>
      <c r="BD2084">
        <v>0</v>
      </c>
      <c r="BE2084">
        <v>0</v>
      </c>
      <c r="BF2084">
        <v>2.1979386916112499E-4</v>
      </c>
      <c r="BG2084">
        <v>8.7213426832296096E-4</v>
      </c>
      <c r="BH2084">
        <v>9.7212527261748198E-4</v>
      </c>
      <c r="BI2084">
        <v>0</v>
      </c>
      <c r="BJ2084">
        <v>1.84425954094044E-3</v>
      </c>
      <c r="BK2084">
        <v>3.9297450114553803E-4</v>
      </c>
      <c r="BL2084">
        <v>2.7217449857159501E-6</v>
      </c>
      <c r="BM2084">
        <v>0</v>
      </c>
      <c r="BN2084">
        <v>3.9569624613125401E-4</v>
      </c>
      <c r="BO2084">
        <v>7.4693361630266799E-3</v>
      </c>
      <c r="BP2084">
        <v>3.7328005378791902</v>
      </c>
    </row>
    <row r="2085" spans="1:68" x14ac:dyDescent="0.25">
      <c r="A2085" t="s">
        <v>356</v>
      </c>
      <c r="B2085">
        <v>2019</v>
      </c>
      <c r="C2085" t="s">
        <v>231</v>
      </c>
      <c r="D2085">
        <v>2016</v>
      </c>
      <c r="E2085" t="s">
        <v>211</v>
      </c>
      <c r="F2085" t="s">
        <v>17</v>
      </c>
      <c r="G2085">
        <v>2.1827615421875701</v>
      </c>
      <c r="H2085">
        <v>52167.307241096001</v>
      </c>
      <c r="I2085">
        <v>52167.307241096001</v>
      </c>
      <c r="J2085">
        <v>0</v>
      </c>
      <c r="K2085">
        <v>15649.8763947148</v>
      </c>
      <c r="L2085">
        <v>0</v>
      </c>
      <c r="M2085">
        <v>1.17709511340909E-2</v>
      </c>
      <c r="N2085">
        <v>2.14361491377945E-3</v>
      </c>
      <c r="O2085">
        <v>1.03718888455849E-2</v>
      </c>
      <c r="P2085">
        <v>2.4286454893455298E-2</v>
      </c>
      <c r="Q2085">
        <v>2.9631631077090502E-4</v>
      </c>
      <c r="R2085">
        <v>5.1191540078973803E-7</v>
      </c>
      <c r="S2085">
        <v>0</v>
      </c>
      <c r="T2085">
        <v>2.9682822617169499E-4</v>
      </c>
      <c r="U2085">
        <v>1.7251383849382001E-4</v>
      </c>
      <c r="V2085">
        <v>8.5163369318219499E-4</v>
      </c>
      <c r="W2085">
        <v>1.32097575784771E-3</v>
      </c>
      <c r="X2085">
        <v>3.0971441945980998E-4</v>
      </c>
      <c r="Y2085">
        <v>5.3506194362250197E-7</v>
      </c>
      <c r="Z2085">
        <v>0</v>
      </c>
      <c r="AA2085">
        <v>3.1024948140343298E-4</v>
      </c>
      <c r="AB2085">
        <v>6.9005535397528102E-4</v>
      </c>
      <c r="AC2085">
        <v>2.4332391233776998E-3</v>
      </c>
      <c r="AD2085">
        <v>3.43354395875641E-3</v>
      </c>
      <c r="AE2085">
        <v>70.351887781423798</v>
      </c>
      <c r="AF2085">
        <v>0.46407405416270398</v>
      </c>
      <c r="AG2085">
        <v>0</v>
      </c>
      <c r="AH2085">
        <v>70.815961835586506</v>
      </c>
      <c r="AI2085">
        <v>1.2800829333533599E-5</v>
      </c>
      <c r="AJ2085">
        <v>1.7201046880472599E-6</v>
      </c>
      <c r="AK2085">
        <v>0</v>
      </c>
      <c r="AL2085">
        <v>1.45209340215809E-5</v>
      </c>
      <c r="AM2085">
        <v>1.10740015907462E-2</v>
      </c>
      <c r="AN2085">
        <v>7.3049309351707497E-5</v>
      </c>
      <c r="AO2085">
        <v>0</v>
      </c>
      <c r="AP2085">
        <v>1.1147050900097899E-2</v>
      </c>
      <c r="AQ2085">
        <v>2.7559834528462701E-4</v>
      </c>
      <c r="AR2085">
        <v>3.7033382243468299E-5</v>
      </c>
      <c r="AS2085">
        <v>0</v>
      </c>
      <c r="AT2085">
        <v>3.1263172752809501E-4</v>
      </c>
      <c r="AU2085">
        <v>0</v>
      </c>
      <c r="AV2085">
        <v>0</v>
      </c>
      <c r="AW2085">
        <v>0</v>
      </c>
      <c r="AX2085">
        <v>3.1263172752809501E-4</v>
      </c>
      <c r="AY2085">
        <v>3.1374773720534301E-4</v>
      </c>
      <c r="AZ2085">
        <v>4.2159686655407698E-5</v>
      </c>
      <c r="BA2085">
        <v>0</v>
      </c>
      <c r="BB2085">
        <v>3.55907423860751E-4</v>
      </c>
      <c r="BC2085">
        <v>0</v>
      </c>
      <c r="BD2085">
        <v>0</v>
      </c>
      <c r="BE2085">
        <v>0</v>
      </c>
      <c r="BF2085">
        <v>3.55907423860751E-4</v>
      </c>
      <c r="BG2085">
        <v>1.41295060731918E-3</v>
      </c>
      <c r="BH2085">
        <v>1.56817288671014E-3</v>
      </c>
      <c r="BI2085">
        <v>0</v>
      </c>
      <c r="BJ2085">
        <v>2.9811234940293201E-3</v>
      </c>
      <c r="BK2085">
        <v>6.6559125278933503E-4</v>
      </c>
      <c r="BL2085">
        <v>4.3905521349597698E-6</v>
      </c>
      <c r="BM2085">
        <v>0</v>
      </c>
      <c r="BN2085">
        <v>6.6998180492429502E-4</v>
      </c>
      <c r="BO2085">
        <v>1.26510111973204E-2</v>
      </c>
      <c r="BP2085">
        <v>6.32027335675334</v>
      </c>
    </row>
    <row r="2086" spans="1:68" x14ac:dyDescent="0.25">
      <c r="A2086" t="s">
        <v>356</v>
      </c>
      <c r="B2086">
        <v>2019</v>
      </c>
      <c r="C2086" t="s">
        <v>231</v>
      </c>
      <c r="D2086">
        <v>2017</v>
      </c>
      <c r="E2086" t="s">
        <v>211</v>
      </c>
      <c r="F2086" t="s">
        <v>17</v>
      </c>
      <c r="G2086">
        <v>1.8469520728008</v>
      </c>
      <c r="H2086">
        <v>46241.826727470398</v>
      </c>
      <c r="I2086">
        <v>46241.826727470398</v>
      </c>
      <c r="J2086">
        <v>0</v>
      </c>
      <c r="K2086">
        <v>13242.203093484201</v>
      </c>
      <c r="L2086">
        <v>0</v>
      </c>
      <c r="M2086">
        <v>9.8596001903825305E-3</v>
      </c>
      <c r="N2086">
        <v>1.81382800263366E-3</v>
      </c>
      <c r="O2086">
        <v>8.7762136321193895E-3</v>
      </c>
      <c r="P2086">
        <v>2.0449641825135499E-2</v>
      </c>
      <c r="Q2086">
        <v>2.5174356742058601E-4</v>
      </c>
      <c r="R2086">
        <v>4.3315918496515598E-7</v>
      </c>
      <c r="S2086">
        <v>0</v>
      </c>
      <c r="T2086">
        <v>2.5217672660555102E-4</v>
      </c>
      <c r="U2086">
        <v>1.52918665915685E-4</v>
      </c>
      <c r="V2086">
        <v>7.5489995090993202E-4</v>
      </c>
      <c r="W2086">
        <v>1.1599953434311601E-3</v>
      </c>
      <c r="X2086">
        <v>2.6312629444380899E-4</v>
      </c>
      <c r="Y2086">
        <v>4.5274472119386503E-7</v>
      </c>
      <c r="Z2086">
        <v>0</v>
      </c>
      <c r="AA2086">
        <v>2.6357903916500301E-4</v>
      </c>
      <c r="AB2086">
        <v>6.1167466366273998E-4</v>
      </c>
      <c r="AC2086">
        <v>2.1568570025998E-3</v>
      </c>
      <c r="AD2086">
        <v>3.0321107054275499E-3</v>
      </c>
      <c r="AE2086">
        <v>60.003201761597701</v>
      </c>
      <c r="AF2086">
        <v>0.377831992080773</v>
      </c>
      <c r="AG2086">
        <v>0</v>
      </c>
      <c r="AH2086">
        <v>60.381033753678501</v>
      </c>
      <c r="AI2086">
        <v>1.0799309229296199E-5</v>
      </c>
      <c r="AJ2086">
        <v>1.45547319650835E-6</v>
      </c>
      <c r="AK2086">
        <v>0</v>
      </c>
      <c r="AL2086">
        <v>1.22547824258046E-5</v>
      </c>
      <c r="AM2086">
        <v>9.4450280257191901E-3</v>
      </c>
      <c r="AN2086">
        <v>5.9474055541152102E-5</v>
      </c>
      <c r="AO2086">
        <v>0</v>
      </c>
      <c r="AP2086">
        <v>9.5045020812603506E-3</v>
      </c>
      <c r="AQ2086">
        <v>2.32506166300824E-4</v>
      </c>
      <c r="AR2086">
        <v>3.1335938798357403E-5</v>
      </c>
      <c r="AS2086">
        <v>0</v>
      </c>
      <c r="AT2086">
        <v>2.6384210509918101E-4</v>
      </c>
      <c r="AU2086">
        <v>0</v>
      </c>
      <c r="AV2086">
        <v>0</v>
      </c>
      <c r="AW2086">
        <v>0</v>
      </c>
      <c r="AX2086">
        <v>2.6384210509918101E-4</v>
      </c>
      <c r="AY2086">
        <v>2.6469057166448001E-4</v>
      </c>
      <c r="AZ2086">
        <v>3.5673580989886201E-5</v>
      </c>
      <c r="BA2086">
        <v>0</v>
      </c>
      <c r="BB2086">
        <v>3.0036415265436702E-4</v>
      </c>
      <c r="BC2086">
        <v>0</v>
      </c>
      <c r="BD2086">
        <v>0</v>
      </c>
      <c r="BE2086">
        <v>0</v>
      </c>
      <c r="BF2086">
        <v>3.0036415265436702E-4</v>
      </c>
      <c r="BG2086">
        <v>1.19202356245305E-3</v>
      </c>
      <c r="BH2086">
        <v>1.3269155185483799E-3</v>
      </c>
      <c r="BI2086">
        <v>0</v>
      </c>
      <c r="BJ2086">
        <v>2.5189390810014299E-3</v>
      </c>
      <c r="BK2086">
        <v>5.6768350489691402E-4</v>
      </c>
      <c r="BL2086">
        <v>3.57462574045291E-6</v>
      </c>
      <c r="BM2086">
        <v>0</v>
      </c>
      <c r="BN2086">
        <v>5.7125813063736697E-4</v>
      </c>
      <c r="BO2086">
        <v>1.12140322867369E-2</v>
      </c>
      <c r="BP2086">
        <v>5.3889635753676002</v>
      </c>
    </row>
    <row r="2087" spans="1:68" x14ac:dyDescent="0.25">
      <c r="A2087" t="s">
        <v>356</v>
      </c>
      <c r="B2087">
        <v>2019</v>
      </c>
      <c r="C2087" t="s">
        <v>231</v>
      </c>
      <c r="D2087">
        <v>2018</v>
      </c>
      <c r="E2087" t="s">
        <v>211</v>
      </c>
      <c r="F2087" t="s">
        <v>17</v>
      </c>
      <c r="G2087">
        <v>1.54077285105005</v>
      </c>
      <c r="H2087">
        <v>40328.1571262047</v>
      </c>
      <c r="I2087">
        <v>40328.1571262047</v>
      </c>
      <c r="J2087">
        <v>0</v>
      </c>
      <c r="K2087">
        <v>11046.9715565446</v>
      </c>
      <c r="L2087">
        <v>0</v>
      </c>
      <c r="M2087">
        <v>7.9730893290298095E-3</v>
      </c>
      <c r="N2087">
        <v>1.51313993692013E-3</v>
      </c>
      <c r="O2087">
        <v>7.3213332920325199E-3</v>
      </c>
      <c r="P2087">
        <v>1.6807562557982401E-2</v>
      </c>
      <c r="Q2087">
        <v>2.09474934087754E-4</v>
      </c>
      <c r="R2087">
        <v>3.6135204708653199E-7</v>
      </c>
      <c r="S2087">
        <v>0</v>
      </c>
      <c r="T2087">
        <v>2.09836286134841E-4</v>
      </c>
      <c r="U2087">
        <v>1.3336255124440899E-4</v>
      </c>
      <c r="V2087">
        <v>6.58359022325877E-4</v>
      </c>
      <c r="W2087">
        <v>1.00155785970512E-3</v>
      </c>
      <c r="X2087">
        <v>2.1894646107594899E-4</v>
      </c>
      <c r="Y2087">
        <v>3.7769078317982501E-7</v>
      </c>
      <c r="Z2087">
        <v>0</v>
      </c>
      <c r="AA2087">
        <v>2.1932415185912899E-4</v>
      </c>
      <c r="AB2087">
        <v>5.3345020497763598E-4</v>
      </c>
      <c r="AC2087">
        <v>1.8810257780739301E-3</v>
      </c>
      <c r="AD2087">
        <v>2.6338001349107002E-3</v>
      </c>
      <c r="AE2087">
        <v>52.329648717782199</v>
      </c>
      <c r="AF2087">
        <v>0.315196741826339</v>
      </c>
      <c r="AG2087">
        <v>0</v>
      </c>
      <c r="AH2087">
        <v>52.644845459608497</v>
      </c>
      <c r="AI2087">
        <v>8.9128985795394497E-6</v>
      </c>
      <c r="AJ2087">
        <v>1.2141915427239E-6</v>
      </c>
      <c r="AK2087">
        <v>0</v>
      </c>
      <c r="AL2087">
        <v>1.01270901222633E-5</v>
      </c>
      <c r="AM2087">
        <v>8.2371437557490195E-3</v>
      </c>
      <c r="AN2087">
        <v>4.9614720094327899E-5</v>
      </c>
      <c r="AO2087">
        <v>0</v>
      </c>
      <c r="AP2087">
        <v>8.2867584758433508E-3</v>
      </c>
      <c r="AQ2087">
        <v>1.9189226230646801E-4</v>
      </c>
      <c r="AR2087">
        <v>2.6141210957065601E-5</v>
      </c>
      <c r="AS2087">
        <v>0</v>
      </c>
      <c r="AT2087">
        <v>2.1803347326353301E-4</v>
      </c>
      <c r="AU2087">
        <v>0</v>
      </c>
      <c r="AV2087">
        <v>0</v>
      </c>
      <c r="AW2087">
        <v>0</v>
      </c>
      <c r="AX2087">
        <v>2.1803347326353301E-4</v>
      </c>
      <c r="AY2087">
        <v>2.18454733549617E-4</v>
      </c>
      <c r="AZ2087">
        <v>2.9759778771953101E-5</v>
      </c>
      <c r="BA2087">
        <v>0</v>
      </c>
      <c r="BB2087">
        <v>2.4821451232157001E-4</v>
      </c>
      <c r="BC2087">
        <v>0</v>
      </c>
      <c r="BD2087">
        <v>0</v>
      </c>
      <c r="BE2087">
        <v>0</v>
      </c>
      <c r="BF2087">
        <v>2.4821451232157001E-4</v>
      </c>
      <c r="BG2087">
        <v>9.8380226039755897E-4</v>
      </c>
      <c r="BH2087">
        <v>1.10694556546669E-3</v>
      </c>
      <c r="BI2087">
        <v>0</v>
      </c>
      <c r="BJ2087">
        <v>2.0907478258642498E-3</v>
      </c>
      <c r="BK2087">
        <v>4.9508488750590798E-4</v>
      </c>
      <c r="BL2087">
        <v>2.9820407224766001E-6</v>
      </c>
      <c r="BM2087">
        <v>0</v>
      </c>
      <c r="BN2087">
        <v>4.9806692822838502E-4</v>
      </c>
      <c r="BO2087">
        <v>9.7799176218357296E-3</v>
      </c>
      <c r="BP2087">
        <v>4.6985143674424696</v>
      </c>
    </row>
    <row r="2088" spans="1:68" x14ac:dyDescent="0.25">
      <c r="A2088" t="s">
        <v>356</v>
      </c>
      <c r="B2088">
        <v>2019</v>
      </c>
      <c r="C2088" t="s">
        <v>231</v>
      </c>
      <c r="D2088">
        <v>2019</v>
      </c>
      <c r="E2088" t="s">
        <v>211</v>
      </c>
      <c r="F2088" t="s">
        <v>17</v>
      </c>
      <c r="G2088">
        <v>1.77781482917894</v>
      </c>
      <c r="H2088">
        <v>48554.1287885356</v>
      </c>
      <c r="I2088">
        <v>48554.1287885356</v>
      </c>
      <c r="J2088">
        <v>0</v>
      </c>
      <c r="K2088">
        <v>12746.505649654</v>
      </c>
      <c r="L2088">
        <v>0</v>
      </c>
      <c r="M2088">
        <v>8.5869640074589301E-3</v>
      </c>
      <c r="N2088">
        <v>1.74593069747184E-3</v>
      </c>
      <c r="O2088">
        <v>8.4476922649995897E-3</v>
      </c>
      <c r="P2088">
        <v>1.8780586969930301E-2</v>
      </c>
      <c r="Q2088">
        <v>2.39405671592537E-4</v>
      </c>
      <c r="R2088">
        <v>4.1694466996013701E-7</v>
      </c>
      <c r="S2088">
        <v>0</v>
      </c>
      <c r="T2088">
        <v>2.39822616262497E-4</v>
      </c>
      <c r="U2088">
        <v>1.6056529606410199E-4</v>
      </c>
      <c r="V2088">
        <v>7.9264838854572605E-4</v>
      </c>
      <c r="W2088">
        <v>1.1930363008723201E-3</v>
      </c>
      <c r="X2088">
        <v>2.5023053371501798E-4</v>
      </c>
      <c r="Y2088">
        <v>4.3579705777116398E-7</v>
      </c>
      <c r="Z2088">
        <v>0</v>
      </c>
      <c r="AA2088">
        <v>2.5066633077278902E-4</v>
      </c>
      <c r="AB2088">
        <v>6.4226118425641002E-4</v>
      </c>
      <c r="AC2088">
        <v>2.2647096815592098E-3</v>
      </c>
      <c r="AD2088">
        <v>3.1576371965884101E-3</v>
      </c>
      <c r="AE2088">
        <v>63.003635285159802</v>
      </c>
      <c r="AF2088">
        <v>0.36368854847478599</v>
      </c>
      <c r="AG2088">
        <v>0</v>
      </c>
      <c r="AH2088">
        <v>63.3673238336346</v>
      </c>
      <c r="AI2088">
        <v>1.008899976897E-5</v>
      </c>
      <c r="AJ2088">
        <v>1.40099024242743E-6</v>
      </c>
      <c r="AK2088">
        <v>0</v>
      </c>
      <c r="AL2088">
        <v>1.14899900113974E-5</v>
      </c>
      <c r="AM2088">
        <v>9.9173224681382496E-3</v>
      </c>
      <c r="AN2088">
        <v>5.7247753988620301E-5</v>
      </c>
      <c r="AO2088">
        <v>0</v>
      </c>
      <c r="AP2088">
        <v>9.9745702221268693E-3</v>
      </c>
      <c r="AQ2088">
        <v>2.17213398402334E-4</v>
      </c>
      <c r="AR2088">
        <v>3.0162935737408399E-5</v>
      </c>
      <c r="AS2088">
        <v>0</v>
      </c>
      <c r="AT2088">
        <v>2.4737633413974202E-4</v>
      </c>
      <c r="AU2088">
        <v>0</v>
      </c>
      <c r="AV2088">
        <v>0</v>
      </c>
      <c r="AW2088">
        <v>0</v>
      </c>
      <c r="AX2088">
        <v>2.4737633413974202E-4</v>
      </c>
      <c r="AY2088">
        <v>2.4728091951724902E-4</v>
      </c>
      <c r="AZ2088">
        <v>3.4338206295500399E-5</v>
      </c>
      <c r="BA2088">
        <v>0</v>
      </c>
      <c r="BB2088">
        <v>2.8161912581275002E-4</v>
      </c>
      <c r="BC2088">
        <v>0</v>
      </c>
      <c r="BD2088">
        <v>0</v>
      </c>
      <c r="BE2088">
        <v>0</v>
      </c>
      <c r="BF2088">
        <v>2.8161912581275002E-4</v>
      </c>
      <c r="BG2088">
        <v>1.11361981429385E-3</v>
      </c>
      <c r="BH2088">
        <v>1.2772448839810299E-3</v>
      </c>
      <c r="BI2088">
        <v>0</v>
      </c>
      <c r="BJ2088">
        <v>2.3908646982748901E-3</v>
      </c>
      <c r="BK2088">
        <v>5.9607026708392895E-4</v>
      </c>
      <c r="BL2088">
        <v>3.4408162202633198E-6</v>
      </c>
      <c r="BM2088">
        <v>0</v>
      </c>
      <c r="BN2088">
        <v>5.9951108330419303E-4</v>
      </c>
      <c r="BO2088">
        <v>1.17747850035856E-2</v>
      </c>
      <c r="BP2088">
        <v>5.6554878043501002</v>
      </c>
    </row>
    <row r="2089" spans="1:68" x14ac:dyDescent="0.25">
      <c r="A2089" t="s">
        <v>356</v>
      </c>
      <c r="B2089">
        <v>2019</v>
      </c>
      <c r="C2089" t="s">
        <v>231</v>
      </c>
      <c r="D2089">
        <v>2020</v>
      </c>
      <c r="E2089" t="s">
        <v>211</v>
      </c>
      <c r="F2089" t="s">
        <v>17</v>
      </c>
      <c r="G2089">
        <v>0.474083954447719</v>
      </c>
      <c r="H2089">
        <v>5394.9031978702196</v>
      </c>
      <c r="I2089">
        <v>5394.9031978702196</v>
      </c>
      <c r="J2089">
        <v>0</v>
      </c>
      <c r="K2089">
        <v>3399.0681732410799</v>
      </c>
      <c r="L2089">
        <v>0</v>
      </c>
      <c r="M2089">
        <v>7.6989998053162605E-4</v>
      </c>
      <c r="N2089">
        <v>4.65581519325824E-4</v>
      </c>
      <c r="O2089">
        <v>2.2527179373332202E-3</v>
      </c>
      <c r="P2089">
        <v>3.4881994371906699E-3</v>
      </c>
      <c r="Q2089">
        <v>2.5104510930690801E-5</v>
      </c>
      <c r="R2089">
        <v>1.11185245322703E-7</v>
      </c>
      <c r="S2089">
        <v>0</v>
      </c>
      <c r="T2089">
        <v>2.52156961760135E-5</v>
      </c>
      <c r="U2089">
        <v>1.7840588448736301E-5</v>
      </c>
      <c r="V2089">
        <v>8.8072043157773694E-5</v>
      </c>
      <c r="W2089">
        <v>1.3112832778252299E-4</v>
      </c>
      <c r="X2089">
        <v>2.6239625515359301E-5</v>
      </c>
      <c r="Y2089">
        <v>1.1621254873897701E-7</v>
      </c>
      <c r="Z2089">
        <v>0</v>
      </c>
      <c r="AA2089">
        <v>2.63558380640983E-5</v>
      </c>
      <c r="AB2089">
        <v>7.1362353794945406E-5</v>
      </c>
      <c r="AC2089">
        <v>2.5163440902221002E-4</v>
      </c>
      <c r="AD2089">
        <v>3.4935260088125403E-4</v>
      </c>
      <c r="AE2089">
        <v>7.0004039194626202</v>
      </c>
      <c r="AF2089">
        <v>9.69836129266098E-2</v>
      </c>
      <c r="AG2089">
        <v>0</v>
      </c>
      <c r="AH2089">
        <v>7.0973875323892299</v>
      </c>
      <c r="AI2089">
        <v>1.0459531402828199E-6</v>
      </c>
      <c r="AJ2089">
        <v>3.7359739798064799E-7</v>
      </c>
      <c r="AK2089">
        <v>0</v>
      </c>
      <c r="AL2089">
        <v>1.4195505382634701E-6</v>
      </c>
      <c r="AM2089">
        <v>1.1019247185071899E-3</v>
      </c>
      <c r="AN2089">
        <v>1.5266067730298701E-5</v>
      </c>
      <c r="AO2089">
        <v>0</v>
      </c>
      <c r="AP2089">
        <v>1.1171907862374899E-3</v>
      </c>
      <c r="AQ2089">
        <v>2.2519084287145201E-5</v>
      </c>
      <c r="AR2089">
        <v>8.0434495299755799E-6</v>
      </c>
      <c r="AS2089">
        <v>0</v>
      </c>
      <c r="AT2089">
        <v>3.05625338171208E-5</v>
      </c>
      <c r="AU2089">
        <v>0</v>
      </c>
      <c r="AV2089">
        <v>0</v>
      </c>
      <c r="AW2089">
        <v>0</v>
      </c>
      <c r="AX2089">
        <v>3.05625338171208E-5</v>
      </c>
      <c r="AY2089">
        <v>2.5636263279198701E-5</v>
      </c>
      <c r="AZ2089">
        <v>9.1568550121334393E-6</v>
      </c>
      <c r="BA2089">
        <v>0</v>
      </c>
      <c r="BB2089">
        <v>3.4793118291332198E-5</v>
      </c>
      <c r="BC2089">
        <v>0</v>
      </c>
      <c r="BD2089">
        <v>0</v>
      </c>
      <c r="BE2089">
        <v>0</v>
      </c>
      <c r="BF2089">
        <v>3.4793118291332198E-5</v>
      </c>
      <c r="BG2089">
        <v>1.1545189056487499E-4</v>
      </c>
      <c r="BH2089">
        <v>3.4059863572827699E-4</v>
      </c>
      <c r="BI2089">
        <v>0</v>
      </c>
      <c r="BJ2089">
        <v>4.5605052629315202E-4</v>
      </c>
      <c r="BK2089">
        <v>6.6230029665484094E-5</v>
      </c>
      <c r="BL2089">
        <v>9.1755099207021999E-7</v>
      </c>
      <c r="BM2089">
        <v>0</v>
      </c>
      <c r="BN2089">
        <v>6.7147580657554305E-5</v>
      </c>
      <c r="BO2089">
        <v>1.3083094446352699E-3</v>
      </c>
      <c r="BP2089">
        <v>0.63343670213303804</v>
      </c>
    </row>
    <row r="2090" spans="1:68" x14ac:dyDescent="0.25">
      <c r="A2090" t="s">
        <v>356</v>
      </c>
      <c r="B2090">
        <v>2019</v>
      </c>
      <c r="C2090" t="s">
        <v>232</v>
      </c>
      <c r="D2090">
        <v>1975</v>
      </c>
      <c r="E2090" t="s">
        <v>211</v>
      </c>
      <c r="F2090" t="s">
        <v>17</v>
      </c>
      <c r="G2090">
        <v>15.0315789500428</v>
      </c>
      <c r="H2090">
        <v>107145.793131686</v>
      </c>
      <c r="I2090">
        <v>107145.793131686</v>
      </c>
      <c r="J2090">
        <v>0</v>
      </c>
      <c r="K2090">
        <v>54214.696430698401</v>
      </c>
      <c r="L2090">
        <v>0</v>
      </c>
      <c r="M2090">
        <v>1.67427593320264</v>
      </c>
      <c r="N2090">
        <v>0.13941034944912101</v>
      </c>
      <c r="O2090">
        <v>0</v>
      </c>
      <c r="P2090">
        <v>1.8136862826517599</v>
      </c>
      <c r="Q2090">
        <v>0.12545138058910499</v>
      </c>
      <c r="R2090">
        <v>1.33064459821304E-2</v>
      </c>
      <c r="S2090">
        <v>0</v>
      </c>
      <c r="T2090">
        <v>0.138757826571235</v>
      </c>
      <c r="U2090">
        <v>3.5432405905651298E-4</v>
      </c>
      <c r="V2090">
        <v>1.8545684435070299E-3</v>
      </c>
      <c r="W2090">
        <v>0.14096671907379901</v>
      </c>
      <c r="X2090">
        <v>0.13112373533708699</v>
      </c>
      <c r="Y2090">
        <v>1.3908104422962799E-2</v>
      </c>
      <c r="Z2090">
        <v>0</v>
      </c>
      <c r="AA2090">
        <v>0.14503183976004999</v>
      </c>
      <c r="AB2090">
        <v>1.41729623622605E-3</v>
      </c>
      <c r="AC2090">
        <v>5.29876698144868E-3</v>
      </c>
      <c r="AD2090">
        <v>0.151747902977725</v>
      </c>
      <c r="AE2090">
        <v>153.88638164761801</v>
      </c>
      <c r="AF2090">
        <v>9.9985587586475493</v>
      </c>
      <c r="AG2090">
        <v>0</v>
      </c>
      <c r="AH2090">
        <v>163.884940406266</v>
      </c>
      <c r="AI2090">
        <v>9.6734192288725606E-3</v>
      </c>
      <c r="AJ2090">
        <v>2.0958537663115398E-3</v>
      </c>
      <c r="AK2090">
        <v>0</v>
      </c>
      <c r="AL2090">
        <v>1.1769272995184101E-2</v>
      </c>
      <c r="AM2090">
        <v>2.4223060516222299E-2</v>
      </c>
      <c r="AN2090">
        <v>1.5738604761032201E-3</v>
      </c>
      <c r="AO2090">
        <v>0</v>
      </c>
      <c r="AP2090">
        <v>2.5796920992325501E-2</v>
      </c>
      <c r="AQ2090">
        <v>0.208266063335275</v>
      </c>
      <c r="AR2090">
        <v>4.5123156859912902E-2</v>
      </c>
      <c r="AS2090">
        <v>0</v>
      </c>
      <c r="AT2090">
        <v>0.253389220195188</v>
      </c>
      <c r="AU2090">
        <v>0</v>
      </c>
      <c r="AV2090">
        <v>0</v>
      </c>
      <c r="AW2090">
        <v>0</v>
      </c>
      <c r="AX2090">
        <v>0.253389220195188</v>
      </c>
      <c r="AY2090">
        <v>0.23709505962607799</v>
      </c>
      <c r="AZ2090">
        <v>5.1369279252160803E-2</v>
      </c>
      <c r="BA2090">
        <v>0</v>
      </c>
      <c r="BB2090">
        <v>0.28846433887823902</v>
      </c>
      <c r="BC2090">
        <v>0</v>
      </c>
      <c r="BD2090">
        <v>0</v>
      </c>
      <c r="BE2090">
        <v>0</v>
      </c>
      <c r="BF2090">
        <v>0.28846433887823902</v>
      </c>
      <c r="BG2090">
        <v>0.52092501245793699</v>
      </c>
      <c r="BH2090">
        <v>0.17761879338886299</v>
      </c>
      <c r="BI2090">
        <v>0</v>
      </c>
      <c r="BJ2090">
        <v>0.69854380584680098</v>
      </c>
      <c r="BK2090">
        <v>1.45590165066048E-3</v>
      </c>
      <c r="BL2090">
        <v>9.4595233477348496E-5</v>
      </c>
      <c r="BM2090">
        <v>0</v>
      </c>
      <c r="BN2090">
        <v>1.55049688413783E-3</v>
      </c>
      <c r="BO2090">
        <v>3.18891561760337E-3</v>
      </c>
      <c r="BP2090">
        <v>14.626612356514199</v>
      </c>
    </row>
    <row r="2091" spans="1:68" x14ac:dyDescent="0.25">
      <c r="A2091" t="s">
        <v>356</v>
      </c>
      <c r="B2091">
        <v>2019</v>
      </c>
      <c r="C2091" t="s">
        <v>232</v>
      </c>
      <c r="D2091">
        <v>1977</v>
      </c>
      <c r="E2091" t="s">
        <v>211</v>
      </c>
      <c r="F2091" t="s">
        <v>17</v>
      </c>
      <c r="G2091">
        <v>1.00000000083235</v>
      </c>
      <c r="H2091">
        <v>7114.62015279767</v>
      </c>
      <c r="I2091">
        <v>7114.62015279767</v>
      </c>
      <c r="J2091">
        <v>0</v>
      </c>
      <c r="K2091">
        <v>3606.7200030020799</v>
      </c>
      <c r="L2091">
        <v>0</v>
      </c>
      <c r="M2091">
        <v>0.111174101638014</v>
      </c>
      <c r="N2091">
        <v>9.2744980436511998E-3</v>
      </c>
      <c r="O2091">
        <v>0</v>
      </c>
      <c r="P2091">
        <v>0.12044859968166501</v>
      </c>
      <c r="Q2091">
        <v>8.3301349912877493E-3</v>
      </c>
      <c r="R2091">
        <v>8.8523275149137402E-4</v>
      </c>
      <c r="S2091">
        <v>0</v>
      </c>
      <c r="T2091">
        <v>9.2153677427791302E-3</v>
      </c>
      <c r="U2091">
        <v>2.35275788017761E-5</v>
      </c>
      <c r="V2091">
        <v>1.23145759037886E-4</v>
      </c>
      <c r="W2091">
        <v>9.3620410806187892E-3</v>
      </c>
      <c r="X2091">
        <v>8.7067867311672199E-3</v>
      </c>
      <c r="Y2091">
        <v>9.2525904835165699E-4</v>
      </c>
      <c r="Z2091">
        <v>0</v>
      </c>
      <c r="AA2091">
        <v>9.6320457795188805E-3</v>
      </c>
      <c r="AB2091">
        <v>9.4110315207104401E-5</v>
      </c>
      <c r="AC2091">
        <v>3.5184502582253101E-4</v>
      </c>
      <c r="AD2091">
        <v>1.00780011205485E-2</v>
      </c>
      <c r="AE2091">
        <v>10.2182560799718</v>
      </c>
      <c r="AF2091">
        <v>0.66517022597559206</v>
      </c>
      <c r="AG2091">
        <v>0</v>
      </c>
      <c r="AH2091">
        <v>10.883426305947401</v>
      </c>
      <c r="AI2091">
        <v>6.4232763023753603E-4</v>
      </c>
      <c r="AJ2091">
        <v>1.3943004756995699E-4</v>
      </c>
      <c r="AK2091">
        <v>0</v>
      </c>
      <c r="AL2091">
        <v>7.8175767780749405E-4</v>
      </c>
      <c r="AM2091">
        <v>1.60844275331784E-3</v>
      </c>
      <c r="AN2091">
        <v>1.04703603170627E-4</v>
      </c>
      <c r="AO2091">
        <v>0</v>
      </c>
      <c r="AP2091">
        <v>1.7131463564884601E-3</v>
      </c>
      <c r="AQ2091">
        <v>1.3829137738780599E-2</v>
      </c>
      <c r="AR2091">
        <v>3.00189068942375E-3</v>
      </c>
      <c r="AS2091">
        <v>0</v>
      </c>
      <c r="AT2091">
        <v>1.68310284282044E-2</v>
      </c>
      <c r="AU2091">
        <v>0</v>
      </c>
      <c r="AV2091">
        <v>0</v>
      </c>
      <c r="AW2091">
        <v>0</v>
      </c>
      <c r="AX2091">
        <v>1.68310284282044E-2</v>
      </c>
      <c r="AY2091">
        <v>1.57434206238155E-2</v>
      </c>
      <c r="AZ2091">
        <v>3.41742404212115E-3</v>
      </c>
      <c r="BA2091">
        <v>0</v>
      </c>
      <c r="BB2091">
        <v>1.9160844665936701E-2</v>
      </c>
      <c r="BC2091">
        <v>0</v>
      </c>
      <c r="BD2091">
        <v>0</v>
      </c>
      <c r="BE2091">
        <v>0</v>
      </c>
      <c r="BF2091">
        <v>1.9160844665936701E-2</v>
      </c>
      <c r="BG2091">
        <v>3.4590098998796698E-2</v>
      </c>
      <c r="BH2091">
        <v>1.18163763186169E-2</v>
      </c>
      <c r="BI2091">
        <v>0</v>
      </c>
      <c r="BJ2091">
        <v>4.6406475317413702E-2</v>
      </c>
      <c r="BK2091">
        <v>9.6673764984406903E-5</v>
      </c>
      <c r="BL2091">
        <v>6.2931002704686704E-6</v>
      </c>
      <c r="BM2091">
        <v>0</v>
      </c>
      <c r="BN2091">
        <v>1.0296686525487499E-4</v>
      </c>
      <c r="BO2091">
        <v>2.1174814853148699E-4</v>
      </c>
      <c r="BP2091">
        <v>0.97133792338186897</v>
      </c>
    </row>
    <row r="2092" spans="1:68" x14ac:dyDescent="0.25">
      <c r="A2092" t="s">
        <v>356</v>
      </c>
      <c r="B2092">
        <v>2019</v>
      </c>
      <c r="C2092" t="s">
        <v>232</v>
      </c>
      <c r="D2092">
        <v>1979</v>
      </c>
      <c r="E2092" t="s">
        <v>211</v>
      </c>
      <c r="F2092" t="s">
        <v>17</v>
      </c>
      <c r="G2092">
        <v>3.0833333322023702</v>
      </c>
      <c r="H2092">
        <v>33931.7259736419</v>
      </c>
      <c r="I2092">
        <v>33931.7259736419</v>
      </c>
      <c r="J2092">
        <v>0</v>
      </c>
      <c r="K2092">
        <v>12036.6999956625</v>
      </c>
      <c r="L2092">
        <v>0</v>
      </c>
      <c r="M2092">
        <v>0.54731175274016697</v>
      </c>
      <c r="N2092">
        <v>2.7895908603836301E-2</v>
      </c>
      <c r="O2092">
        <v>0</v>
      </c>
      <c r="P2092">
        <v>0.57520766134400303</v>
      </c>
      <c r="Q2092">
        <v>4.2214290898872901E-2</v>
      </c>
      <c r="R2092">
        <v>2.6626100746908101E-3</v>
      </c>
      <c r="S2092">
        <v>0</v>
      </c>
      <c r="T2092">
        <v>4.4876900973563803E-2</v>
      </c>
      <c r="U2092">
        <v>1.1220997601919301E-4</v>
      </c>
      <c r="V2092">
        <v>6.0258660697382505E-4</v>
      </c>
      <c r="W2092">
        <v>4.5591697556556801E-2</v>
      </c>
      <c r="X2092">
        <v>4.41230338101785E-2</v>
      </c>
      <c r="Y2092">
        <v>2.7830014871111099E-3</v>
      </c>
      <c r="Z2092">
        <v>0</v>
      </c>
      <c r="AA2092">
        <v>4.6906035297289601E-2</v>
      </c>
      <c r="AB2092">
        <v>4.48839904076773E-4</v>
      </c>
      <c r="AC2092">
        <v>1.72167601992521E-3</v>
      </c>
      <c r="AD2092">
        <v>4.9076551221291599E-2</v>
      </c>
      <c r="AE2092">
        <v>49.920636192376399</v>
      </c>
      <c r="AF2092">
        <v>2.0007042691124699</v>
      </c>
      <c r="AG2092">
        <v>0</v>
      </c>
      <c r="AH2092">
        <v>51.921340461488903</v>
      </c>
      <c r="AI2092">
        <v>3.3995728811896599E-3</v>
      </c>
      <c r="AJ2092">
        <v>4.19378800376441E-4</v>
      </c>
      <c r="AK2092">
        <v>0</v>
      </c>
      <c r="AL2092">
        <v>3.8189516815661001E-3</v>
      </c>
      <c r="AM2092">
        <v>7.8579441439155101E-3</v>
      </c>
      <c r="AN2092">
        <v>3.14928326125379E-4</v>
      </c>
      <c r="AO2092">
        <v>0</v>
      </c>
      <c r="AP2092">
        <v>8.1728724700408893E-3</v>
      </c>
      <c r="AQ2092">
        <v>7.3191871895047403E-2</v>
      </c>
      <c r="AR2092">
        <v>9.0291105692988094E-3</v>
      </c>
      <c r="AS2092">
        <v>0</v>
      </c>
      <c r="AT2092">
        <v>8.2220982464346296E-2</v>
      </c>
      <c r="AU2092">
        <v>0</v>
      </c>
      <c r="AV2092">
        <v>0</v>
      </c>
      <c r="AW2092">
        <v>0</v>
      </c>
      <c r="AX2092">
        <v>8.2220982464346296E-2</v>
      </c>
      <c r="AY2092">
        <v>8.3323374692901103E-2</v>
      </c>
      <c r="AZ2092">
        <v>1.02789550756144E-2</v>
      </c>
      <c r="BA2092">
        <v>0</v>
      </c>
      <c r="BB2092">
        <v>9.3602329768515499E-2</v>
      </c>
      <c r="BC2092">
        <v>0</v>
      </c>
      <c r="BD2092">
        <v>0</v>
      </c>
      <c r="BE2092">
        <v>0</v>
      </c>
      <c r="BF2092">
        <v>9.3602329768515499E-2</v>
      </c>
      <c r="BG2092">
        <v>0.18260939018014</v>
      </c>
      <c r="BH2092">
        <v>3.55413901928976E-2</v>
      </c>
      <c r="BI2092">
        <v>0</v>
      </c>
      <c r="BJ2092">
        <v>0.21815078037303701</v>
      </c>
      <c r="BK2092">
        <v>4.7229349248674901E-4</v>
      </c>
      <c r="BL2092">
        <v>1.8928436790166101E-5</v>
      </c>
      <c r="BM2092">
        <v>0</v>
      </c>
      <c r="BN2092">
        <v>4.9122192927691499E-4</v>
      </c>
      <c r="BO2092">
        <v>1.00988949474289E-3</v>
      </c>
      <c r="BP2092">
        <v>4.6339420698337799</v>
      </c>
    </row>
    <row r="2093" spans="1:68" x14ac:dyDescent="0.25">
      <c r="A2093" t="s">
        <v>356</v>
      </c>
      <c r="B2093">
        <v>2019</v>
      </c>
      <c r="C2093" t="s">
        <v>232</v>
      </c>
      <c r="D2093">
        <v>1980</v>
      </c>
      <c r="E2093" t="s">
        <v>211</v>
      </c>
      <c r="F2093" t="s">
        <v>17</v>
      </c>
      <c r="G2093">
        <v>1.02521008314905</v>
      </c>
      <c r="H2093">
        <v>7320.9279927596399</v>
      </c>
      <c r="I2093">
        <v>7320.9279927596399</v>
      </c>
      <c r="J2093">
        <v>0</v>
      </c>
      <c r="K2093">
        <v>3697.6457110953502</v>
      </c>
      <c r="L2093">
        <v>0</v>
      </c>
      <c r="M2093">
        <v>0.114397898309665</v>
      </c>
      <c r="N2093">
        <v>9.50830890258305E-3</v>
      </c>
      <c r="O2093">
        <v>0</v>
      </c>
      <c r="P2093">
        <v>0.123906207212248</v>
      </c>
      <c r="Q2093">
        <v>8.5716900033242591E-3</v>
      </c>
      <c r="R2093">
        <v>9.0754954200732998E-4</v>
      </c>
      <c r="S2093">
        <v>0</v>
      </c>
      <c r="T2093">
        <v>9.4792395453315893E-3</v>
      </c>
      <c r="U2093">
        <v>2.4209825198334701E-5</v>
      </c>
      <c r="V2093">
        <v>1.26716706608093E-4</v>
      </c>
      <c r="W2093">
        <v>9.6301660771380207E-3</v>
      </c>
      <c r="X2093">
        <v>8.9592637889635302E-3</v>
      </c>
      <c r="Y2093">
        <v>9.4858490510545297E-4</v>
      </c>
      <c r="Z2093">
        <v>0</v>
      </c>
      <c r="AA2093">
        <v>9.9078486940689797E-3</v>
      </c>
      <c r="AB2093">
        <v>9.6839300793338898E-5</v>
      </c>
      <c r="AC2093">
        <v>3.6204773316598203E-4</v>
      </c>
      <c r="AD2093">
        <v>1.0366735728028299E-2</v>
      </c>
      <c r="AE2093">
        <v>10.514562319063</v>
      </c>
      <c r="AF2093">
        <v>0.68193922211309299</v>
      </c>
      <c r="AG2093">
        <v>0</v>
      </c>
      <c r="AH2093">
        <v>11.196501541176</v>
      </c>
      <c r="AI2093">
        <v>6.6095367394699395E-4</v>
      </c>
      <c r="AJ2093">
        <v>1.4294509054369099E-4</v>
      </c>
      <c r="AK2093">
        <v>0</v>
      </c>
      <c r="AL2093">
        <v>8.0389876449068597E-4</v>
      </c>
      <c r="AM2093">
        <v>1.6550839432918399E-3</v>
      </c>
      <c r="AN2093">
        <v>1.0734318962321601E-4</v>
      </c>
      <c r="AO2093">
        <v>0</v>
      </c>
      <c r="AP2093">
        <v>1.7624271329150501E-3</v>
      </c>
      <c r="AQ2093">
        <v>1.42301513521782E-2</v>
      </c>
      <c r="AR2093">
        <v>3.07756860074685E-3</v>
      </c>
      <c r="AS2093">
        <v>0</v>
      </c>
      <c r="AT2093">
        <v>1.7307719952924999E-2</v>
      </c>
      <c r="AU2093">
        <v>0</v>
      </c>
      <c r="AV2093">
        <v>0</v>
      </c>
      <c r="AW2093">
        <v>0</v>
      </c>
      <c r="AX2093">
        <v>1.7307719952924999E-2</v>
      </c>
      <c r="AY2093">
        <v>1.61999440969956E-2</v>
      </c>
      <c r="AZ2093">
        <v>3.5035775834623599E-3</v>
      </c>
      <c r="BA2093">
        <v>0</v>
      </c>
      <c r="BB2093">
        <v>1.9703521680458001E-2</v>
      </c>
      <c r="BC2093">
        <v>0</v>
      </c>
      <c r="BD2093">
        <v>0</v>
      </c>
      <c r="BE2093">
        <v>0</v>
      </c>
      <c r="BF2093">
        <v>1.9703521680458001E-2</v>
      </c>
      <c r="BG2093">
        <v>3.5593133378039897E-2</v>
      </c>
      <c r="BH2093">
        <v>1.2114268138046299E-2</v>
      </c>
      <c r="BI2093">
        <v>0</v>
      </c>
      <c r="BJ2093">
        <v>4.7707401516086302E-2</v>
      </c>
      <c r="BK2093">
        <v>9.9477084797212597E-5</v>
      </c>
      <c r="BL2093">
        <v>6.4517498461823503E-6</v>
      </c>
      <c r="BM2093">
        <v>0</v>
      </c>
      <c r="BN2093">
        <v>1.05928834643395E-4</v>
      </c>
      <c r="BO2093">
        <v>2.17888364340801E-4</v>
      </c>
      <c r="BP2093">
        <v>0.99927966160846604</v>
      </c>
    </row>
    <row r="2094" spans="1:68" x14ac:dyDescent="0.25">
      <c r="A2094" t="s">
        <v>356</v>
      </c>
      <c r="B2094">
        <v>2019</v>
      </c>
      <c r="C2094" t="s">
        <v>232</v>
      </c>
      <c r="D2094">
        <v>1981</v>
      </c>
      <c r="E2094" t="s">
        <v>211</v>
      </c>
      <c r="F2094" t="s">
        <v>17</v>
      </c>
      <c r="G2094">
        <v>5.0769230770144604</v>
      </c>
      <c r="H2094">
        <v>51098.497313966102</v>
      </c>
      <c r="I2094">
        <v>51098.497313966102</v>
      </c>
      <c r="J2094">
        <v>0</v>
      </c>
      <c r="K2094">
        <v>18311.0400003295</v>
      </c>
      <c r="L2094">
        <v>0</v>
      </c>
      <c r="M2094">
        <v>0.79847263970920301</v>
      </c>
      <c r="N2094">
        <v>4.70859131063458E-2</v>
      </c>
      <c r="O2094">
        <v>0</v>
      </c>
      <c r="P2094">
        <v>0.84555855281554904</v>
      </c>
      <c r="Q2094">
        <v>5.98285461958094E-2</v>
      </c>
      <c r="R2094">
        <v>4.4942585808347302E-3</v>
      </c>
      <c r="S2094">
        <v>0</v>
      </c>
      <c r="T2094">
        <v>6.4322804776644205E-2</v>
      </c>
      <c r="U2094">
        <v>1.6897935467910101E-4</v>
      </c>
      <c r="V2094">
        <v>8.8445526286450005E-4</v>
      </c>
      <c r="W2094">
        <v>6.5376239394187796E-2</v>
      </c>
      <c r="X2094">
        <v>6.2533727569542202E-2</v>
      </c>
      <c r="Y2094">
        <v>4.6974690108829899E-3</v>
      </c>
      <c r="Z2094">
        <v>0</v>
      </c>
      <c r="AA2094">
        <v>6.7231196580425104E-2</v>
      </c>
      <c r="AB2094">
        <v>6.7591741871640698E-4</v>
      </c>
      <c r="AC2094">
        <v>2.5270150367557101E-3</v>
      </c>
      <c r="AD2094">
        <v>7.0434129035897297E-2</v>
      </c>
      <c r="AE2094">
        <v>71.509956352627796</v>
      </c>
      <c r="AF2094">
        <v>3.3770180675875201</v>
      </c>
      <c r="AG2094">
        <v>0</v>
      </c>
      <c r="AH2094">
        <v>74.886974420215296</v>
      </c>
      <c r="AI2094">
        <v>4.6133139905539999E-3</v>
      </c>
      <c r="AJ2094">
        <v>7.0787562554793697E-4</v>
      </c>
      <c r="AK2094">
        <v>0</v>
      </c>
      <c r="AL2094">
        <v>5.3211896161019399E-3</v>
      </c>
      <c r="AM2094">
        <v>1.12562916984338E-2</v>
      </c>
      <c r="AN2094">
        <v>5.3157213874106596E-4</v>
      </c>
      <c r="AO2094">
        <v>0</v>
      </c>
      <c r="AP2094">
        <v>1.17878638371749E-2</v>
      </c>
      <c r="AQ2094">
        <v>9.93233851454004E-2</v>
      </c>
      <c r="AR2094">
        <v>1.5240368103124799E-2</v>
      </c>
      <c r="AS2094">
        <v>0</v>
      </c>
      <c r="AT2094">
        <v>0.114563753248525</v>
      </c>
      <c r="AU2094">
        <v>0</v>
      </c>
      <c r="AV2094">
        <v>0</v>
      </c>
      <c r="AW2094">
        <v>0</v>
      </c>
      <c r="AX2094">
        <v>0.114563753248525</v>
      </c>
      <c r="AY2094">
        <v>0.113072113363963</v>
      </c>
      <c r="AZ2094">
        <v>1.7349998968947501E-2</v>
      </c>
      <c r="BA2094">
        <v>0</v>
      </c>
      <c r="BB2094">
        <v>0.13042211233291101</v>
      </c>
      <c r="BC2094">
        <v>0</v>
      </c>
      <c r="BD2094">
        <v>0</v>
      </c>
      <c r="BE2094">
        <v>0</v>
      </c>
      <c r="BF2094">
        <v>0.13042211233291101</v>
      </c>
      <c r="BG2094">
        <v>0.24843238891465</v>
      </c>
      <c r="BH2094">
        <v>5.99908335687395E-2</v>
      </c>
      <c r="BI2094">
        <v>0</v>
      </c>
      <c r="BJ2094">
        <v>0.30842322248338899</v>
      </c>
      <c r="BK2094">
        <v>6.7654760855221697E-4</v>
      </c>
      <c r="BL2094">
        <v>3.1949585962514799E-5</v>
      </c>
      <c r="BM2094">
        <v>0</v>
      </c>
      <c r="BN2094">
        <v>7.08497194514732E-4</v>
      </c>
      <c r="BO2094">
        <v>1.5208137562647999E-3</v>
      </c>
      <c r="BP2094">
        <v>6.6836082844547198</v>
      </c>
    </row>
    <row r="2095" spans="1:68" x14ac:dyDescent="0.25">
      <c r="A2095" t="s">
        <v>356</v>
      </c>
      <c r="B2095">
        <v>2019</v>
      </c>
      <c r="C2095" t="s">
        <v>232</v>
      </c>
      <c r="D2095">
        <v>1982</v>
      </c>
      <c r="E2095" t="s">
        <v>211</v>
      </c>
      <c r="F2095" t="s">
        <v>17</v>
      </c>
      <c r="G2095">
        <v>2.0547945210058498</v>
      </c>
      <c r="H2095">
        <v>14764.4099773983</v>
      </c>
      <c r="I2095">
        <v>14764.4099773983</v>
      </c>
      <c r="J2095">
        <v>0</v>
      </c>
      <c r="K2095">
        <v>7411.0684948022199</v>
      </c>
      <c r="L2095">
        <v>0</v>
      </c>
      <c r="M2095">
        <v>0.23071084333393899</v>
      </c>
      <c r="N2095">
        <v>1.9057187749311501E-2</v>
      </c>
      <c r="O2095">
        <v>0</v>
      </c>
      <c r="P2095">
        <v>0.24976803108324999</v>
      </c>
      <c r="Q2095">
        <v>1.7286872037726501E-2</v>
      </c>
      <c r="R2095">
        <v>1.8189714060653701E-3</v>
      </c>
      <c r="S2095">
        <v>0</v>
      </c>
      <c r="T2095">
        <v>1.91058434437919E-2</v>
      </c>
      <c r="U2095">
        <v>4.8824928351005802E-5</v>
      </c>
      <c r="V2095">
        <v>2.5555467957038999E-4</v>
      </c>
      <c r="W2095">
        <v>1.9410223051713301E-2</v>
      </c>
      <c r="X2095">
        <v>1.8068507681913901E-2</v>
      </c>
      <c r="Y2095">
        <v>1.90121722148158E-3</v>
      </c>
      <c r="Z2095">
        <v>0</v>
      </c>
      <c r="AA2095">
        <v>1.9969724903395498E-2</v>
      </c>
      <c r="AB2095">
        <v>1.9529971340402299E-4</v>
      </c>
      <c r="AC2095">
        <v>7.3015622734397398E-4</v>
      </c>
      <c r="AD2095">
        <v>2.0895180844143501E-2</v>
      </c>
      <c r="AE2095">
        <v>21.205140791588502</v>
      </c>
      <c r="AF2095">
        <v>1.36678813473321</v>
      </c>
      <c r="AG2095">
        <v>0</v>
      </c>
      <c r="AH2095">
        <v>22.571928926321799</v>
      </c>
      <c r="AI2095">
        <v>1.33297186201971E-3</v>
      </c>
      <c r="AJ2095">
        <v>2.8650009757186402E-4</v>
      </c>
      <c r="AK2095">
        <v>0</v>
      </c>
      <c r="AL2095">
        <v>1.61947195959158E-3</v>
      </c>
      <c r="AM2095">
        <v>3.33787436646518E-3</v>
      </c>
      <c r="AN2095">
        <v>2.15144389945499E-4</v>
      </c>
      <c r="AO2095">
        <v>0</v>
      </c>
      <c r="AP2095">
        <v>3.55301875641068E-3</v>
      </c>
      <c r="AQ2095">
        <v>2.8698518659352398E-2</v>
      </c>
      <c r="AR2095">
        <v>6.1682685361522001E-3</v>
      </c>
      <c r="AS2095">
        <v>0</v>
      </c>
      <c r="AT2095">
        <v>3.4866787195504602E-2</v>
      </c>
      <c r="AU2095">
        <v>0</v>
      </c>
      <c r="AV2095">
        <v>0</v>
      </c>
      <c r="AW2095">
        <v>0</v>
      </c>
      <c r="AX2095">
        <v>3.4866787195504602E-2</v>
      </c>
      <c r="AY2095">
        <v>3.26710789254488E-2</v>
      </c>
      <c r="AZ2095">
        <v>7.0221041918593101E-3</v>
      </c>
      <c r="BA2095">
        <v>0</v>
      </c>
      <c r="BB2095">
        <v>3.9693183117308101E-2</v>
      </c>
      <c r="BC2095">
        <v>0</v>
      </c>
      <c r="BD2095">
        <v>0</v>
      </c>
      <c r="BE2095">
        <v>0</v>
      </c>
      <c r="BF2095">
        <v>3.9693183117308101E-2</v>
      </c>
      <c r="BG2095">
        <v>7.1782103866249003E-2</v>
      </c>
      <c r="BH2095">
        <v>2.4280225297427498E-2</v>
      </c>
      <c r="BI2095">
        <v>0</v>
      </c>
      <c r="BJ2095">
        <v>9.6062329163676505E-2</v>
      </c>
      <c r="BK2095">
        <v>2.0061943851312501E-4</v>
      </c>
      <c r="BL2095">
        <v>1.2931027945136201E-5</v>
      </c>
      <c r="BM2095">
        <v>0</v>
      </c>
      <c r="BN2095">
        <v>2.13550466458262E-4</v>
      </c>
      <c r="BO2095">
        <v>4.3942422922530101E-4</v>
      </c>
      <c r="BP2095">
        <v>2.0145283253340098</v>
      </c>
    </row>
    <row r="2096" spans="1:68" x14ac:dyDescent="0.25">
      <c r="A2096" t="s">
        <v>356</v>
      </c>
      <c r="B2096">
        <v>2019</v>
      </c>
      <c r="C2096" t="s">
        <v>232</v>
      </c>
      <c r="D2096">
        <v>1983</v>
      </c>
      <c r="E2096" t="s">
        <v>211</v>
      </c>
      <c r="F2096" t="s">
        <v>17</v>
      </c>
      <c r="G2096">
        <v>1.0123456781501901</v>
      </c>
      <c r="H2096">
        <v>7303.6743701257401</v>
      </c>
      <c r="I2096">
        <v>7303.6743701257401</v>
      </c>
      <c r="J2096">
        <v>0</v>
      </c>
      <c r="K2096">
        <v>3651.2474042978602</v>
      </c>
      <c r="L2096">
        <v>0</v>
      </c>
      <c r="M2096">
        <v>0.114128290662998</v>
      </c>
      <c r="N2096">
        <v>9.3889980036876899E-3</v>
      </c>
      <c r="O2096">
        <v>0</v>
      </c>
      <c r="P2096">
        <v>0.123517288666685</v>
      </c>
      <c r="Q2096">
        <v>8.5514886429504892E-3</v>
      </c>
      <c r="R2096">
        <v>8.9616154938336901E-4</v>
      </c>
      <c r="S2096">
        <v>0</v>
      </c>
      <c r="T2096">
        <v>9.4476501923338608E-3</v>
      </c>
      <c r="U2096">
        <v>2.4152768608184099E-5</v>
      </c>
      <c r="V2096">
        <v>1.26418066566914E-4</v>
      </c>
      <c r="W2096">
        <v>9.5982210275089592E-3</v>
      </c>
      <c r="X2096">
        <v>8.9381490127158694E-3</v>
      </c>
      <c r="Y2096">
        <v>9.3668199798850496E-4</v>
      </c>
      <c r="Z2096">
        <v>0</v>
      </c>
      <c r="AA2096">
        <v>9.8748310107043703E-3</v>
      </c>
      <c r="AB2096">
        <v>9.66110744327366E-5</v>
      </c>
      <c r="AC2096">
        <v>3.6119447590546999E-4</v>
      </c>
      <c r="AD2096">
        <v>1.03326365610425E-2</v>
      </c>
      <c r="AE2096">
        <v>10.489782087568599</v>
      </c>
      <c r="AF2096">
        <v>0.673382202940082</v>
      </c>
      <c r="AG2096">
        <v>0</v>
      </c>
      <c r="AH2096">
        <v>11.1631642905087</v>
      </c>
      <c r="AI2096">
        <v>6.5939596906585795E-4</v>
      </c>
      <c r="AJ2096">
        <v>1.4115140594423399E-4</v>
      </c>
      <c r="AK2096">
        <v>0</v>
      </c>
      <c r="AL2096">
        <v>8.0054737501009197E-4</v>
      </c>
      <c r="AM2096">
        <v>1.65118331842389E-3</v>
      </c>
      <c r="AN2096">
        <v>1.0599624006831099E-4</v>
      </c>
      <c r="AO2096">
        <v>0</v>
      </c>
      <c r="AP2096">
        <v>1.7571795584922E-3</v>
      </c>
      <c r="AQ2096">
        <v>1.4196614393243901E-2</v>
      </c>
      <c r="AR2096">
        <v>3.0389510631879399E-3</v>
      </c>
      <c r="AS2096">
        <v>0</v>
      </c>
      <c r="AT2096">
        <v>1.7235565456431901E-2</v>
      </c>
      <c r="AU2096">
        <v>0</v>
      </c>
      <c r="AV2096">
        <v>0</v>
      </c>
      <c r="AW2096">
        <v>0</v>
      </c>
      <c r="AX2096">
        <v>1.7235565456431901E-2</v>
      </c>
      <c r="AY2096">
        <v>1.6161764822125502E-2</v>
      </c>
      <c r="AZ2096">
        <v>3.4596144565682699E-3</v>
      </c>
      <c r="BA2096">
        <v>0</v>
      </c>
      <c r="BB2096">
        <v>1.9621379278693798E-2</v>
      </c>
      <c r="BC2096">
        <v>0</v>
      </c>
      <c r="BD2096">
        <v>0</v>
      </c>
      <c r="BE2096">
        <v>0</v>
      </c>
      <c r="BF2096">
        <v>1.9621379278693798E-2</v>
      </c>
      <c r="BG2096">
        <v>3.55092491365517E-2</v>
      </c>
      <c r="BH2096">
        <v>1.19622574875912E-2</v>
      </c>
      <c r="BI2096">
        <v>0</v>
      </c>
      <c r="BJ2096">
        <v>4.7471506624142901E-2</v>
      </c>
      <c r="BK2096">
        <v>9.9242641829939995E-5</v>
      </c>
      <c r="BL2096">
        <v>6.3707928556719801E-6</v>
      </c>
      <c r="BM2096">
        <v>0</v>
      </c>
      <c r="BN2096">
        <v>1.05613434685612E-4</v>
      </c>
      <c r="BO2096">
        <v>2.17374855176612E-4</v>
      </c>
      <c r="BP2096">
        <v>0.99630433610672098</v>
      </c>
    </row>
    <row r="2097" spans="1:68" x14ac:dyDescent="0.25">
      <c r="A2097" t="s">
        <v>356</v>
      </c>
      <c r="B2097">
        <v>2019</v>
      </c>
      <c r="C2097" t="s">
        <v>232</v>
      </c>
      <c r="D2097">
        <v>1984</v>
      </c>
      <c r="E2097" t="s">
        <v>211</v>
      </c>
      <c r="F2097" t="s">
        <v>17</v>
      </c>
      <c r="G2097">
        <v>6.0529411769069901</v>
      </c>
      <c r="H2097">
        <v>59131.072347917303</v>
      </c>
      <c r="I2097">
        <v>59131.072347917303</v>
      </c>
      <c r="J2097">
        <v>0</v>
      </c>
      <c r="K2097">
        <v>22676.7840008569</v>
      </c>
      <c r="L2097">
        <v>0</v>
      </c>
      <c r="M2097">
        <v>0.93902445625148701</v>
      </c>
      <c r="N2097">
        <v>5.5491412291232403E-2</v>
      </c>
      <c r="O2097">
        <v>0</v>
      </c>
      <c r="P2097">
        <v>0.99451586854271901</v>
      </c>
      <c r="Q2097">
        <v>7.1419870046925293E-2</v>
      </c>
      <c r="R2097">
        <v>5.2965470859457102E-3</v>
      </c>
      <c r="S2097">
        <v>0</v>
      </c>
      <c r="T2097">
        <v>7.6716417132871098E-2</v>
      </c>
      <c r="U2097">
        <v>1.9554254962681701E-4</v>
      </c>
      <c r="V2097">
        <v>1.03692098759583E-3</v>
      </c>
      <c r="W2097">
        <v>7.7948880670093701E-2</v>
      </c>
      <c r="X2097">
        <v>7.4649159649467695E-2</v>
      </c>
      <c r="Y2097">
        <v>5.5360334420925701E-3</v>
      </c>
      <c r="Z2097">
        <v>0</v>
      </c>
      <c r="AA2097">
        <v>8.0185193091560303E-2</v>
      </c>
      <c r="AB2097">
        <v>7.8217019850726998E-4</v>
      </c>
      <c r="AC2097">
        <v>2.96263139313094E-3</v>
      </c>
      <c r="AD2097">
        <v>8.3929994683198506E-2</v>
      </c>
      <c r="AE2097">
        <v>85.276293398096101</v>
      </c>
      <c r="AF2097">
        <v>3.9798633931171299</v>
      </c>
      <c r="AG2097">
        <v>0</v>
      </c>
      <c r="AH2097">
        <v>89.2561567912133</v>
      </c>
      <c r="AI2097">
        <v>5.6342019799793704E-3</v>
      </c>
      <c r="AJ2097">
        <v>8.3424140250771997E-4</v>
      </c>
      <c r="AK2097">
        <v>0</v>
      </c>
      <c r="AL2097">
        <v>6.4684433824871001E-3</v>
      </c>
      <c r="AM2097">
        <v>1.34232333846883E-2</v>
      </c>
      <c r="AN2097">
        <v>6.2646525823531799E-4</v>
      </c>
      <c r="AO2097">
        <v>0</v>
      </c>
      <c r="AP2097">
        <v>1.40496986429237E-2</v>
      </c>
      <c r="AQ2097">
        <v>0.12130282360799501</v>
      </c>
      <c r="AR2097">
        <v>1.7960988628819199E-2</v>
      </c>
      <c r="AS2097">
        <v>0</v>
      </c>
      <c r="AT2097">
        <v>0.139263812236814</v>
      </c>
      <c r="AU2097">
        <v>0</v>
      </c>
      <c r="AV2097">
        <v>0</v>
      </c>
      <c r="AW2097">
        <v>0</v>
      </c>
      <c r="AX2097">
        <v>0.139263812236814</v>
      </c>
      <c r="AY2097">
        <v>0.13809403095044701</v>
      </c>
      <c r="AZ2097">
        <v>2.0447218340310099E-2</v>
      </c>
      <c r="BA2097">
        <v>0</v>
      </c>
      <c r="BB2097">
        <v>0.158541249290757</v>
      </c>
      <c r="BC2097">
        <v>0</v>
      </c>
      <c r="BD2097">
        <v>0</v>
      </c>
      <c r="BE2097">
        <v>0</v>
      </c>
      <c r="BF2097">
        <v>0.158541249290757</v>
      </c>
      <c r="BG2097">
        <v>0.30300233247948299</v>
      </c>
      <c r="BH2097">
        <v>7.0700042956350295E-2</v>
      </c>
      <c r="BI2097">
        <v>0</v>
      </c>
      <c r="BJ2097">
        <v>0.37370237543583301</v>
      </c>
      <c r="BK2097">
        <v>8.0678936622731001E-4</v>
      </c>
      <c r="BL2097">
        <v>3.7653037399441203E-5</v>
      </c>
      <c r="BM2097">
        <v>0</v>
      </c>
      <c r="BN2097">
        <v>8.4444240362675099E-4</v>
      </c>
      <c r="BO2097">
        <v>1.75988244227337E-3</v>
      </c>
      <c r="BP2097">
        <v>7.9660474146129596</v>
      </c>
    </row>
    <row r="2098" spans="1:68" x14ac:dyDescent="0.25">
      <c r="A2098" t="s">
        <v>356</v>
      </c>
      <c r="B2098">
        <v>2019</v>
      </c>
      <c r="C2098" t="s">
        <v>232</v>
      </c>
      <c r="D2098">
        <v>1985</v>
      </c>
      <c r="E2098" t="s">
        <v>211</v>
      </c>
      <c r="F2098" t="s">
        <v>17</v>
      </c>
      <c r="G2098">
        <v>4.0206185570114501</v>
      </c>
      <c r="H2098">
        <v>29292.104405025701</v>
      </c>
      <c r="I2098">
        <v>29292.104405025701</v>
      </c>
      <c r="J2098">
        <v>0</v>
      </c>
      <c r="K2098">
        <v>14501.2453619443</v>
      </c>
      <c r="L2098">
        <v>0</v>
      </c>
      <c r="M2098">
        <v>0.45772273464734198</v>
      </c>
      <c r="N2098">
        <v>3.7289218910232402E-2</v>
      </c>
      <c r="O2098">
        <v>0</v>
      </c>
      <c r="P2098">
        <v>0.49501195355757499</v>
      </c>
      <c r="Q2098">
        <v>3.4296586273380697E-2</v>
      </c>
      <c r="R2098">
        <v>3.5591832249580102E-3</v>
      </c>
      <c r="S2098">
        <v>0</v>
      </c>
      <c r="T2098">
        <v>3.7855769498338701E-2</v>
      </c>
      <c r="U2098">
        <v>9.6867054018069104E-5</v>
      </c>
      <c r="V2098">
        <v>5.0701208965533301E-4</v>
      </c>
      <c r="W2098">
        <v>3.8459648642012102E-2</v>
      </c>
      <c r="X2098">
        <v>3.5847325715815399E-2</v>
      </c>
      <c r="Y2098">
        <v>3.7201136967489599E-3</v>
      </c>
      <c r="Z2098">
        <v>0</v>
      </c>
      <c r="AA2098">
        <v>3.9567439412564402E-2</v>
      </c>
      <c r="AB2098">
        <v>3.8746821607227598E-4</v>
      </c>
      <c r="AC2098">
        <v>1.4486059704437999E-3</v>
      </c>
      <c r="AD2098">
        <v>4.1403513599080399E-2</v>
      </c>
      <c r="AE2098">
        <v>42.070302771417303</v>
      </c>
      <c r="AF2098">
        <v>2.6743957519029098</v>
      </c>
      <c r="AG2098">
        <v>0</v>
      </c>
      <c r="AH2098">
        <v>44.744698523320203</v>
      </c>
      <c r="AI2098">
        <v>2.6445723879934802E-3</v>
      </c>
      <c r="AJ2098">
        <v>5.6059503619814604E-4</v>
      </c>
      <c r="AK2098">
        <v>0</v>
      </c>
      <c r="AL2098">
        <v>3.2051674241916198E-3</v>
      </c>
      <c r="AM2098">
        <v>6.6222330985817E-3</v>
      </c>
      <c r="AN2098">
        <v>4.2097324954338801E-4</v>
      </c>
      <c r="AO2098">
        <v>0</v>
      </c>
      <c r="AP2098">
        <v>7.0432063481250902E-3</v>
      </c>
      <c r="AQ2098">
        <v>5.6936918314121503E-2</v>
      </c>
      <c r="AR2098">
        <v>1.20694574019709E-2</v>
      </c>
      <c r="AS2098">
        <v>0</v>
      </c>
      <c r="AT2098">
        <v>6.9006375716092402E-2</v>
      </c>
      <c r="AU2098">
        <v>0</v>
      </c>
      <c r="AV2098">
        <v>0</v>
      </c>
      <c r="AW2098">
        <v>0</v>
      </c>
      <c r="AX2098">
        <v>6.9006375716092402E-2</v>
      </c>
      <c r="AY2098">
        <v>6.4818347389031097E-2</v>
      </c>
      <c r="AZ2098">
        <v>1.37401585094926E-2</v>
      </c>
      <c r="BA2098">
        <v>0</v>
      </c>
      <c r="BB2098">
        <v>7.8558505898523701E-2</v>
      </c>
      <c r="BC2098">
        <v>0</v>
      </c>
      <c r="BD2098">
        <v>0</v>
      </c>
      <c r="BE2098">
        <v>0</v>
      </c>
      <c r="BF2098">
        <v>7.8558505898523701E-2</v>
      </c>
      <c r="BG2098">
        <v>0.14241333612933699</v>
      </c>
      <c r="BH2098">
        <v>4.75091418637172E-2</v>
      </c>
      <c r="BI2098">
        <v>0</v>
      </c>
      <c r="BJ2098">
        <v>0.18992247799305401</v>
      </c>
      <c r="BK2098">
        <v>3.9802237594323698E-4</v>
      </c>
      <c r="BL2098">
        <v>2.5302155707519601E-5</v>
      </c>
      <c r="BM2098">
        <v>0</v>
      </c>
      <c r="BN2098">
        <v>4.2332453165075699E-4</v>
      </c>
      <c r="BO2098">
        <v>8.7180323631419596E-4</v>
      </c>
      <c r="BP2098">
        <v>3.9934319693274101</v>
      </c>
    </row>
    <row r="2099" spans="1:68" x14ac:dyDescent="0.25">
      <c r="A2099" t="s">
        <v>356</v>
      </c>
      <c r="B2099">
        <v>2019</v>
      </c>
      <c r="C2099" t="s">
        <v>232</v>
      </c>
      <c r="D2099">
        <v>1986</v>
      </c>
      <c r="E2099" t="s">
        <v>211</v>
      </c>
      <c r="F2099" t="s">
        <v>17</v>
      </c>
      <c r="G2099">
        <v>6.04958677269844</v>
      </c>
      <c r="H2099">
        <v>54664.299652199101</v>
      </c>
      <c r="I2099">
        <v>54664.299652199101</v>
      </c>
      <c r="J2099">
        <v>0</v>
      </c>
      <c r="K2099">
        <v>22664.685604848499</v>
      </c>
      <c r="L2099">
        <v>0</v>
      </c>
      <c r="M2099">
        <v>0.8692420717846</v>
      </c>
      <c r="N2099">
        <v>5.5460301875423702E-2</v>
      </c>
      <c r="O2099">
        <v>0</v>
      </c>
      <c r="P2099">
        <v>0.92470237366002395</v>
      </c>
      <c r="Q2099">
        <v>6.6192296671624504E-2</v>
      </c>
      <c r="R2099">
        <v>5.2935776574271204E-3</v>
      </c>
      <c r="S2099">
        <v>0</v>
      </c>
      <c r="T2099">
        <v>7.1485874329051693E-2</v>
      </c>
      <c r="U2099">
        <v>1.8077122742955201E-4</v>
      </c>
      <c r="V2099">
        <v>9.5962072413774305E-4</v>
      </c>
      <c r="W2099">
        <v>7.2626266280618995E-2</v>
      </c>
      <c r="X2099">
        <v>6.9185218603149107E-2</v>
      </c>
      <c r="Y2099">
        <v>5.5329297491930104E-3</v>
      </c>
      <c r="Z2099">
        <v>0</v>
      </c>
      <c r="AA2099">
        <v>7.4718148352342098E-2</v>
      </c>
      <c r="AB2099">
        <v>7.2308490971821095E-4</v>
      </c>
      <c r="AC2099">
        <v>2.7417734975364099E-3</v>
      </c>
      <c r="AD2099">
        <v>7.8183006759596801E-2</v>
      </c>
      <c r="AE2099">
        <v>79.486267190212601</v>
      </c>
      <c r="AF2099">
        <v>3.9776321432730599</v>
      </c>
      <c r="AG2099">
        <v>0</v>
      </c>
      <c r="AH2099">
        <v>83.463899333485699</v>
      </c>
      <c r="AI2099">
        <v>5.2312452913187502E-3</v>
      </c>
      <c r="AJ2099">
        <v>8.3377369776125101E-4</v>
      </c>
      <c r="AK2099">
        <v>0</v>
      </c>
      <c r="AL2099">
        <v>6.0650189890800003E-3</v>
      </c>
      <c r="AM2099">
        <v>1.25118326894323E-2</v>
      </c>
      <c r="AN2099">
        <v>6.2611404002210801E-4</v>
      </c>
      <c r="AO2099">
        <v>0</v>
      </c>
      <c r="AP2099">
        <v>1.3137946729454401E-2</v>
      </c>
      <c r="AQ2099">
        <v>0.112627276600636</v>
      </c>
      <c r="AR2099">
        <v>1.7950919073882601E-2</v>
      </c>
      <c r="AS2099">
        <v>0</v>
      </c>
      <c r="AT2099">
        <v>0.130578195674519</v>
      </c>
      <c r="AU2099">
        <v>0</v>
      </c>
      <c r="AV2099">
        <v>0</v>
      </c>
      <c r="AW2099">
        <v>0</v>
      </c>
      <c r="AX2099">
        <v>0.130578195674519</v>
      </c>
      <c r="AY2099">
        <v>0.128217581076388</v>
      </c>
      <c r="AZ2099">
        <v>2.04357549185222E-2</v>
      </c>
      <c r="BA2099">
        <v>0</v>
      </c>
      <c r="BB2099">
        <v>0.14865333599491001</v>
      </c>
      <c r="BC2099">
        <v>0</v>
      </c>
      <c r="BD2099">
        <v>0</v>
      </c>
      <c r="BE2099">
        <v>0</v>
      </c>
      <c r="BF2099">
        <v>0.14865333599491001</v>
      </c>
      <c r="BG2099">
        <v>0.28130220657417099</v>
      </c>
      <c r="BH2099">
        <v>7.0660406053210695E-2</v>
      </c>
      <c r="BI2099">
        <v>0</v>
      </c>
      <c r="BJ2099">
        <v>0.35196261262738199</v>
      </c>
      <c r="BK2099">
        <v>7.5201058318510297E-4</v>
      </c>
      <c r="BL2099">
        <v>3.7631927797043497E-5</v>
      </c>
      <c r="BM2099">
        <v>0</v>
      </c>
      <c r="BN2099">
        <v>7.8964251098214702E-4</v>
      </c>
      <c r="BO2099">
        <v>1.62694058059753E-3</v>
      </c>
      <c r="BP2099">
        <v>7.4490926273500797</v>
      </c>
    </row>
    <row r="2100" spans="1:68" x14ac:dyDescent="0.25">
      <c r="A2100" t="s">
        <v>356</v>
      </c>
      <c r="B2100">
        <v>2019</v>
      </c>
      <c r="C2100" t="s">
        <v>232</v>
      </c>
      <c r="D2100">
        <v>1987</v>
      </c>
      <c r="E2100" t="s">
        <v>211</v>
      </c>
      <c r="F2100" t="s">
        <v>17</v>
      </c>
      <c r="G2100">
        <v>16.045614029698001</v>
      </c>
      <c r="H2100">
        <v>133334.06833057501</v>
      </c>
      <c r="I2100">
        <v>133334.06833057501</v>
      </c>
      <c r="J2100">
        <v>0</v>
      </c>
      <c r="K2100">
        <v>58717.5570339564</v>
      </c>
      <c r="L2100">
        <v>0</v>
      </c>
      <c r="M2100">
        <v>2.10660373969412</v>
      </c>
      <c r="N2100">
        <v>0.16132505662365601</v>
      </c>
      <c r="O2100">
        <v>0</v>
      </c>
      <c r="P2100">
        <v>2.2679287963177801</v>
      </c>
      <c r="Q2100">
        <v>0.15640731740581301</v>
      </c>
      <c r="R2100">
        <v>6.1814830444524901E-3</v>
      </c>
      <c r="S2100">
        <v>0</v>
      </c>
      <c r="T2100">
        <v>0.162588800450266</v>
      </c>
      <c r="U2100">
        <v>4.4092695495215198E-4</v>
      </c>
      <c r="V2100">
        <v>2.3213505281170399E-3</v>
      </c>
      <c r="W2100">
        <v>0.16535107793333501</v>
      </c>
      <c r="X2100">
        <v>0.163479362251712</v>
      </c>
      <c r="Y2100">
        <v>6.4609822777978703E-3</v>
      </c>
      <c r="Z2100">
        <v>0</v>
      </c>
      <c r="AA2100">
        <v>0.16994034452951001</v>
      </c>
      <c r="AB2100">
        <v>1.7637078198086101E-3</v>
      </c>
      <c r="AC2100">
        <v>6.6324300803343996E-3</v>
      </c>
      <c r="AD2100">
        <v>0.178336482429653</v>
      </c>
      <c r="AE2100">
        <v>185.845769909974</v>
      </c>
      <c r="AF2100">
        <v>11.261782354406201</v>
      </c>
      <c r="AG2100">
        <v>0</v>
      </c>
      <c r="AH2100">
        <v>197.10755226437999</v>
      </c>
      <c r="AI2100">
        <v>1.2637071875897301E-2</v>
      </c>
      <c r="AJ2100">
        <v>9.0199299752700903E-4</v>
      </c>
      <c r="AK2100">
        <v>0</v>
      </c>
      <c r="AL2100">
        <v>1.35390648734243E-2</v>
      </c>
      <c r="AM2100">
        <v>2.92537473622696E-2</v>
      </c>
      <c r="AN2100">
        <v>1.77270290308062E-3</v>
      </c>
      <c r="AO2100">
        <v>0</v>
      </c>
      <c r="AP2100">
        <v>3.1026450265350201E-2</v>
      </c>
      <c r="AQ2100">
        <v>0.27207269212757901</v>
      </c>
      <c r="AR2100">
        <v>1.94196618906207E-2</v>
      </c>
      <c r="AS2100">
        <v>0</v>
      </c>
      <c r="AT2100">
        <v>0.29149235401820001</v>
      </c>
      <c r="AU2100">
        <v>0</v>
      </c>
      <c r="AV2100">
        <v>0</v>
      </c>
      <c r="AW2100">
        <v>0</v>
      </c>
      <c r="AX2100">
        <v>0.29149235401820001</v>
      </c>
      <c r="AY2100">
        <v>0.30973404946330602</v>
      </c>
      <c r="AZ2100">
        <v>2.2107806812782599E-2</v>
      </c>
      <c r="BA2100">
        <v>0</v>
      </c>
      <c r="BB2100">
        <v>0.33184185627608898</v>
      </c>
      <c r="BC2100">
        <v>0</v>
      </c>
      <c r="BD2100">
        <v>0</v>
      </c>
      <c r="BE2100">
        <v>0</v>
      </c>
      <c r="BF2100">
        <v>0.33184185627608898</v>
      </c>
      <c r="BG2100">
        <v>0.68010323773111303</v>
      </c>
      <c r="BH2100">
        <v>0.11575001365639299</v>
      </c>
      <c r="BI2100">
        <v>0</v>
      </c>
      <c r="BJ2100">
        <v>0.79585325138750695</v>
      </c>
      <c r="BK2100">
        <v>1.7582658080802799E-3</v>
      </c>
      <c r="BL2100">
        <v>1.0654644903344401E-4</v>
      </c>
      <c r="BM2100">
        <v>0</v>
      </c>
      <c r="BN2100">
        <v>1.8648122571137201E-3</v>
      </c>
      <c r="BO2100">
        <v>3.9683414572833E-3</v>
      </c>
      <c r="BP2100">
        <v>17.591706427482301</v>
      </c>
    </row>
    <row r="2101" spans="1:68" x14ac:dyDescent="0.25">
      <c r="A2101" t="s">
        <v>356</v>
      </c>
      <c r="B2101">
        <v>2019</v>
      </c>
      <c r="C2101" t="s">
        <v>232</v>
      </c>
      <c r="D2101">
        <v>1988</v>
      </c>
      <c r="E2101" t="s">
        <v>211</v>
      </c>
      <c r="F2101" t="s">
        <v>17</v>
      </c>
      <c r="G2101">
        <v>6.2068065610419003</v>
      </c>
      <c r="H2101">
        <v>57075.5242941744</v>
      </c>
      <c r="I2101">
        <v>57075.5242941744</v>
      </c>
      <c r="J2101">
        <v>0</v>
      </c>
      <c r="K2101">
        <v>23288.101360145902</v>
      </c>
      <c r="L2101">
        <v>0</v>
      </c>
      <c r="M2101">
        <v>0.91152684009374596</v>
      </c>
      <c r="N2101">
        <v>6.1925577515986603E-2</v>
      </c>
      <c r="O2101">
        <v>0</v>
      </c>
      <c r="P2101">
        <v>0.973452417609732</v>
      </c>
      <c r="Q2101">
        <v>6.8350183433443304E-2</v>
      </c>
      <c r="R2101">
        <v>2.3727988413231199E-3</v>
      </c>
      <c r="S2101">
        <v>0</v>
      </c>
      <c r="T2101">
        <v>7.0722982274766505E-2</v>
      </c>
      <c r="U2101">
        <v>1.88744988017593E-4</v>
      </c>
      <c r="V2101">
        <v>1.00237821778545E-3</v>
      </c>
      <c r="W2101">
        <v>7.1914105480569507E-2</v>
      </c>
      <c r="X2101">
        <v>7.1440675428856695E-2</v>
      </c>
      <c r="Y2101">
        <v>2.48008627578884E-3</v>
      </c>
      <c r="Z2101">
        <v>0</v>
      </c>
      <c r="AA2101">
        <v>7.3920761704645496E-2</v>
      </c>
      <c r="AB2101">
        <v>7.5497995207037297E-4</v>
      </c>
      <c r="AC2101">
        <v>2.86393776510129E-3</v>
      </c>
      <c r="AD2101">
        <v>7.7539679421817206E-2</v>
      </c>
      <c r="AE2101">
        <v>80.426549018340495</v>
      </c>
      <c r="AF2101">
        <v>4.3229017906551599</v>
      </c>
      <c r="AG2101">
        <v>0</v>
      </c>
      <c r="AH2101">
        <v>84.749450808995704</v>
      </c>
      <c r="AI2101">
        <v>5.6055048138734199E-3</v>
      </c>
      <c r="AJ2101">
        <v>3.4623534902913E-4</v>
      </c>
      <c r="AK2101">
        <v>0</v>
      </c>
      <c r="AL2101">
        <v>5.9517401629025496E-3</v>
      </c>
      <c r="AM2101">
        <v>1.2659841261608599E-2</v>
      </c>
      <c r="AN2101">
        <v>6.8046249810791001E-4</v>
      </c>
      <c r="AO2101">
        <v>0</v>
      </c>
      <c r="AP2101">
        <v>1.3340303759716499E-2</v>
      </c>
      <c r="AQ2101">
        <v>0.120684981491122</v>
      </c>
      <c r="AR2101">
        <v>7.4543521193194701E-3</v>
      </c>
      <c r="AS2101">
        <v>0</v>
      </c>
      <c r="AT2101">
        <v>0.128139333610441</v>
      </c>
      <c r="AU2101">
        <v>0</v>
      </c>
      <c r="AV2101">
        <v>0</v>
      </c>
      <c r="AW2101">
        <v>0</v>
      </c>
      <c r="AX2101">
        <v>0.128139333610441</v>
      </c>
      <c r="AY2101">
        <v>0.137390664731325</v>
      </c>
      <c r="AZ2101">
        <v>8.4862124529555306E-3</v>
      </c>
      <c r="BA2101">
        <v>0</v>
      </c>
      <c r="BB2101">
        <v>0.145876877184281</v>
      </c>
      <c r="BC2101">
        <v>0</v>
      </c>
      <c r="BD2101">
        <v>0</v>
      </c>
      <c r="BE2101">
        <v>0</v>
      </c>
      <c r="BF2101">
        <v>0.145876877184281</v>
      </c>
      <c r="BG2101">
        <v>0.30141490577534902</v>
      </c>
      <c r="BH2101">
        <v>4.4431327613769001E-2</v>
      </c>
      <c r="BI2101">
        <v>0</v>
      </c>
      <c r="BJ2101">
        <v>0.34584623338911802</v>
      </c>
      <c r="BK2101">
        <v>7.6090648320562796E-4</v>
      </c>
      <c r="BL2101">
        <v>4.08984848774331E-5</v>
      </c>
      <c r="BM2101">
        <v>0</v>
      </c>
      <c r="BN2101">
        <v>8.0180496808306102E-4</v>
      </c>
      <c r="BO2101">
        <v>1.6987044053227299E-3</v>
      </c>
      <c r="BP2101">
        <v>7.5638271664115599</v>
      </c>
    </row>
    <row r="2102" spans="1:68" x14ac:dyDescent="0.25">
      <c r="A2102" t="s">
        <v>356</v>
      </c>
      <c r="B2102">
        <v>2019</v>
      </c>
      <c r="C2102" t="s">
        <v>232</v>
      </c>
      <c r="D2102">
        <v>1989</v>
      </c>
      <c r="E2102" t="s">
        <v>211</v>
      </c>
      <c r="F2102" t="s">
        <v>17</v>
      </c>
      <c r="G2102">
        <v>5.1291512920146003</v>
      </c>
      <c r="H2102">
        <v>38298.988043864301</v>
      </c>
      <c r="I2102">
        <v>38298.988043864301</v>
      </c>
      <c r="J2102">
        <v>0</v>
      </c>
      <c r="K2102">
        <v>18499.412547934899</v>
      </c>
      <c r="L2102">
        <v>0</v>
      </c>
      <c r="M2102">
        <v>0.60074772277992305</v>
      </c>
      <c r="N2102">
        <v>5.1794309724286197E-2</v>
      </c>
      <c r="O2102">
        <v>0</v>
      </c>
      <c r="P2102">
        <v>0.65254203250420895</v>
      </c>
      <c r="Q2102">
        <v>4.4303209304737398E-2</v>
      </c>
      <c r="R2102">
        <v>1.9845996279839301E-3</v>
      </c>
      <c r="S2102">
        <v>0</v>
      </c>
      <c r="T2102">
        <v>4.6287808932721303E-2</v>
      </c>
      <c r="U2102">
        <v>1.2665222315150099E-4</v>
      </c>
      <c r="V2102">
        <v>6.6291071789545701E-4</v>
      </c>
      <c r="W2102">
        <v>4.7077371873768301E-2</v>
      </c>
      <c r="X2102">
        <v>4.6306403836917899E-2</v>
      </c>
      <c r="Y2102">
        <v>2.07433441663094E-3</v>
      </c>
      <c r="Z2102">
        <v>0</v>
      </c>
      <c r="AA2102">
        <v>4.8380738253548897E-2</v>
      </c>
      <c r="AB2102">
        <v>5.0660889260600503E-4</v>
      </c>
      <c r="AC2102">
        <v>1.89403062255845E-3</v>
      </c>
      <c r="AD2102">
        <v>5.0781377768713297E-2</v>
      </c>
      <c r="AE2102">
        <v>53.282737980725997</v>
      </c>
      <c r="AF2102">
        <v>3.6156580727093401</v>
      </c>
      <c r="AG2102">
        <v>0</v>
      </c>
      <c r="AH2102">
        <v>56.898396053435299</v>
      </c>
      <c r="AI2102">
        <v>3.5424647560914299E-3</v>
      </c>
      <c r="AJ2102">
        <v>2.8958988554416798E-4</v>
      </c>
      <c r="AK2102">
        <v>0</v>
      </c>
      <c r="AL2102">
        <v>3.8320546416355998E-3</v>
      </c>
      <c r="AM2102">
        <v>8.3871683300256201E-3</v>
      </c>
      <c r="AN2102">
        <v>5.6913615983095298E-4</v>
      </c>
      <c r="AO2102">
        <v>0</v>
      </c>
      <c r="AP2102">
        <v>8.9563044898565806E-3</v>
      </c>
      <c r="AQ2102">
        <v>7.6268294777616694E-2</v>
      </c>
      <c r="AR2102">
        <v>6.2347908239087299E-3</v>
      </c>
      <c r="AS2102">
        <v>0</v>
      </c>
      <c r="AT2102">
        <v>8.2503085601525403E-2</v>
      </c>
      <c r="AU2102">
        <v>0</v>
      </c>
      <c r="AV2102">
        <v>0</v>
      </c>
      <c r="AW2102">
        <v>0</v>
      </c>
      <c r="AX2102">
        <v>8.2503085601525403E-2</v>
      </c>
      <c r="AY2102">
        <v>8.6825647963431798E-2</v>
      </c>
      <c r="AZ2102">
        <v>7.0978347527078404E-3</v>
      </c>
      <c r="BA2102">
        <v>0</v>
      </c>
      <c r="BB2102">
        <v>9.3923482716139595E-2</v>
      </c>
      <c r="BC2102">
        <v>0</v>
      </c>
      <c r="BD2102">
        <v>0</v>
      </c>
      <c r="BE2102">
        <v>0</v>
      </c>
      <c r="BF2102">
        <v>9.3923482716139595E-2</v>
      </c>
      <c r="BG2102">
        <v>0.190765897474967</v>
      </c>
      <c r="BH2102">
        <v>3.7162187842248E-2</v>
      </c>
      <c r="BI2102">
        <v>0</v>
      </c>
      <c r="BJ2102">
        <v>0.22792808531721501</v>
      </c>
      <c r="BK2102">
        <v>5.0410195721857596E-4</v>
      </c>
      <c r="BL2102">
        <v>3.4207332058371901E-5</v>
      </c>
      <c r="BM2102">
        <v>0</v>
      </c>
      <c r="BN2102">
        <v>5.3830928927694696E-4</v>
      </c>
      <c r="BO2102">
        <v>1.13986968169043E-3</v>
      </c>
      <c r="BP2102">
        <v>5.0781406803940801</v>
      </c>
    </row>
    <row r="2103" spans="1:68" x14ac:dyDescent="0.25">
      <c r="A2103" t="s">
        <v>356</v>
      </c>
      <c r="B2103">
        <v>2019</v>
      </c>
      <c r="C2103" t="s">
        <v>232</v>
      </c>
      <c r="D2103">
        <v>1990</v>
      </c>
      <c r="E2103" t="s">
        <v>211</v>
      </c>
      <c r="F2103" t="s">
        <v>17</v>
      </c>
      <c r="G2103">
        <v>15.378378380066501</v>
      </c>
      <c r="H2103">
        <v>121310.720410642</v>
      </c>
      <c r="I2103">
        <v>121310.720410642</v>
      </c>
      <c r="J2103">
        <v>0</v>
      </c>
      <c r="K2103">
        <v>56311.024870975103</v>
      </c>
      <c r="L2103">
        <v>0</v>
      </c>
      <c r="M2103">
        <v>1.9182995908604099</v>
      </c>
      <c r="N2103">
        <v>0.15458729282504599</v>
      </c>
      <c r="O2103">
        <v>0</v>
      </c>
      <c r="P2103">
        <v>2.0728868836854502</v>
      </c>
      <c r="Q2103">
        <v>0.14254067841503901</v>
      </c>
      <c r="R2103">
        <v>5.92331253114038E-3</v>
      </c>
      <c r="S2103">
        <v>0</v>
      </c>
      <c r="T2103">
        <v>0.14846399094617899</v>
      </c>
      <c r="U2103">
        <v>4.0116653773071201E-4</v>
      </c>
      <c r="V2103">
        <v>2.1134993208823498E-3</v>
      </c>
      <c r="W2103">
        <v>0.150978656804792</v>
      </c>
      <c r="X2103">
        <v>0.148985735378074</v>
      </c>
      <c r="Y2103">
        <v>6.1911384394884696E-3</v>
      </c>
      <c r="Z2103">
        <v>0</v>
      </c>
      <c r="AA2103">
        <v>0.15517687381756301</v>
      </c>
      <c r="AB2103">
        <v>1.60466615092284E-3</v>
      </c>
      <c r="AC2103">
        <v>6.0385694882352896E-3</v>
      </c>
      <c r="AD2103">
        <v>0.16282010945672101</v>
      </c>
      <c r="AE2103">
        <v>170.35468215158599</v>
      </c>
      <c r="AF2103">
        <v>10.7914324221426</v>
      </c>
      <c r="AG2103">
        <v>0</v>
      </c>
      <c r="AH2103">
        <v>181.14611457372899</v>
      </c>
      <c r="AI2103">
        <v>1.15308114413211E-2</v>
      </c>
      <c r="AJ2103">
        <v>8.6432113245824298E-4</v>
      </c>
      <c r="AK2103">
        <v>0</v>
      </c>
      <c r="AL2103">
        <v>1.23951325737794E-2</v>
      </c>
      <c r="AM2103">
        <v>2.6815314849814999E-2</v>
      </c>
      <c r="AN2103">
        <v>1.69866571570227E-3</v>
      </c>
      <c r="AO2103">
        <v>0</v>
      </c>
      <c r="AP2103">
        <v>2.8513980565517301E-2</v>
      </c>
      <c r="AQ2103">
        <v>0.24825520833187301</v>
      </c>
      <c r="AR2103">
        <v>1.8608596966136499E-2</v>
      </c>
      <c r="AS2103">
        <v>0</v>
      </c>
      <c r="AT2103">
        <v>0.26686380529801002</v>
      </c>
      <c r="AU2103">
        <v>0</v>
      </c>
      <c r="AV2103">
        <v>0</v>
      </c>
      <c r="AW2103">
        <v>0</v>
      </c>
      <c r="AX2103">
        <v>0.26686380529801002</v>
      </c>
      <c r="AY2103">
        <v>0.28261965717945498</v>
      </c>
      <c r="AZ2103">
        <v>2.1184471135564601E-2</v>
      </c>
      <c r="BA2103">
        <v>0</v>
      </c>
      <c r="BB2103">
        <v>0.30380412831502002</v>
      </c>
      <c r="BC2103">
        <v>0</v>
      </c>
      <c r="BD2103">
        <v>0</v>
      </c>
      <c r="BE2103">
        <v>0</v>
      </c>
      <c r="BF2103">
        <v>0.30380412831502002</v>
      </c>
      <c r="BG2103">
        <v>0.62052179192425005</v>
      </c>
      <c r="BH2103">
        <v>0.110915697970876</v>
      </c>
      <c r="BI2103">
        <v>0</v>
      </c>
      <c r="BJ2103">
        <v>0.73143748989512603</v>
      </c>
      <c r="BK2103">
        <v>1.61170637899702E-3</v>
      </c>
      <c r="BL2103">
        <v>1.02096521525637E-4</v>
      </c>
      <c r="BM2103">
        <v>0</v>
      </c>
      <c r="BN2103">
        <v>1.7138029005226501E-3</v>
      </c>
      <c r="BO2103">
        <v>3.6104978048439301E-3</v>
      </c>
      <c r="BP2103">
        <v>16.1671596620805</v>
      </c>
    </row>
    <row r="2104" spans="1:68" x14ac:dyDescent="0.25">
      <c r="A2104" t="s">
        <v>356</v>
      </c>
      <c r="B2104">
        <v>2019</v>
      </c>
      <c r="C2104" t="s">
        <v>232</v>
      </c>
      <c r="D2104">
        <v>1991</v>
      </c>
      <c r="E2104" t="s">
        <v>211</v>
      </c>
      <c r="F2104" t="s">
        <v>17</v>
      </c>
      <c r="G2104">
        <v>16.416666682848401</v>
      </c>
      <c r="H2104">
        <v>133745.86894066801</v>
      </c>
      <c r="I2104">
        <v>133745.86894066801</v>
      </c>
      <c r="J2104">
        <v>0</v>
      </c>
      <c r="K2104">
        <v>59210.320058363199</v>
      </c>
      <c r="L2104">
        <v>0</v>
      </c>
      <c r="M2104">
        <v>2.0163254445073902</v>
      </c>
      <c r="N2104">
        <v>0.18449586591223999</v>
      </c>
      <c r="O2104">
        <v>0</v>
      </c>
      <c r="P2104">
        <v>2.2008213104196299</v>
      </c>
      <c r="Q2104">
        <v>8.8597389272389498E-2</v>
      </c>
      <c r="R2104">
        <v>4.5074192599763498E-3</v>
      </c>
      <c r="S2104">
        <v>0</v>
      </c>
      <c r="T2104">
        <v>9.3104808532365801E-2</v>
      </c>
      <c r="U2104">
        <v>4.4228875236244398E-4</v>
      </c>
      <c r="V2104">
        <v>2.3149846646983098E-3</v>
      </c>
      <c r="W2104">
        <v>9.5862081949426595E-2</v>
      </c>
      <c r="X2104">
        <v>9.2603370070194702E-2</v>
      </c>
      <c r="Y2104">
        <v>4.7112247575357398E-3</v>
      </c>
      <c r="Z2104">
        <v>0</v>
      </c>
      <c r="AA2104">
        <v>9.7314594827730402E-2</v>
      </c>
      <c r="AB2104">
        <v>1.7691550094497701E-3</v>
      </c>
      <c r="AC2104">
        <v>6.6142418991380399E-3</v>
      </c>
      <c r="AD2104">
        <v>0.105697991736318</v>
      </c>
      <c r="AE2104">
        <v>177.841602764962</v>
      </c>
      <c r="AF2104">
        <v>12.1969883456971</v>
      </c>
      <c r="AG2104">
        <v>0</v>
      </c>
      <c r="AH2104">
        <v>190.03859111065901</v>
      </c>
      <c r="AI2104">
        <v>6.0150723973180003E-3</v>
      </c>
      <c r="AJ2104">
        <v>6.3825163978938602E-4</v>
      </c>
      <c r="AK2104">
        <v>0</v>
      </c>
      <c r="AL2104">
        <v>6.6533240371073896E-3</v>
      </c>
      <c r="AM2104">
        <v>2.7993821545184799E-2</v>
      </c>
      <c r="AN2104">
        <v>1.9199124942064099E-3</v>
      </c>
      <c r="AO2104">
        <v>0</v>
      </c>
      <c r="AP2104">
        <v>2.9913734039391199E-2</v>
      </c>
      <c r="AQ2104">
        <v>0.12950285925032701</v>
      </c>
      <c r="AR2104">
        <v>1.3741382782157301E-2</v>
      </c>
      <c r="AS2104">
        <v>0</v>
      </c>
      <c r="AT2104">
        <v>0.14324424203248501</v>
      </c>
      <c r="AU2104">
        <v>0</v>
      </c>
      <c r="AV2104">
        <v>0</v>
      </c>
      <c r="AW2104">
        <v>0</v>
      </c>
      <c r="AX2104">
        <v>0.14324424203248501</v>
      </c>
      <c r="AY2104">
        <v>0.147429147331962</v>
      </c>
      <c r="AZ2104">
        <v>1.56435182857203E-2</v>
      </c>
      <c r="BA2104">
        <v>0</v>
      </c>
      <c r="BB2104">
        <v>0.16307266561768199</v>
      </c>
      <c r="BC2104">
        <v>0</v>
      </c>
      <c r="BD2104">
        <v>0</v>
      </c>
      <c r="BE2104">
        <v>0</v>
      </c>
      <c r="BF2104">
        <v>0.16307266561768199</v>
      </c>
      <c r="BG2104">
        <v>0.34232002932050798</v>
      </c>
      <c r="BH2104">
        <v>9.6706964116079999E-2</v>
      </c>
      <c r="BI2104">
        <v>0</v>
      </c>
      <c r="BJ2104">
        <v>0.43902699343658802</v>
      </c>
      <c r="BK2104">
        <v>1.68253928807365E-3</v>
      </c>
      <c r="BL2104">
        <v>1.1539432713578201E-4</v>
      </c>
      <c r="BM2104">
        <v>0</v>
      </c>
      <c r="BN2104">
        <v>1.7979336152094301E-3</v>
      </c>
      <c r="BO2104">
        <v>3.9805976304701099E-3</v>
      </c>
      <c r="BP2104">
        <v>16.960806759078199</v>
      </c>
    </row>
    <row r="2105" spans="1:68" x14ac:dyDescent="0.25">
      <c r="A2105" t="s">
        <v>356</v>
      </c>
      <c r="B2105">
        <v>2019</v>
      </c>
      <c r="C2105" t="s">
        <v>232</v>
      </c>
      <c r="D2105">
        <v>1992</v>
      </c>
      <c r="E2105" t="s">
        <v>211</v>
      </c>
      <c r="F2105" t="s">
        <v>17</v>
      </c>
      <c r="G2105">
        <v>7.3605150210209702</v>
      </c>
      <c r="H2105">
        <v>56137.781846244798</v>
      </c>
      <c r="I2105">
        <v>56137.781846244798</v>
      </c>
      <c r="J2105">
        <v>0</v>
      </c>
      <c r="K2105">
        <v>26547.3167366167</v>
      </c>
      <c r="L2105">
        <v>0</v>
      </c>
      <c r="M2105">
        <v>0.846321750580593</v>
      </c>
      <c r="N2105">
        <v>8.2719873564959703E-2</v>
      </c>
      <c r="O2105">
        <v>0</v>
      </c>
      <c r="P2105">
        <v>0.92904162414555302</v>
      </c>
      <c r="Q2105">
        <v>3.71873983885561E-2</v>
      </c>
      <c r="R2105">
        <v>2.02092957175997E-3</v>
      </c>
      <c r="S2105">
        <v>0</v>
      </c>
      <c r="T2105">
        <v>3.9208327960316099E-2</v>
      </c>
      <c r="U2105">
        <v>1.85643935695579E-4</v>
      </c>
      <c r="V2105">
        <v>9.7167938803319502E-4</v>
      </c>
      <c r="W2105">
        <v>4.0365651284044797E-2</v>
      </c>
      <c r="X2105">
        <v>3.88688475270502E-2</v>
      </c>
      <c r="Y2105">
        <v>2.1123070392527902E-3</v>
      </c>
      <c r="Z2105">
        <v>0</v>
      </c>
      <c r="AA2105">
        <v>4.0981154566303003E-2</v>
      </c>
      <c r="AB2105">
        <v>7.42575742782316E-4</v>
      </c>
      <c r="AC2105">
        <v>2.7762268229519801E-3</v>
      </c>
      <c r="AD2105">
        <v>4.4499957132037297E-2</v>
      </c>
      <c r="AE2105">
        <v>75.136239850866204</v>
      </c>
      <c r="AF2105">
        <v>5.4685958888058703</v>
      </c>
      <c r="AG2105">
        <v>0</v>
      </c>
      <c r="AH2105">
        <v>80.604835739672097</v>
      </c>
      <c r="AI2105">
        <v>2.5247345933339001E-3</v>
      </c>
      <c r="AJ2105">
        <v>2.8616410825768802E-4</v>
      </c>
      <c r="AK2105">
        <v>0</v>
      </c>
      <c r="AL2105">
        <v>2.81089870159159E-3</v>
      </c>
      <c r="AM2105">
        <v>1.18271003930456E-2</v>
      </c>
      <c r="AN2105">
        <v>8.6080475565824101E-4</v>
      </c>
      <c r="AO2105">
        <v>0</v>
      </c>
      <c r="AP2105">
        <v>1.2687905148703899E-2</v>
      </c>
      <c r="AQ2105">
        <v>5.4356843457235599E-2</v>
      </c>
      <c r="AR2105">
        <v>6.16103477835359E-3</v>
      </c>
      <c r="AS2105">
        <v>0</v>
      </c>
      <c r="AT2105">
        <v>6.0517878235589198E-2</v>
      </c>
      <c r="AU2105">
        <v>0</v>
      </c>
      <c r="AV2105">
        <v>0</v>
      </c>
      <c r="AW2105">
        <v>0</v>
      </c>
      <c r="AX2105">
        <v>6.0517878235589198E-2</v>
      </c>
      <c r="AY2105">
        <v>6.1881128563089499E-2</v>
      </c>
      <c r="AZ2105">
        <v>7.0138691092485597E-3</v>
      </c>
      <c r="BA2105">
        <v>0</v>
      </c>
      <c r="BB2105">
        <v>6.8894997672338101E-2</v>
      </c>
      <c r="BC2105">
        <v>0</v>
      </c>
      <c r="BD2105">
        <v>0</v>
      </c>
      <c r="BE2105">
        <v>0</v>
      </c>
      <c r="BF2105">
        <v>6.8894997672338101E-2</v>
      </c>
      <c r="BG2105">
        <v>0.14368359396670299</v>
      </c>
      <c r="BH2105">
        <v>4.3359171247438301E-2</v>
      </c>
      <c r="BI2105">
        <v>0</v>
      </c>
      <c r="BJ2105">
        <v>0.18704276521414101</v>
      </c>
      <c r="BK2105">
        <v>7.10855466559677E-4</v>
      </c>
      <c r="BL2105">
        <v>5.1737767150436E-5</v>
      </c>
      <c r="BM2105">
        <v>0</v>
      </c>
      <c r="BN2105">
        <v>7.62593233710113E-4</v>
      </c>
      <c r="BO2105">
        <v>1.6707949424302701E-3</v>
      </c>
      <c r="BP2105">
        <v>7.1939232702043396</v>
      </c>
    </row>
    <row r="2106" spans="1:68" x14ac:dyDescent="0.25">
      <c r="A2106" t="s">
        <v>356</v>
      </c>
      <c r="B2106">
        <v>2019</v>
      </c>
      <c r="C2106" t="s">
        <v>232</v>
      </c>
      <c r="D2106">
        <v>1993</v>
      </c>
      <c r="E2106" t="s">
        <v>211</v>
      </c>
      <c r="F2106" t="s">
        <v>17</v>
      </c>
      <c r="G2106">
        <v>14.271019678064199</v>
      </c>
      <c r="H2106">
        <v>129928.89932952099</v>
      </c>
      <c r="I2106">
        <v>129928.89932952099</v>
      </c>
      <c r="J2106">
        <v>0</v>
      </c>
      <c r="K2106">
        <v>52349.612092900003</v>
      </c>
      <c r="L2106">
        <v>0</v>
      </c>
      <c r="M2106">
        <v>1.9619947248201399</v>
      </c>
      <c r="N2106">
        <v>0.15956876079593299</v>
      </c>
      <c r="O2106">
        <v>0</v>
      </c>
      <c r="P2106">
        <v>2.1215634856160701</v>
      </c>
      <c r="Q2106">
        <v>8.8122596204120496E-2</v>
      </c>
      <c r="R2106">
        <v>3.8984250522137599E-3</v>
      </c>
      <c r="S2106">
        <v>0</v>
      </c>
      <c r="T2106">
        <v>9.2021021256334296E-2</v>
      </c>
      <c r="U2106">
        <v>4.2966628603594503E-4</v>
      </c>
      <c r="V2106">
        <v>2.2635696754541002E-3</v>
      </c>
      <c r="W2106">
        <v>9.4714257217824394E-2</v>
      </c>
      <c r="X2106">
        <v>9.2107108966241705E-2</v>
      </c>
      <c r="Y2106">
        <v>4.0746945340698996E-3</v>
      </c>
      <c r="Z2106">
        <v>0</v>
      </c>
      <c r="AA2106">
        <v>9.6181803500311594E-2</v>
      </c>
      <c r="AB2106">
        <v>1.7186651441437801E-3</v>
      </c>
      <c r="AC2106">
        <v>6.4673419298688804E-3</v>
      </c>
      <c r="AD2106">
        <v>0.104367810574324</v>
      </c>
      <c r="AE2106">
        <v>173.77344428500501</v>
      </c>
      <c r="AF2106">
        <v>10.5490619323205</v>
      </c>
      <c r="AG2106">
        <v>0</v>
      </c>
      <c r="AH2106">
        <v>184.32250621732501</v>
      </c>
      <c r="AI2106">
        <v>6.0366800844647104E-3</v>
      </c>
      <c r="AJ2106">
        <v>5.5201791505512404E-4</v>
      </c>
      <c r="AK2106">
        <v>0</v>
      </c>
      <c r="AL2106">
        <v>6.5886979995198299E-3</v>
      </c>
      <c r="AM2106">
        <v>2.7353457869110899E-2</v>
      </c>
      <c r="AN2106">
        <v>1.6605144837384799E-3</v>
      </c>
      <c r="AO2106">
        <v>0</v>
      </c>
      <c r="AP2106">
        <v>2.9013972352849401E-2</v>
      </c>
      <c r="AQ2106">
        <v>0.12996806682929701</v>
      </c>
      <c r="AR2106">
        <v>1.18847943357952E-2</v>
      </c>
      <c r="AS2106">
        <v>0</v>
      </c>
      <c r="AT2106">
        <v>0.14185286116509199</v>
      </c>
      <c r="AU2106">
        <v>0</v>
      </c>
      <c r="AV2106">
        <v>0</v>
      </c>
      <c r="AW2106">
        <v>0</v>
      </c>
      <c r="AX2106">
        <v>0.14185286116509199</v>
      </c>
      <c r="AY2106">
        <v>0.14795875074841899</v>
      </c>
      <c r="AZ2106">
        <v>1.35299336654421E-2</v>
      </c>
      <c r="BA2106">
        <v>0</v>
      </c>
      <c r="BB2106">
        <v>0.16148868441386099</v>
      </c>
      <c r="BC2106">
        <v>0</v>
      </c>
      <c r="BD2106">
        <v>0</v>
      </c>
      <c r="BE2106">
        <v>0</v>
      </c>
      <c r="BF2106">
        <v>0.16148868441386099</v>
      </c>
      <c r="BG2106">
        <v>0.34348079682968802</v>
      </c>
      <c r="BH2106">
        <v>8.3640955031913697E-2</v>
      </c>
      <c r="BI2106">
        <v>0</v>
      </c>
      <c r="BJ2106">
        <v>0.42712175186160201</v>
      </c>
      <c r="BK2106">
        <v>1.6440509008446901E-3</v>
      </c>
      <c r="BL2106">
        <v>9.9803481735986896E-5</v>
      </c>
      <c r="BM2106">
        <v>0</v>
      </c>
      <c r="BN2106">
        <v>1.74385438258067E-3</v>
      </c>
      <c r="BO2106">
        <v>3.8669954660814098E-3</v>
      </c>
      <c r="BP2106">
        <v>16.4506503180748</v>
      </c>
    </row>
    <row r="2107" spans="1:68" x14ac:dyDescent="0.25">
      <c r="A2107" t="s">
        <v>356</v>
      </c>
      <c r="B2107">
        <v>2019</v>
      </c>
      <c r="C2107" t="s">
        <v>232</v>
      </c>
      <c r="D2107">
        <v>1994</v>
      </c>
      <c r="E2107" t="s">
        <v>211</v>
      </c>
      <c r="F2107" t="s">
        <v>17</v>
      </c>
      <c r="G2107">
        <v>12.4822188755039</v>
      </c>
      <c r="H2107">
        <v>107832.83475599</v>
      </c>
      <c r="I2107">
        <v>107832.83475599</v>
      </c>
      <c r="J2107">
        <v>0</v>
      </c>
      <c r="K2107">
        <v>45928.019573729202</v>
      </c>
      <c r="L2107">
        <v>0</v>
      </c>
      <c r="M2107">
        <v>1.6361257346954301</v>
      </c>
      <c r="N2107">
        <v>0.159188746453091</v>
      </c>
      <c r="O2107">
        <v>0</v>
      </c>
      <c r="P2107">
        <v>1.79531448114852</v>
      </c>
      <c r="Q2107">
        <v>4.3634730889788503E-2</v>
      </c>
      <c r="R2107">
        <v>2.4306776798443102E-3</v>
      </c>
      <c r="S2107">
        <v>0</v>
      </c>
      <c r="T2107">
        <v>4.6065408569632899E-2</v>
      </c>
      <c r="U2107">
        <v>3.5659606031796301E-4</v>
      </c>
      <c r="V2107">
        <v>1.8817511955670999E-3</v>
      </c>
      <c r="W2107">
        <v>4.8303755825517901E-2</v>
      </c>
      <c r="X2107">
        <v>4.5607699794374103E-2</v>
      </c>
      <c r="Y2107">
        <v>2.5405821385544101E-3</v>
      </c>
      <c r="Z2107">
        <v>0</v>
      </c>
      <c r="AA2107">
        <v>4.8148281932928597E-2</v>
      </c>
      <c r="AB2107">
        <v>1.4263842412718501E-3</v>
      </c>
      <c r="AC2107">
        <v>5.37643198733459E-3</v>
      </c>
      <c r="AD2107">
        <v>5.4951098161534997E-2</v>
      </c>
      <c r="AE2107">
        <v>139.392321547455</v>
      </c>
      <c r="AF2107">
        <v>9.8385069449984108</v>
      </c>
      <c r="AG2107">
        <v>0</v>
      </c>
      <c r="AH2107">
        <v>149.23082849245401</v>
      </c>
      <c r="AI2107">
        <v>5.1667234623503601E-3</v>
      </c>
      <c r="AJ2107">
        <v>3.3433117756595602E-4</v>
      </c>
      <c r="AK2107">
        <v>0</v>
      </c>
      <c r="AL2107">
        <v>5.5010546399163196E-3</v>
      </c>
      <c r="AM2107">
        <v>2.1941568865219901E-2</v>
      </c>
      <c r="AN2107">
        <v>1.54866692274103E-3</v>
      </c>
      <c r="AO2107">
        <v>0</v>
      </c>
      <c r="AP2107">
        <v>2.34902357879609E-2</v>
      </c>
      <c r="AQ2107">
        <v>0.11123813931623899</v>
      </c>
      <c r="AR2107">
        <v>7.1980585721005703E-3</v>
      </c>
      <c r="AS2107">
        <v>0</v>
      </c>
      <c r="AT2107">
        <v>0.11843619788833901</v>
      </c>
      <c r="AU2107">
        <v>0</v>
      </c>
      <c r="AV2107">
        <v>0</v>
      </c>
      <c r="AW2107">
        <v>0</v>
      </c>
      <c r="AX2107">
        <v>0.11843619788833901</v>
      </c>
      <c r="AY2107">
        <v>0.12663615402102099</v>
      </c>
      <c r="AZ2107">
        <v>8.1944417588418993E-3</v>
      </c>
      <c r="BA2107">
        <v>0</v>
      </c>
      <c r="BB2107">
        <v>0.13483059577986301</v>
      </c>
      <c r="BC2107">
        <v>0</v>
      </c>
      <c r="BD2107">
        <v>0</v>
      </c>
      <c r="BE2107">
        <v>0</v>
      </c>
      <c r="BF2107">
        <v>0.13483059577986301</v>
      </c>
      <c r="BG2107">
        <v>0.29396658796053299</v>
      </c>
      <c r="BH2107">
        <v>5.9544959401297802E-2</v>
      </c>
      <c r="BI2107">
        <v>0</v>
      </c>
      <c r="BJ2107">
        <v>0.35351154736182999</v>
      </c>
      <c r="BK2107">
        <v>1.3187749874777699E-3</v>
      </c>
      <c r="BL2107">
        <v>9.3081001371894405E-5</v>
      </c>
      <c r="BM2107">
        <v>0</v>
      </c>
      <c r="BN2107">
        <v>1.41185598884967E-3</v>
      </c>
      <c r="BO2107">
        <v>3.2093636230887102E-3</v>
      </c>
      <c r="BP2107">
        <v>13.318743470813301</v>
      </c>
    </row>
    <row r="2108" spans="1:68" x14ac:dyDescent="0.25">
      <c r="A2108" t="s">
        <v>356</v>
      </c>
      <c r="B2108">
        <v>2019</v>
      </c>
      <c r="C2108" t="s">
        <v>232</v>
      </c>
      <c r="D2108">
        <v>1995</v>
      </c>
      <c r="E2108" t="s">
        <v>211</v>
      </c>
      <c r="F2108" t="s">
        <v>17</v>
      </c>
      <c r="G2108">
        <v>21.5927102860099</v>
      </c>
      <c r="H2108">
        <v>208743.61777335501</v>
      </c>
      <c r="I2108">
        <v>208743.61777335501</v>
      </c>
      <c r="J2108">
        <v>0</v>
      </c>
      <c r="K2108">
        <v>82222.284700090298</v>
      </c>
      <c r="L2108">
        <v>0</v>
      </c>
      <c r="M2108">
        <v>3.1769552931890699</v>
      </c>
      <c r="N2108">
        <v>0.27244410673146502</v>
      </c>
      <c r="O2108">
        <v>0</v>
      </c>
      <c r="P2108">
        <v>3.4493993999205399</v>
      </c>
      <c r="Q2108">
        <v>8.8140935596349695E-2</v>
      </c>
      <c r="R2108">
        <v>4.1599913561253801E-3</v>
      </c>
      <c r="S2108">
        <v>0</v>
      </c>
      <c r="T2108">
        <v>9.2300926952475104E-2</v>
      </c>
      <c r="U2108">
        <v>6.9030135285972098E-4</v>
      </c>
      <c r="V2108">
        <v>3.6868887040237301E-3</v>
      </c>
      <c r="W2108">
        <v>9.6678117009358494E-2</v>
      </c>
      <c r="X2108">
        <v>9.2126277584407598E-2</v>
      </c>
      <c r="Y2108">
        <v>4.3480877055611204E-3</v>
      </c>
      <c r="Z2108">
        <v>0</v>
      </c>
      <c r="AA2108">
        <v>9.6474365289968694E-2</v>
      </c>
      <c r="AB2108">
        <v>2.76120541143888E-3</v>
      </c>
      <c r="AC2108">
        <v>1.0533967725782E-2</v>
      </c>
      <c r="AD2108">
        <v>0.10976953842718901</v>
      </c>
      <c r="AE2108">
        <v>274.50670706201498</v>
      </c>
      <c r="AF2108">
        <v>16.838145257907801</v>
      </c>
      <c r="AG2108">
        <v>0</v>
      </c>
      <c r="AH2108">
        <v>291.34485231992301</v>
      </c>
      <c r="AI2108">
        <v>1.05978565822018E-2</v>
      </c>
      <c r="AJ2108">
        <v>5.7219219985048698E-4</v>
      </c>
      <c r="AK2108">
        <v>0</v>
      </c>
      <c r="AL2108">
        <v>1.1170048782052199E-2</v>
      </c>
      <c r="AM2108">
        <v>4.3209753235334498E-2</v>
      </c>
      <c r="AN2108">
        <v>2.6504711280899299E-3</v>
      </c>
      <c r="AO2108">
        <v>0</v>
      </c>
      <c r="AP2108">
        <v>4.58602243634244E-2</v>
      </c>
      <c r="AQ2108">
        <v>0.228168946051586</v>
      </c>
      <c r="AR2108">
        <v>1.23191411552108E-2</v>
      </c>
      <c r="AS2108">
        <v>0</v>
      </c>
      <c r="AT2108">
        <v>0.24048808720679701</v>
      </c>
      <c r="AU2108">
        <v>0</v>
      </c>
      <c r="AV2108">
        <v>0</v>
      </c>
      <c r="AW2108">
        <v>0</v>
      </c>
      <c r="AX2108">
        <v>0.24048808720679701</v>
      </c>
      <c r="AY2108">
        <v>0.25975297656551799</v>
      </c>
      <c r="AZ2108">
        <v>1.4024404456307199E-2</v>
      </c>
      <c r="BA2108">
        <v>0</v>
      </c>
      <c r="BB2108">
        <v>0.27377738102182497</v>
      </c>
      <c r="BC2108">
        <v>0</v>
      </c>
      <c r="BD2108">
        <v>0</v>
      </c>
      <c r="BE2108">
        <v>0</v>
      </c>
      <c r="BF2108">
        <v>0.27377738102182497</v>
      </c>
      <c r="BG2108">
        <v>0.60277295062621905</v>
      </c>
      <c r="BH2108">
        <v>0.10190841774879</v>
      </c>
      <c r="BI2108">
        <v>0</v>
      </c>
      <c r="BJ2108">
        <v>0.70468136837500905</v>
      </c>
      <c r="BK2108">
        <v>2.5970769060261901E-3</v>
      </c>
      <c r="BL2108">
        <v>1.59303787720376E-4</v>
      </c>
      <c r="BM2108">
        <v>0</v>
      </c>
      <c r="BN2108">
        <v>2.7563806937465599E-3</v>
      </c>
      <c r="BO2108">
        <v>6.2127103952122203E-3</v>
      </c>
      <c r="BP2108">
        <v>26.0023172744582</v>
      </c>
    </row>
    <row r="2109" spans="1:68" x14ac:dyDescent="0.25">
      <c r="A2109" t="s">
        <v>356</v>
      </c>
      <c r="B2109">
        <v>2019</v>
      </c>
      <c r="C2109" t="s">
        <v>232</v>
      </c>
      <c r="D2109">
        <v>1996</v>
      </c>
      <c r="E2109" t="s">
        <v>211</v>
      </c>
      <c r="F2109" t="s">
        <v>17</v>
      </c>
      <c r="G2109">
        <v>12.2523801252173</v>
      </c>
      <c r="H2109">
        <v>110944.46901061499</v>
      </c>
      <c r="I2109">
        <v>110944.46901061499</v>
      </c>
      <c r="J2109">
        <v>0</v>
      </c>
      <c r="K2109">
        <v>44190.904445223903</v>
      </c>
      <c r="L2109">
        <v>0</v>
      </c>
      <c r="M2109">
        <v>1.66402900689542</v>
      </c>
      <c r="N2109">
        <v>0.1572005920947</v>
      </c>
      <c r="O2109">
        <v>0</v>
      </c>
      <c r="P2109">
        <v>1.8212295989901199</v>
      </c>
      <c r="Q2109">
        <v>2.5151121680698701E-2</v>
      </c>
      <c r="R2109">
        <v>1.4515318377316499E-3</v>
      </c>
      <c r="S2109">
        <v>0</v>
      </c>
      <c r="T2109">
        <v>2.66026535184304E-2</v>
      </c>
      <c r="U2109">
        <v>3.6688602921999E-4</v>
      </c>
      <c r="V2109">
        <v>1.9203190829513201E-3</v>
      </c>
      <c r="W2109">
        <v>2.88898586306017E-2</v>
      </c>
      <c r="X2109">
        <v>2.6288343796650401E-2</v>
      </c>
      <c r="Y2109">
        <v>1.5171636663567399E-3</v>
      </c>
      <c r="Z2109">
        <v>0</v>
      </c>
      <c r="AA2109">
        <v>2.7805507463007199E-2</v>
      </c>
      <c r="AB2109">
        <v>1.46754411687996E-3</v>
      </c>
      <c r="AC2109">
        <v>5.4866259512894996E-3</v>
      </c>
      <c r="AD2109">
        <v>3.4759677531176598E-2</v>
      </c>
      <c r="AE2109">
        <v>141.83569484701499</v>
      </c>
      <c r="AF2109">
        <v>9.8059922389774208</v>
      </c>
      <c r="AG2109">
        <v>0</v>
      </c>
      <c r="AH2109">
        <v>151.641687085992</v>
      </c>
      <c r="AI2109">
        <v>2.929645731434E-3</v>
      </c>
      <c r="AJ2109">
        <v>1.9965310604834301E-4</v>
      </c>
      <c r="AK2109">
        <v>0</v>
      </c>
      <c r="AL2109">
        <v>3.12929883748234E-3</v>
      </c>
      <c r="AM2109">
        <v>2.2326177163012498E-2</v>
      </c>
      <c r="AN2109">
        <v>1.54354882402962E-3</v>
      </c>
      <c r="AO2109">
        <v>0</v>
      </c>
      <c r="AP2109">
        <v>2.3869725987042099E-2</v>
      </c>
      <c r="AQ2109">
        <v>6.3074469225073093E-2</v>
      </c>
      <c r="AR2109">
        <v>4.2984766239884103E-3</v>
      </c>
      <c r="AS2109">
        <v>0</v>
      </c>
      <c r="AT2109">
        <v>6.7372945849061505E-2</v>
      </c>
      <c r="AU2109">
        <v>0</v>
      </c>
      <c r="AV2109">
        <v>0</v>
      </c>
      <c r="AW2109">
        <v>0</v>
      </c>
      <c r="AX2109">
        <v>6.7372945849061505E-2</v>
      </c>
      <c r="AY2109">
        <v>7.1805481902864704E-2</v>
      </c>
      <c r="AZ2109">
        <v>4.8934884308307804E-3</v>
      </c>
      <c r="BA2109">
        <v>0</v>
      </c>
      <c r="BB2109">
        <v>7.6698970333695493E-2</v>
      </c>
      <c r="BC2109">
        <v>0</v>
      </c>
      <c r="BD2109">
        <v>0</v>
      </c>
      <c r="BE2109">
        <v>0</v>
      </c>
      <c r="BF2109">
        <v>7.6698970333695493E-2</v>
      </c>
      <c r="BG2109">
        <v>0.16799593567432999</v>
      </c>
      <c r="BH2109">
        <v>3.5558562562255598E-2</v>
      </c>
      <c r="BI2109">
        <v>0</v>
      </c>
      <c r="BJ2109">
        <v>0.203554498236586</v>
      </c>
      <c r="BK2109">
        <v>1.3418914658946499E-3</v>
      </c>
      <c r="BL2109">
        <v>9.2773383415972299E-5</v>
      </c>
      <c r="BM2109">
        <v>0</v>
      </c>
      <c r="BN2109">
        <v>1.4346648493106201E-3</v>
      </c>
      <c r="BO2109">
        <v>3.30197331667368E-3</v>
      </c>
      <c r="BP2109">
        <v>13.533910855971699</v>
      </c>
    </row>
    <row r="2110" spans="1:68" x14ac:dyDescent="0.25">
      <c r="A2110" t="s">
        <v>356</v>
      </c>
      <c r="B2110">
        <v>2019</v>
      </c>
      <c r="C2110" t="s">
        <v>232</v>
      </c>
      <c r="D2110">
        <v>1997</v>
      </c>
      <c r="E2110" t="s">
        <v>211</v>
      </c>
      <c r="F2110" t="s">
        <v>17</v>
      </c>
      <c r="G2110">
        <v>13.195348851395799</v>
      </c>
      <c r="H2110">
        <v>109183.658615243</v>
      </c>
      <c r="I2110">
        <v>109183.658615243</v>
      </c>
      <c r="J2110">
        <v>0</v>
      </c>
      <c r="K2110">
        <v>47591.928609306298</v>
      </c>
      <c r="L2110">
        <v>0</v>
      </c>
      <c r="M2110">
        <v>1.60643407551856</v>
      </c>
      <c r="N2110">
        <v>0.16929907749648301</v>
      </c>
      <c r="O2110">
        <v>0</v>
      </c>
      <c r="P2110">
        <v>1.77573315301504</v>
      </c>
      <c r="Q2110">
        <v>2.38465934775439E-2</v>
      </c>
      <c r="R2110">
        <v>1.5041855832128601E-3</v>
      </c>
      <c r="S2110">
        <v>0</v>
      </c>
      <c r="T2110">
        <v>2.5350779060756799E-2</v>
      </c>
      <c r="U2110">
        <v>3.6106314557443099E-4</v>
      </c>
      <c r="V2110">
        <v>1.88984151310178E-3</v>
      </c>
      <c r="W2110">
        <v>2.7601683719433001E-2</v>
      </c>
      <c r="X2110">
        <v>2.49248306169071E-2</v>
      </c>
      <c r="Y2110">
        <v>1.5721981805610801E-3</v>
      </c>
      <c r="Z2110">
        <v>0</v>
      </c>
      <c r="AA2110">
        <v>2.6497028797468201E-2</v>
      </c>
      <c r="AB2110">
        <v>1.4442525822977201E-3</v>
      </c>
      <c r="AC2110">
        <v>5.3995471802908103E-3</v>
      </c>
      <c r="AD2110">
        <v>3.3340828560056698E-2</v>
      </c>
      <c r="AE2110">
        <v>140.54067252736101</v>
      </c>
      <c r="AF2110">
        <v>10.5663065630376</v>
      </c>
      <c r="AG2110">
        <v>0</v>
      </c>
      <c r="AH2110">
        <v>151.10697909039899</v>
      </c>
      <c r="AI2110">
        <v>2.7487409652720701E-3</v>
      </c>
      <c r="AJ2110">
        <v>2.0689544380294E-4</v>
      </c>
      <c r="AK2110">
        <v>0</v>
      </c>
      <c r="AL2110">
        <v>2.9556364090750102E-3</v>
      </c>
      <c r="AM2110">
        <v>2.21223293391637E-2</v>
      </c>
      <c r="AN2110">
        <v>1.66322893922808E-3</v>
      </c>
      <c r="AO2110">
        <v>0</v>
      </c>
      <c r="AP2110">
        <v>2.3785558278391801E-2</v>
      </c>
      <c r="AQ2110">
        <v>5.9179639217635797E-2</v>
      </c>
      <c r="AR2110">
        <v>4.4544021698380504E-3</v>
      </c>
      <c r="AS2110">
        <v>0</v>
      </c>
      <c r="AT2110">
        <v>6.3634041387473805E-2</v>
      </c>
      <c r="AU2110">
        <v>0</v>
      </c>
      <c r="AV2110">
        <v>0</v>
      </c>
      <c r="AW2110">
        <v>0</v>
      </c>
      <c r="AX2110">
        <v>6.3634041387473805E-2</v>
      </c>
      <c r="AY2110">
        <v>6.7371514418876705E-2</v>
      </c>
      <c r="AZ2110">
        <v>5.0709977955270902E-3</v>
      </c>
      <c r="BA2110">
        <v>0</v>
      </c>
      <c r="BB2110">
        <v>7.2442512214403801E-2</v>
      </c>
      <c r="BC2110">
        <v>0</v>
      </c>
      <c r="BD2110">
        <v>0</v>
      </c>
      <c r="BE2110">
        <v>0</v>
      </c>
      <c r="BF2110">
        <v>7.2442512214403801E-2</v>
      </c>
      <c r="BG2110">
        <v>0.16003011533956901</v>
      </c>
      <c r="BH2110">
        <v>3.6848435408418298E-2</v>
      </c>
      <c r="BI2110">
        <v>0</v>
      </c>
      <c r="BJ2110">
        <v>0.19687855074798799</v>
      </c>
      <c r="BK2110">
        <v>1.32963940620854E-3</v>
      </c>
      <c r="BL2110">
        <v>9.9966631236658794E-5</v>
      </c>
      <c r="BM2110">
        <v>0</v>
      </c>
      <c r="BN2110">
        <v>1.4296060374452001E-3</v>
      </c>
      <c r="BO2110">
        <v>3.24956737888256E-3</v>
      </c>
      <c r="BP2110">
        <v>13.4861885542393</v>
      </c>
    </row>
    <row r="2111" spans="1:68" x14ac:dyDescent="0.25">
      <c r="A2111" t="s">
        <v>356</v>
      </c>
      <c r="B2111">
        <v>2019</v>
      </c>
      <c r="C2111" t="s">
        <v>232</v>
      </c>
      <c r="D2111">
        <v>1998</v>
      </c>
      <c r="E2111" t="s">
        <v>211</v>
      </c>
      <c r="F2111" t="s">
        <v>17</v>
      </c>
      <c r="G2111">
        <v>27.897768501977598</v>
      </c>
      <c r="H2111">
        <v>238604.01086072199</v>
      </c>
      <c r="I2111">
        <v>238604.01086072199</v>
      </c>
      <c r="J2111">
        <v>0</v>
      </c>
      <c r="K2111">
        <v>101511.289474013</v>
      </c>
      <c r="L2111">
        <v>0</v>
      </c>
      <c r="M2111">
        <v>3.1211908273476099</v>
      </c>
      <c r="N2111">
        <v>0.431562238054081</v>
      </c>
      <c r="O2111">
        <v>0</v>
      </c>
      <c r="P2111">
        <v>3.5527530654016899</v>
      </c>
      <c r="Q2111">
        <v>5.5561205063899499E-2</v>
      </c>
      <c r="R2111">
        <v>2.1420826124829801E-3</v>
      </c>
      <c r="S2111">
        <v>0</v>
      </c>
      <c r="T2111">
        <v>5.7703287676382498E-2</v>
      </c>
      <c r="U2111">
        <v>7.8904770000181397E-4</v>
      </c>
      <c r="V2111">
        <v>4.1454817653229503E-3</v>
      </c>
      <c r="W2111">
        <v>6.2637817141707297E-2</v>
      </c>
      <c r="X2111">
        <v>5.8073436207693098E-2</v>
      </c>
      <c r="Y2111">
        <v>2.2389380828686401E-3</v>
      </c>
      <c r="Z2111">
        <v>0</v>
      </c>
      <c r="AA2111">
        <v>6.0312374290561702E-2</v>
      </c>
      <c r="AB2111">
        <v>3.1561908000072498E-3</v>
      </c>
      <c r="AC2111">
        <v>1.1844233615208401E-2</v>
      </c>
      <c r="AD2111">
        <v>7.5312798705777395E-2</v>
      </c>
      <c r="AE2111">
        <v>311.914089508085</v>
      </c>
      <c r="AF2111">
        <v>24.5436702309573</v>
      </c>
      <c r="AG2111">
        <v>0</v>
      </c>
      <c r="AH2111">
        <v>336.45775973904199</v>
      </c>
      <c r="AI2111">
        <v>6.1202044234076602E-3</v>
      </c>
      <c r="AJ2111">
        <v>2.8383526201325199E-4</v>
      </c>
      <c r="AK2111">
        <v>0</v>
      </c>
      <c r="AL2111">
        <v>6.4040396854209199E-3</v>
      </c>
      <c r="AM2111">
        <v>4.9098001948723102E-2</v>
      </c>
      <c r="AN2111">
        <v>3.8633880589646302E-3</v>
      </c>
      <c r="AO2111">
        <v>0</v>
      </c>
      <c r="AP2111">
        <v>5.2961390007687702E-2</v>
      </c>
      <c r="AQ2111">
        <v>0.13176632294254501</v>
      </c>
      <c r="AR2111">
        <v>6.1108953573312599E-3</v>
      </c>
      <c r="AS2111">
        <v>0</v>
      </c>
      <c r="AT2111">
        <v>0.13787721829987601</v>
      </c>
      <c r="AU2111">
        <v>0</v>
      </c>
      <c r="AV2111">
        <v>0</v>
      </c>
      <c r="AW2111">
        <v>0</v>
      </c>
      <c r="AX2111">
        <v>0.13787721829987601</v>
      </c>
      <c r="AY2111">
        <v>0.15000592844777899</v>
      </c>
      <c r="AZ2111">
        <v>6.9567891950919796E-3</v>
      </c>
      <c r="BA2111">
        <v>0</v>
      </c>
      <c r="BB2111">
        <v>0.15696271764287101</v>
      </c>
      <c r="BC2111">
        <v>0</v>
      </c>
      <c r="BD2111">
        <v>0</v>
      </c>
      <c r="BE2111">
        <v>0</v>
      </c>
      <c r="BF2111">
        <v>0.15696271764287101</v>
      </c>
      <c r="BG2111">
        <v>0.388344419388583</v>
      </c>
      <c r="BH2111">
        <v>6.2229601112112801E-2</v>
      </c>
      <c r="BI2111">
        <v>0</v>
      </c>
      <c r="BJ2111">
        <v>0.450574020500696</v>
      </c>
      <c r="BK2111">
        <v>2.95098392019481E-3</v>
      </c>
      <c r="BL2111">
        <v>2.32204887917516E-4</v>
      </c>
      <c r="BM2111">
        <v>0</v>
      </c>
      <c r="BN2111">
        <v>3.1831888081123201E-3</v>
      </c>
      <c r="BO2111">
        <v>7.1014272648241604E-3</v>
      </c>
      <c r="BP2111">
        <v>30.028611621327599</v>
      </c>
    </row>
    <row r="2112" spans="1:68" x14ac:dyDescent="0.25">
      <c r="A2112" t="s">
        <v>356</v>
      </c>
      <c r="B2112">
        <v>2019</v>
      </c>
      <c r="C2112" t="s">
        <v>232</v>
      </c>
      <c r="D2112">
        <v>1999</v>
      </c>
      <c r="E2112" t="s">
        <v>211</v>
      </c>
      <c r="F2112" t="s">
        <v>17</v>
      </c>
      <c r="G2112">
        <v>20.890882118268902</v>
      </c>
      <c r="H2112">
        <v>213213.668970422</v>
      </c>
      <c r="I2112">
        <v>213213.668970422</v>
      </c>
      <c r="J2112">
        <v>0</v>
      </c>
      <c r="K2112">
        <v>78084.377092944007</v>
      </c>
      <c r="L2112">
        <v>0</v>
      </c>
      <c r="M2112">
        <v>3.2521226696038501</v>
      </c>
      <c r="N2112">
        <v>0.32052384210574703</v>
      </c>
      <c r="O2112">
        <v>0</v>
      </c>
      <c r="P2112">
        <v>3.5726465117095998</v>
      </c>
      <c r="Q2112">
        <v>5.0504095748172599E-2</v>
      </c>
      <c r="R2112">
        <v>1.5962534458777999E-3</v>
      </c>
      <c r="S2112">
        <v>0</v>
      </c>
      <c r="T2112">
        <v>5.2100349194050398E-2</v>
      </c>
      <c r="U2112">
        <v>7.0508351684293001E-4</v>
      </c>
      <c r="V2112">
        <v>3.7384629393796198E-3</v>
      </c>
      <c r="W2112">
        <v>5.6543895650272999E-2</v>
      </c>
      <c r="X2112">
        <v>5.2787666849299197E-2</v>
      </c>
      <c r="Y2112">
        <v>1.66842894343064E-3</v>
      </c>
      <c r="Z2112">
        <v>0</v>
      </c>
      <c r="AA2112">
        <v>5.4456095792729899E-2</v>
      </c>
      <c r="AB2112">
        <v>2.82033406737172E-3</v>
      </c>
      <c r="AC2112">
        <v>1.06813226839417E-2</v>
      </c>
      <c r="AD2112">
        <v>6.7957752544043404E-2</v>
      </c>
      <c r="AE2112">
        <v>284.78717990645998</v>
      </c>
      <c r="AF2112">
        <v>18.2278686562696</v>
      </c>
      <c r="AG2112">
        <v>0</v>
      </c>
      <c r="AH2112">
        <v>303.01504856272902</v>
      </c>
      <c r="AI2112">
        <v>6.06294922167317E-3</v>
      </c>
      <c r="AJ2112">
        <v>2.1151052364180601E-4</v>
      </c>
      <c r="AK2112">
        <v>0</v>
      </c>
      <c r="AL2112">
        <v>6.2744597453149803E-3</v>
      </c>
      <c r="AM2112">
        <v>4.4827989450782098E-2</v>
      </c>
      <c r="AN2112">
        <v>2.8692257288473501E-3</v>
      </c>
      <c r="AO2112">
        <v>0</v>
      </c>
      <c r="AP2112">
        <v>4.7697215179629403E-2</v>
      </c>
      <c r="AQ2112">
        <v>0.130533634149825</v>
      </c>
      <c r="AR2112">
        <v>4.5537635732133602E-3</v>
      </c>
      <c r="AS2112">
        <v>0</v>
      </c>
      <c r="AT2112">
        <v>0.13508739772303899</v>
      </c>
      <c r="AU2112">
        <v>0</v>
      </c>
      <c r="AV2112">
        <v>0</v>
      </c>
      <c r="AW2112">
        <v>0</v>
      </c>
      <c r="AX2112">
        <v>0.13508739772303899</v>
      </c>
      <c r="AY2112">
        <v>0.14860260609112699</v>
      </c>
      <c r="AZ2112">
        <v>5.1841131897518199E-3</v>
      </c>
      <c r="BA2112">
        <v>0</v>
      </c>
      <c r="BB2112">
        <v>0.153786719280879</v>
      </c>
      <c r="BC2112">
        <v>0</v>
      </c>
      <c r="BD2112">
        <v>0</v>
      </c>
      <c r="BE2112">
        <v>0</v>
      </c>
      <c r="BF2112">
        <v>0.153786719280879</v>
      </c>
      <c r="BG2112">
        <v>0.34491809953376601</v>
      </c>
      <c r="BH2112">
        <v>4.63727284054972E-2</v>
      </c>
      <c r="BI2112">
        <v>0</v>
      </c>
      <c r="BJ2112">
        <v>0.39129082793926401</v>
      </c>
      <c r="BK2112">
        <v>2.6943392967819302E-3</v>
      </c>
      <c r="BL2112">
        <v>1.7245180360049201E-4</v>
      </c>
      <c r="BM2112">
        <v>0</v>
      </c>
      <c r="BN2112">
        <v>2.8667911003824199E-3</v>
      </c>
      <c r="BO2112">
        <v>6.3457498329463199E-3</v>
      </c>
      <c r="BP2112">
        <v>27.0438738454576</v>
      </c>
    </row>
    <row r="2113" spans="1:68" x14ac:dyDescent="0.25">
      <c r="A2113" t="s">
        <v>356</v>
      </c>
      <c r="B2113">
        <v>2019</v>
      </c>
      <c r="C2113" t="s">
        <v>232</v>
      </c>
      <c r="D2113">
        <v>2000</v>
      </c>
      <c r="E2113" t="s">
        <v>211</v>
      </c>
      <c r="F2113" t="s">
        <v>17</v>
      </c>
      <c r="G2113">
        <v>29.172888914161799</v>
      </c>
      <c r="H2113">
        <v>294105.04808754497</v>
      </c>
      <c r="I2113">
        <v>294105.04808754497</v>
      </c>
      <c r="J2113">
        <v>0</v>
      </c>
      <c r="K2113">
        <v>109586.028655382</v>
      </c>
      <c r="L2113">
        <v>0</v>
      </c>
      <c r="M2113">
        <v>4.4883567048714204</v>
      </c>
      <c r="N2113">
        <v>0.44689471443218198</v>
      </c>
      <c r="O2113">
        <v>0</v>
      </c>
      <c r="P2113">
        <v>4.9352514193035999</v>
      </c>
      <c r="Q2113">
        <v>6.8280367709655995E-2</v>
      </c>
      <c r="R2113">
        <v>2.1683604974964701E-3</v>
      </c>
      <c r="S2113">
        <v>0</v>
      </c>
      <c r="T2113">
        <v>7.0448728207152506E-2</v>
      </c>
      <c r="U2113">
        <v>9.7258596331232096E-4</v>
      </c>
      <c r="V2113">
        <v>5.1676891382454399E-3</v>
      </c>
      <c r="W2113">
        <v>7.6589003308710296E-2</v>
      </c>
      <c r="X2113">
        <v>7.1367702947842296E-2</v>
      </c>
      <c r="Y2113">
        <v>2.2664041372360598E-3</v>
      </c>
      <c r="Z2113">
        <v>0</v>
      </c>
      <c r="AA2113">
        <v>7.3634107085078407E-2</v>
      </c>
      <c r="AB2113">
        <v>3.8903438532492799E-3</v>
      </c>
      <c r="AC2113">
        <v>1.47648261092727E-2</v>
      </c>
      <c r="AD2113">
        <v>9.2289277047600399E-2</v>
      </c>
      <c r="AE2113">
        <v>395.24537326649801</v>
      </c>
      <c r="AF2113">
        <v>25.423726481366099</v>
      </c>
      <c r="AG2113">
        <v>0</v>
      </c>
      <c r="AH2113">
        <v>420.66909974786398</v>
      </c>
      <c r="AI2113">
        <v>8.2206905480920293E-3</v>
      </c>
      <c r="AJ2113">
        <v>2.8731719605935E-4</v>
      </c>
      <c r="AK2113">
        <v>0</v>
      </c>
      <c r="AL2113">
        <v>8.5080077441513809E-3</v>
      </c>
      <c r="AM2113">
        <v>6.2215073828395598E-2</v>
      </c>
      <c r="AN2113">
        <v>4.0019165991972902E-3</v>
      </c>
      <c r="AO2113">
        <v>0</v>
      </c>
      <c r="AP2113">
        <v>6.6216990427592895E-2</v>
      </c>
      <c r="AQ2113">
        <v>0.17698921320793101</v>
      </c>
      <c r="AR2113">
        <v>6.1858604425215598E-3</v>
      </c>
      <c r="AS2113">
        <v>0</v>
      </c>
      <c r="AT2113">
        <v>0.18317507365045299</v>
      </c>
      <c r="AU2113">
        <v>0</v>
      </c>
      <c r="AV2113">
        <v>0</v>
      </c>
      <c r="AW2113">
        <v>0</v>
      </c>
      <c r="AX2113">
        <v>0.18317507365045299</v>
      </c>
      <c r="AY2113">
        <v>0.201488746590236</v>
      </c>
      <c r="AZ2113">
        <v>7.0421312381422499E-3</v>
      </c>
      <c r="BA2113">
        <v>0</v>
      </c>
      <c r="BB2113">
        <v>0.20853087782837801</v>
      </c>
      <c r="BC2113">
        <v>0</v>
      </c>
      <c r="BD2113">
        <v>0</v>
      </c>
      <c r="BE2113">
        <v>0</v>
      </c>
      <c r="BF2113">
        <v>0.20853087782837801</v>
      </c>
      <c r="BG2113">
        <v>0.46764102911245597</v>
      </c>
      <c r="BH2113">
        <v>6.2992999448353501E-2</v>
      </c>
      <c r="BI2113">
        <v>0</v>
      </c>
      <c r="BJ2113">
        <v>0.53063402856080899</v>
      </c>
      <c r="BK2113">
        <v>3.7393717702213598E-3</v>
      </c>
      <c r="BL2113">
        <v>2.4053100055936201E-4</v>
      </c>
      <c r="BM2113">
        <v>0</v>
      </c>
      <c r="BN2113">
        <v>3.9799027707807201E-3</v>
      </c>
      <c r="BO2113">
        <v>8.7532711611895408E-3</v>
      </c>
      <c r="BP2113">
        <v>37.544412788159903</v>
      </c>
    </row>
    <row r="2114" spans="1:68" x14ac:dyDescent="0.25">
      <c r="A2114" t="s">
        <v>356</v>
      </c>
      <c r="B2114">
        <v>2019</v>
      </c>
      <c r="C2114" t="s">
        <v>232</v>
      </c>
      <c r="D2114">
        <v>2001</v>
      </c>
      <c r="E2114" t="s">
        <v>211</v>
      </c>
      <c r="F2114" t="s">
        <v>17</v>
      </c>
      <c r="G2114">
        <v>44.573829550270503</v>
      </c>
      <c r="H2114">
        <v>462952.54856088298</v>
      </c>
      <c r="I2114">
        <v>462952.54856088298</v>
      </c>
      <c r="J2114">
        <v>0</v>
      </c>
      <c r="K2114">
        <v>166109.008915688</v>
      </c>
      <c r="L2114">
        <v>0</v>
      </c>
      <c r="M2114">
        <v>7.0641563918324497</v>
      </c>
      <c r="N2114">
        <v>0.68451963971688701</v>
      </c>
      <c r="O2114">
        <v>0</v>
      </c>
      <c r="P2114">
        <v>7.7486760315493299</v>
      </c>
      <c r="Q2114">
        <v>0.108622537158742</v>
      </c>
      <c r="R2114">
        <v>3.3559055601184102E-3</v>
      </c>
      <c r="S2114">
        <v>0</v>
      </c>
      <c r="T2114">
        <v>0.111978442718861</v>
      </c>
      <c r="U2114">
        <v>1.53095349208533E-3</v>
      </c>
      <c r="V2114">
        <v>8.1080163420189696E-3</v>
      </c>
      <c r="W2114">
        <v>0.121617412552965</v>
      </c>
      <c r="X2114">
        <v>0.113533966283691</v>
      </c>
      <c r="Y2114">
        <v>3.5076447179365998E-3</v>
      </c>
      <c r="Z2114">
        <v>0</v>
      </c>
      <c r="AA2114">
        <v>0.11704161100162699</v>
      </c>
      <c r="AB2114">
        <v>6.1238139683413399E-3</v>
      </c>
      <c r="AC2114">
        <v>2.3165760977197001E-2</v>
      </c>
      <c r="AD2114">
        <v>0.14633118594716599</v>
      </c>
      <c r="AE2114">
        <v>618.08048976400505</v>
      </c>
      <c r="AF2114">
        <v>38.936546372334703</v>
      </c>
      <c r="AG2114">
        <v>0</v>
      </c>
      <c r="AH2114">
        <v>657.01703613634004</v>
      </c>
      <c r="AI2114">
        <v>1.3041035518395999E-2</v>
      </c>
      <c r="AJ2114">
        <v>4.44672081458066E-4</v>
      </c>
      <c r="AK2114">
        <v>0</v>
      </c>
      <c r="AL2114">
        <v>1.3485707599853999E-2</v>
      </c>
      <c r="AM2114">
        <v>9.7291267408791599E-2</v>
      </c>
      <c r="AN2114">
        <v>6.1289524711126801E-3</v>
      </c>
      <c r="AO2114">
        <v>0</v>
      </c>
      <c r="AP2114">
        <v>0.103420219879904</v>
      </c>
      <c r="AQ2114">
        <v>0.28076991857494299</v>
      </c>
      <c r="AR2114">
        <v>9.5736679750173508E-3</v>
      </c>
      <c r="AS2114">
        <v>0</v>
      </c>
      <c r="AT2114">
        <v>0.29034358654996001</v>
      </c>
      <c r="AU2114">
        <v>0</v>
      </c>
      <c r="AV2114">
        <v>0</v>
      </c>
      <c r="AW2114">
        <v>0</v>
      </c>
      <c r="AX2114">
        <v>0.29034358654996001</v>
      </c>
      <c r="AY2114">
        <v>0.31963517972954397</v>
      </c>
      <c r="AZ2114">
        <v>1.08988922296134E-2</v>
      </c>
      <c r="BA2114">
        <v>0</v>
      </c>
      <c r="BB2114">
        <v>0.33053407195915802</v>
      </c>
      <c r="BC2114">
        <v>0</v>
      </c>
      <c r="BD2114">
        <v>0</v>
      </c>
      <c r="BE2114">
        <v>0</v>
      </c>
      <c r="BF2114">
        <v>0.33053407195915802</v>
      </c>
      <c r="BG2114">
        <v>0.74191573333773997</v>
      </c>
      <c r="BH2114">
        <v>9.7492348408551199E-2</v>
      </c>
      <c r="BI2114">
        <v>0</v>
      </c>
      <c r="BJ2114">
        <v>0.839408081746291</v>
      </c>
      <c r="BK2114">
        <v>5.8475896024967298E-3</v>
      </c>
      <c r="BL2114">
        <v>3.6837426111108998E-4</v>
      </c>
      <c r="BM2114">
        <v>0</v>
      </c>
      <c r="BN2114">
        <v>6.2159638636078204E-3</v>
      </c>
      <c r="BO2114">
        <v>1.37785774799449E-2</v>
      </c>
      <c r="BP2114">
        <v>58.638295107344298</v>
      </c>
    </row>
    <row r="2115" spans="1:68" x14ac:dyDescent="0.25">
      <c r="A2115" t="s">
        <v>356</v>
      </c>
      <c r="B2115">
        <v>2019</v>
      </c>
      <c r="C2115" t="s">
        <v>232</v>
      </c>
      <c r="D2115">
        <v>2002</v>
      </c>
      <c r="E2115" t="s">
        <v>211</v>
      </c>
      <c r="F2115" t="s">
        <v>17</v>
      </c>
      <c r="G2115">
        <v>25.1657133101887</v>
      </c>
      <c r="H2115">
        <v>286515.62654176302</v>
      </c>
      <c r="I2115">
        <v>286515.62654176302</v>
      </c>
      <c r="J2115">
        <v>0</v>
      </c>
      <c r="K2115">
        <v>95121.3906015541</v>
      </c>
      <c r="L2115">
        <v>0</v>
      </c>
      <c r="M2115">
        <v>4.3754945265287803</v>
      </c>
      <c r="N2115">
        <v>0.38475740266508002</v>
      </c>
      <c r="O2115">
        <v>0</v>
      </c>
      <c r="P2115">
        <v>4.7602519291938599</v>
      </c>
      <c r="Q2115">
        <v>7.0085562093580994E-2</v>
      </c>
      <c r="R2115">
        <v>1.93841215254137E-3</v>
      </c>
      <c r="S2115">
        <v>0</v>
      </c>
      <c r="T2115">
        <v>7.2023974246122405E-2</v>
      </c>
      <c r="U2115">
        <v>9.4748824767281099E-4</v>
      </c>
      <c r="V2115">
        <v>5.0369568590769498E-3</v>
      </c>
      <c r="W2115">
        <v>7.8008419352872199E-2</v>
      </c>
      <c r="X2115">
        <v>7.3254520211377003E-2</v>
      </c>
      <c r="Y2115">
        <v>2.02605854850276E-3</v>
      </c>
      <c r="Z2115">
        <v>0</v>
      </c>
      <c r="AA2115">
        <v>7.5280578759879702E-2</v>
      </c>
      <c r="AB2115">
        <v>3.7899529906912401E-3</v>
      </c>
      <c r="AC2115">
        <v>1.43913053116484E-2</v>
      </c>
      <c r="AD2115">
        <v>9.3461837062219402E-2</v>
      </c>
      <c r="AE2115">
        <v>383.60920291746902</v>
      </c>
      <c r="AF2115">
        <v>21.877159130424999</v>
      </c>
      <c r="AG2115">
        <v>0</v>
      </c>
      <c r="AH2115">
        <v>405.48636204789398</v>
      </c>
      <c r="AI2115">
        <v>8.4495944337632696E-3</v>
      </c>
      <c r="AJ2115">
        <v>2.5684804031367601E-4</v>
      </c>
      <c r="AK2115">
        <v>0</v>
      </c>
      <c r="AL2115">
        <v>8.7064424740769392E-3</v>
      </c>
      <c r="AM2115">
        <v>6.0383438985053599E-2</v>
      </c>
      <c r="AN2115">
        <v>3.4436559224115702E-3</v>
      </c>
      <c r="AO2115">
        <v>0</v>
      </c>
      <c r="AP2115">
        <v>6.3827094907465104E-2</v>
      </c>
      <c r="AQ2115">
        <v>0.18191745109599899</v>
      </c>
      <c r="AR2115">
        <v>5.5298678746236798E-3</v>
      </c>
      <c r="AS2115">
        <v>0</v>
      </c>
      <c r="AT2115">
        <v>0.187447318970623</v>
      </c>
      <c r="AU2115">
        <v>0</v>
      </c>
      <c r="AV2115">
        <v>0</v>
      </c>
      <c r="AW2115">
        <v>0</v>
      </c>
      <c r="AX2115">
        <v>0.187447318970623</v>
      </c>
      <c r="AY2115">
        <v>0.20709917028198199</v>
      </c>
      <c r="AZ2115">
        <v>6.2953336345901497E-3</v>
      </c>
      <c r="BA2115">
        <v>0</v>
      </c>
      <c r="BB2115">
        <v>0.213394503916572</v>
      </c>
      <c r="BC2115">
        <v>0</v>
      </c>
      <c r="BD2115">
        <v>0</v>
      </c>
      <c r="BE2115">
        <v>0</v>
      </c>
      <c r="BF2115">
        <v>0.213394503916572</v>
      </c>
      <c r="BG2115">
        <v>0.480657681390317</v>
      </c>
      <c r="BH2115">
        <v>5.6312774465639398E-2</v>
      </c>
      <c r="BI2115">
        <v>0</v>
      </c>
      <c r="BJ2115">
        <v>0.53697045585595704</v>
      </c>
      <c r="BK2115">
        <v>3.6292832787178501E-3</v>
      </c>
      <c r="BL2115">
        <v>2.0697732800478E-4</v>
      </c>
      <c r="BM2115">
        <v>0</v>
      </c>
      <c r="BN2115">
        <v>3.8362606067226298E-3</v>
      </c>
      <c r="BO2115">
        <v>8.5273917851679693E-3</v>
      </c>
      <c r="BP2115">
        <v>36.189364433518001</v>
      </c>
    </row>
    <row r="2116" spans="1:68" x14ac:dyDescent="0.25">
      <c r="A2116" t="s">
        <v>356</v>
      </c>
      <c r="B2116">
        <v>2019</v>
      </c>
      <c r="C2116" t="s">
        <v>232</v>
      </c>
      <c r="D2116">
        <v>2003</v>
      </c>
      <c r="E2116" t="s">
        <v>211</v>
      </c>
      <c r="F2116" t="s">
        <v>17</v>
      </c>
      <c r="G2116">
        <v>26.973326583712399</v>
      </c>
      <c r="H2116">
        <v>315936.35027200897</v>
      </c>
      <c r="I2116">
        <v>315936.35027200897</v>
      </c>
      <c r="J2116">
        <v>0</v>
      </c>
      <c r="K2116">
        <v>102819.549188522</v>
      </c>
      <c r="L2116">
        <v>0</v>
      </c>
      <c r="M2116">
        <v>2.7229126116194999</v>
      </c>
      <c r="N2116">
        <v>0.44786181912787898</v>
      </c>
      <c r="O2116">
        <v>0</v>
      </c>
      <c r="P2116">
        <v>3.1707744307473802</v>
      </c>
      <c r="Q2116">
        <v>8.3222636567419697E-2</v>
      </c>
      <c r="R2116">
        <v>1.71145630543297E-3</v>
      </c>
      <c r="S2116">
        <v>0</v>
      </c>
      <c r="T2116">
        <v>8.4934092872852696E-2</v>
      </c>
      <c r="U2116">
        <v>1.0447806373030299E-3</v>
      </c>
      <c r="V2116">
        <v>5.5676503316510698E-3</v>
      </c>
      <c r="W2116">
        <v>9.1546523841806796E-2</v>
      </c>
      <c r="X2116">
        <v>8.6985594898018104E-2</v>
      </c>
      <c r="Y2116">
        <v>1.7888407650897701E-3</v>
      </c>
      <c r="Z2116">
        <v>0</v>
      </c>
      <c r="AA2116">
        <v>8.8774435663107901E-2</v>
      </c>
      <c r="AB2116">
        <v>4.1791225492121397E-3</v>
      </c>
      <c r="AC2116">
        <v>1.5907572376145901E-2</v>
      </c>
      <c r="AD2116">
        <v>0.108861130588465</v>
      </c>
      <c r="AE2116">
        <v>421.19873158580498</v>
      </c>
      <c r="AF2116">
        <v>24.4780999968457</v>
      </c>
      <c r="AG2116">
        <v>0</v>
      </c>
      <c r="AH2116">
        <v>445.676831582651</v>
      </c>
      <c r="AI2116">
        <v>7.9231568209055594E-3</v>
      </c>
      <c r="AJ2116">
        <v>2.2242536601880199E-4</v>
      </c>
      <c r="AK2116">
        <v>0</v>
      </c>
      <c r="AL2116">
        <v>8.1455821869243598E-3</v>
      </c>
      <c r="AM2116">
        <v>6.6300359104693604E-2</v>
      </c>
      <c r="AN2116">
        <v>3.85306673142451E-3</v>
      </c>
      <c r="AO2116">
        <v>0</v>
      </c>
      <c r="AP2116">
        <v>7.0153425836118097E-2</v>
      </c>
      <c r="AQ2116">
        <v>0.170583393651838</v>
      </c>
      <c r="AR2116">
        <v>4.7887571365024702E-3</v>
      </c>
      <c r="AS2116">
        <v>0</v>
      </c>
      <c r="AT2116">
        <v>0.17537215078834101</v>
      </c>
      <c r="AU2116">
        <v>0</v>
      </c>
      <c r="AV2116">
        <v>0</v>
      </c>
      <c r="AW2116">
        <v>0</v>
      </c>
      <c r="AX2116">
        <v>0.17537215078834101</v>
      </c>
      <c r="AY2116">
        <v>0.19419620864486301</v>
      </c>
      <c r="AZ2116">
        <v>5.4516354735436E-3</v>
      </c>
      <c r="BA2116">
        <v>0</v>
      </c>
      <c r="BB2116">
        <v>0.199647844118407</v>
      </c>
      <c r="BC2116">
        <v>0</v>
      </c>
      <c r="BD2116">
        <v>0</v>
      </c>
      <c r="BE2116">
        <v>0</v>
      </c>
      <c r="BF2116">
        <v>0.199647844118407</v>
      </c>
      <c r="BG2116">
        <v>0.50187028418732504</v>
      </c>
      <c r="BH2116">
        <v>5.3973848601701901E-2</v>
      </c>
      <c r="BI2116">
        <v>0</v>
      </c>
      <c r="BJ2116">
        <v>0.555844132789027</v>
      </c>
      <c r="BK2116">
        <v>3.9849135576927597E-3</v>
      </c>
      <c r="BL2116">
        <v>2.31584535349244E-4</v>
      </c>
      <c r="BM2116">
        <v>0</v>
      </c>
      <c r="BN2116">
        <v>4.2164980930420003E-3</v>
      </c>
      <c r="BO2116">
        <v>9.4030230408839004E-3</v>
      </c>
      <c r="BP2116">
        <v>39.776334760711698</v>
      </c>
    </row>
    <row r="2117" spans="1:68" x14ac:dyDescent="0.25">
      <c r="A2117" t="s">
        <v>356</v>
      </c>
      <c r="B2117">
        <v>2019</v>
      </c>
      <c r="C2117" t="s">
        <v>232</v>
      </c>
      <c r="D2117">
        <v>2004</v>
      </c>
      <c r="E2117" t="s">
        <v>211</v>
      </c>
      <c r="F2117" t="s">
        <v>17</v>
      </c>
      <c r="G2117">
        <v>20.617546826106</v>
      </c>
      <c r="H2117">
        <v>238836.66549126699</v>
      </c>
      <c r="I2117">
        <v>238836.66549126699</v>
      </c>
      <c r="J2117">
        <v>0</v>
      </c>
      <c r="K2117">
        <v>76124.717637652502</v>
      </c>
      <c r="L2117">
        <v>0</v>
      </c>
      <c r="M2117">
        <v>2.0077571173202799</v>
      </c>
      <c r="N2117">
        <v>0.34576712649546298</v>
      </c>
      <c r="O2117">
        <v>0</v>
      </c>
      <c r="P2117">
        <v>2.3535242438157402</v>
      </c>
      <c r="Q2117">
        <v>6.5839303549409797E-2</v>
      </c>
      <c r="R2117">
        <v>1.38093302501176E-3</v>
      </c>
      <c r="S2117">
        <v>0</v>
      </c>
      <c r="T2117">
        <v>6.7220236574421596E-2</v>
      </c>
      <c r="U2117">
        <v>7.8981707349513701E-4</v>
      </c>
      <c r="V2117">
        <v>4.1671023779846902E-3</v>
      </c>
      <c r="W2117">
        <v>7.2177156025901398E-2</v>
      </c>
      <c r="X2117">
        <v>6.8816264698331603E-2</v>
      </c>
      <c r="Y2117">
        <v>1.44337268860325E-3</v>
      </c>
      <c r="Z2117">
        <v>0</v>
      </c>
      <c r="AA2117">
        <v>7.0259637386934901E-2</v>
      </c>
      <c r="AB2117">
        <v>3.1592682939805398E-3</v>
      </c>
      <c r="AC2117">
        <v>1.19060067942419E-2</v>
      </c>
      <c r="AD2117">
        <v>8.5324912475157402E-2</v>
      </c>
      <c r="AE2117">
        <v>313.76492826527902</v>
      </c>
      <c r="AF2117">
        <v>18.885674921349398</v>
      </c>
      <c r="AG2117">
        <v>0</v>
      </c>
      <c r="AH2117">
        <v>332.65060318662802</v>
      </c>
      <c r="AI2117">
        <v>5.96770488591744E-3</v>
      </c>
      <c r="AJ2117">
        <v>1.7946969055572201E-4</v>
      </c>
      <c r="AK2117">
        <v>0</v>
      </c>
      <c r="AL2117">
        <v>6.1471745764731696E-3</v>
      </c>
      <c r="AM2117">
        <v>4.9389340134345899E-2</v>
      </c>
      <c r="AN2117">
        <v>2.97277018025609E-3</v>
      </c>
      <c r="AO2117">
        <v>0</v>
      </c>
      <c r="AP2117">
        <v>5.2362110314602001E-2</v>
      </c>
      <c r="AQ2117">
        <v>0.12848304971907701</v>
      </c>
      <c r="AR2117">
        <v>3.86393322316462E-3</v>
      </c>
      <c r="AS2117">
        <v>0</v>
      </c>
      <c r="AT2117">
        <v>0.13234698294224201</v>
      </c>
      <c r="AU2117">
        <v>0</v>
      </c>
      <c r="AV2117">
        <v>0</v>
      </c>
      <c r="AW2117">
        <v>0</v>
      </c>
      <c r="AX2117">
        <v>0.13234698294224201</v>
      </c>
      <c r="AY2117">
        <v>0.14626817180985</v>
      </c>
      <c r="AZ2117">
        <v>4.39879384699655E-3</v>
      </c>
      <c r="BA2117">
        <v>0</v>
      </c>
      <c r="BB2117">
        <v>0.15066696565684601</v>
      </c>
      <c r="BC2117">
        <v>0</v>
      </c>
      <c r="BD2117">
        <v>0</v>
      </c>
      <c r="BE2117">
        <v>0</v>
      </c>
      <c r="BF2117">
        <v>0.15066696565684601</v>
      </c>
      <c r="BG2117">
        <v>0.392689085979466</v>
      </c>
      <c r="BH2117">
        <v>4.3550203288549201E-2</v>
      </c>
      <c r="BI2117">
        <v>0</v>
      </c>
      <c r="BJ2117">
        <v>0.43623928926801497</v>
      </c>
      <c r="BK2117">
        <v>2.9684944963280198E-3</v>
      </c>
      <c r="BL2117">
        <v>1.78675234269864E-4</v>
      </c>
      <c r="BM2117">
        <v>0</v>
      </c>
      <c r="BN2117">
        <v>3.1471697305978799E-3</v>
      </c>
      <c r="BO2117">
        <v>7.1083516242709402E-3</v>
      </c>
      <c r="BP2117">
        <v>29.688825653595099</v>
      </c>
    </row>
    <row r="2118" spans="1:68" x14ac:dyDescent="0.25">
      <c r="A2118" t="s">
        <v>356</v>
      </c>
      <c r="B2118">
        <v>2019</v>
      </c>
      <c r="C2118" t="s">
        <v>232</v>
      </c>
      <c r="D2118">
        <v>2005</v>
      </c>
      <c r="E2118" t="s">
        <v>211</v>
      </c>
      <c r="F2118" t="s">
        <v>17</v>
      </c>
      <c r="G2118">
        <v>34.727518331198503</v>
      </c>
      <c r="H2118">
        <v>408396.34528195701</v>
      </c>
      <c r="I2118">
        <v>408396.34528195701</v>
      </c>
      <c r="J2118">
        <v>0</v>
      </c>
      <c r="K2118">
        <v>128959.71491592001</v>
      </c>
      <c r="L2118">
        <v>0</v>
      </c>
      <c r="M2118">
        <v>3.4380790763076798</v>
      </c>
      <c r="N2118">
        <v>0.58137140462914905</v>
      </c>
      <c r="O2118">
        <v>0</v>
      </c>
      <c r="P2118">
        <v>4.0194504809368299</v>
      </c>
      <c r="Q2118">
        <v>0.111104512104175</v>
      </c>
      <c r="R2118">
        <v>2.31290812749518E-3</v>
      </c>
      <c r="S2118">
        <v>0</v>
      </c>
      <c r="T2118">
        <v>0.11341742023166999</v>
      </c>
      <c r="U2118">
        <v>1.3505397322200699E-3</v>
      </c>
      <c r="V2118">
        <v>7.14135873405376E-3</v>
      </c>
      <c r="W2118">
        <v>0.121909318697944</v>
      </c>
      <c r="X2118">
        <v>0.116128165122555</v>
      </c>
      <c r="Y2118">
        <v>2.4174875696427E-3</v>
      </c>
      <c r="Z2118">
        <v>0</v>
      </c>
      <c r="AA2118">
        <v>0.11854565269219799</v>
      </c>
      <c r="AB2118">
        <v>5.4021589288803101E-3</v>
      </c>
      <c r="AC2118">
        <v>2.0403882097296398E-2</v>
      </c>
      <c r="AD2118">
        <v>0.144351693718374</v>
      </c>
      <c r="AE2118">
        <v>541.91700553212195</v>
      </c>
      <c r="AF2118">
        <v>31.756162849573499</v>
      </c>
      <c r="AG2118">
        <v>0</v>
      </c>
      <c r="AH2118">
        <v>573.67316838169597</v>
      </c>
      <c r="AI2118">
        <v>1.01885353092095E-2</v>
      </c>
      <c r="AJ2118">
        <v>3.0059162783932698E-4</v>
      </c>
      <c r="AK2118">
        <v>0</v>
      </c>
      <c r="AL2118">
        <v>1.0489126937048799E-2</v>
      </c>
      <c r="AM2118">
        <v>8.5302469778213194E-2</v>
      </c>
      <c r="AN2118">
        <v>4.9986973911029901E-3</v>
      </c>
      <c r="AO2118">
        <v>0</v>
      </c>
      <c r="AP2118">
        <v>9.0301167169316202E-2</v>
      </c>
      <c r="AQ2118">
        <v>0.219356371288875</v>
      </c>
      <c r="AR2118">
        <v>6.4716553186060198E-3</v>
      </c>
      <c r="AS2118">
        <v>0</v>
      </c>
      <c r="AT2118">
        <v>0.225828026607481</v>
      </c>
      <c r="AU2118">
        <v>0</v>
      </c>
      <c r="AV2118">
        <v>0</v>
      </c>
      <c r="AW2118">
        <v>0</v>
      </c>
      <c r="AX2118">
        <v>0.225828026607481</v>
      </c>
      <c r="AY2118">
        <v>0.24972053102271799</v>
      </c>
      <c r="AZ2118">
        <v>7.3674869494901301E-3</v>
      </c>
      <c r="BA2118">
        <v>0</v>
      </c>
      <c r="BB2118">
        <v>0.25708801797220898</v>
      </c>
      <c r="BC2118">
        <v>0</v>
      </c>
      <c r="BD2118">
        <v>0</v>
      </c>
      <c r="BE2118">
        <v>0</v>
      </c>
      <c r="BF2118">
        <v>0.25708801797220898</v>
      </c>
      <c r="BG2118">
        <v>0.66451115588301601</v>
      </c>
      <c r="BH2118">
        <v>7.2941712100262401E-2</v>
      </c>
      <c r="BI2118">
        <v>0</v>
      </c>
      <c r="BJ2118">
        <v>0.73745286798327903</v>
      </c>
      <c r="BK2118">
        <v>5.1270154930399903E-3</v>
      </c>
      <c r="BL2118">
        <v>3.0044146477631301E-4</v>
      </c>
      <c r="BM2118">
        <v>0</v>
      </c>
      <c r="BN2118">
        <v>5.4274569578163E-3</v>
      </c>
      <c r="BO2118">
        <v>1.2154854106508401E-2</v>
      </c>
      <c r="BP2118">
        <v>51.199915211559997</v>
      </c>
    </row>
    <row r="2119" spans="1:68" x14ac:dyDescent="0.25">
      <c r="A2119" t="s">
        <v>356</v>
      </c>
      <c r="B2119">
        <v>2019</v>
      </c>
      <c r="C2119" t="s">
        <v>232</v>
      </c>
      <c r="D2119">
        <v>2006</v>
      </c>
      <c r="E2119" t="s">
        <v>211</v>
      </c>
      <c r="F2119" t="s">
        <v>17</v>
      </c>
      <c r="G2119">
        <v>25.7389126890981</v>
      </c>
      <c r="H2119">
        <v>312684.48000359302</v>
      </c>
      <c r="I2119">
        <v>312684.48000359302</v>
      </c>
      <c r="J2119">
        <v>0</v>
      </c>
      <c r="K2119">
        <v>93755.436628669704</v>
      </c>
      <c r="L2119">
        <v>0</v>
      </c>
      <c r="M2119">
        <v>2.58002841855608</v>
      </c>
      <c r="N2119">
        <v>0.43343562710001798</v>
      </c>
      <c r="O2119">
        <v>0</v>
      </c>
      <c r="P2119">
        <v>3.0134640456561002</v>
      </c>
      <c r="Q2119">
        <v>8.7110679133951402E-2</v>
      </c>
      <c r="R2119">
        <v>1.74603256021144E-3</v>
      </c>
      <c r="S2119">
        <v>0</v>
      </c>
      <c r="T2119">
        <v>8.8856711694162899E-2</v>
      </c>
      <c r="U2119">
        <v>1.0340269171631501E-3</v>
      </c>
      <c r="V2119">
        <v>5.4308567395583603E-3</v>
      </c>
      <c r="W2119">
        <v>9.53215953508844E-2</v>
      </c>
      <c r="X2119">
        <v>9.1049437496474997E-2</v>
      </c>
      <c r="Y2119">
        <v>1.82498040467946E-3</v>
      </c>
      <c r="Z2119">
        <v>0</v>
      </c>
      <c r="AA2119">
        <v>9.2874417901154499E-2</v>
      </c>
      <c r="AB2119">
        <v>4.1361076686526202E-3</v>
      </c>
      <c r="AC2119">
        <v>1.5516733541595299E-2</v>
      </c>
      <c r="AD2119">
        <v>0.112527259111402</v>
      </c>
      <c r="AE2119">
        <v>410.27962043851397</v>
      </c>
      <c r="AF2119">
        <v>23.670985938444499</v>
      </c>
      <c r="AG2119">
        <v>0</v>
      </c>
      <c r="AH2119">
        <v>433.95060637695798</v>
      </c>
      <c r="AI2119">
        <v>7.58977583323759E-3</v>
      </c>
      <c r="AJ2119">
        <v>2.2691898709475199E-4</v>
      </c>
      <c r="AK2119">
        <v>0</v>
      </c>
      <c r="AL2119">
        <v>7.8166948203323497E-3</v>
      </c>
      <c r="AM2119">
        <v>6.4581595642505804E-2</v>
      </c>
      <c r="AN2119">
        <v>3.7260199292915301E-3</v>
      </c>
      <c r="AO2119">
        <v>0</v>
      </c>
      <c r="AP2119">
        <v>6.8307615571797403E-2</v>
      </c>
      <c r="AQ2119">
        <v>0.163405792407679</v>
      </c>
      <c r="AR2119">
        <v>4.8855035660188397E-3</v>
      </c>
      <c r="AS2119">
        <v>0</v>
      </c>
      <c r="AT2119">
        <v>0.16829129597369699</v>
      </c>
      <c r="AU2119">
        <v>0</v>
      </c>
      <c r="AV2119">
        <v>0</v>
      </c>
      <c r="AW2119">
        <v>0</v>
      </c>
      <c r="AX2119">
        <v>0.16829129597369699</v>
      </c>
      <c r="AY2119">
        <v>0.18602505599664401</v>
      </c>
      <c r="AZ2119">
        <v>5.56177391908509E-3</v>
      </c>
      <c r="BA2119">
        <v>0</v>
      </c>
      <c r="BB2119">
        <v>0.19158682991572901</v>
      </c>
      <c r="BC2119">
        <v>0</v>
      </c>
      <c r="BD2119">
        <v>0</v>
      </c>
      <c r="BE2119">
        <v>0</v>
      </c>
      <c r="BF2119">
        <v>0.19158682991572901</v>
      </c>
      <c r="BG2119">
        <v>0.50764328210709497</v>
      </c>
      <c r="BH2119">
        <v>5.5064272899829E-2</v>
      </c>
      <c r="BI2119">
        <v>0</v>
      </c>
      <c r="BJ2119">
        <v>0.56270755500692404</v>
      </c>
      <c r="BK2119">
        <v>3.8816090821902401E-3</v>
      </c>
      <c r="BL2119">
        <v>2.23948520535481E-4</v>
      </c>
      <c r="BM2119">
        <v>0</v>
      </c>
      <c r="BN2119">
        <v>4.1055576027257202E-3</v>
      </c>
      <c r="BO2119">
        <v>9.3062395874017202E-3</v>
      </c>
      <c r="BP2119">
        <v>38.729777645313099</v>
      </c>
    </row>
    <row r="2120" spans="1:68" x14ac:dyDescent="0.25">
      <c r="A2120" t="s">
        <v>356</v>
      </c>
      <c r="B2120">
        <v>2019</v>
      </c>
      <c r="C2120" t="s">
        <v>232</v>
      </c>
      <c r="D2120">
        <v>2007</v>
      </c>
      <c r="E2120" t="s">
        <v>211</v>
      </c>
      <c r="F2120" t="s">
        <v>17</v>
      </c>
      <c r="G2120">
        <v>46.809011408729702</v>
      </c>
      <c r="H2120">
        <v>637376.78255163599</v>
      </c>
      <c r="I2120">
        <v>637376.78255163599</v>
      </c>
      <c r="J2120">
        <v>0</v>
      </c>
      <c r="K2120">
        <v>175934.025981819</v>
      </c>
      <c r="L2120">
        <v>0</v>
      </c>
      <c r="M2120">
        <v>4.8175313801037998</v>
      </c>
      <c r="N2120">
        <v>0.78068859205875596</v>
      </c>
      <c r="O2120">
        <v>0</v>
      </c>
      <c r="P2120">
        <v>5.5982199721625596</v>
      </c>
      <c r="Q2120">
        <v>0.12944706718742799</v>
      </c>
      <c r="R2120">
        <v>2.64515543108119E-3</v>
      </c>
      <c r="S2120">
        <v>0</v>
      </c>
      <c r="T2120">
        <v>0.132092222618509</v>
      </c>
      <c r="U2120">
        <v>2.1077629101628002E-3</v>
      </c>
      <c r="V2120">
        <v>1.11797955827968E-2</v>
      </c>
      <c r="W2120">
        <v>0.14537978111146899</v>
      </c>
      <c r="X2120">
        <v>0.13530008915278999</v>
      </c>
      <c r="Y2120">
        <v>2.7647576219713E-3</v>
      </c>
      <c r="Z2120">
        <v>0</v>
      </c>
      <c r="AA2120">
        <v>0.138064846774761</v>
      </c>
      <c r="AB2120">
        <v>8.4310516406512197E-3</v>
      </c>
      <c r="AC2120">
        <v>3.1942273093705301E-2</v>
      </c>
      <c r="AD2120">
        <v>0.178438171509118</v>
      </c>
      <c r="AE2120">
        <v>860.17630889263705</v>
      </c>
      <c r="AF2120">
        <v>43.461350892355398</v>
      </c>
      <c r="AG2120">
        <v>0</v>
      </c>
      <c r="AH2120">
        <v>903.63765978499202</v>
      </c>
      <c r="AI2120">
        <v>1.17436648230553E-2</v>
      </c>
      <c r="AJ2120">
        <v>3.3919147269436501E-4</v>
      </c>
      <c r="AK2120">
        <v>0</v>
      </c>
      <c r="AL2120">
        <v>1.20828562957496E-2</v>
      </c>
      <c r="AM2120">
        <v>0.135399263806457</v>
      </c>
      <c r="AN2120">
        <v>6.8411962222427796E-3</v>
      </c>
      <c r="AO2120">
        <v>0</v>
      </c>
      <c r="AP2120">
        <v>0.1422404600287</v>
      </c>
      <c r="AQ2120">
        <v>0.25283788327157403</v>
      </c>
      <c r="AR2120">
        <v>7.30269939341637E-3</v>
      </c>
      <c r="AS2120">
        <v>0</v>
      </c>
      <c r="AT2120">
        <v>0.26014058266499002</v>
      </c>
      <c r="AU2120">
        <v>0</v>
      </c>
      <c r="AV2120">
        <v>0</v>
      </c>
      <c r="AW2120">
        <v>0</v>
      </c>
      <c r="AX2120">
        <v>0.26014058266499002</v>
      </c>
      <c r="AY2120">
        <v>0.28783668375918198</v>
      </c>
      <c r="AZ2120">
        <v>8.3135673685157709E-3</v>
      </c>
      <c r="BA2120">
        <v>0</v>
      </c>
      <c r="BB2120">
        <v>0.29615025112769799</v>
      </c>
      <c r="BC2120">
        <v>0</v>
      </c>
      <c r="BD2120">
        <v>0</v>
      </c>
      <c r="BE2120">
        <v>0</v>
      </c>
      <c r="BF2120">
        <v>0.29615025112769799</v>
      </c>
      <c r="BG2120">
        <v>0.70425479686602499</v>
      </c>
      <c r="BH2120">
        <v>8.0218171715333103E-2</v>
      </c>
      <c r="BI2120">
        <v>0</v>
      </c>
      <c r="BJ2120">
        <v>0.78447296858135795</v>
      </c>
      <c r="BK2120">
        <v>8.13803076378471E-3</v>
      </c>
      <c r="BL2120">
        <v>4.1118292487380803E-4</v>
      </c>
      <c r="BM2120">
        <v>0</v>
      </c>
      <c r="BN2120">
        <v>8.5492136886585208E-3</v>
      </c>
      <c r="BO2120">
        <v>2.6698322543871601E-2</v>
      </c>
      <c r="BP2120">
        <v>80.649007331960206</v>
      </c>
    </row>
    <row r="2121" spans="1:68" x14ac:dyDescent="0.25">
      <c r="A2121" t="s">
        <v>356</v>
      </c>
      <c r="B2121">
        <v>2019</v>
      </c>
      <c r="C2121" t="s">
        <v>232</v>
      </c>
      <c r="D2121">
        <v>2008</v>
      </c>
      <c r="E2121" t="s">
        <v>211</v>
      </c>
      <c r="F2121" t="s">
        <v>17</v>
      </c>
      <c r="G2121">
        <v>51.093401059731697</v>
      </c>
      <c r="H2121">
        <v>752289.09398761799</v>
      </c>
      <c r="I2121">
        <v>752289.09398761799</v>
      </c>
      <c r="J2121">
        <v>0</v>
      </c>
      <c r="K2121">
        <v>192424.13714876099</v>
      </c>
      <c r="L2121">
        <v>0</v>
      </c>
      <c r="M2121">
        <v>4.19497561447184</v>
      </c>
      <c r="N2121">
        <v>0.65468514363929597</v>
      </c>
      <c r="O2121">
        <v>0</v>
      </c>
      <c r="P2121">
        <v>4.8496607581111402</v>
      </c>
      <c r="Q2121">
        <v>2.3364754751758102E-2</v>
      </c>
      <c r="R2121">
        <v>2.0250658201191799E-4</v>
      </c>
      <c r="S2121">
        <v>0</v>
      </c>
      <c r="T2121">
        <v>2.356726133377E-2</v>
      </c>
      <c r="U2121">
        <v>2.4877703321403398E-3</v>
      </c>
      <c r="V2121">
        <v>1.3193966046915299E-2</v>
      </c>
      <c r="W2121">
        <v>3.9248997712825702E-2</v>
      </c>
      <c r="X2121">
        <v>2.4421205282068901E-2</v>
      </c>
      <c r="Y2121">
        <v>2.1166303104084799E-4</v>
      </c>
      <c r="Z2121">
        <v>0</v>
      </c>
      <c r="AA2121">
        <v>2.46328683131097E-2</v>
      </c>
      <c r="AB2121">
        <v>9.9510813285613904E-3</v>
      </c>
      <c r="AC2121">
        <v>3.7697045848329502E-2</v>
      </c>
      <c r="AD2121">
        <v>7.2280995490000693E-2</v>
      </c>
      <c r="AE2121">
        <v>1044.9165665882999</v>
      </c>
      <c r="AF2121">
        <v>49.723611038615601</v>
      </c>
      <c r="AG2121">
        <v>0</v>
      </c>
      <c r="AH2121">
        <v>1094.6401776269199</v>
      </c>
      <c r="AI2121">
        <v>7.0735901808422503E-3</v>
      </c>
      <c r="AJ2121">
        <v>2.239763171956E-4</v>
      </c>
      <c r="AK2121">
        <v>0</v>
      </c>
      <c r="AL2121">
        <v>7.2975664980378498E-3</v>
      </c>
      <c r="AM2121">
        <v>0.16447899389064199</v>
      </c>
      <c r="AN2121">
        <v>7.8269306638942791E-3</v>
      </c>
      <c r="AO2121">
        <v>0</v>
      </c>
      <c r="AP2121">
        <v>0.172305924554536</v>
      </c>
      <c r="AQ2121">
        <v>0.15229245686096099</v>
      </c>
      <c r="AR2121">
        <v>4.8221486900343197E-3</v>
      </c>
      <c r="AS2121">
        <v>0</v>
      </c>
      <c r="AT2121">
        <v>0.15711460555099599</v>
      </c>
      <c r="AU2121">
        <v>0</v>
      </c>
      <c r="AV2121">
        <v>0</v>
      </c>
      <c r="AW2121">
        <v>0</v>
      </c>
      <c r="AX2121">
        <v>0.15711460555099599</v>
      </c>
      <c r="AY2121">
        <v>0.17337336943813</v>
      </c>
      <c r="AZ2121">
        <v>5.4896492154315199E-3</v>
      </c>
      <c r="BA2121">
        <v>0</v>
      </c>
      <c r="BB2121">
        <v>0.178863018653561</v>
      </c>
      <c r="BC2121">
        <v>0</v>
      </c>
      <c r="BD2121">
        <v>0</v>
      </c>
      <c r="BE2121">
        <v>0</v>
      </c>
      <c r="BF2121">
        <v>0.178863018653561</v>
      </c>
      <c r="BG2121">
        <v>0.37486125883334398</v>
      </c>
      <c r="BH2121">
        <v>4.0300401851042902E-2</v>
      </c>
      <c r="BI2121">
        <v>0</v>
      </c>
      <c r="BJ2121">
        <v>0.41516166068438698</v>
      </c>
      <c r="BK2121">
        <v>9.8858374458500597E-3</v>
      </c>
      <c r="BL2121">
        <v>4.7042945979255702E-4</v>
      </c>
      <c r="BM2121">
        <v>0</v>
      </c>
      <c r="BN2121">
        <v>1.03562669056426E-2</v>
      </c>
      <c r="BO2121">
        <v>3.1511748509432398E-2</v>
      </c>
      <c r="BP2121">
        <v>97.695843854379603</v>
      </c>
    </row>
    <row r="2122" spans="1:68" x14ac:dyDescent="0.25">
      <c r="A2122" t="s">
        <v>356</v>
      </c>
      <c r="B2122">
        <v>2019</v>
      </c>
      <c r="C2122" t="s">
        <v>232</v>
      </c>
      <c r="D2122">
        <v>2009</v>
      </c>
      <c r="E2122" t="s">
        <v>211</v>
      </c>
      <c r="F2122" t="s">
        <v>17</v>
      </c>
      <c r="G2122">
        <v>52.317160016075299</v>
      </c>
      <c r="H2122">
        <v>843745.98968546197</v>
      </c>
      <c r="I2122">
        <v>843745.98968546197</v>
      </c>
      <c r="J2122">
        <v>0</v>
      </c>
      <c r="K2122">
        <v>195499.78337335301</v>
      </c>
      <c r="L2122">
        <v>0</v>
      </c>
      <c r="M2122">
        <v>4.5831695029998896</v>
      </c>
      <c r="N2122">
        <v>0.334221086994544</v>
      </c>
      <c r="O2122">
        <v>0</v>
      </c>
      <c r="P2122">
        <v>4.9173905899944401</v>
      </c>
      <c r="Q2122">
        <v>1.9308931815282999E-2</v>
      </c>
      <c r="R2122">
        <v>4.4011183657021099E-5</v>
      </c>
      <c r="S2122">
        <v>0</v>
      </c>
      <c r="T2122">
        <v>1.9352942998940002E-2</v>
      </c>
      <c r="U2122">
        <v>2.7902122439043301E-3</v>
      </c>
      <c r="V2122">
        <v>1.47510210450715E-2</v>
      </c>
      <c r="W2122">
        <v>3.68941762879159E-2</v>
      </c>
      <c r="X2122">
        <v>2.01819960298542E-2</v>
      </c>
      <c r="Y2122">
        <v>4.6001174085256602E-5</v>
      </c>
      <c r="Z2122">
        <v>0</v>
      </c>
      <c r="AA2122">
        <v>2.0227997203939401E-2</v>
      </c>
      <c r="AB2122">
        <v>1.11608489756173E-2</v>
      </c>
      <c r="AC2122">
        <v>4.2145774414490002E-2</v>
      </c>
      <c r="AD2122">
        <v>7.3534620594046807E-2</v>
      </c>
      <c r="AE2122">
        <v>1160.83613429411</v>
      </c>
      <c r="AF2122">
        <v>51.144188985998099</v>
      </c>
      <c r="AG2122">
        <v>0</v>
      </c>
      <c r="AH2122">
        <v>1211.98032328011</v>
      </c>
      <c r="AI2122">
        <v>7.1644586607256602E-3</v>
      </c>
      <c r="AJ2122">
        <v>2.1659645283604099E-4</v>
      </c>
      <c r="AK2122">
        <v>0</v>
      </c>
      <c r="AL2122">
        <v>7.3810551135617001E-3</v>
      </c>
      <c r="AM2122">
        <v>0.18272574628996699</v>
      </c>
      <c r="AN2122">
        <v>8.0505420401514403E-3</v>
      </c>
      <c r="AO2122">
        <v>0</v>
      </c>
      <c r="AP2122">
        <v>0.190776288330118</v>
      </c>
      <c r="AQ2122">
        <v>0.15424883031473399</v>
      </c>
      <c r="AR2122">
        <v>4.6632622340926303E-3</v>
      </c>
      <c r="AS2122">
        <v>0</v>
      </c>
      <c r="AT2122">
        <v>0.15891209254882599</v>
      </c>
      <c r="AU2122">
        <v>0</v>
      </c>
      <c r="AV2122">
        <v>0</v>
      </c>
      <c r="AW2122">
        <v>0</v>
      </c>
      <c r="AX2122">
        <v>0.15891209254882599</v>
      </c>
      <c r="AY2122">
        <v>0.17560055169358199</v>
      </c>
      <c r="AZ2122">
        <v>5.3087690799836903E-3</v>
      </c>
      <c r="BA2122">
        <v>0</v>
      </c>
      <c r="BB2122">
        <v>0.180909320773565</v>
      </c>
      <c r="BC2122">
        <v>0</v>
      </c>
      <c r="BD2122">
        <v>0</v>
      </c>
      <c r="BE2122">
        <v>0</v>
      </c>
      <c r="BF2122">
        <v>0.180909320773565</v>
      </c>
      <c r="BG2122">
        <v>0.377166273467891</v>
      </c>
      <c r="BH2122">
        <v>3.7726842494344701E-2</v>
      </c>
      <c r="BI2122">
        <v>0</v>
      </c>
      <c r="BJ2122">
        <v>0.41489311596223599</v>
      </c>
      <c r="BK2122">
        <v>1.0982539364238E-2</v>
      </c>
      <c r="BL2122">
        <v>4.8386938707099602E-4</v>
      </c>
      <c r="BM2122">
        <v>0</v>
      </c>
      <c r="BN2122">
        <v>1.1466408751309E-2</v>
      </c>
      <c r="BO2122">
        <v>3.5342678293895501E-2</v>
      </c>
      <c r="BP2122">
        <v>108.168366955474</v>
      </c>
    </row>
    <row r="2123" spans="1:68" x14ac:dyDescent="0.25">
      <c r="A2123" t="s">
        <v>356</v>
      </c>
      <c r="B2123">
        <v>2019</v>
      </c>
      <c r="C2123" t="s">
        <v>232</v>
      </c>
      <c r="D2123">
        <v>2010</v>
      </c>
      <c r="E2123" t="s">
        <v>211</v>
      </c>
      <c r="F2123" t="s">
        <v>17</v>
      </c>
      <c r="G2123">
        <v>41.745196377326501</v>
      </c>
      <c r="H2123">
        <v>672567.45700236002</v>
      </c>
      <c r="I2123">
        <v>672567.45700236002</v>
      </c>
      <c r="J2123">
        <v>0</v>
      </c>
      <c r="K2123">
        <v>158290.264429467</v>
      </c>
      <c r="L2123">
        <v>0</v>
      </c>
      <c r="M2123">
        <v>3.2711013208233699</v>
      </c>
      <c r="N2123">
        <v>0.23629905272514601</v>
      </c>
      <c r="O2123">
        <v>5.7477358581699799E-2</v>
      </c>
      <c r="P2123">
        <v>3.5648777321302201</v>
      </c>
      <c r="Q2123">
        <v>1.6748869154785202E-2</v>
      </c>
      <c r="R2123">
        <v>3.4956662265390398E-5</v>
      </c>
      <c r="S2123">
        <v>0</v>
      </c>
      <c r="T2123">
        <v>1.67838258170506E-2</v>
      </c>
      <c r="U2123">
        <v>2.2241361456207401E-3</v>
      </c>
      <c r="V2123">
        <v>1.1810019728239999E-2</v>
      </c>
      <c r="W2123">
        <v>3.0817981690911399E-2</v>
      </c>
      <c r="X2123">
        <v>1.7506178695958399E-2</v>
      </c>
      <c r="Y2123">
        <v>3.6537247415139902E-5</v>
      </c>
      <c r="Z2123">
        <v>0</v>
      </c>
      <c r="AA2123">
        <v>1.7542715943373598E-2</v>
      </c>
      <c r="AB2123">
        <v>8.8965445824829605E-3</v>
      </c>
      <c r="AC2123">
        <v>3.3742913509257302E-2</v>
      </c>
      <c r="AD2123">
        <v>6.0182174035113903E-2</v>
      </c>
      <c r="AE2123">
        <v>864.94441082201502</v>
      </c>
      <c r="AF2123">
        <v>39.576682497284501</v>
      </c>
      <c r="AG2123">
        <v>0</v>
      </c>
      <c r="AH2123">
        <v>904.52109331930001</v>
      </c>
      <c r="AI2123">
        <v>5.2880963293692098E-3</v>
      </c>
      <c r="AJ2123">
        <v>1.64060323851668E-4</v>
      </c>
      <c r="AK2123">
        <v>0</v>
      </c>
      <c r="AL2123">
        <v>5.4521566532208798E-3</v>
      </c>
      <c r="AM2123">
        <v>0.136149804694781</v>
      </c>
      <c r="AN2123">
        <v>6.2297154881338001E-3</v>
      </c>
      <c r="AO2123">
        <v>0</v>
      </c>
      <c r="AP2123">
        <v>0.142379520182915</v>
      </c>
      <c r="AQ2123">
        <v>0.113851263860069</v>
      </c>
      <c r="AR2123">
        <v>3.5321737836104998E-3</v>
      </c>
      <c r="AS2123">
        <v>0</v>
      </c>
      <c r="AT2123">
        <v>0.11738343764368001</v>
      </c>
      <c r="AU2123">
        <v>0</v>
      </c>
      <c r="AV2123">
        <v>0</v>
      </c>
      <c r="AW2123">
        <v>0</v>
      </c>
      <c r="AX2123">
        <v>0.11738343764368001</v>
      </c>
      <c r="AY2123">
        <v>0.129610997399765</v>
      </c>
      <c r="AZ2123">
        <v>4.0211109790202603E-3</v>
      </c>
      <c r="BA2123">
        <v>0</v>
      </c>
      <c r="BB2123">
        <v>0.133632108378785</v>
      </c>
      <c r="BC2123">
        <v>0</v>
      </c>
      <c r="BD2123">
        <v>0</v>
      </c>
      <c r="BE2123">
        <v>0</v>
      </c>
      <c r="BF2123">
        <v>0.133632108378785</v>
      </c>
      <c r="BG2123">
        <v>0.276670452368664</v>
      </c>
      <c r="BH2123">
        <v>4.12346007460044E-2</v>
      </c>
      <c r="BI2123">
        <v>0</v>
      </c>
      <c r="BJ2123">
        <v>0.31790505311466799</v>
      </c>
      <c r="BK2123">
        <v>8.1831412368179608E-3</v>
      </c>
      <c r="BL2123">
        <v>3.7443051658336401E-4</v>
      </c>
      <c r="BM2123">
        <v>0</v>
      </c>
      <c r="BN2123">
        <v>8.5575717534013204E-3</v>
      </c>
      <c r="BO2123">
        <v>2.81723831038759E-2</v>
      </c>
      <c r="BP2123">
        <v>80.7278531357113</v>
      </c>
    </row>
    <row r="2124" spans="1:68" x14ac:dyDescent="0.25">
      <c r="A2124" t="s">
        <v>356</v>
      </c>
      <c r="B2124">
        <v>2019</v>
      </c>
      <c r="C2124" t="s">
        <v>232</v>
      </c>
      <c r="D2124">
        <v>2011</v>
      </c>
      <c r="E2124" t="s">
        <v>211</v>
      </c>
      <c r="F2124" t="s">
        <v>17</v>
      </c>
      <c r="G2124">
        <v>58.953867359434902</v>
      </c>
      <c r="H2124">
        <v>1020409.83705644</v>
      </c>
      <c r="I2124">
        <v>1020409.83705644</v>
      </c>
      <c r="J2124">
        <v>0</v>
      </c>
      <c r="K2124">
        <v>223521.848170974</v>
      </c>
      <c r="L2124">
        <v>0</v>
      </c>
      <c r="M2124">
        <v>2.6545578060184898</v>
      </c>
      <c r="N2124">
        <v>0.239922092552528</v>
      </c>
      <c r="O2124">
        <v>0.452206313989725</v>
      </c>
      <c r="P2124">
        <v>3.3466862125607499</v>
      </c>
      <c r="Q2124">
        <v>1.6382617623170399E-2</v>
      </c>
      <c r="R2124">
        <v>4.9368332037941798E-5</v>
      </c>
      <c r="S2124">
        <v>0</v>
      </c>
      <c r="T2124">
        <v>1.6431985955208402E-2</v>
      </c>
      <c r="U2124">
        <v>3.3744279154672898E-3</v>
      </c>
      <c r="V2124">
        <v>1.7901745838361301E-2</v>
      </c>
      <c r="W2124">
        <v>3.7708159709037001E-2</v>
      </c>
      <c r="X2124">
        <v>1.7123366895301199E-2</v>
      </c>
      <c r="Y2124">
        <v>5.1600548943968597E-5</v>
      </c>
      <c r="Z2124">
        <v>0</v>
      </c>
      <c r="AA2124">
        <v>1.7174967444245098E-2</v>
      </c>
      <c r="AB2124">
        <v>1.34977116618691E-2</v>
      </c>
      <c r="AC2124">
        <v>5.1147845252460897E-2</v>
      </c>
      <c r="AD2124">
        <v>8.18205243585753E-2</v>
      </c>
      <c r="AE2124">
        <v>1186.69253375109</v>
      </c>
      <c r="AF2124">
        <v>49.143751208454098</v>
      </c>
      <c r="AG2124">
        <v>0</v>
      </c>
      <c r="AH2124">
        <v>1235.8362849595401</v>
      </c>
      <c r="AI2124">
        <v>2.5635132737959498E-3</v>
      </c>
      <c r="AJ2124">
        <v>1.8021283176807999E-4</v>
      </c>
      <c r="AK2124">
        <v>0</v>
      </c>
      <c r="AL2124">
        <v>2.7437261055640299E-3</v>
      </c>
      <c r="AM2124">
        <v>0.18679576939449499</v>
      </c>
      <c r="AN2124">
        <v>7.7356556621264796E-3</v>
      </c>
      <c r="AO2124">
        <v>0</v>
      </c>
      <c r="AP2124">
        <v>0.19453142505662099</v>
      </c>
      <c r="AQ2124">
        <v>5.5191737813624298E-2</v>
      </c>
      <c r="AR2124">
        <v>3.87993284968118E-3</v>
      </c>
      <c r="AS2124">
        <v>0</v>
      </c>
      <c r="AT2124">
        <v>5.9071670663305501E-2</v>
      </c>
      <c r="AU2124">
        <v>0</v>
      </c>
      <c r="AV2124">
        <v>0</v>
      </c>
      <c r="AW2124">
        <v>0</v>
      </c>
      <c r="AX2124">
        <v>5.9071670663305501E-2</v>
      </c>
      <c r="AY2124">
        <v>6.28315922346038E-2</v>
      </c>
      <c r="AZ2124">
        <v>4.4170082038734702E-3</v>
      </c>
      <c r="BA2124">
        <v>0</v>
      </c>
      <c r="BB2124">
        <v>6.7248600438477302E-2</v>
      </c>
      <c r="BC2124">
        <v>0</v>
      </c>
      <c r="BD2124">
        <v>0</v>
      </c>
      <c r="BE2124">
        <v>0</v>
      </c>
      <c r="BF2124">
        <v>6.7248600438477302E-2</v>
      </c>
      <c r="BG2124">
        <v>0.194655590254625</v>
      </c>
      <c r="BH2124">
        <v>0.13098522469568699</v>
      </c>
      <c r="BI2124">
        <v>0</v>
      </c>
      <c r="BJ2124">
        <v>0.325640814950312</v>
      </c>
      <c r="BK2124">
        <v>1.122716383488E-2</v>
      </c>
      <c r="BL2124">
        <v>4.6494347152741601E-4</v>
      </c>
      <c r="BM2124">
        <v>0</v>
      </c>
      <c r="BN2124">
        <v>1.16921073064074E-2</v>
      </c>
      <c r="BO2124">
        <v>0.24745797621479401</v>
      </c>
      <c r="BP2124">
        <v>110.29749427499399</v>
      </c>
    </row>
    <row r="2125" spans="1:68" x14ac:dyDescent="0.25">
      <c r="A2125" t="s">
        <v>356</v>
      </c>
      <c r="B2125">
        <v>2019</v>
      </c>
      <c r="C2125" t="s">
        <v>232</v>
      </c>
      <c r="D2125">
        <v>2011</v>
      </c>
      <c r="E2125" t="s">
        <v>211</v>
      </c>
      <c r="F2125" t="s">
        <v>16</v>
      </c>
      <c r="G2125">
        <v>0.76563464103162204</v>
      </c>
      <c r="H2125">
        <v>13252.0758059278</v>
      </c>
      <c r="I2125">
        <v>13252.0758059278</v>
      </c>
      <c r="J2125">
        <v>0</v>
      </c>
      <c r="K2125">
        <v>2902.8811450775802</v>
      </c>
      <c r="L2125">
        <v>0</v>
      </c>
      <c r="M2125">
        <v>3.6002534529658301E-3</v>
      </c>
      <c r="N2125">
        <v>1.48858361154847E-3</v>
      </c>
      <c r="O2125">
        <v>0</v>
      </c>
      <c r="P2125">
        <v>5.0888370645143103E-3</v>
      </c>
      <c r="Q2125">
        <v>7.0660341887472903E-6</v>
      </c>
      <c r="R2125">
        <v>2.6381882646227702E-6</v>
      </c>
      <c r="S2125">
        <v>0</v>
      </c>
      <c r="T2125">
        <v>9.7042224533700596E-6</v>
      </c>
      <c r="U2125">
        <v>4.3823739161912901E-5</v>
      </c>
      <c r="V2125">
        <v>2.3249020569300399E-4</v>
      </c>
      <c r="W2125">
        <v>2.8601816730828699E-4</v>
      </c>
      <c r="X2125">
        <v>7.6849568914112799E-6</v>
      </c>
      <c r="Y2125">
        <v>2.8692704483853502E-6</v>
      </c>
      <c r="Z2125">
        <v>0</v>
      </c>
      <c r="AA2125">
        <v>1.05542273397966E-5</v>
      </c>
      <c r="AB2125">
        <v>1.7529495664765101E-4</v>
      </c>
      <c r="AC2125">
        <v>6.6425773055144E-4</v>
      </c>
      <c r="AD2125">
        <v>8.5010691453888895E-4</v>
      </c>
      <c r="AE2125">
        <v>14.6212658094421</v>
      </c>
      <c r="AF2125">
        <v>1.14434405306049</v>
      </c>
      <c r="AG2125">
        <v>0</v>
      </c>
      <c r="AH2125">
        <v>15.7656098625026</v>
      </c>
      <c r="AI2125">
        <v>8.6768178547613397E-3</v>
      </c>
      <c r="AJ2125">
        <v>4.5156186577538296E-3</v>
      </c>
      <c r="AK2125">
        <v>0</v>
      </c>
      <c r="AL2125">
        <v>1.31924365125151E-2</v>
      </c>
      <c r="AM2125">
        <v>2.9806406838951E-3</v>
      </c>
      <c r="AN2125">
        <v>2.3328202122711099E-4</v>
      </c>
      <c r="AO2125">
        <v>0</v>
      </c>
      <c r="AP2125">
        <v>3.2139227051222099E-3</v>
      </c>
      <c r="AQ2125">
        <v>1.2397460660806399E-4</v>
      </c>
      <c r="AR2125">
        <v>6.45192806922724E-5</v>
      </c>
      <c r="AS2125">
        <v>0</v>
      </c>
      <c r="AT2125">
        <v>1.8849388730033699E-4</v>
      </c>
      <c r="AU2125">
        <v>0</v>
      </c>
      <c r="AV2125">
        <v>0</v>
      </c>
      <c r="AW2125">
        <v>0</v>
      </c>
      <c r="AX2125">
        <v>1.8849388730033699E-4</v>
      </c>
      <c r="AY2125">
        <v>8.8553290434331897E-3</v>
      </c>
      <c r="AZ2125">
        <v>4.6085200494480304E-3</v>
      </c>
      <c r="BA2125">
        <v>0</v>
      </c>
      <c r="BB2125">
        <v>1.3463849092881199E-2</v>
      </c>
      <c r="BC2125">
        <v>0</v>
      </c>
      <c r="BD2125">
        <v>0</v>
      </c>
      <c r="BE2125">
        <v>0</v>
      </c>
      <c r="BF2125">
        <v>1.3463849092881199E-2</v>
      </c>
      <c r="BG2125">
        <v>4.2763091600457999E-2</v>
      </c>
      <c r="BH2125">
        <v>4.5958942585229102E-3</v>
      </c>
      <c r="BI2125">
        <v>0</v>
      </c>
      <c r="BJ2125">
        <v>4.73589858589809E-2</v>
      </c>
      <c r="BK2125">
        <v>0</v>
      </c>
      <c r="BL2125">
        <v>0</v>
      </c>
      <c r="BM2125">
        <v>0</v>
      </c>
      <c r="BN2125">
        <v>0</v>
      </c>
      <c r="BO2125">
        <v>1.5484383399508901E-2</v>
      </c>
      <c r="BP2125">
        <v>1.8222640432789301</v>
      </c>
    </row>
    <row r="2126" spans="1:68" x14ac:dyDescent="0.25">
      <c r="A2126" t="s">
        <v>356</v>
      </c>
      <c r="B2126">
        <v>2019</v>
      </c>
      <c r="C2126" t="s">
        <v>232</v>
      </c>
      <c r="D2126">
        <v>2012</v>
      </c>
      <c r="E2126" t="s">
        <v>211</v>
      </c>
      <c r="F2126" t="s">
        <v>17</v>
      </c>
      <c r="G2126">
        <v>58.779433616732597</v>
      </c>
      <c r="H2126">
        <v>1097262.28284494</v>
      </c>
      <c r="I2126">
        <v>1097262.28284494</v>
      </c>
      <c r="J2126">
        <v>0</v>
      </c>
      <c r="K2126">
        <v>220908.56692243801</v>
      </c>
      <c r="L2126">
        <v>0</v>
      </c>
      <c r="M2126">
        <v>2.2027685019561001</v>
      </c>
      <c r="N2126">
        <v>0.206688337436714</v>
      </c>
      <c r="O2126">
        <v>0.55323115416675495</v>
      </c>
      <c r="P2126">
        <v>2.96268799355957</v>
      </c>
      <c r="Q2126">
        <v>8.41734766455496E-3</v>
      </c>
      <c r="R2126">
        <v>4.9359118756516603E-5</v>
      </c>
      <c r="S2126">
        <v>0</v>
      </c>
      <c r="T2126">
        <v>8.4667067833114808E-3</v>
      </c>
      <c r="U2126">
        <v>3.6285738762562702E-3</v>
      </c>
      <c r="V2126">
        <v>1.91890660288183E-2</v>
      </c>
      <c r="W2126">
        <v>3.1284346688385999E-2</v>
      </c>
      <c r="X2126">
        <v>8.79794277451907E-3</v>
      </c>
      <c r="Y2126">
        <v>5.1590919078840803E-5</v>
      </c>
      <c r="Z2126">
        <v>0</v>
      </c>
      <c r="AA2126">
        <v>8.8495336935979097E-3</v>
      </c>
      <c r="AB2126">
        <v>1.4514295505024999E-2</v>
      </c>
      <c r="AC2126">
        <v>5.4825902939480899E-2</v>
      </c>
      <c r="AD2126">
        <v>7.8189732138103901E-2</v>
      </c>
      <c r="AE2126">
        <v>1248.6251984657699</v>
      </c>
      <c r="AF2126">
        <v>47.256558760687298</v>
      </c>
      <c r="AG2126">
        <v>0</v>
      </c>
      <c r="AH2126">
        <v>1295.88175722645</v>
      </c>
      <c r="AI2126">
        <v>5.2779222458006203E-4</v>
      </c>
      <c r="AJ2126">
        <v>1.65853286382838E-4</v>
      </c>
      <c r="AK2126">
        <v>0</v>
      </c>
      <c r="AL2126">
        <v>6.9364551096290003E-4</v>
      </c>
      <c r="AM2126">
        <v>0.19654451174097401</v>
      </c>
      <c r="AN2126">
        <v>7.4385950880940599E-3</v>
      </c>
      <c r="AO2126">
        <v>0</v>
      </c>
      <c r="AP2126">
        <v>0.20398310682906801</v>
      </c>
      <c r="AQ2126">
        <v>1.13632218630793E-2</v>
      </c>
      <c r="AR2126">
        <v>3.57077577523718E-3</v>
      </c>
      <c r="AS2126">
        <v>0</v>
      </c>
      <c r="AT2126">
        <v>1.49339976383165E-2</v>
      </c>
      <c r="AU2126">
        <v>0</v>
      </c>
      <c r="AV2126">
        <v>0</v>
      </c>
      <c r="AW2126">
        <v>0</v>
      </c>
      <c r="AX2126">
        <v>1.49339976383165E-2</v>
      </c>
      <c r="AY2126">
        <v>1.2936163108023899E-2</v>
      </c>
      <c r="AZ2126">
        <v>4.0650564080538902E-3</v>
      </c>
      <c r="BA2126">
        <v>0</v>
      </c>
      <c r="BB2126">
        <v>1.70012195160778E-2</v>
      </c>
      <c r="BC2126">
        <v>0</v>
      </c>
      <c r="BD2126">
        <v>0</v>
      </c>
      <c r="BE2126">
        <v>0</v>
      </c>
      <c r="BF2126">
        <v>1.70012195160778E-2</v>
      </c>
      <c r="BG2126">
        <v>0.12925006464895</v>
      </c>
      <c r="BH2126">
        <v>0.15120395211096099</v>
      </c>
      <c r="BI2126">
        <v>0</v>
      </c>
      <c r="BJ2126">
        <v>0.28045401675991199</v>
      </c>
      <c r="BK2126">
        <v>1.18131017705342E-2</v>
      </c>
      <c r="BL2126">
        <v>4.4708895723966497E-4</v>
      </c>
      <c r="BM2126">
        <v>0</v>
      </c>
      <c r="BN2126">
        <v>1.2260190727773901E-2</v>
      </c>
      <c r="BO2126">
        <v>0.26609534133157797</v>
      </c>
      <c r="BP2126">
        <v>115.656509230455</v>
      </c>
    </row>
    <row r="2127" spans="1:68" x14ac:dyDescent="0.25">
      <c r="A2127" t="s">
        <v>356</v>
      </c>
      <c r="B2127">
        <v>2019</v>
      </c>
      <c r="C2127" t="s">
        <v>232</v>
      </c>
      <c r="D2127">
        <v>2013</v>
      </c>
      <c r="E2127" t="s">
        <v>211</v>
      </c>
      <c r="F2127" t="s">
        <v>17</v>
      </c>
      <c r="G2127">
        <v>71.417310009679298</v>
      </c>
      <c r="H2127">
        <v>1316150.40441345</v>
      </c>
      <c r="I2127">
        <v>1316150.40441345</v>
      </c>
      <c r="J2127">
        <v>0</v>
      </c>
      <c r="K2127">
        <v>269185.75725637499</v>
      </c>
      <c r="L2127">
        <v>0</v>
      </c>
      <c r="M2127">
        <v>2.4802779311241201</v>
      </c>
      <c r="N2127">
        <v>0.25089815544581401</v>
      </c>
      <c r="O2127">
        <v>0.47441401614444201</v>
      </c>
      <c r="P2127">
        <v>3.2055901027143801</v>
      </c>
      <c r="Q2127">
        <v>9.23741054438924E-3</v>
      </c>
      <c r="R2127">
        <v>5.9916839063223802E-5</v>
      </c>
      <c r="S2127">
        <v>0</v>
      </c>
      <c r="T2127">
        <v>9.2973273834524601E-3</v>
      </c>
      <c r="U2127">
        <v>4.3524224329461103E-3</v>
      </c>
      <c r="V2127">
        <v>2.3037234387912199E-2</v>
      </c>
      <c r="W2127">
        <v>3.6686984204310803E-2</v>
      </c>
      <c r="X2127">
        <v>9.6550852588043103E-3</v>
      </c>
      <c r="Y2127">
        <v>6.2626012648627202E-5</v>
      </c>
      <c r="Z2127">
        <v>0</v>
      </c>
      <c r="AA2127">
        <v>9.7177112714529404E-3</v>
      </c>
      <c r="AB2127">
        <v>1.7409689731784399E-2</v>
      </c>
      <c r="AC2127">
        <v>6.5820669679749394E-2</v>
      </c>
      <c r="AD2127">
        <v>9.29480706829868E-2</v>
      </c>
      <c r="AE2127">
        <v>1373.47568137042</v>
      </c>
      <c r="AF2127">
        <v>57.364549799059297</v>
      </c>
      <c r="AG2127">
        <v>0</v>
      </c>
      <c r="AH2127">
        <v>1430.8402311694799</v>
      </c>
      <c r="AI2127">
        <v>6.0940584413148296E-4</v>
      </c>
      <c r="AJ2127">
        <v>2.0132864845759201E-4</v>
      </c>
      <c r="AK2127">
        <v>0</v>
      </c>
      <c r="AL2127">
        <v>8.1073449258907502E-4</v>
      </c>
      <c r="AM2127">
        <v>0.21619706819528201</v>
      </c>
      <c r="AN2127">
        <v>9.0296811608083193E-3</v>
      </c>
      <c r="AO2127">
        <v>0</v>
      </c>
      <c r="AP2127">
        <v>0.22522674935608999</v>
      </c>
      <c r="AQ2127">
        <v>1.31203407117884E-2</v>
      </c>
      <c r="AR2127">
        <v>4.3345505925892897E-3</v>
      </c>
      <c r="AS2127">
        <v>0</v>
      </c>
      <c r="AT2127">
        <v>1.74548913043777E-2</v>
      </c>
      <c r="AU2127">
        <v>0</v>
      </c>
      <c r="AV2127">
        <v>0</v>
      </c>
      <c r="AW2127">
        <v>0</v>
      </c>
      <c r="AX2127">
        <v>1.74548913043777E-2</v>
      </c>
      <c r="AY2127">
        <v>1.49365091631281E-2</v>
      </c>
      <c r="AZ2127">
        <v>4.9345558980859001E-3</v>
      </c>
      <c r="BA2127">
        <v>0</v>
      </c>
      <c r="BB2127">
        <v>1.9871065061213999E-2</v>
      </c>
      <c r="BC2127">
        <v>0</v>
      </c>
      <c r="BD2127">
        <v>0</v>
      </c>
      <c r="BE2127">
        <v>0</v>
      </c>
      <c r="BF2127">
        <v>1.9871065061213999E-2</v>
      </c>
      <c r="BG2127">
        <v>0.14960429724455601</v>
      </c>
      <c r="BH2127">
        <v>0.18354587951714099</v>
      </c>
      <c r="BI2127">
        <v>0</v>
      </c>
      <c r="BJ2127">
        <v>0.333150176761698</v>
      </c>
      <c r="BK2127">
        <v>1.2994298067441601E-2</v>
      </c>
      <c r="BL2127">
        <v>5.4271951713758795E-4</v>
      </c>
      <c r="BM2127">
        <v>0</v>
      </c>
      <c r="BN2127">
        <v>1.3537017584579199E-2</v>
      </c>
      <c r="BO2127">
        <v>0.31917755360919697</v>
      </c>
      <c r="BP2127">
        <v>127.701455384128</v>
      </c>
    </row>
    <row r="2128" spans="1:68" x14ac:dyDescent="0.25">
      <c r="A2128" t="s">
        <v>356</v>
      </c>
      <c r="B2128">
        <v>2019</v>
      </c>
      <c r="C2128" t="s">
        <v>232</v>
      </c>
      <c r="D2128">
        <v>2013</v>
      </c>
      <c r="E2128" t="s">
        <v>211</v>
      </c>
      <c r="F2128" t="s">
        <v>16</v>
      </c>
      <c r="G2128">
        <v>0.96946574673772901</v>
      </c>
      <c r="H2128">
        <v>17866.2950825355</v>
      </c>
      <c r="I2128">
        <v>17866.2950825355</v>
      </c>
      <c r="J2128">
        <v>0</v>
      </c>
      <c r="K2128">
        <v>3654.1053021227399</v>
      </c>
      <c r="L2128">
        <v>0</v>
      </c>
      <c r="M2128">
        <v>4.8011975522588698E-3</v>
      </c>
      <c r="N2128">
        <v>1.8883973360820201E-3</v>
      </c>
      <c r="O2128">
        <v>0</v>
      </c>
      <c r="P2128">
        <v>6.6895948883408897E-3</v>
      </c>
      <c r="Q2128">
        <v>9.4247178839323193E-6</v>
      </c>
      <c r="R2128">
        <v>3.3467704819174301E-6</v>
      </c>
      <c r="S2128">
        <v>0</v>
      </c>
      <c r="T2128">
        <v>1.27714883658497E-5</v>
      </c>
      <c r="U2128">
        <v>5.9082657460806901E-5</v>
      </c>
      <c r="V2128">
        <v>3.1272263874994002E-4</v>
      </c>
      <c r="W2128">
        <v>3.8457678457659702E-4</v>
      </c>
      <c r="X2128">
        <v>1.02502406182913E-5</v>
      </c>
      <c r="Y2128">
        <v>3.6399182613554601E-6</v>
      </c>
      <c r="Z2128">
        <v>0</v>
      </c>
      <c r="AA2128">
        <v>1.38901588796468E-5</v>
      </c>
      <c r="AB2128">
        <v>2.3633062984322701E-4</v>
      </c>
      <c r="AC2128">
        <v>8.9349325357125804E-4</v>
      </c>
      <c r="AD2128">
        <v>1.1437140422941301E-3</v>
      </c>
      <c r="AE2128">
        <v>19.601201185606801</v>
      </c>
      <c r="AF2128">
        <v>1.45169961874886</v>
      </c>
      <c r="AG2128">
        <v>0</v>
      </c>
      <c r="AH2128">
        <v>21.052900804355701</v>
      </c>
      <c r="AI2128">
        <v>1.1567682807029E-2</v>
      </c>
      <c r="AJ2128">
        <v>5.7284536642145502E-3</v>
      </c>
      <c r="AK2128">
        <v>0</v>
      </c>
      <c r="AL2128">
        <v>1.72961364712436E-2</v>
      </c>
      <c r="AM2128">
        <v>3.9958330878099102E-3</v>
      </c>
      <c r="AN2128">
        <v>2.9593846393542598E-4</v>
      </c>
      <c r="AO2128">
        <v>0</v>
      </c>
      <c r="AP2128">
        <v>4.2917715517453402E-3</v>
      </c>
      <c r="AQ2128">
        <v>1.6527936270799401E-4</v>
      </c>
      <c r="AR2128">
        <v>8.1848299846909596E-5</v>
      </c>
      <c r="AS2128">
        <v>0</v>
      </c>
      <c r="AT2128">
        <v>2.4712766255490399E-4</v>
      </c>
      <c r="AU2128">
        <v>0</v>
      </c>
      <c r="AV2128">
        <v>0</v>
      </c>
      <c r="AW2128">
        <v>0</v>
      </c>
      <c r="AX2128">
        <v>2.4712766255490399E-4</v>
      </c>
      <c r="AY2128">
        <v>1.1805668764856701E-2</v>
      </c>
      <c r="AZ2128">
        <v>5.8463071319221098E-3</v>
      </c>
      <c r="BA2128">
        <v>0</v>
      </c>
      <c r="BB2128">
        <v>1.7651975896778801E-2</v>
      </c>
      <c r="BC2128">
        <v>0</v>
      </c>
      <c r="BD2128">
        <v>0</v>
      </c>
      <c r="BE2128">
        <v>0</v>
      </c>
      <c r="BF2128">
        <v>1.7651975896778801E-2</v>
      </c>
      <c r="BG2128">
        <v>5.7340303635019997E-2</v>
      </c>
      <c r="BH2128">
        <v>5.8302902217775001E-3</v>
      </c>
      <c r="BI2128">
        <v>0</v>
      </c>
      <c r="BJ2128">
        <v>6.3170593856797505E-2</v>
      </c>
      <c r="BK2128">
        <v>0</v>
      </c>
      <c r="BL2128">
        <v>0</v>
      </c>
      <c r="BM2128">
        <v>0</v>
      </c>
      <c r="BN2128">
        <v>0</v>
      </c>
      <c r="BO2128">
        <v>2.0875866319976299E-2</v>
      </c>
      <c r="BP2128">
        <v>2.4333942344813102</v>
      </c>
    </row>
    <row r="2129" spans="1:68" x14ac:dyDescent="0.25">
      <c r="A2129" t="s">
        <v>356</v>
      </c>
      <c r="B2129">
        <v>2019</v>
      </c>
      <c r="C2129" t="s">
        <v>232</v>
      </c>
      <c r="D2129">
        <v>2014</v>
      </c>
      <c r="E2129" t="s">
        <v>211</v>
      </c>
      <c r="F2129" t="s">
        <v>17</v>
      </c>
      <c r="G2129">
        <v>81.828294188940006</v>
      </c>
      <c r="H2129">
        <v>1599398.62025362</v>
      </c>
      <c r="I2129">
        <v>1599398.62025362</v>
      </c>
      <c r="J2129">
        <v>0</v>
      </c>
      <c r="K2129">
        <v>322505.77644015499</v>
      </c>
      <c r="L2129">
        <v>0</v>
      </c>
      <c r="M2129">
        <v>0.63113536576981299</v>
      </c>
      <c r="N2129">
        <v>0.28333966097736002</v>
      </c>
      <c r="O2129">
        <v>0.549501921110362</v>
      </c>
      <c r="P2129">
        <v>1.46397694785753</v>
      </c>
      <c r="Q2129">
        <v>4.9124038504426001E-3</v>
      </c>
      <c r="R2129">
        <v>6.7664175676553797E-5</v>
      </c>
      <c r="S2129">
        <v>0</v>
      </c>
      <c r="T2129">
        <v>4.9800680261191596E-3</v>
      </c>
      <c r="U2129">
        <v>5.2891055693123704E-3</v>
      </c>
      <c r="V2129">
        <v>2.8285500412615901E-2</v>
      </c>
      <c r="W2129">
        <v>3.85546740080474E-2</v>
      </c>
      <c r="X2129">
        <v>5.1345209540903701E-3</v>
      </c>
      <c r="Y2129">
        <v>7.0723649445314903E-5</v>
      </c>
      <c r="Z2129">
        <v>0</v>
      </c>
      <c r="AA2129">
        <v>5.2052446035356897E-3</v>
      </c>
      <c r="AB2129">
        <v>2.1156422277249402E-2</v>
      </c>
      <c r="AC2129">
        <v>8.0815715464616897E-2</v>
      </c>
      <c r="AD2129">
        <v>0.107177382345402</v>
      </c>
      <c r="AE2129">
        <v>2143.04939476357</v>
      </c>
      <c r="AF2129">
        <v>61.340581430745701</v>
      </c>
      <c r="AG2129">
        <v>0</v>
      </c>
      <c r="AH2129">
        <v>2204.3899761943098</v>
      </c>
      <c r="AI2129">
        <v>4.5846495608100501E-4</v>
      </c>
      <c r="AJ2129">
        <v>2.27360742838637E-4</v>
      </c>
      <c r="AK2129">
        <v>0</v>
      </c>
      <c r="AL2129">
        <v>6.8582569891964204E-4</v>
      </c>
      <c r="AM2129">
        <v>0.337334692146326</v>
      </c>
      <c r="AN2129">
        <v>9.65554326632782E-3</v>
      </c>
      <c r="AO2129">
        <v>0</v>
      </c>
      <c r="AP2129">
        <v>0.346990235412654</v>
      </c>
      <c r="AQ2129">
        <v>9.8706247833424202E-3</v>
      </c>
      <c r="AR2129">
        <v>4.8950144460456401E-3</v>
      </c>
      <c r="AS2129">
        <v>0</v>
      </c>
      <c r="AT2129">
        <v>1.4765639229388E-2</v>
      </c>
      <c r="AU2129">
        <v>0</v>
      </c>
      <c r="AV2129">
        <v>0</v>
      </c>
      <c r="AW2129">
        <v>0</v>
      </c>
      <c r="AX2129">
        <v>1.4765639229388E-2</v>
      </c>
      <c r="AY2129">
        <v>1.12369549511566E-2</v>
      </c>
      <c r="AZ2129">
        <v>5.5726013320151601E-3</v>
      </c>
      <c r="BA2129">
        <v>0</v>
      </c>
      <c r="BB2129">
        <v>1.6809556283171798E-2</v>
      </c>
      <c r="BC2129">
        <v>0</v>
      </c>
      <c r="BD2129">
        <v>0</v>
      </c>
      <c r="BE2129">
        <v>0</v>
      </c>
      <c r="BF2129">
        <v>1.6809556283171798E-2</v>
      </c>
      <c r="BG2129">
        <v>7.9853023973323001E-2</v>
      </c>
      <c r="BH2129">
        <v>0.20727863536409999</v>
      </c>
      <c r="BI2129">
        <v>0</v>
      </c>
      <c r="BJ2129">
        <v>0.28713165933742302</v>
      </c>
      <c r="BK2129">
        <v>2.02751479232764E-2</v>
      </c>
      <c r="BL2129">
        <v>5.8033630267554401E-4</v>
      </c>
      <c r="BM2129">
        <v>0</v>
      </c>
      <c r="BN2129">
        <v>2.08554842259519E-2</v>
      </c>
      <c r="BO2129">
        <v>0.387867630588907</v>
      </c>
      <c r="BP2129">
        <v>196.74021044551799</v>
      </c>
    </row>
    <row r="2130" spans="1:68" x14ac:dyDescent="0.25">
      <c r="A2130" t="s">
        <v>356</v>
      </c>
      <c r="B2130">
        <v>2019</v>
      </c>
      <c r="C2130" t="s">
        <v>232</v>
      </c>
      <c r="D2130">
        <v>2014</v>
      </c>
      <c r="E2130" t="s">
        <v>211</v>
      </c>
      <c r="F2130" t="s">
        <v>16</v>
      </c>
      <c r="G2130">
        <v>0.249476506673597</v>
      </c>
      <c r="H2130">
        <v>4876.2153056512998</v>
      </c>
      <c r="I2130">
        <v>4876.2153056512998</v>
      </c>
      <c r="J2130">
        <v>0</v>
      </c>
      <c r="K2130">
        <v>983.24931841510795</v>
      </c>
      <c r="L2130">
        <v>0</v>
      </c>
      <c r="M2130">
        <v>1.37528124804348E-3</v>
      </c>
      <c r="N2130">
        <v>4.7896133518818398E-4</v>
      </c>
      <c r="O2130">
        <v>0</v>
      </c>
      <c r="P2130">
        <v>1.8542425832316701E-3</v>
      </c>
      <c r="Q2130">
        <v>2.69760811928098E-6</v>
      </c>
      <c r="R2130">
        <v>8.4885401390862503E-7</v>
      </c>
      <c r="S2130">
        <v>0</v>
      </c>
      <c r="T2130">
        <v>3.54646213318961E-6</v>
      </c>
      <c r="U2130">
        <v>1.6125321857659599E-5</v>
      </c>
      <c r="V2130">
        <v>8.6236281745780195E-5</v>
      </c>
      <c r="W2130">
        <v>1.0590806573662899E-4</v>
      </c>
      <c r="X2130">
        <v>2.9338949618457402E-6</v>
      </c>
      <c r="Y2130">
        <v>9.2320619030937996E-7</v>
      </c>
      <c r="Z2130">
        <v>0</v>
      </c>
      <c r="AA2130">
        <v>3.8571011521551204E-6</v>
      </c>
      <c r="AB2130">
        <v>6.4501287430638601E-5</v>
      </c>
      <c r="AC2130">
        <v>2.46389376416515E-4</v>
      </c>
      <c r="AD2130">
        <v>3.1474776499930797E-4</v>
      </c>
      <c r="AE2130">
        <v>5.1951839224437197</v>
      </c>
      <c r="AF2130">
        <v>0.34864082187083301</v>
      </c>
      <c r="AG2130">
        <v>0</v>
      </c>
      <c r="AH2130">
        <v>5.5438247443145503</v>
      </c>
      <c r="AI2130">
        <v>3.3178483927353399E-3</v>
      </c>
      <c r="AJ2130">
        <v>1.4529292978502E-3</v>
      </c>
      <c r="AK2130">
        <v>0</v>
      </c>
      <c r="AL2130">
        <v>4.77077769058555E-3</v>
      </c>
      <c r="AM2130">
        <v>1.0590722281755901E-3</v>
      </c>
      <c r="AN2130">
        <v>7.1072712258862905E-5</v>
      </c>
      <c r="AO2130">
        <v>0</v>
      </c>
      <c r="AP2130">
        <v>1.13014494043445E-3</v>
      </c>
      <c r="AQ2130">
        <v>4.740550696807E-5</v>
      </c>
      <c r="AR2130">
        <v>2.0759492840047E-5</v>
      </c>
      <c r="AS2130">
        <v>0</v>
      </c>
      <c r="AT2130">
        <v>6.8164999808117095E-5</v>
      </c>
      <c r="AU2130">
        <v>0</v>
      </c>
      <c r="AV2130">
        <v>0</v>
      </c>
      <c r="AW2130">
        <v>0</v>
      </c>
      <c r="AX2130">
        <v>6.8164999808117095E-5</v>
      </c>
      <c r="AY2130">
        <v>3.3861076405764302E-3</v>
      </c>
      <c r="AZ2130">
        <v>1.48282091714622E-3</v>
      </c>
      <c r="BA2130">
        <v>0</v>
      </c>
      <c r="BB2130">
        <v>4.86892855772265E-3</v>
      </c>
      <c r="BC2130">
        <v>0</v>
      </c>
      <c r="BD2130">
        <v>0</v>
      </c>
      <c r="BE2130">
        <v>0</v>
      </c>
      <c r="BF2130">
        <v>4.86892855772265E-3</v>
      </c>
      <c r="BG2130">
        <v>1.6035068062593499E-2</v>
      </c>
      <c r="BH2130">
        <v>1.47875848784605E-3</v>
      </c>
      <c r="BI2130">
        <v>0</v>
      </c>
      <c r="BJ2130">
        <v>1.7513826550439499E-2</v>
      </c>
      <c r="BK2130">
        <v>0</v>
      </c>
      <c r="BL2130">
        <v>0</v>
      </c>
      <c r="BM2130">
        <v>0</v>
      </c>
      <c r="BN2130">
        <v>0</v>
      </c>
      <c r="BO2130">
        <v>5.69761209013639E-3</v>
      </c>
      <c r="BP2130">
        <v>0.64078158611751901</v>
      </c>
    </row>
    <row r="2131" spans="1:68" x14ac:dyDescent="0.25">
      <c r="A2131" t="s">
        <v>356</v>
      </c>
      <c r="B2131">
        <v>2019</v>
      </c>
      <c r="C2131" t="s">
        <v>232</v>
      </c>
      <c r="D2131">
        <v>2015</v>
      </c>
      <c r="E2131" t="s">
        <v>211</v>
      </c>
      <c r="F2131" t="s">
        <v>17</v>
      </c>
      <c r="G2131">
        <v>88.839879262491905</v>
      </c>
      <c r="H2131">
        <v>1785786.11128747</v>
      </c>
      <c r="I2131">
        <v>1785786.11128747</v>
      </c>
      <c r="J2131">
        <v>0</v>
      </c>
      <c r="K2131">
        <v>329482.11650157999</v>
      </c>
      <c r="L2131">
        <v>0</v>
      </c>
      <c r="M2131">
        <v>0.63269879556389697</v>
      </c>
      <c r="N2131">
        <v>0.31368330561692198</v>
      </c>
      <c r="O2131">
        <v>0.587886705892672</v>
      </c>
      <c r="P2131">
        <v>1.53426880707349</v>
      </c>
      <c r="Q2131">
        <v>5.8780229649097997E-3</v>
      </c>
      <c r="R2131">
        <v>7.4910523379787303E-5</v>
      </c>
      <c r="S2131">
        <v>0</v>
      </c>
      <c r="T2131">
        <v>5.9529334882895898E-3</v>
      </c>
      <c r="U2131">
        <v>5.9054766880265496E-3</v>
      </c>
      <c r="V2131">
        <v>3.1107379665878E-2</v>
      </c>
      <c r="W2131">
        <v>4.2965789842194201E-2</v>
      </c>
      <c r="X2131">
        <v>6.1438010800424197E-3</v>
      </c>
      <c r="Y2131">
        <v>7.8297644836496997E-5</v>
      </c>
      <c r="Z2131">
        <v>0</v>
      </c>
      <c r="AA2131">
        <v>6.2220987248789196E-3</v>
      </c>
      <c r="AB2131">
        <v>2.3621906752106198E-2</v>
      </c>
      <c r="AC2131">
        <v>8.8878227616794495E-2</v>
      </c>
      <c r="AD2131">
        <v>0.11872223309377899</v>
      </c>
      <c r="AE2131">
        <v>2382.9989625097201</v>
      </c>
      <c r="AF2131">
        <v>67.909717564029293</v>
      </c>
      <c r="AG2131">
        <v>0</v>
      </c>
      <c r="AH2131">
        <v>2450.90868007375</v>
      </c>
      <c r="AI2131">
        <v>4.76766355897822E-4</v>
      </c>
      <c r="AJ2131">
        <v>2.5170944701187302E-4</v>
      </c>
      <c r="AK2131">
        <v>0</v>
      </c>
      <c r="AL2131">
        <v>7.2847580290969502E-4</v>
      </c>
      <c r="AM2131">
        <v>0.375104849831013</v>
      </c>
      <c r="AN2131">
        <v>1.06895826685941E-2</v>
      </c>
      <c r="AO2131">
        <v>0</v>
      </c>
      <c r="AP2131">
        <v>0.38579443249960699</v>
      </c>
      <c r="AQ2131">
        <v>1.02646489027558E-2</v>
      </c>
      <c r="AR2131">
        <v>5.4192353699501197E-3</v>
      </c>
      <c r="AS2131">
        <v>0</v>
      </c>
      <c r="AT2131">
        <v>1.5683884272705902E-2</v>
      </c>
      <c r="AU2131">
        <v>0</v>
      </c>
      <c r="AV2131">
        <v>0</v>
      </c>
      <c r="AW2131">
        <v>0</v>
      </c>
      <c r="AX2131">
        <v>1.5683884272705902E-2</v>
      </c>
      <c r="AY2131">
        <v>1.1685521417485099E-2</v>
      </c>
      <c r="AZ2131">
        <v>6.1693869495081204E-3</v>
      </c>
      <c r="BA2131">
        <v>0</v>
      </c>
      <c r="BB2131">
        <v>1.7854908366993199E-2</v>
      </c>
      <c r="BC2131">
        <v>0</v>
      </c>
      <c r="BD2131">
        <v>0</v>
      </c>
      <c r="BE2131">
        <v>0</v>
      </c>
      <c r="BF2131">
        <v>1.7854908366993199E-2</v>
      </c>
      <c r="BG2131">
        <v>8.0199662457290599E-2</v>
      </c>
      <c r="BH2131">
        <v>0.22947668992224499</v>
      </c>
      <c r="BI2131">
        <v>0</v>
      </c>
      <c r="BJ2131">
        <v>0.309676352379535</v>
      </c>
      <c r="BK2131">
        <v>2.2545283642997498E-2</v>
      </c>
      <c r="BL2131">
        <v>6.4248615659674095E-4</v>
      </c>
      <c r="BM2131">
        <v>0</v>
      </c>
      <c r="BN2131">
        <v>2.3187769799594301E-2</v>
      </c>
      <c r="BO2131">
        <v>0.43306816634230599</v>
      </c>
      <c r="BP2131">
        <v>218.74182640447199</v>
      </c>
    </row>
    <row r="2132" spans="1:68" x14ac:dyDescent="0.25">
      <c r="A2132" t="s">
        <v>356</v>
      </c>
      <c r="B2132">
        <v>2019</v>
      </c>
      <c r="C2132" t="s">
        <v>232</v>
      </c>
      <c r="D2132">
        <v>2015</v>
      </c>
      <c r="E2132" t="s">
        <v>211</v>
      </c>
      <c r="F2132" t="s">
        <v>16</v>
      </c>
      <c r="G2132">
        <v>0.92817784304095996</v>
      </c>
      <c r="H2132">
        <v>18657.466834346698</v>
      </c>
      <c r="I2132">
        <v>18657.466834346698</v>
      </c>
      <c r="J2132">
        <v>0</v>
      </c>
      <c r="K2132">
        <v>3442.3504709120298</v>
      </c>
      <c r="L2132">
        <v>0</v>
      </c>
      <c r="M2132">
        <v>4.8988514991733598E-3</v>
      </c>
      <c r="N2132">
        <v>1.8171114829763199E-3</v>
      </c>
      <c r="O2132">
        <v>0</v>
      </c>
      <c r="P2132">
        <v>6.7159629821496904E-3</v>
      </c>
      <c r="Q2132">
        <v>9.6200600202695105E-6</v>
      </c>
      <c r="R2132">
        <v>3.22043192784626E-6</v>
      </c>
      <c r="S2132">
        <v>0</v>
      </c>
      <c r="T2132">
        <v>1.28404919481157E-5</v>
      </c>
      <c r="U2132">
        <v>6.1699010173411694E-5</v>
      </c>
      <c r="V2132">
        <v>3.2500247412111402E-4</v>
      </c>
      <c r="W2132">
        <v>3.9954197624264098E-4</v>
      </c>
      <c r="X2132">
        <v>1.04626930147456E-5</v>
      </c>
      <c r="Y2132">
        <v>3.50251355656272E-6</v>
      </c>
      <c r="Z2132">
        <v>0</v>
      </c>
      <c r="AA2132">
        <v>1.39652065713084E-5</v>
      </c>
      <c r="AB2132">
        <v>2.4679604069364699E-4</v>
      </c>
      <c r="AC2132">
        <v>9.2857849748889697E-4</v>
      </c>
      <c r="AD2132">
        <v>1.1893397447538499E-3</v>
      </c>
      <c r="AE2132">
        <v>19.1522045730519</v>
      </c>
      <c r="AF2132">
        <v>1.32269390932544</v>
      </c>
      <c r="AG2132">
        <v>0</v>
      </c>
      <c r="AH2132">
        <v>20.474898482377299</v>
      </c>
      <c r="AI2132">
        <v>1.1795279411974099E-2</v>
      </c>
      <c r="AJ2132">
        <v>5.5122080157869596E-3</v>
      </c>
      <c r="AK2132">
        <v>0</v>
      </c>
      <c r="AL2132">
        <v>1.7307487427761E-2</v>
      </c>
      <c r="AM2132">
        <v>3.9043021911177702E-3</v>
      </c>
      <c r="AN2132">
        <v>2.6963980614658499E-4</v>
      </c>
      <c r="AO2132">
        <v>0</v>
      </c>
      <c r="AP2132">
        <v>4.1739419972643497E-3</v>
      </c>
      <c r="AQ2132">
        <v>1.6853126911374101E-4</v>
      </c>
      <c r="AR2132">
        <v>7.8758576212823502E-5</v>
      </c>
      <c r="AS2132">
        <v>0</v>
      </c>
      <c r="AT2132">
        <v>2.4728984532656399E-4</v>
      </c>
      <c r="AU2132">
        <v>0</v>
      </c>
      <c r="AV2132">
        <v>0</v>
      </c>
      <c r="AW2132">
        <v>0</v>
      </c>
      <c r="AX2132">
        <v>2.4728984532656399E-4</v>
      </c>
      <c r="AY2132">
        <v>1.2037947793838599E-2</v>
      </c>
      <c r="AZ2132">
        <v>5.6256125866302499E-3</v>
      </c>
      <c r="BA2132">
        <v>0</v>
      </c>
      <c r="BB2132">
        <v>1.7663560380468801E-2</v>
      </c>
      <c r="BC2132">
        <v>0</v>
      </c>
      <c r="BD2132">
        <v>0</v>
      </c>
      <c r="BE2132">
        <v>0</v>
      </c>
      <c r="BF2132">
        <v>1.7663560380468801E-2</v>
      </c>
      <c r="BG2132">
        <v>5.9197039642308297E-2</v>
      </c>
      <c r="BH2132">
        <v>5.6102003051206901E-3</v>
      </c>
      <c r="BI2132">
        <v>0</v>
      </c>
      <c r="BJ2132">
        <v>6.4807239947429096E-2</v>
      </c>
      <c r="BK2132">
        <v>0</v>
      </c>
      <c r="BL2132">
        <v>0</v>
      </c>
      <c r="BM2132">
        <v>0</v>
      </c>
      <c r="BN2132">
        <v>0</v>
      </c>
      <c r="BO2132">
        <v>2.1800310680189301E-2</v>
      </c>
      <c r="BP2132">
        <v>2.3665859817426602</v>
      </c>
    </row>
    <row r="2133" spans="1:68" x14ac:dyDescent="0.25">
      <c r="A2133" t="s">
        <v>356</v>
      </c>
      <c r="B2133">
        <v>2019</v>
      </c>
      <c r="C2133" t="s">
        <v>232</v>
      </c>
      <c r="D2133">
        <v>2016</v>
      </c>
      <c r="E2133" t="s">
        <v>211</v>
      </c>
      <c r="F2133" t="s">
        <v>17</v>
      </c>
      <c r="G2133">
        <v>53.252040048244403</v>
      </c>
      <c r="H2133">
        <v>1125721.0169640901</v>
      </c>
      <c r="I2133">
        <v>1125721.0169640901</v>
      </c>
      <c r="J2133">
        <v>0</v>
      </c>
      <c r="K2133">
        <v>195116.18243686401</v>
      </c>
      <c r="L2133">
        <v>0</v>
      </c>
      <c r="M2133">
        <v>0.37526902391705202</v>
      </c>
      <c r="N2133">
        <v>0.18872573774694601</v>
      </c>
      <c r="O2133">
        <v>0.39762338485709298</v>
      </c>
      <c r="P2133">
        <v>0.96161814652109201</v>
      </c>
      <c r="Q2133">
        <v>3.60742872600049E-3</v>
      </c>
      <c r="R2133">
        <v>4.5069481023403101E-5</v>
      </c>
      <c r="S2133">
        <v>0</v>
      </c>
      <c r="T2133">
        <v>3.6524982070238899E-3</v>
      </c>
      <c r="U2133">
        <v>3.72268502979024E-3</v>
      </c>
      <c r="V2133">
        <v>1.9550568545332599E-2</v>
      </c>
      <c r="W2133">
        <v>2.69257517821468E-2</v>
      </c>
      <c r="X2133">
        <v>3.7705406452623398E-3</v>
      </c>
      <c r="Y2133">
        <v>4.71073229624213E-5</v>
      </c>
      <c r="Z2133">
        <v>0</v>
      </c>
      <c r="AA2133">
        <v>3.8176479682247599E-3</v>
      </c>
      <c r="AB2133">
        <v>1.4890740119160899E-2</v>
      </c>
      <c r="AC2133">
        <v>5.5858767272378998E-2</v>
      </c>
      <c r="AD2133">
        <v>7.4567155359764797E-2</v>
      </c>
      <c r="AE2133">
        <v>1500.67474458574</v>
      </c>
      <c r="AF2133">
        <v>40.857486891922001</v>
      </c>
      <c r="AG2133">
        <v>0</v>
      </c>
      <c r="AH2133">
        <v>1541.5322314776599</v>
      </c>
      <c r="AI2133">
        <v>2.8336668558327099E-4</v>
      </c>
      <c r="AJ2133">
        <v>1.5143952589942599E-4</v>
      </c>
      <c r="AK2133">
        <v>0</v>
      </c>
      <c r="AL2133">
        <v>4.3480621148269798E-4</v>
      </c>
      <c r="AM2133">
        <v>0.236219311703007</v>
      </c>
      <c r="AN2133">
        <v>6.4313252864055597E-3</v>
      </c>
      <c r="AO2133">
        <v>0</v>
      </c>
      <c r="AP2133">
        <v>0.242650636989413</v>
      </c>
      <c r="AQ2133">
        <v>6.1008070352876597E-3</v>
      </c>
      <c r="AR2133">
        <v>3.2604514645965402E-3</v>
      </c>
      <c r="AS2133">
        <v>0</v>
      </c>
      <c r="AT2133">
        <v>9.3612584998842095E-3</v>
      </c>
      <c r="AU2133">
        <v>0</v>
      </c>
      <c r="AV2133">
        <v>0</v>
      </c>
      <c r="AW2133">
        <v>0</v>
      </c>
      <c r="AX2133">
        <v>9.3612584998842095E-3</v>
      </c>
      <c r="AY2133">
        <v>6.9453044083814097E-3</v>
      </c>
      <c r="AZ2133">
        <v>3.71177580267596E-3</v>
      </c>
      <c r="BA2133">
        <v>0</v>
      </c>
      <c r="BB2133">
        <v>1.0657080211057299E-2</v>
      </c>
      <c r="BC2133">
        <v>0</v>
      </c>
      <c r="BD2133">
        <v>0</v>
      </c>
      <c r="BE2133">
        <v>0</v>
      </c>
      <c r="BF2133">
        <v>1.0657080211057299E-2</v>
      </c>
      <c r="BG2133">
        <v>4.7325090658862499E-2</v>
      </c>
      <c r="BH2133">
        <v>0.13806331680969899</v>
      </c>
      <c r="BI2133">
        <v>0</v>
      </c>
      <c r="BJ2133">
        <v>0.185388407468562</v>
      </c>
      <c r="BK2133">
        <v>1.419771401702E-2</v>
      </c>
      <c r="BL2133">
        <v>3.86548062089086E-4</v>
      </c>
      <c r="BM2133">
        <v>0</v>
      </c>
      <c r="BN2133">
        <v>1.4584262079108999E-2</v>
      </c>
      <c r="BO2133">
        <v>0.27299682394671398</v>
      </c>
      <c r="BP2133">
        <v>137.580636323275</v>
      </c>
    </row>
    <row r="2134" spans="1:68" x14ac:dyDescent="0.25">
      <c r="A2134" t="s">
        <v>356</v>
      </c>
      <c r="B2134">
        <v>2019</v>
      </c>
      <c r="C2134" t="s">
        <v>232</v>
      </c>
      <c r="D2134">
        <v>2016</v>
      </c>
      <c r="E2134" t="s">
        <v>211</v>
      </c>
      <c r="F2134" t="s">
        <v>16</v>
      </c>
      <c r="G2134">
        <v>3.5587644439417701</v>
      </c>
      <c r="H2134">
        <v>75230.468641958796</v>
      </c>
      <c r="I2134">
        <v>75230.468641958796</v>
      </c>
      <c r="J2134">
        <v>0</v>
      </c>
      <c r="K2134">
        <v>13039.360217277899</v>
      </c>
      <c r="L2134">
        <v>0</v>
      </c>
      <c r="M2134">
        <v>1.9464838293379302E-2</v>
      </c>
      <c r="N2134">
        <v>6.9929601635758303E-3</v>
      </c>
      <c r="O2134">
        <v>0</v>
      </c>
      <c r="P2134">
        <v>2.64577984569552E-2</v>
      </c>
      <c r="Q2134">
        <v>3.8233202001692599E-5</v>
      </c>
      <c r="R2134">
        <v>1.23934895530182E-5</v>
      </c>
      <c r="S2134">
        <v>0</v>
      </c>
      <c r="T2134">
        <v>5.0626691554710903E-5</v>
      </c>
      <c r="U2134">
        <v>2.4878218952756499E-4</v>
      </c>
      <c r="V2134">
        <v>1.3065390196308499E-3</v>
      </c>
      <c r="W2134">
        <v>1.6059479007131301E-3</v>
      </c>
      <c r="X2134">
        <v>4.1582095607680202E-5</v>
      </c>
      <c r="Y2134">
        <v>1.34790506817498E-5</v>
      </c>
      <c r="Z2134">
        <v>0</v>
      </c>
      <c r="AA2134">
        <v>5.5061146289430101E-5</v>
      </c>
      <c r="AB2134">
        <v>9.9512875811026105E-4</v>
      </c>
      <c r="AC2134">
        <v>3.7329686275167301E-3</v>
      </c>
      <c r="AD2134">
        <v>4.7831585319164198E-3</v>
      </c>
      <c r="AE2134">
        <v>76.649483590625806</v>
      </c>
      <c r="AF2134">
        <v>5.0902467477487896</v>
      </c>
      <c r="AG2134">
        <v>0</v>
      </c>
      <c r="AH2134">
        <v>81.739730338374599</v>
      </c>
      <c r="AI2134">
        <v>4.6847020206940003E-2</v>
      </c>
      <c r="AJ2134">
        <v>2.1213145934560002E-2</v>
      </c>
      <c r="AK2134">
        <v>0</v>
      </c>
      <c r="AL2134">
        <v>6.8060166141500095E-2</v>
      </c>
      <c r="AM2134">
        <v>1.5625498651575701E-2</v>
      </c>
      <c r="AN2134">
        <v>1.0376800986414401E-3</v>
      </c>
      <c r="AO2134">
        <v>0</v>
      </c>
      <c r="AP2134">
        <v>1.6663178750217202E-2</v>
      </c>
      <c r="AQ2134">
        <v>6.6935148324318396E-4</v>
      </c>
      <c r="AR2134">
        <v>3.03093998995658E-4</v>
      </c>
      <c r="AS2134">
        <v>0</v>
      </c>
      <c r="AT2134">
        <v>9.7244548223884299E-4</v>
      </c>
      <c r="AU2134">
        <v>0</v>
      </c>
      <c r="AV2134">
        <v>0</v>
      </c>
      <c r="AW2134">
        <v>0</v>
      </c>
      <c r="AX2134">
        <v>9.7244548223884299E-4</v>
      </c>
      <c r="AY2134">
        <v>4.7810820231655997E-2</v>
      </c>
      <c r="AZ2134">
        <v>2.1649571356832702E-2</v>
      </c>
      <c r="BA2134">
        <v>0</v>
      </c>
      <c r="BB2134">
        <v>6.9460391588488796E-2</v>
      </c>
      <c r="BC2134">
        <v>0</v>
      </c>
      <c r="BD2134">
        <v>0</v>
      </c>
      <c r="BE2134">
        <v>0</v>
      </c>
      <c r="BF2134">
        <v>6.9460391588488796E-2</v>
      </c>
      <c r="BG2134">
        <v>0.236982430266648</v>
      </c>
      <c r="BH2134">
        <v>2.1590258831632202E-2</v>
      </c>
      <c r="BI2134">
        <v>0</v>
      </c>
      <c r="BJ2134">
        <v>0.25857268909828002</v>
      </c>
      <c r="BK2134">
        <v>0</v>
      </c>
      <c r="BL2134">
        <v>0</v>
      </c>
      <c r="BM2134">
        <v>0</v>
      </c>
      <c r="BN2134">
        <v>0</v>
      </c>
      <c r="BO2134">
        <v>8.7903015107697199E-2</v>
      </c>
      <c r="BP2134">
        <v>9.44786613407239</v>
      </c>
    </row>
    <row r="2135" spans="1:68" x14ac:dyDescent="0.25">
      <c r="A2135" t="s">
        <v>356</v>
      </c>
      <c r="B2135">
        <v>2019</v>
      </c>
      <c r="C2135" t="s">
        <v>232</v>
      </c>
      <c r="D2135">
        <v>2017</v>
      </c>
      <c r="E2135" t="s">
        <v>211</v>
      </c>
      <c r="F2135" t="s">
        <v>17</v>
      </c>
      <c r="G2135">
        <v>55.750919899280298</v>
      </c>
      <c r="H2135">
        <v>1245805.2367767</v>
      </c>
      <c r="I2135">
        <v>1245805.2367767</v>
      </c>
      <c r="J2135">
        <v>0</v>
      </c>
      <c r="K2135">
        <v>204188.61729524899</v>
      </c>
      <c r="L2135">
        <v>0</v>
      </c>
      <c r="M2135">
        <v>0.39068711876663398</v>
      </c>
      <c r="N2135">
        <v>0.19760630578156599</v>
      </c>
      <c r="O2135">
        <v>0.41622157850147401</v>
      </c>
      <c r="P2135">
        <v>1.0045150030496699</v>
      </c>
      <c r="Q2135">
        <v>3.7933227135341901E-3</v>
      </c>
      <c r="R2135">
        <v>4.7190244186348002E-5</v>
      </c>
      <c r="S2135">
        <v>0</v>
      </c>
      <c r="T2135">
        <v>3.8405129577205399E-3</v>
      </c>
      <c r="U2135">
        <v>4.1197956110740602E-3</v>
      </c>
      <c r="V2135">
        <v>2.16292251628818E-2</v>
      </c>
      <c r="W2135">
        <v>2.9589533731676401E-2</v>
      </c>
      <c r="X2135">
        <v>3.9648399340199598E-3</v>
      </c>
      <c r="Y2135">
        <v>4.9323977624847499E-5</v>
      </c>
      <c r="Z2135">
        <v>0</v>
      </c>
      <c r="AA2135">
        <v>4.0141639116448103E-3</v>
      </c>
      <c r="AB2135">
        <v>1.6479182444296199E-2</v>
      </c>
      <c r="AC2135">
        <v>6.1797786179662403E-2</v>
      </c>
      <c r="AD2135">
        <v>8.2291132535603398E-2</v>
      </c>
      <c r="AE2135">
        <v>1596.2310749928099</v>
      </c>
      <c r="AF2135">
        <v>41.1626593330585</v>
      </c>
      <c r="AG2135">
        <v>0</v>
      </c>
      <c r="AH2135">
        <v>1637.3937343258699</v>
      </c>
      <c r="AI2135">
        <v>2.94744854453707E-4</v>
      </c>
      <c r="AJ2135">
        <v>1.58565575737333E-4</v>
      </c>
      <c r="AK2135">
        <v>0</v>
      </c>
      <c r="AL2135">
        <v>4.5331043019104003E-4</v>
      </c>
      <c r="AM2135">
        <v>0.25126071269883499</v>
      </c>
      <c r="AN2135">
        <v>6.4793620940189903E-3</v>
      </c>
      <c r="AO2135">
        <v>0</v>
      </c>
      <c r="AP2135">
        <v>0.25774007479285399</v>
      </c>
      <c r="AQ2135">
        <v>6.3457758909262803E-3</v>
      </c>
      <c r="AR2135">
        <v>3.4138733634885201E-3</v>
      </c>
      <c r="AS2135">
        <v>0</v>
      </c>
      <c r="AT2135">
        <v>9.7596492544148108E-3</v>
      </c>
      <c r="AU2135">
        <v>0</v>
      </c>
      <c r="AV2135">
        <v>0</v>
      </c>
      <c r="AW2135">
        <v>0</v>
      </c>
      <c r="AX2135">
        <v>9.7596492544148108E-3</v>
      </c>
      <c r="AY2135">
        <v>7.2241828031810104E-3</v>
      </c>
      <c r="AZ2135">
        <v>3.8864349558918199E-3</v>
      </c>
      <c r="BA2135">
        <v>0</v>
      </c>
      <c r="BB2135">
        <v>1.1110617759072801E-2</v>
      </c>
      <c r="BC2135">
        <v>0</v>
      </c>
      <c r="BD2135">
        <v>0</v>
      </c>
      <c r="BE2135">
        <v>0</v>
      </c>
      <c r="BF2135">
        <v>1.1110617759072801E-2</v>
      </c>
      <c r="BG2135">
        <v>4.91877089276513E-2</v>
      </c>
      <c r="BH2135">
        <v>0.14455994356898999</v>
      </c>
      <c r="BI2135">
        <v>0</v>
      </c>
      <c r="BJ2135">
        <v>0.193747652496642</v>
      </c>
      <c r="BK2135">
        <v>1.5101761650612999E-2</v>
      </c>
      <c r="BL2135">
        <v>3.8943526403658599E-4</v>
      </c>
      <c r="BM2135">
        <v>0</v>
      </c>
      <c r="BN2135">
        <v>1.54911969146496E-2</v>
      </c>
      <c r="BO2135">
        <v>0.30211825822833699</v>
      </c>
      <c r="BP2135">
        <v>146.13620609434699</v>
      </c>
    </row>
    <row r="2136" spans="1:68" x14ac:dyDescent="0.25">
      <c r="A2136" t="s">
        <v>356</v>
      </c>
      <c r="B2136">
        <v>2019</v>
      </c>
      <c r="C2136" t="s">
        <v>232</v>
      </c>
      <c r="D2136">
        <v>2017</v>
      </c>
      <c r="E2136" t="s">
        <v>211</v>
      </c>
      <c r="F2136" t="s">
        <v>16</v>
      </c>
      <c r="G2136">
        <v>4.4053372209811696</v>
      </c>
      <c r="H2136">
        <v>98441.284728227605</v>
      </c>
      <c r="I2136">
        <v>98441.284728227605</v>
      </c>
      <c r="J2136">
        <v>0</v>
      </c>
      <c r="K2136">
        <v>16134.616567700001</v>
      </c>
      <c r="L2136">
        <v>0</v>
      </c>
      <c r="M2136">
        <v>1.66574112714147E-2</v>
      </c>
      <c r="N2136">
        <v>8.6575468336212401E-3</v>
      </c>
      <c r="O2136">
        <v>0</v>
      </c>
      <c r="P2136">
        <v>2.5314958105035899E-2</v>
      </c>
      <c r="Q2136">
        <v>1.0390465026466E-4</v>
      </c>
      <c r="R2136">
        <v>1.5343604672042799E-5</v>
      </c>
      <c r="S2136">
        <v>0</v>
      </c>
      <c r="T2136">
        <v>1.1924825493670299E-4</v>
      </c>
      <c r="U2136">
        <v>3.2553882484966302E-4</v>
      </c>
      <c r="V2136">
        <v>1.7091023940621201E-3</v>
      </c>
      <c r="W2136">
        <v>2.1538894738484899E-3</v>
      </c>
      <c r="X2136">
        <v>1.1300578751412E-4</v>
      </c>
      <c r="Y2136">
        <v>1.66875700447765E-5</v>
      </c>
      <c r="Z2136">
        <v>0</v>
      </c>
      <c r="AA2136">
        <v>1.2969335755889599E-4</v>
      </c>
      <c r="AB2136">
        <v>1.3021552993986499E-3</v>
      </c>
      <c r="AC2136">
        <v>4.8831496973203601E-3</v>
      </c>
      <c r="AD2136">
        <v>6.3149983542779096E-3</v>
      </c>
      <c r="AE2136">
        <v>101.165726122465</v>
      </c>
      <c r="AF2136">
        <v>6.0636585496574504</v>
      </c>
      <c r="AG2136">
        <v>0</v>
      </c>
      <c r="AH2136">
        <v>107.229384672123</v>
      </c>
      <c r="AI2136">
        <v>6.8758919648221298E-2</v>
      </c>
      <c r="AJ2136">
        <v>2.6262669902438598E-2</v>
      </c>
      <c r="AK2136">
        <v>0</v>
      </c>
      <c r="AL2136">
        <v>9.5021589550659993E-2</v>
      </c>
      <c r="AM2136">
        <v>2.0623295070778501E-2</v>
      </c>
      <c r="AN2136">
        <v>1.2361164622755E-3</v>
      </c>
      <c r="AO2136">
        <v>0</v>
      </c>
      <c r="AP2136">
        <v>2.1859411533053999E-2</v>
      </c>
      <c r="AQ2136">
        <v>9.8242929111460892E-4</v>
      </c>
      <c r="AR2136">
        <v>3.75241733102146E-4</v>
      </c>
      <c r="AS2136">
        <v>0</v>
      </c>
      <c r="AT2136">
        <v>1.3576710242167501E-3</v>
      </c>
      <c r="AU2136">
        <v>0</v>
      </c>
      <c r="AV2136">
        <v>0</v>
      </c>
      <c r="AW2136">
        <v>0</v>
      </c>
      <c r="AX2136">
        <v>1.3576710242167501E-3</v>
      </c>
      <c r="AY2136">
        <v>7.0173520793900601E-2</v>
      </c>
      <c r="AZ2136">
        <v>2.6802980935867499E-2</v>
      </c>
      <c r="BA2136">
        <v>0</v>
      </c>
      <c r="BB2136">
        <v>9.6976501729768197E-2</v>
      </c>
      <c r="BC2136">
        <v>0</v>
      </c>
      <c r="BD2136">
        <v>0</v>
      </c>
      <c r="BE2136">
        <v>0</v>
      </c>
      <c r="BF2136">
        <v>9.6976501729768197E-2</v>
      </c>
      <c r="BG2136">
        <v>0.31200613581770098</v>
      </c>
      <c r="BH2136">
        <v>2.6729549806169699E-2</v>
      </c>
      <c r="BI2136">
        <v>0</v>
      </c>
      <c r="BJ2136">
        <v>0.33873568562387102</v>
      </c>
      <c r="BK2136">
        <v>0</v>
      </c>
      <c r="BL2136">
        <v>0</v>
      </c>
      <c r="BM2136">
        <v>0</v>
      </c>
      <c r="BN2136">
        <v>0</v>
      </c>
      <c r="BO2136">
        <v>0.115023685149028</v>
      </c>
      <c r="BP2136">
        <v>12.394081407258501</v>
      </c>
    </row>
    <row r="2137" spans="1:68" x14ac:dyDescent="0.25">
      <c r="A2137" t="s">
        <v>356</v>
      </c>
      <c r="B2137">
        <v>2019</v>
      </c>
      <c r="C2137" t="s">
        <v>232</v>
      </c>
      <c r="D2137">
        <v>2018</v>
      </c>
      <c r="E2137" t="s">
        <v>211</v>
      </c>
      <c r="F2137" t="s">
        <v>17</v>
      </c>
      <c r="G2137">
        <v>37.703608242337502</v>
      </c>
      <c r="H2137">
        <v>846289.91051455203</v>
      </c>
      <c r="I2137">
        <v>846289.91051455203</v>
      </c>
      <c r="J2137">
        <v>0</v>
      </c>
      <c r="K2137">
        <v>140282.46228288201</v>
      </c>
      <c r="L2137">
        <v>0</v>
      </c>
      <c r="M2137">
        <v>0.24835655694037001</v>
      </c>
      <c r="N2137">
        <v>0.13299483146267599</v>
      </c>
      <c r="O2137">
        <v>0.28307354392783601</v>
      </c>
      <c r="P2137">
        <v>0.66442493233088296</v>
      </c>
      <c r="Q2137">
        <v>2.3775115758229398E-3</v>
      </c>
      <c r="R2137">
        <v>3.1760416487839497E-5</v>
      </c>
      <c r="S2137">
        <v>0</v>
      </c>
      <c r="T2137">
        <v>2.4092719923107801E-3</v>
      </c>
      <c r="U2137">
        <v>2.79862482201306E-3</v>
      </c>
      <c r="V2137">
        <v>1.4737184856450499E-2</v>
      </c>
      <c r="W2137">
        <v>1.9945081670774301E-2</v>
      </c>
      <c r="X2137">
        <v>2.4850120992302798E-3</v>
      </c>
      <c r="Y2137">
        <v>3.31964815866587E-5</v>
      </c>
      <c r="Z2137">
        <v>0</v>
      </c>
      <c r="AA2137">
        <v>2.5182085808169402E-3</v>
      </c>
      <c r="AB2137">
        <v>1.11944992880522E-2</v>
      </c>
      <c r="AC2137">
        <v>4.2106242447001403E-2</v>
      </c>
      <c r="AD2137">
        <v>5.58189503158706E-2</v>
      </c>
      <c r="AE2137">
        <v>1087.20976319437</v>
      </c>
      <c r="AF2137">
        <v>27.703675340234799</v>
      </c>
      <c r="AG2137">
        <v>0</v>
      </c>
      <c r="AH2137">
        <v>1114.9134385346099</v>
      </c>
      <c r="AI2137">
        <v>1.87552053655717E-4</v>
      </c>
      <c r="AJ2137">
        <v>1.0671927668279901E-4</v>
      </c>
      <c r="AK2137">
        <v>0</v>
      </c>
      <c r="AL2137">
        <v>2.9427133033851699E-4</v>
      </c>
      <c r="AM2137">
        <v>0.17113631242555499</v>
      </c>
      <c r="AN2137">
        <v>4.3608004626747897E-3</v>
      </c>
      <c r="AO2137">
        <v>0</v>
      </c>
      <c r="AP2137">
        <v>0.17549711288823</v>
      </c>
      <c r="AQ2137">
        <v>4.0379442843474396E-3</v>
      </c>
      <c r="AR2137">
        <v>2.2976367622294298E-3</v>
      </c>
      <c r="AS2137">
        <v>0</v>
      </c>
      <c r="AT2137">
        <v>6.3355810465768698E-3</v>
      </c>
      <c r="AU2137">
        <v>0</v>
      </c>
      <c r="AV2137">
        <v>0</v>
      </c>
      <c r="AW2137">
        <v>0</v>
      </c>
      <c r="AX2137">
        <v>6.3355810465768698E-3</v>
      </c>
      <c r="AY2137">
        <v>4.5968921942069699E-3</v>
      </c>
      <c r="AZ2137">
        <v>2.6156845547269198E-3</v>
      </c>
      <c r="BA2137">
        <v>0</v>
      </c>
      <c r="BB2137">
        <v>7.2125767489338898E-3</v>
      </c>
      <c r="BC2137">
        <v>0</v>
      </c>
      <c r="BD2137">
        <v>0</v>
      </c>
      <c r="BE2137">
        <v>0</v>
      </c>
      <c r="BF2137">
        <v>7.2125767489338898E-3</v>
      </c>
      <c r="BG2137">
        <v>3.1525279252259703E-2</v>
      </c>
      <c r="BH2137">
        <v>9.7293076023920302E-2</v>
      </c>
      <c r="BI2137">
        <v>0</v>
      </c>
      <c r="BJ2137">
        <v>0.12881835527617999</v>
      </c>
      <c r="BK2137">
        <v>1.02859685951514E-2</v>
      </c>
      <c r="BL2137">
        <v>2.6210133882782299E-4</v>
      </c>
      <c r="BM2137">
        <v>0</v>
      </c>
      <c r="BN2137">
        <v>1.05480699339792E-2</v>
      </c>
      <c r="BO2137">
        <v>0.20523242813009601</v>
      </c>
      <c r="BP2137">
        <v>99.505217722193393</v>
      </c>
    </row>
    <row r="2138" spans="1:68" x14ac:dyDescent="0.25">
      <c r="A2138" t="s">
        <v>356</v>
      </c>
      <c r="B2138">
        <v>2019</v>
      </c>
      <c r="C2138" t="s">
        <v>232</v>
      </c>
      <c r="D2138">
        <v>2018</v>
      </c>
      <c r="E2138" t="s">
        <v>211</v>
      </c>
      <c r="F2138" t="s">
        <v>16</v>
      </c>
      <c r="G2138">
        <v>1.8722829853542799</v>
      </c>
      <c r="H2138">
        <v>42025.001690797297</v>
      </c>
      <c r="I2138">
        <v>42025.001690797297</v>
      </c>
      <c r="J2138">
        <v>0</v>
      </c>
      <c r="K2138">
        <v>6966.1361211820604</v>
      </c>
      <c r="L2138">
        <v>0</v>
      </c>
      <c r="M2138">
        <v>2.43281661079278E-3</v>
      </c>
      <c r="N2138">
        <v>3.3945625933860602E-3</v>
      </c>
      <c r="O2138">
        <v>0</v>
      </c>
      <c r="P2138">
        <v>5.8273792041788498E-3</v>
      </c>
      <c r="Q2138">
        <v>6.8371590865334606E-5</v>
      </c>
      <c r="R2138">
        <v>1.28631131234655E-5</v>
      </c>
      <c r="S2138">
        <v>0</v>
      </c>
      <c r="T2138">
        <v>8.1234703988800104E-5</v>
      </c>
      <c r="U2138">
        <v>1.3897390411460401E-4</v>
      </c>
      <c r="V2138">
        <v>7.3181803400369804E-4</v>
      </c>
      <c r="W2138">
        <v>9.52026642107102E-4</v>
      </c>
      <c r="X2138">
        <v>7.43603433498894E-5</v>
      </c>
      <c r="Y2138">
        <v>1.3989809163477E-5</v>
      </c>
      <c r="Z2138">
        <v>0</v>
      </c>
      <c r="AA2138">
        <v>8.8350152513366498E-5</v>
      </c>
      <c r="AB2138">
        <v>5.5589561645841604E-4</v>
      </c>
      <c r="AC2138">
        <v>2.0909086685819899E-3</v>
      </c>
      <c r="AD2138">
        <v>2.7351544375537702E-3</v>
      </c>
      <c r="AE2138">
        <v>45.553295464683302</v>
      </c>
      <c r="AF2138">
        <v>3.2363127113319399</v>
      </c>
      <c r="AG2138">
        <v>0</v>
      </c>
      <c r="AH2138">
        <v>48.7896081760153</v>
      </c>
      <c r="AI2138">
        <v>3.3136488620811297E-2</v>
      </c>
      <c r="AJ2138">
        <v>7.8089211934254804E-3</v>
      </c>
      <c r="AK2138">
        <v>0</v>
      </c>
      <c r="AL2138">
        <v>4.0945409814236798E-2</v>
      </c>
      <c r="AM2138">
        <v>9.28633727866752E-3</v>
      </c>
      <c r="AN2138">
        <v>6.5974351734809803E-4</v>
      </c>
      <c r="AO2138">
        <v>0</v>
      </c>
      <c r="AP2138">
        <v>9.9460807960156192E-3</v>
      </c>
      <c r="AQ2138">
        <v>4.7345503961264E-4</v>
      </c>
      <c r="AR2138">
        <v>1.1157407579520099E-4</v>
      </c>
      <c r="AS2138">
        <v>0</v>
      </c>
      <c r="AT2138">
        <v>5.8502911540784196E-4</v>
      </c>
      <c r="AU2138">
        <v>0</v>
      </c>
      <c r="AV2138">
        <v>0</v>
      </c>
      <c r="AW2138">
        <v>0</v>
      </c>
      <c r="AX2138">
        <v>5.8502911540784196E-4</v>
      </c>
      <c r="AY2138">
        <v>3.3818217115188599E-2</v>
      </c>
      <c r="AZ2138">
        <v>7.9695768425144201E-3</v>
      </c>
      <c r="BA2138">
        <v>0</v>
      </c>
      <c r="BB2138">
        <v>4.1787793957702997E-2</v>
      </c>
      <c r="BC2138">
        <v>0</v>
      </c>
      <c r="BD2138">
        <v>0</v>
      </c>
      <c r="BE2138">
        <v>0</v>
      </c>
      <c r="BF2138">
        <v>4.1787793957702997E-2</v>
      </c>
      <c r="BG2138">
        <v>0.12911203598061</v>
      </c>
      <c r="BH2138">
        <v>2.567550783862E-2</v>
      </c>
      <c r="BI2138">
        <v>0</v>
      </c>
      <c r="BJ2138">
        <v>0.15478754381922999</v>
      </c>
      <c r="BK2138">
        <v>0</v>
      </c>
      <c r="BL2138">
        <v>0</v>
      </c>
      <c r="BM2138">
        <v>0</v>
      </c>
      <c r="BN2138">
        <v>0</v>
      </c>
      <c r="BO2138">
        <v>4.9104098714424498E-2</v>
      </c>
      <c r="BP2138">
        <v>5.6393345668333899</v>
      </c>
    </row>
    <row r="2139" spans="1:68" x14ac:dyDescent="0.25">
      <c r="A2139" t="s">
        <v>356</v>
      </c>
      <c r="B2139">
        <v>2019</v>
      </c>
      <c r="C2139" t="s">
        <v>232</v>
      </c>
      <c r="D2139">
        <v>2019</v>
      </c>
      <c r="E2139" t="s">
        <v>211</v>
      </c>
      <c r="F2139" t="s">
        <v>17</v>
      </c>
      <c r="G2139">
        <v>64.731282002276302</v>
      </c>
      <c r="H2139">
        <v>1589763.49209806</v>
      </c>
      <c r="I2139">
        <v>1589763.49209806</v>
      </c>
      <c r="J2139">
        <v>0</v>
      </c>
      <c r="K2139">
        <v>236911.34192706301</v>
      </c>
      <c r="L2139">
        <v>0</v>
      </c>
      <c r="M2139">
        <v>0.40578160064299501</v>
      </c>
      <c r="N2139">
        <v>0.22948606622423101</v>
      </c>
      <c r="O2139">
        <v>0.48314486868725598</v>
      </c>
      <c r="P2139">
        <v>1.1184125355544801</v>
      </c>
      <c r="Q2139">
        <v>4.2739468956315696E-3</v>
      </c>
      <c r="R2139">
        <v>5.48034307895864E-5</v>
      </c>
      <c r="S2139">
        <v>0</v>
      </c>
      <c r="T2139">
        <v>4.3287503264211498E-3</v>
      </c>
      <c r="U2139">
        <v>5.2572428370393099E-3</v>
      </c>
      <c r="V2139">
        <v>2.7586315502336201E-2</v>
      </c>
      <c r="W2139">
        <v>3.7172308665796697E-2</v>
      </c>
      <c r="X2139">
        <v>4.46719580889356E-3</v>
      </c>
      <c r="Y2139">
        <v>5.7281398743268997E-5</v>
      </c>
      <c r="Z2139">
        <v>0</v>
      </c>
      <c r="AA2139">
        <v>4.5244772076368303E-3</v>
      </c>
      <c r="AB2139">
        <v>2.1028971348157201E-2</v>
      </c>
      <c r="AC2139">
        <v>7.8818044292389297E-2</v>
      </c>
      <c r="AD2139">
        <v>0.10437149284818301</v>
      </c>
      <c r="AE2139">
        <v>2023.28213826878</v>
      </c>
      <c r="AF2139">
        <v>47.8034176506169</v>
      </c>
      <c r="AG2139">
        <v>0</v>
      </c>
      <c r="AH2139">
        <v>2071.0855559194001</v>
      </c>
      <c r="AI2139">
        <v>3.2342506607237301E-4</v>
      </c>
      <c r="AJ2139">
        <v>1.8414690801803001E-4</v>
      </c>
      <c r="AK2139">
        <v>0</v>
      </c>
      <c r="AL2139">
        <v>5.07571974090404E-4</v>
      </c>
      <c r="AM2139">
        <v>0.31848227992587202</v>
      </c>
      <c r="AN2139">
        <v>7.5246754536388996E-3</v>
      </c>
      <c r="AO2139">
        <v>0</v>
      </c>
      <c r="AP2139">
        <v>0.32600695537951102</v>
      </c>
      <c r="AQ2139">
        <v>6.96325298233716E-3</v>
      </c>
      <c r="AR2139">
        <v>3.9646324325331803E-3</v>
      </c>
      <c r="AS2139">
        <v>0</v>
      </c>
      <c r="AT2139">
        <v>1.09278854148703E-2</v>
      </c>
      <c r="AU2139">
        <v>0</v>
      </c>
      <c r="AV2139">
        <v>0</v>
      </c>
      <c r="AW2139">
        <v>0</v>
      </c>
      <c r="AX2139">
        <v>1.09278854148703E-2</v>
      </c>
      <c r="AY2139">
        <v>7.9271334686003506E-3</v>
      </c>
      <c r="AZ2139">
        <v>4.5134322315090701E-3</v>
      </c>
      <c r="BA2139">
        <v>0</v>
      </c>
      <c r="BB2139">
        <v>1.24405657001094E-2</v>
      </c>
      <c r="BC2139">
        <v>0</v>
      </c>
      <c r="BD2139">
        <v>0</v>
      </c>
      <c r="BE2139">
        <v>0</v>
      </c>
      <c r="BF2139">
        <v>1.24405657001094E-2</v>
      </c>
      <c r="BG2139">
        <v>5.3905025165723902E-2</v>
      </c>
      <c r="BH2139">
        <v>0.167881751809659</v>
      </c>
      <c r="BI2139">
        <v>0</v>
      </c>
      <c r="BJ2139">
        <v>0.22178677697538299</v>
      </c>
      <c r="BK2139">
        <v>1.9142043456468399E-2</v>
      </c>
      <c r="BL2139">
        <v>4.5226272734201299E-4</v>
      </c>
      <c r="BM2139">
        <v>0</v>
      </c>
      <c r="BN2139">
        <v>1.95943061838104E-2</v>
      </c>
      <c r="BO2139">
        <v>0.38553103089400098</v>
      </c>
      <c r="BP2139">
        <v>184.842887384976</v>
      </c>
    </row>
    <row r="2140" spans="1:68" x14ac:dyDescent="0.25">
      <c r="A2140" t="s">
        <v>356</v>
      </c>
      <c r="B2140">
        <v>2019</v>
      </c>
      <c r="C2140" t="s">
        <v>232</v>
      </c>
      <c r="D2140">
        <v>2020</v>
      </c>
      <c r="E2140" t="s">
        <v>211</v>
      </c>
      <c r="F2140" t="s">
        <v>17</v>
      </c>
      <c r="G2140">
        <v>30.396567476927</v>
      </c>
      <c r="H2140">
        <v>340687.81767335598</v>
      </c>
      <c r="I2140">
        <v>340687.81767335598</v>
      </c>
      <c r="J2140">
        <v>0</v>
      </c>
      <c r="K2140">
        <v>109631.90785038201</v>
      </c>
      <c r="L2140">
        <v>0</v>
      </c>
      <c r="M2140">
        <v>6.6433209292057302E-2</v>
      </c>
      <c r="N2140">
        <v>0.10823703795862399</v>
      </c>
      <c r="O2140">
        <v>0.225703953422381</v>
      </c>
      <c r="P2140">
        <v>0.40037420067306201</v>
      </c>
      <c r="Q2140">
        <v>8.62000003781634E-4</v>
      </c>
      <c r="R2140">
        <v>2.5848022567258399E-5</v>
      </c>
      <c r="S2140">
        <v>0</v>
      </c>
      <c r="T2140">
        <v>8.8784802634889204E-4</v>
      </c>
      <c r="U2140">
        <v>1.1266321047319801E-3</v>
      </c>
      <c r="V2140">
        <v>5.8969079165595E-3</v>
      </c>
      <c r="W2140">
        <v>7.9113880476403796E-3</v>
      </c>
      <c r="X2140">
        <v>9.0097581888427401E-4</v>
      </c>
      <c r="Y2140">
        <v>2.7016755448848399E-5</v>
      </c>
      <c r="Z2140">
        <v>0</v>
      </c>
      <c r="AA2140">
        <v>9.2799257433312196E-4</v>
      </c>
      <c r="AB2140">
        <v>4.5065284189279298E-3</v>
      </c>
      <c r="AC2140">
        <v>1.6848308333027098E-2</v>
      </c>
      <c r="AD2140">
        <v>2.2282829326288198E-2</v>
      </c>
      <c r="AE2140">
        <v>422.98439539783197</v>
      </c>
      <c r="AF2140">
        <v>22.546468358327999</v>
      </c>
      <c r="AG2140">
        <v>0</v>
      </c>
      <c r="AH2140">
        <v>445.53086375615999</v>
      </c>
      <c r="AI2140">
        <v>6.2946549371808804E-5</v>
      </c>
      <c r="AJ2140">
        <v>8.6852836867384094E-5</v>
      </c>
      <c r="AK2140">
        <v>0</v>
      </c>
      <c r="AL2140">
        <v>1.4979938623919299E-4</v>
      </c>
      <c r="AM2140">
        <v>6.6581438184708699E-2</v>
      </c>
      <c r="AN2140">
        <v>3.5490110406356501E-3</v>
      </c>
      <c r="AO2140">
        <v>0</v>
      </c>
      <c r="AP2140">
        <v>7.0130449225344296E-2</v>
      </c>
      <c r="AQ2140">
        <v>1.3552219466594999E-3</v>
      </c>
      <c r="AR2140">
        <v>1.8699177608142499E-3</v>
      </c>
      <c r="AS2140">
        <v>0</v>
      </c>
      <c r="AT2140">
        <v>3.2251397074737499E-3</v>
      </c>
      <c r="AU2140">
        <v>0</v>
      </c>
      <c r="AV2140">
        <v>0</v>
      </c>
      <c r="AW2140">
        <v>0</v>
      </c>
      <c r="AX2140">
        <v>3.2251397074737499E-3</v>
      </c>
      <c r="AY2140">
        <v>1.5428170250308001E-3</v>
      </c>
      <c r="AZ2140">
        <v>2.1287590301373202E-3</v>
      </c>
      <c r="BA2140">
        <v>0</v>
      </c>
      <c r="BB2140">
        <v>3.6715760551681198E-3</v>
      </c>
      <c r="BC2140">
        <v>0</v>
      </c>
      <c r="BD2140">
        <v>0</v>
      </c>
      <c r="BE2140">
        <v>0</v>
      </c>
      <c r="BF2140">
        <v>3.6715760551681198E-3</v>
      </c>
      <c r="BG2140">
        <v>1.0427199101613599E-2</v>
      </c>
      <c r="BH2140">
        <v>7.9181380561151204E-2</v>
      </c>
      <c r="BI2140">
        <v>0</v>
      </c>
      <c r="BJ2140">
        <v>8.9608579662764906E-2</v>
      </c>
      <c r="BK2140">
        <v>4.0018075210416903E-3</v>
      </c>
      <c r="BL2140">
        <v>2.1330958690432E-4</v>
      </c>
      <c r="BM2140">
        <v>0</v>
      </c>
      <c r="BN2140">
        <v>4.2151171079460098E-3</v>
      </c>
      <c r="BO2140">
        <v>8.2619664002533497E-2</v>
      </c>
      <c r="BP2140">
        <v>39.763307237808696</v>
      </c>
    </row>
    <row r="2141" spans="1:68" x14ac:dyDescent="0.25">
      <c r="A2141" t="s">
        <v>356</v>
      </c>
      <c r="B2141">
        <v>2019</v>
      </c>
      <c r="C2141" t="s">
        <v>232</v>
      </c>
      <c r="D2141">
        <v>2020</v>
      </c>
      <c r="E2141" t="s">
        <v>211</v>
      </c>
      <c r="F2141" t="s">
        <v>16</v>
      </c>
      <c r="G2141">
        <v>0.57497442058430104</v>
      </c>
      <c r="H2141">
        <v>6444.3717441306198</v>
      </c>
      <c r="I2141">
        <v>6444.3717441306198</v>
      </c>
      <c r="J2141">
        <v>0</v>
      </c>
      <c r="K2141">
        <v>2073.7717422098099</v>
      </c>
      <c r="L2141">
        <v>0</v>
      </c>
      <c r="M2141">
        <v>3.6745543442275697E-4</v>
      </c>
      <c r="N2141">
        <v>1.0523503760391901E-3</v>
      </c>
      <c r="O2141">
        <v>0</v>
      </c>
      <c r="P2141">
        <v>1.4198058104619501E-3</v>
      </c>
      <c r="Q2141">
        <v>1.0181718369363599E-5</v>
      </c>
      <c r="R2141">
        <v>3.9877013783419502E-6</v>
      </c>
      <c r="S2141">
        <v>0</v>
      </c>
      <c r="T2141">
        <v>1.41694197477056E-5</v>
      </c>
      <c r="U2141">
        <v>2.1311111595796301E-5</v>
      </c>
      <c r="V2141">
        <v>1.11544542492715E-4</v>
      </c>
      <c r="W2141">
        <v>1.4702507383621699E-4</v>
      </c>
      <c r="X2141">
        <v>1.1073547715585199E-5</v>
      </c>
      <c r="Y2141">
        <v>4.3369890903135099E-6</v>
      </c>
      <c r="Z2141">
        <v>0</v>
      </c>
      <c r="AA2141">
        <v>1.5410536805898801E-5</v>
      </c>
      <c r="AB2141">
        <v>8.5244446383185202E-5</v>
      </c>
      <c r="AC2141">
        <v>3.1869869283632999E-4</v>
      </c>
      <c r="AD2141">
        <v>4.19353676025414E-4</v>
      </c>
      <c r="AE2141">
        <v>6.8839336143017196</v>
      </c>
      <c r="AF2141">
        <v>1.00329123563262</v>
      </c>
      <c r="AG2141">
        <v>0</v>
      </c>
      <c r="AH2141">
        <v>7.8872248499343396</v>
      </c>
      <c r="AI2141">
        <v>4.9555120026701701E-3</v>
      </c>
      <c r="AJ2141">
        <v>2.42084832089209E-3</v>
      </c>
      <c r="AK2141">
        <v>0</v>
      </c>
      <c r="AL2141">
        <v>7.3763603235622597E-3</v>
      </c>
      <c r="AM2141">
        <v>1.40333490023622E-3</v>
      </c>
      <c r="AN2141">
        <v>2.0452748166241601E-4</v>
      </c>
      <c r="AO2141">
        <v>0</v>
      </c>
      <c r="AP2141">
        <v>1.60786238189863E-3</v>
      </c>
      <c r="AQ2141">
        <v>7.0804488621995494E-5</v>
      </c>
      <c r="AR2141">
        <v>3.4589145844026197E-5</v>
      </c>
      <c r="AS2141">
        <v>0</v>
      </c>
      <c r="AT2141">
        <v>1.0539363446602101E-4</v>
      </c>
      <c r="AU2141">
        <v>0</v>
      </c>
      <c r="AV2141">
        <v>0</v>
      </c>
      <c r="AW2141">
        <v>0</v>
      </c>
      <c r="AX2141">
        <v>1.0539363446602101E-4</v>
      </c>
      <c r="AY2141">
        <v>5.0574634729996801E-3</v>
      </c>
      <c r="AZ2141">
        <v>2.4706532745733E-3</v>
      </c>
      <c r="BA2141">
        <v>0</v>
      </c>
      <c r="BB2141">
        <v>7.5281167475729797E-3</v>
      </c>
      <c r="BC2141">
        <v>0</v>
      </c>
      <c r="BD2141">
        <v>0</v>
      </c>
      <c r="BE2141">
        <v>0</v>
      </c>
      <c r="BF2141">
        <v>7.5281167475729797E-3</v>
      </c>
      <c r="BG2141">
        <v>1.8976580701027201E-2</v>
      </c>
      <c r="BH2141">
        <v>7.95967951264589E-3</v>
      </c>
      <c r="BI2141">
        <v>0</v>
      </c>
      <c r="BJ2141">
        <v>2.69362602136731E-2</v>
      </c>
      <c r="BK2141">
        <v>0</v>
      </c>
      <c r="BL2141">
        <v>0</v>
      </c>
      <c r="BM2141">
        <v>0</v>
      </c>
      <c r="BN2141">
        <v>0</v>
      </c>
      <c r="BO2141">
        <v>7.52992393919482E-3</v>
      </c>
      <c r="BP2141">
        <v>0.91164289682669697</v>
      </c>
    </row>
    <row r="2142" spans="1:68" x14ac:dyDescent="0.25">
      <c r="A2142" t="s">
        <v>356</v>
      </c>
      <c r="B2142">
        <v>2019</v>
      </c>
      <c r="C2142" t="s">
        <v>233</v>
      </c>
      <c r="D2142">
        <v>1981</v>
      </c>
      <c r="E2142" t="s">
        <v>211</v>
      </c>
      <c r="F2142" t="s">
        <v>17</v>
      </c>
      <c r="G2142">
        <v>1.00000000000284</v>
      </c>
      <c r="H2142">
        <v>6843.8767177571799</v>
      </c>
      <c r="I2142">
        <v>6843.8767177571799</v>
      </c>
      <c r="J2142">
        <v>0</v>
      </c>
      <c r="K2142">
        <v>3606.7200000102698</v>
      </c>
      <c r="L2142">
        <v>0</v>
      </c>
      <c r="M2142">
        <v>0.105993295222408</v>
      </c>
      <c r="N2142">
        <v>9.2744980359579093E-3</v>
      </c>
      <c r="O2142">
        <v>0</v>
      </c>
      <c r="P2142">
        <v>0.115267793258366</v>
      </c>
      <c r="Q2142">
        <v>7.3135593159525903E-3</v>
      </c>
      <c r="R2142">
        <v>8.8523275075706503E-4</v>
      </c>
      <c r="S2142">
        <v>0</v>
      </c>
      <c r="T2142">
        <v>8.1987920667096498E-3</v>
      </c>
      <c r="U2142">
        <v>2.2632248149376599E-5</v>
      </c>
      <c r="V2142">
        <v>1.18459506631357E-4</v>
      </c>
      <c r="W2142">
        <v>8.3398838214903907E-3</v>
      </c>
      <c r="X2142">
        <v>7.6442460147811498E-3</v>
      </c>
      <c r="Y2142">
        <v>9.2525904758414496E-4</v>
      </c>
      <c r="Z2142">
        <v>0</v>
      </c>
      <c r="AA2142">
        <v>8.5695050623653003E-3</v>
      </c>
      <c r="AB2142">
        <v>9.05289925975066E-5</v>
      </c>
      <c r="AC2142">
        <v>3.3845573323244903E-4</v>
      </c>
      <c r="AD2142">
        <v>8.9984897881952592E-3</v>
      </c>
      <c r="AE2142">
        <v>9.82940527813013</v>
      </c>
      <c r="AF2142">
        <v>0.66517022542382698</v>
      </c>
      <c r="AG2142">
        <v>0</v>
      </c>
      <c r="AH2142">
        <v>10.4945755035539</v>
      </c>
      <c r="AI2142">
        <v>5.5437448382619997E-4</v>
      </c>
      <c r="AJ2142">
        <v>1.3943004745429899E-4</v>
      </c>
      <c r="AK2142">
        <v>0</v>
      </c>
      <c r="AL2142">
        <v>6.9380453128049899E-4</v>
      </c>
      <c r="AM2142">
        <v>1.5472342408819301E-3</v>
      </c>
      <c r="AN2142">
        <v>1.0470360308377499E-4</v>
      </c>
      <c r="AO2142">
        <v>0</v>
      </c>
      <c r="AP2142">
        <v>1.6519378439657101E-3</v>
      </c>
      <c r="AQ2142">
        <v>1.19355306152139E-2</v>
      </c>
      <c r="AR2142">
        <v>3.0018906869336498E-3</v>
      </c>
      <c r="AS2142">
        <v>0</v>
      </c>
      <c r="AT2142">
        <v>1.49374213021476E-2</v>
      </c>
      <c r="AU2142">
        <v>0</v>
      </c>
      <c r="AV2142">
        <v>0</v>
      </c>
      <c r="AW2142">
        <v>0</v>
      </c>
      <c r="AX2142">
        <v>1.49374213021476E-2</v>
      </c>
      <c r="AY2142">
        <v>1.3587693057449401E-2</v>
      </c>
      <c r="AZ2142">
        <v>3.4174240392863598E-3</v>
      </c>
      <c r="BA2142">
        <v>0</v>
      </c>
      <c r="BB2142">
        <v>1.70051170967358E-2</v>
      </c>
      <c r="BC2142">
        <v>0</v>
      </c>
      <c r="BD2142">
        <v>0</v>
      </c>
      <c r="BE2142">
        <v>0</v>
      </c>
      <c r="BF2142">
        <v>1.70051170967358E-2</v>
      </c>
      <c r="BG2142">
        <v>2.9853718528399301E-2</v>
      </c>
      <c r="BH2142">
        <v>1.18163763088151E-2</v>
      </c>
      <c r="BI2142">
        <v>0</v>
      </c>
      <c r="BJ2142">
        <v>4.16700948372144E-2</v>
      </c>
      <c r="BK2142">
        <v>9.2994891531144195E-5</v>
      </c>
      <c r="BL2142">
        <v>6.29310026524848E-6</v>
      </c>
      <c r="BM2142">
        <v>0</v>
      </c>
      <c r="BN2142">
        <v>9.9287991796392694E-5</v>
      </c>
      <c r="BO2142">
        <v>2.0369017496921099E-4</v>
      </c>
      <c r="BP2142">
        <v>0.936633270611271</v>
      </c>
    </row>
    <row r="2143" spans="1:68" x14ac:dyDescent="0.25">
      <c r="A2143" t="s">
        <v>356</v>
      </c>
      <c r="B2143">
        <v>2019</v>
      </c>
      <c r="C2143" t="s">
        <v>233</v>
      </c>
      <c r="D2143">
        <v>1982</v>
      </c>
      <c r="E2143" t="s">
        <v>211</v>
      </c>
      <c r="F2143" t="s">
        <v>17</v>
      </c>
      <c r="G2143">
        <v>1.02702702700292</v>
      </c>
      <c r="H2143">
        <v>7052.9664313737703</v>
      </c>
      <c r="I2143">
        <v>7052.9664313737703</v>
      </c>
      <c r="J2143">
        <v>0</v>
      </c>
      <c r="K2143">
        <v>3704.1989188319899</v>
      </c>
      <c r="L2143">
        <v>0</v>
      </c>
      <c r="M2143">
        <v>0.109231534112046</v>
      </c>
      <c r="N2143">
        <v>9.5251601447871904E-3</v>
      </c>
      <c r="O2143">
        <v>0</v>
      </c>
      <c r="P2143">
        <v>0.118756694256833</v>
      </c>
      <c r="Q2143">
        <v>7.5369984698056697E-3</v>
      </c>
      <c r="R2143">
        <v>9.0915796021305995E-4</v>
      </c>
      <c r="S2143">
        <v>0</v>
      </c>
      <c r="T2143">
        <v>8.4461564300187305E-3</v>
      </c>
      <c r="U2143">
        <v>2.33236940183202E-5</v>
      </c>
      <c r="V2143">
        <v>1.22078605182979E-4</v>
      </c>
      <c r="W2143">
        <v>8.5915587292200307E-3</v>
      </c>
      <c r="X2143">
        <v>7.8777880956749004E-3</v>
      </c>
      <c r="Y2143">
        <v>9.5026604884519597E-4</v>
      </c>
      <c r="Z2143">
        <v>0</v>
      </c>
      <c r="AA2143">
        <v>8.8280541445201009E-3</v>
      </c>
      <c r="AB2143">
        <v>9.3294776073281097E-5</v>
      </c>
      <c r="AC2143">
        <v>3.4879601480851098E-4</v>
      </c>
      <c r="AD2143">
        <v>9.2701449354018906E-3</v>
      </c>
      <c r="AE2143">
        <v>10.129706937464899</v>
      </c>
      <c r="AF2143">
        <v>0.68314779906595302</v>
      </c>
      <c r="AG2143">
        <v>0</v>
      </c>
      <c r="AH2143">
        <v>10.8128547365309</v>
      </c>
      <c r="AI2143">
        <v>5.7131137600586297E-4</v>
      </c>
      <c r="AJ2143">
        <v>1.4319842711145699E-4</v>
      </c>
      <c r="AK2143">
        <v>0</v>
      </c>
      <c r="AL2143">
        <v>7.1450980311732102E-4</v>
      </c>
      <c r="AM2143">
        <v>1.59450434489833E-3</v>
      </c>
      <c r="AN2143">
        <v>1.0753343019131701E-4</v>
      </c>
      <c r="AO2143">
        <v>0</v>
      </c>
      <c r="AP2143">
        <v>1.70203777508965E-3</v>
      </c>
      <c r="AQ2143">
        <v>1.23001772593771E-2</v>
      </c>
      <c r="AR2143">
        <v>3.0830228675804601E-3</v>
      </c>
      <c r="AS2143">
        <v>0</v>
      </c>
      <c r="AT2143">
        <v>1.53832001269576E-2</v>
      </c>
      <c r="AU2143">
        <v>0</v>
      </c>
      <c r="AV2143">
        <v>0</v>
      </c>
      <c r="AW2143">
        <v>0</v>
      </c>
      <c r="AX2143">
        <v>1.53832001269576E-2</v>
      </c>
      <c r="AY2143">
        <v>1.4002815504456799E-2</v>
      </c>
      <c r="AZ2143">
        <v>3.5097868510666E-3</v>
      </c>
      <c r="BA2143">
        <v>0</v>
      </c>
      <c r="BB2143">
        <v>1.7512602355523401E-2</v>
      </c>
      <c r="BC2143">
        <v>0</v>
      </c>
      <c r="BD2143">
        <v>0</v>
      </c>
      <c r="BE2143">
        <v>0</v>
      </c>
      <c r="BF2143">
        <v>1.7512602355523401E-2</v>
      </c>
      <c r="BG2143">
        <v>3.0765790109305701E-2</v>
      </c>
      <c r="BH2143">
        <v>1.2135737830355601E-2</v>
      </c>
      <c r="BI2143">
        <v>0</v>
      </c>
      <c r="BJ2143">
        <v>4.2901527939661302E-2</v>
      </c>
      <c r="BK2143">
        <v>9.5836011562953403E-5</v>
      </c>
      <c r="BL2143">
        <v>6.4631840560310598E-6</v>
      </c>
      <c r="BM2143">
        <v>0</v>
      </c>
      <c r="BN2143">
        <v>1.02299195618984E-4</v>
      </c>
      <c r="BO2143">
        <v>2.0991318600626301E-4</v>
      </c>
      <c r="BP2143">
        <v>0.96503946187168999</v>
      </c>
    </row>
    <row r="2144" spans="1:68" x14ac:dyDescent="0.25">
      <c r="A2144" t="s">
        <v>356</v>
      </c>
      <c r="B2144">
        <v>2019</v>
      </c>
      <c r="C2144" t="s">
        <v>233</v>
      </c>
      <c r="D2144">
        <v>1983</v>
      </c>
      <c r="E2144" t="s">
        <v>211</v>
      </c>
      <c r="F2144" t="s">
        <v>17</v>
      </c>
      <c r="G2144">
        <v>3.0681818180087399</v>
      </c>
      <c r="H2144">
        <v>21155.735308521002</v>
      </c>
      <c r="I2144">
        <v>21155.735308521002</v>
      </c>
      <c r="J2144">
        <v>0</v>
      </c>
      <c r="K2144">
        <v>11066.072726648399</v>
      </c>
      <c r="L2144">
        <v>0</v>
      </c>
      <c r="M2144">
        <v>0.32764560068493498</v>
      </c>
      <c r="N2144">
        <v>2.8455846245002699E-2</v>
      </c>
      <c r="O2144">
        <v>0</v>
      </c>
      <c r="P2144">
        <v>0.356101446929938</v>
      </c>
      <c r="Q2144">
        <v>2.2607614285338199E-2</v>
      </c>
      <c r="R2144">
        <v>2.7160550305709501E-3</v>
      </c>
      <c r="S2144">
        <v>0</v>
      </c>
      <c r="T2144">
        <v>2.5323669315909101E-2</v>
      </c>
      <c r="U2144">
        <v>6.99606189636165E-5</v>
      </c>
      <c r="V2144">
        <v>3.6618105065636803E-4</v>
      </c>
      <c r="W2144">
        <v>2.57598109855291E-2</v>
      </c>
      <c r="X2144">
        <v>2.3629830283518598E-2</v>
      </c>
      <c r="Y2144">
        <v>2.83886298673767E-3</v>
      </c>
      <c r="Z2144">
        <v>0</v>
      </c>
      <c r="AA2144">
        <v>2.6468693270256201E-2</v>
      </c>
      <c r="AB2144">
        <v>2.79842475854466E-4</v>
      </c>
      <c r="AC2144">
        <v>1.0462315733039101E-3</v>
      </c>
      <c r="AD2144">
        <v>2.77947673194146E-2</v>
      </c>
      <c r="AE2144">
        <v>30.384576590159099</v>
      </c>
      <c r="AF2144">
        <v>2.0408631915203399</v>
      </c>
      <c r="AG2144">
        <v>0</v>
      </c>
      <c r="AH2144">
        <v>32.425439781679501</v>
      </c>
      <c r="AI2144">
        <v>1.7136778357206401E-3</v>
      </c>
      <c r="AJ2144">
        <v>4.2779673648215801E-4</v>
      </c>
      <c r="AK2144">
        <v>0</v>
      </c>
      <c r="AL2144">
        <v>2.1414745722027999E-3</v>
      </c>
      <c r="AM2144">
        <v>4.7827977344258197E-3</v>
      </c>
      <c r="AN2144">
        <v>3.21249691260727E-4</v>
      </c>
      <c r="AO2144">
        <v>0</v>
      </c>
      <c r="AP2144">
        <v>5.1040474256865403E-3</v>
      </c>
      <c r="AQ2144">
        <v>3.68950138752593E-2</v>
      </c>
      <c r="AR2144">
        <v>9.2103464252733698E-3</v>
      </c>
      <c r="AS2144">
        <v>0</v>
      </c>
      <c r="AT2144">
        <v>4.6105360300532597E-2</v>
      </c>
      <c r="AU2144">
        <v>0</v>
      </c>
      <c r="AV2144">
        <v>0</v>
      </c>
      <c r="AW2144">
        <v>0</v>
      </c>
      <c r="AX2144">
        <v>4.6105360300532597E-2</v>
      </c>
      <c r="AY2144">
        <v>4.20021648009802E-2</v>
      </c>
      <c r="AZ2144">
        <v>1.0485278301734499E-2</v>
      </c>
      <c r="BA2144">
        <v>0</v>
      </c>
      <c r="BB2144">
        <v>5.24874431027147E-2</v>
      </c>
      <c r="BC2144">
        <v>0</v>
      </c>
      <c r="BD2144">
        <v>0</v>
      </c>
      <c r="BE2144">
        <v>0</v>
      </c>
      <c r="BF2144">
        <v>5.24874431027147E-2</v>
      </c>
      <c r="BG2144">
        <v>9.2283568686035794E-2</v>
      </c>
      <c r="BH2144">
        <v>3.6254790945352403E-2</v>
      </c>
      <c r="BI2144">
        <v>0</v>
      </c>
      <c r="BJ2144">
        <v>0.12853835963138799</v>
      </c>
      <c r="BK2144">
        <v>2.8746504231628501E-4</v>
      </c>
      <c r="BL2144">
        <v>1.9308375812686301E-5</v>
      </c>
      <c r="BM2144">
        <v>0</v>
      </c>
      <c r="BN2144">
        <v>3.0677341812897099E-4</v>
      </c>
      <c r="BO2144">
        <v>6.2964539022367701E-4</v>
      </c>
      <c r="BP2144">
        <v>2.8939470399196501</v>
      </c>
    </row>
    <row r="2145" spans="1:68" x14ac:dyDescent="0.25">
      <c r="A2145" t="s">
        <v>356</v>
      </c>
      <c r="B2145">
        <v>2019</v>
      </c>
      <c r="C2145" t="s">
        <v>233</v>
      </c>
      <c r="D2145">
        <v>1984</v>
      </c>
      <c r="E2145" t="s">
        <v>211</v>
      </c>
      <c r="F2145" t="s">
        <v>17</v>
      </c>
      <c r="G2145">
        <v>4.0500000000115302</v>
      </c>
      <c r="H2145">
        <v>28121.343665404002</v>
      </c>
      <c r="I2145">
        <v>28121.343665404002</v>
      </c>
      <c r="J2145">
        <v>0</v>
      </c>
      <c r="K2145">
        <v>14607.216000041601</v>
      </c>
      <c r="L2145">
        <v>0</v>
      </c>
      <c r="M2145">
        <v>0.43552419251566798</v>
      </c>
      <c r="N2145">
        <v>3.7561717045629502E-2</v>
      </c>
      <c r="O2145">
        <v>0</v>
      </c>
      <c r="P2145">
        <v>0.47308590956129698</v>
      </c>
      <c r="Q2145">
        <v>3.0051259457610401E-2</v>
      </c>
      <c r="R2145">
        <v>3.5851926405661102E-3</v>
      </c>
      <c r="S2145">
        <v>0</v>
      </c>
      <c r="T2145">
        <v>3.3636452098176499E-2</v>
      </c>
      <c r="U2145">
        <v>9.2995425601105505E-5</v>
      </c>
      <c r="V2145">
        <v>4.8674758967696502E-4</v>
      </c>
      <c r="W2145">
        <v>3.4216195113454598E-2</v>
      </c>
      <c r="X2145">
        <v>3.1410044059794702E-2</v>
      </c>
      <c r="Y2145">
        <v>3.7472991427157901E-3</v>
      </c>
      <c r="Z2145">
        <v>0</v>
      </c>
      <c r="AA2145">
        <v>3.5157343202510502E-2</v>
      </c>
      <c r="AB2145">
        <v>3.7198170240442202E-4</v>
      </c>
      <c r="AC2145">
        <v>1.39070739907704E-3</v>
      </c>
      <c r="AD2145">
        <v>3.69200323039919E-2</v>
      </c>
      <c r="AE2145">
        <v>40.388816931146998</v>
      </c>
      <c r="AF2145">
        <v>2.6939394129665</v>
      </c>
      <c r="AG2145">
        <v>0</v>
      </c>
      <c r="AH2145">
        <v>43.082756344113498</v>
      </c>
      <c r="AI2145">
        <v>2.2779129464091902E-3</v>
      </c>
      <c r="AJ2145">
        <v>5.6469169218991203E-4</v>
      </c>
      <c r="AK2145">
        <v>0</v>
      </c>
      <c r="AL2145">
        <v>2.8426046385991101E-3</v>
      </c>
      <c r="AM2145">
        <v>6.3575525412123898E-3</v>
      </c>
      <c r="AN2145">
        <v>4.2404959248928899E-4</v>
      </c>
      <c r="AO2145">
        <v>0</v>
      </c>
      <c r="AP2145">
        <v>6.7816021337016802E-3</v>
      </c>
      <c r="AQ2145">
        <v>4.9042841082820803E-2</v>
      </c>
      <c r="AR2145">
        <v>1.21576572820813E-2</v>
      </c>
      <c r="AS2145">
        <v>0</v>
      </c>
      <c r="AT2145">
        <v>6.1200498364902198E-2</v>
      </c>
      <c r="AU2145">
        <v>0</v>
      </c>
      <c r="AV2145">
        <v>0</v>
      </c>
      <c r="AW2145">
        <v>0</v>
      </c>
      <c r="AX2145">
        <v>6.1200498364902198E-2</v>
      </c>
      <c r="AY2145">
        <v>5.58315413685272E-2</v>
      </c>
      <c r="AZ2145">
        <v>1.38405673591097E-2</v>
      </c>
      <c r="BA2145">
        <v>0</v>
      </c>
      <c r="BB2145">
        <v>6.9672108727637003E-2</v>
      </c>
      <c r="BC2145">
        <v>0</v>
      </c>
      <c r="BD2145">
        <v>0</v>
      </c>
      <c r="BE2145">
        <v>0</v>
      </c>
      <c r="BF2145">
        <v>6.9672108727637003E-2</v>
      </c>
      <c r="BG2145">
        <v>0.122668293578275</v>
      </c>
      <c r="BH2145">
        <v>4.7856324050701199E-2</v>
      </c>
      <c r="BI2145">
        <v>0</v>
      </c>
      <c r="BJ2145">
        <v>0.170524617628976</v>
      </c>
      <c r="BK2145">
        <v>3.8211402860151002E-4</v>
      </c>
      <c r="BL2145">
        <v>2.54870560742563E-5</v>
      </c>
      <c r="BM2145">
        <v>0</v>
      </c>
      <c r="BN2145">
        <v>4.07601084675767E-4</v>
      </c>
      <c r="BO2145">
        <v>8.3695859054758398E-4</v>
      </c>
      <c r="BP2145">
        <v>3.8451048322888401</v>
      </c>
    </row>
    <row r="2146" spans="1:68" x14ac:dyDescent="0.25">
      <c r="A2146" t="s">
        <v>356</v>
      </c>
      <c r="B2146">
        <v>2019</v>
      </c>
      <c r="C2146" t="s">
        <v>233</v>
      </c>
      <c r="D2146">
        <v>1985</v>
      </c>
      <c r="E2146" t="s">
        <v>211</v>
      </c>
      <c r="F2146" t="s">
        <v>17</v>
      </c>
      <c r="G2146">
        <v>3.0357142860086399</v>
      </c>
      <c r="H2146">
        <v>21136.5676906105</v>
      </c>
      <c r="I2146">
        <v>21136.5676906105</v>
      </c>
      <c r="J2146">
        <v>0</v>
      </c>
      <c r="K2146">
        <v>10948.9714296331</v>
      </c>
      <c r="L2146">
        <v>0</v>
      </c>
      <c r="M2146">
        <v>0.32734874569065597</v>
      </c>
      <c r="N2146">
        <v>2.8154726183236299E-2</v>
      </c>
      <c r="O2146">
        <v>0</v>
      </c>
      <c r="P2146">
        <v>0.35550347187389197</v>
      </c>
      <c r="Q2146">
        <v>2.2587131229269999E-2</v>
      </c>
      <c r="R2146">
        <v>2.6873137079082999E-3</v>
      </c>
      <c r="S2146">
        <v>0</v>
      </c>
      <c r="T2146">
        <v>2.52744449371783E-2</v>
      </c>
      <c r="U2146">
        <v>6.9897232917538797E-5</v>
      </c>
      <c r="V2146">
        <v>3.6584928159409398E-4</v>
      </c>
      <c r="W2146">
        <v>2.5710191451689901E-2</v>
      </c>
      <c r="X2146">
        <v>2.3608421074547199E-2</v>
      </c>
      <c r="Y2146">
        <v>2.8088221090019402E-3</v>
      </c>
      <c r="Z2146">
        <v>0</v>
      </c>
      <c r="AA2146">
        <v>2.64172431835491E-2</v>
      </c>
      <c r="AB2146">
        <v>2.7958893167015503E-4</v>
      </c>
      <c r="AC2146">
        <v>1.0452836616974099E-3</v>
      </c>
      <c r="AD2146">
        <v>2.7742115776916699E-2</v>
      </c>
      <c r="AE2146">
        <v>30.357047414455302</v>
      </c>
      <c r="AF2146">
        <v>2.0192667559409498</v>
      </c>
      <c r="AG2146">
        <v>0</v>
      </c>
      <c r="AH2146">
        <v>32.376314170396299</v>
      </c>
      <c r="AI2146">
        <v>1.7121252013405201E-3</v>
      </c>
      <c r="AJ2146">
        <v>4.23269786954674E-4</v>
      </c>
      <c r="AK2146">
        <v>0</v>
      </c>
      <c r="AL2146">
        <v>2.1353949882952001E-3</v>
      </c>
      <c r="AM2146">
        <v>4.77846440172999E-3</v>
      </c>
      <c r="AN2146">
        <v>3.17850223677089E-4</v>
      </c>
      <c r="AO2146">
        <v>0</v>
      </c>
      <c r="AP2146">
        <v>5.0963146254070796E-3</v>
      </c>
      <c r="AQ2146">
        <v>3.6861586082821397E-2</v>
      </c>
      <c r="AR2146">
        <v>9.1128824433348507E-3</v>
      </c>
      <c r="AS2146">
        <v>0</v>
      </c>
      <c r="AT2146">
        <v>4.5974468526156297E-2</v>
      </c>
      <c r="AU2146">
        <v>0</v>
      </c>
      <c r="AV2146">
        <v>0</v>
      </c>
      <c r="AW2146">
        <v>0</v>
      </c>
      <c r="AX2146">
        <v>4.5974468526156297E-2</v>
      </c>
      <c r="AY2146">
        <v>4.19641098038563E-2</v>
      </c>
      <c r="AZ2146">
        <v>1.03743229773814E-2</v>
      </c>
      <c r="BA2146">
        <v>0</v>
      </c>
      <c r="BB2146">
        <v>5.2338432781237801E-2</v>
      </c>
      <c r="BC2146">
        <v>0</v>
      </c>
      <c r="BD2146">
        <v>0</v>
      </c>
      <c r="BE2146">
        <v>0</v>
      </c>
      <c r="BF2146">
        <v>5.2338432781237801E-2</v>
      </c>
      <c r="BG2146">
        <v>9.2199957497003895E-2</v>
      </c>
      <c r="BH2146">
        <v>3.5871142369422002E-2</v>
      </c>
      <c r="BI2146">
        <v>0</v>
      </c>
      <c r="BJ2146">
        <v>0.12807109986642501</v>
      </c>
      <c r="BK2146">
        <v>2.8720459189877999E-4</v>
      </c>
      <c r="BL2146">
        <v>1.91040543784452E-5</v>
      </c>
      <c r="BM2146">
        <v>0</v>
      </c>
      <c r="BN2146">
        <v>3.0630864627722502E-4</v>
      </c>
      <c r="BO2146">
        <v>6.2907491597246896E-4</v>
      </c>
      <c r="BP2146">
        <v>2.8895626146561999</v>
      </c>
    </row>
    <row r="2147" spans="1:68" x14ac:dyDescent="0.25">
      <c r="A2147" t="s">
        <v>356</v>
      </c>
      <c r="B2147">
        <v>2019</v>
      </c>
      <c r="C2147" t="s">
        <v>233</v>
      </c>
      <c r="D2147">
        <v>1986</v>
      </c>
      <c r="E2147" t="s">
        <v>211</v>
      </c>
      <c r="F2147" t="s">
        <v>17</v>
      </c>
      <c r="G2147">
        <v>5.1379310340146302</v>
      </c>
      <c r="H2147">
        <v>35919.287845444502</v>
      </c>
      <c r="I2147">
        <v>35919.287845444502</v>
      </c>
      <c r="J2147">
        <v>0</v>
      </c>
      <c r="K2147">
        <v>18531.0786190012</v>
      </c>
      <c r="L2147">
        <v>0</v>
      </c>
      <c r="M2147">
        <v>0.55629343393966502</v>
      </c>
      <c r="N2147">
        <v>4.7651731283720203E-2</v>
      </c>
      <c r="O2147">
        <v>0</v>
      </c>
      <c r="P2147">
        <v>0.60394516522338504</v>
      </c>
      <c r="Q2147">
        <v>3.8384362120789703E-2</v>
      </c>
      <c r="R2147">
        <v>4.5482648224279103E-3</v>
      </c>
      <c r="S2147">
        <v>0</v>
      </c>
      <c r="T2147">
        <v>4.2932626943217603E-2</v>
      </c>
      <c r="U2147">
        <v>1.1878271181562E-4</v>
      </c>
      <c r="V2147">
        <v>6.2172088893434495E-4</v>
      </c>
      <c r="W2147">
        <v>4.3673130543967598E-2</v>
      </c>
      <c r="X2147">
        <v>4.0119932647807499E-2</v>
      </c>
      <c r="Y2147">
        <v>4.7539171750718597E-3</v>
      </c>
      <c r="Z2147">
        <v>0</v>
      </c>
      <c r="AA2147">
        <v>4.4873849822879397E-2</v>
      </c>
      <c r="AB2147">
        <v>4.7513084726248298E-4</v>
      </c>
      <c r="AC2147">
        <v>1.77634539695527E-3</v>
      </c>
      <c r="AD2147">
        <v>4.7125326067097101E-2</v>
      </c>
      <c r="AE2147">
        <v>51.588485896980202</v>
      </c>
      <c r="AF2147">
        <v>3.4175987440978499</v>
      </c>
      <c r="AG2147">
        <v>0</v>
      </c>
      <c r="AH2147">
        <v>55.006084641077997</v>
      </c>
      <c r="AI2147">
        <v>2.9095697482476898E-3</v>
      </c>
      <c r="AJ2147">
        <v>7.1638196788753703E-4</v>
      </c>
      <c r="AK2147">
        <v>0</v>
      </c>
      <c r="AL2147">
        <v>3.6259517161352302E-3</v>
      </c>
      <c r="AM2147">
        <v>8.1204782544327895E-3</v>
      </c>
      <c r="AN2147">
        <v>5.3795989165574595E-4</v>
      </c>
      <c r="AO2147">
        <v>0</v>
      </c>
      <c r="AP2147">
        <v>8.6584381460885398E-3</v>
      </c>
      <c r="AQ2147">
        <v>6.2642238812343806E-2</v>
      </c>
      <c r="AR2147">
        <v>1.5423507321072E-2</v>
      </c>
      <c r="AS2147">
        <v>0</v>
      </c>
      <c r="AT2147">
        <v>7.8065746133415798E-2</v>
      </c>
      <c r="AU2147">
        <v>0</v>
      </c>
      <c r="AV2147">
        <v>0</v>
      </c>
      <c r="AW2147">
        <v>0</v>
      </c>
      <c r="AX2147">
        <v>7.8065746133415798E-2</v>
      </c>
      <c r="AY2147">
        <v>7.1313420479908504E-2</v>
      </c>
      <c r="AZ2147">
        <v>1.7558489027786998E-2</v>
      </c>
      <c r="BA2147">
        <v>0</v>
      </c>
      <c r="BB2147">
        <v>8.8871909507695496E-2</v>
      </c>
      <c r="BC2147">
        <v>0</v>
      </c>
      <c r="BD2147">
        <v>0</v>
      </c>
      <c r="BE2147">
        <v>0</v>
      </c>
      <c r="BF2147">
        <v>8.8871909507695496E-2</v>
      </c>
      <c r="BG2147">
        <v>0.15668375590346201</v>
      </c>
      <c r="BH2147">
        <v>6.0711726546483498E-2</v>
      </c>
      <c r="BI2147">
        <v>0</v>
      </c>
      <c r="BJ2147">
        <v>0.217395482449946</v>
      </c>
      <c r="BK2147">
        <v>4.8807282989131901E-4</v>
      </c>
      <c r="BL2147">
        <v>3.2333515152893803E-5</v>
      </c>
      <c r="BM2147">
        <v>0</v>
      </c>
      <c r="BN2147">
        <v>5.2040634504421299E-4</v>
      </c>
      <c r="BO2147">
        <v>1.0690440999652699E-3</v>
      </c>
      <c r="BP2147">
        <v>4.9092532559745798</v>
      </c>
    </row>
    <row r="2148" spans="1:68" x14ac:dyDescent="0.25">
      <c r="A2148" t="s">
        <v>356</v>
      </c>
      <c r="B2148">
        <v>2019</v>
      </c>
      <c r="C2148" t="s">
        <v>233</v>
      </c>
      <c r="D2148">
        <v>1987</v>
      </c>
      <c r="E2148" t="s">
        <v>211</v>
      </c>
      <c r="F2148" t="s">
        <v>17</v>
      </c>
      <c r="G2148">
        <v>9.2142857140489696</v>
      </c>
      <c r="H2148">
        <v>65779.766521995101</v>
      </c>
      <c r="I2148">
        <v>65779.766521995101</v>
      </c>
      <c r="J2148">
        <v>0</v>
      </c>
      <c r="K2148">
        <v>34078.8685705963</v>
      </c>
      <c r="L2148">
        <v>0</v>
      </c>
      <c r="M2148">
        <v>1.02873490595738</v>
      </c>
      <c r="N2148">
        <v>9.2342116861926102E-2</v>
      </c>
      <c r="O2148">
        <v>0</v>
      </c>
      <c r="P2148">
        <v>1.1210770228193101</v>
      </c>
      <c r="Q2148">
        <v>7.13219487482568E-2</v>
      </c>
      <c r="R2148">
        <v>3.5382676542457399E-3</v>
      </c>
      <c r="S2148">
        <v>0</v>
      </c>
      <c r="T2148">
        <v>7.4860216402502594E-2</v>
      </c>
      <c r="U2148">
        <v>2.1752934199913899E-4</v>
      </c>
      <c r="V2148">
        <v>1.14682072215931E-3</v>
      </c>
      <c r="W2148">
        <v>7.6224566466660995E-2</v>
      </c>
      <c r="X2148">
        <v>7.4546810784192799E-2</v>
      </c>
      <c r="Y2148">
        <v>3.69825241674055E-3</v>
      </c>
      <c r="Z2148">
        <v>0</v>
      </c>
      <c r="AA2148">
        <v>7.8245063200933301E-2</v>
      </c>
      <c r="AB2148">
        <v>8.7011736799655901E-4</v>
      </c>
      <c r="AC2148">
        <v>3.2766306347408801E-3</v>
      </c>
      <c r="AD2148">
        <v>8.2391811203670798E-2</v>
      </c>
      <c r="AE2148">
        <v>92.464725986567998</v>
      </c>
      <c r="AF2148">
        <v>6.4462200975397597</v>
      </c>
      <c r="AG2148">
        <v>0</v>
      </c>
      <c r="AH2148">
        <v>98.910946084107806</v>
      </c>
      <c r="AI2148">
        <v>5.5228093812168498E-3</v>
      </c>
      <c r="AJ2148">
        <v>5.1629885976475299E-4</v>
      </c>
      <c r="AK2148">
        <v>0</v>
      </c>
      <c r="AL2148">
        <v>6.0391082409815998E-3</v>
      </c>
      <c r="AM2148">
        <v>1.45547554579415E-2</v>
      </c>
      <c r="AN2148">
        <v>1.0146913446905999E-3</v>
      </c>
      <c r="AO2148">
        <v>0</v>
      </c>
      <c r="AP2148">
        <v>1.55694468026321E-2</v>
      </c>
      <c r="AQ2148">
        <v>0.118904571502916</v>
      </c>
      <c r="AR2148">
        <v>1.11157728703368E-2</v>
      </c>
      <c r="AS2148">
        <v>0</v>
      </c>
      <c r="AT2148">
        <v>0.13002034437325199</v>
      </c>
      <c r="AU2148">
        <v>0</v>
      </c>
      <c r="AV2148">
        <v>0</v>
      </c>
      <c r="AW2148">
        <v>0</v>
      </c>
      <c r="AX2148">
        <v>0.13002034437325199</v>
      </c>
      <c r="AY2148">
        <v>0.13536380348685501</v>
      </c>
      <c r="AZ2148">
        <v>1.26544612659228E-2</v>
      </c>
      <c r="BA2148">
        <v>0</v>
      </c>
      <c r="BB2148">
        <v>0.14801826475277799</v>
      </c>
      <c r="BC2148">
        <v>0</v>
      </c>
      <c r="BD2148">
        <v>0</v>
      </c>
      <c r="BE2148">
        <v>0</v>
      </c>
      <c r="BF2148">
        <v>0.14801826475277799</v>
      </c>
      <c r="BG2148">
        <v>0.297184716614179</v>
      </c>
      <c r="BH2148">
        <v>6.6255059886716303E-2</v>
      </c>
      <c r="BI2148">
        <v>0</v>
      </c>
      <c r="BJ2148">
        <v>0.36343977650089498</v>
      </c>
      <c r="BK2148">
        <v>8.7479831386234397E-4</v>
      </c>
      <c r="BL2148">
        <v>6.0986959210072301E-5</v>
      </c>
      <c r="BM2148">
        <v>0</v>
      </c>
      <c r="BN2148">
        <v>9.3578527307241696E-4</v>
      </c>
      <c r="BO2148">
        <v>1.9577635169164701E-3</v>
      </c>
      <c r="BP2148">
        <v>8.8277303735286399</v>
      </c>
    </row>
    <row r="2149" spans="1:68" x14ac:dyDescent="0.25">
      <c r="A2149" t="s">
        <v>356</v>
      </c>
      <c r="B2149">
        <v>2019</v>
      </c>
      <c r="C2149" t="s">
        <v>233</v>
      </c>
      <c r="D2149">
        <v>1988</v>
      </c>
      <c r="E2149" t="s">
        <v>211</v>
      </c>
      <c r="F2149" t="s">
        <v>17</v>
      </c>
      <c r="G2149">
        <v>13.095238096901801</v>
      </c>
      <c r="H2149">
        <v>94776.500459819101</v>
      </c>
      <c r="I2149">
        <v>94776.500459819101</v>
      </c>
      <c r="J2149">
        <v>0</v>
      </c>
      <c r="K2149">
        <v>48921.897148901102</v>
      </c>
      <c r="L2149">
        <v>0</v>
      </c>
      <c r="M2149">
        <v>1.48748729347398</v>
      </c>
      <c r="N2149">
        <v>0.13082808819566499</v>
      </c>
      <c r="O2149">
        <v>0</v>
      </c>
      <c r="P2149">
        <v>1.6183153816696401</v>
      </c>
      <c r="Q2149">
        <v>0.103465064187843</v>
      </c>
      <c r="R2149">
        <v>5.0129324349547401E-3</v>
      </c>
      <c r="S2149">
        <v>0</v>
      </c>
      <c r="T2149">
        <v>0.108477996622798</v>
      </c>
      <c r="U2149">
        <v>3.1341962539695298E-4</v>
      </c>
      <c r="V2149">
        <v>1.6571037954270799E-3</v>
      </c>
      <c r="W2149">
        <v>0.110448520043622</v>
      </c>
      <c r="X2149">
        <v>0.108143295270995</v>
      </c>
      <c r="Y2149">
        <v>5.2395949951051703E-3</v>
      </c>
      <c r="Z2149">
        <v>0</v>
      </c>
      <c r="AA2149">
        <v>0.1133828902661</v>
      </c>
      <c r="AB2149">
        <v>1.25367850158781E-3</v>
      </c>
      <c r="AC2149">
        <v>4.7345822726487996E-3</v>
      </c>
      <c r="AD2149">
        <v>0.11937115104033701</v>
      </c>
      <c r="AE2149">
        <v>133.77114669012801</v>
      </c>
      <c r="AF2149">
        <v>9.13284945276496</v>
      </c>
      <c r="AG2149">
        <v>0</v>
      </c>
      <c r="AH2149">
        <v>142.90399614289299</v>
      </c>
      <c r="AI2149">
        <v>8.0516458277862402E-3</v>
      </c>
      <c r="AJ2149">
        <v>7.3147979552626796E-4</v>
      </c>
      <c r="AK2149">
        <v>0</v>
      </c>
      <c r="AL2149">
        <v>8.7831256233125102E-3</v>
      </c>
      <c r="AM2149">
        <v>2.1056746847290499E-2</v>
      </c>
      <c r="AN2149">
        <v>1.4375902702453099E-3</v>
      </c>
      <c r="AO2149">
        <v>0</v>
      </c>
      <c r="AP2149">
        <v>2.24943371175358E-2</v>
      </c>
      <c r="AQ2149">
        <v>0.17334972673549401</v>
      </c>
      <c r="AR2149">
        <v>1.57485594099805E-2</v>
      </c>
      <c r="AS2149">
        <v>0</v>
      </c>
      <c r="AT2149">
        <v>0.189098286145474</v>
      </c>
      <c r="AU2149">
        <v>0</v>
      </c>
      <c r="AV2149">
        <v>0</v>
      </c>
      <c r="AW2149">
        <v>0</v>
      </c>
      <c r="AX2149">
        <v>0.189098286145474</v>
      </c>
      <c r="AY2149">
        <v>0.19734546828376601</v>
      </c>
      <c r="AZ2149">
        <v>1.7928536087625499E-2</v>
      </c>
      <c r="BA2149">
        <v>0</v>
      </c>
      <c r="BB2149">
        <v>0.21527400437139099</v>
      </c>
      <c r="BC2149">
        <v>0</v>
      </c>
      <c r="BD2149">
        <v>0</v>
      </c>
      <c r="BE2149">
        <v>0</v>
      </c>
      <c r="BF2149">
        <v>0.21527400437139099</v>
      </c>
      <c r="BG2149">
        <v>0.43313681981548902</v>
      </c>
      <c r="BH2149">
        <v>9.3868573873276004E-2</v>
      </c>
      <c r="BI2149">
        <v>0</v>
      </c>
      <c r="BJ2149">
        <v>0.52700539368876498</v>
      </c>
      <c r="BK2149">
        <v>1.2655936879643801E-3</v>
      </c>
      <c r="BL2149">
        <v>8.6404855654879898E-5</v>
      </c>
      <c r="BM2149">
        <v>0</v>
      </c>
      <c r="BN2149">
        <v>1.3519985436192599E-3</v>
      </c>
      <c r="BO2149">
        <v>2.8207758201636E-3</v>
      </c>
      <c r="BP2149">
        <v>12.7540782612323</v>
      </c>
    </row>
    <row r="2150" spans="1:68" x14ac:dyDescent="0.25">
      <c r="A2150" t="s">
        <v>356</v>
      </c>
      <c r="B2150">
        <v>2019</v>
      </c>
      <c r="C2150" t="s">
        <v>233</v>
      </c>
      <c r="D2150">
        <v>1989</v>
      </c>
      <c r="E2150" t="s">
        <v>211</v>
      </c>
      <c r="F2150" t="s">
        <v>17</v>
      </c>
      <c r="G2150">
        <v>25.136373574116998</v>
      </c>
      <c r="H2150">
        <v>183892.04415646201</v>
      </c>
      <c r="I2150">
        <v>183892.04415646201</v>
      </c>
      <c r="J2150">
        <v>0</v>
      </c>
      <c r="K2150">
        <v>92350.901297282602</v>
      </c>
      <c r="L2150">
        <v>0</v>
      </c>
      <c r="M2150">
        <v>2.8688683497698202</v>
      </c>
      <c r="N2150">
        <v>0.25241980285417598</v>
      </c>
      <c r="O2150">
        <v>0</v>
      </c>
      <c r="P2150">
        <v>3.1212881526239902</v>
      </c>
      <c r="Q2150">
        <v>0.19844697322945501</v>
      </c>
      <c r="R2150">
        <v>9.6719552689642392E-3</v>
      </c>
      <c r="S2150">
        <v>0</v>
      </c>
      <c r="T2150">
        <v>0.20811892849841901</v>
      </c>
      <c r="U2150">
        <v>6.0811884078113096E-4</v>
      </c>
      <c r="V2150">
        <v>3.1996841831618298E-3</v>
      </c>
      <c r="W2150">
        <v>0.21192673152236199</v>
      </c>
      <c r="X2150">
        <v>0.207419864763489</v>
      </c>
      <c r="Y2150">
        <v>1.01092781675609E-2</v>
      </c>
      <c r="Z2150">
        <v>0</v>
      </c>
      <c r="AA2150">
        <v>0.21752914293105</v>
      </c>
      <c r="AB2150">
        <v>2.43247536312452E-3</v>
      </c>
      <c r="AC2150">
        <v>9.1419548090338008E-3</v>
      </c>
      <c r="AD2150">
        <v>0.229103573103209</v>
      </c>
      <c r="AE2150">
        <v>257.76232947006901</v>
      </c>
      <c r="AF2150">
        <v>17.620925981246401</v>
      </c>
      <c r="AG2150">
        <v>0</v>
      </c>
      <c r="AH2150">
        <v>275.38325545131499</v>
      </c>
      <c r="AI2150">
        <v>1.53135585473944E-2</v>
      </c>
      <c r="AJ2150">
        <v>1.4113176178375999E-3</v>
      </c>
      <c r="AK2150">
        <v>0</v>
      </c>
      <c r="AL2150">
        <v>1.6724876165232001E-2</v>
      </c>
      <c r="AM2150">
        <v>4.0574041956834402E-2</v>
      </c>
      <c r="AN2150">
        <v>2.7736876507565402E-3</v>
      </c>
      <c r="AO2150">
        <v>0</v>
      </c>
      <c r="AP2150">
        <v>4.3347729607590903E-2</v>
      </c>
      <c r="AQ2150">
        <v>0.32969671621394198</v>
      </c>
      <c r="AR2150">
        <v>3.0385281297997901E-2</v>
      </c>
      <c r="AS2150">
        <v>0</v>
      </c>
      <c r="AT2150">
        <v>0.36008199751193998</v>
      </c>
      <c r="AU2150">
        <v>0</v>
      </c>
      <c r="AV2150">
        <v>0</v>
      </c>
      <c r="AW2150">
        <v>0</v>
      </c>
      <c r="AX2150">
        <v>0.36008199751193998</v>
      </c>
      <c r="AY2150">
        <v>0.37533461447065702</v>
      </c>
      <c r="AZ2150">
        <v>3.4591329791000901E-2</v>
      </c>
      <c r="BA2150">
        <v>0</v>
      </c>
      <c r="BB2150">
        <v>0.40992594426165802</v>
      </c>
      <c r="BC2150">
        <v>0</v>
      </c>
      <c r="BD2150">
        <v>0</v>
      </c>
      <c r="BE2150">
        <v>0</v>
      </c>
      <c r="BF2150">
        <v>0.40992594426165802</v>
      </c>
      <c r="BG2150">
        <v>0.82419679099765997</v>
      </c>
      <c r="BH2150">
        <v>0.18111009063938899</v>
      </c>
      <c r="BI2150">
        <v>0</v>
      </c>
      <c r="BJ2150">
        <v>1.0053068816370501</v>
      </c>
      <c r="BK2150">
        <v>2.4386602435873999E-3</v>
      </c>
      <c r="BL2150">
        <v>1.6670958760345899E-4</v>
      </c>
      <c r="BM2150">
        <v>0</v>
      </c>
      <c r="BN2150">
        <v>2.6053698311908598E-3</v>
      </c>
      <c r="BO2150">
        <v>5.4730679985057901E-3</v>
      </c>
      <c r="BP2150">
        <v>24.577756302539001</v>
      </c>
    </row>
    <row r="2151" spans="1:68" x14ac:dyDescent="0.25">
      <c r="A2151" t="s">
        <v>356</v>
      </c>
      <c r="B2151">
        <v>2019</v>
      </c>
      <c r="C2151" t="s">
        <v>233</v>
      </c>
      <c r="D2151">
        <v>1990</v>
      </c>
      <c r="E2151" t="s">
        <v>211</v>
      </c>
      <c r="F2151" t="s">
        <v>17</v>
      </c>
      <c r="G2151">
        <v>29.201118324174001</v>
      </c>
      <c r="H2151">
        <v>214283.70830297199</v>
      </c>
      <c r="I2151">
        <v>214283.70830297199</v>
      </c>
      <c r="J2151">
        <v>0</v>
      </c>
      <c r="K2151">
        <v>108702.33748225099</v>
      </c>
      <c r="L2151">
        <v>0</v>
      </c>
      <c r="M2151">
        <v>3.35884223558234</v>
      </c>
      <c r="N2151">
        <v>0.29205772278598402</v>
      </c>
      <c r="O2151">
        <v>0</v>
      </c>
      <c r="P2151">
        <v>3.6508999583683299</v>
      </c>
      <c r="Q2151">
        <v>0.23335777676659999</v>
      </c>
      <c r="R2151">
        <v>1.1190759198768101E-2</v>
      </c>
      <c r="S2151">
        <v>0</v>
      </c>
      <c r="T2151">
        <v>0.24454853596536799</v>
      </c>
      <c r="U2151">
        <v>7.0862206622031504E-4</v>
      </c>
      <c r="V2151">
        <v>3.7427588149063201E-3</v>
      </c>
      <c r="W2151">
        <v>0.248999916846495</v>
      </c>
      <c r="X2151">
        <v>0.243909179922187</v>
      </c>
      <c r="Y2151">
        <v>1.1696755671477901E-2</v>
      </c>
      <c r="Z2151">
        <v>0</v>
      </c>
      <c r="AA2151">
        <v>0.25560593559366501</v>
      </c>
      <c r="AB2151">
        <v>2.8344882648812602E-3</v>
      </c>
      <c r="AC2151">
        <v>1.0693596614017999E-2</v>
      </c>
      <c r="AD2151">
        <v>0.26913402047256502</v>
      </c>
      <c r="AE2151">
        <v>302.00501977221199</v>
      </c>
      <c r="AF2151">
        <v>20.387970584210802</v>
      </c>
      <c r="AG2151">
        <v>0</v>
      </c>
      <c r="AH2151">
        <v>322.39299035642301</v>
      </c>
      <c r="AI2151">
        <v>1.8127810213507199E-2</v>
      </c>
      <c r="AJ2151">
        <v>1.6329392739107399E-3</v>
      </c>
      <c r="AK2151">
        <v>0</v>
      </c>
      <c r="AL2151">
        <v>1.9760749487417899E-2</v>
      </c>
      <c r="AM2151">
        <v>4.75382278264024E-2</v>
      </c>
      <c r="AN2151">
        <v>3.2092446386527999E-3</v>
      </c>
      <c r="AO2151">
        <v>0</v>
      </c>
      <c r="AP2151">
        <v>5.0747472465055198E-2</v>
      </c>
      <c r="AQ2151">
        <v>0.39028678285621698</v>
      </c>
      <c r="AR2151">
        <v>3.5156734779764998E-2</v>
      </c>
      <c r="AS2151">
        <v>0</v>
      </c>
      <c r="AT2151">
        <v>0.42544351763598198</v>
      </c>
      <c r="AU2151">
        <v>0</v>
      </c>
      <c r="AV2151">
        <v>0</v>
      </c>
      <c r="AW2151">
        <v>0</v>
      </c>
      <c r="AX2151">
        <v>0.42544351763598198</v>
      </c>
      <c r="AY2151">
        <v>0.44431179314893199</v>
      </c>
      <c r="AZ2151">
        <v>4.0023266370804798E-2</v>
      </c>
      <c r="BA2151">
        <v>0</v>
      </c>
      <c r="BB2151">
        <v>0.48433505951973699</v>
      </c>
      <c r="BC2151">
        <v>0</v>
      </c>
      <c r="BD2151">
        <v>0</v>
      </c>
      <c r="BE2151">
        <v>0</v>
      </c>
      <c r="BF2151">
        <v>0.48433505951973699</v>
      </c>
      <c r="BG2151">
        <v>0.97528293601791904</v>
      </c>
      <c r="BH2151">
        <v>0.20955012264335199</v>
      </c>
      <c r="BI2151">
        <v>0</v>
      </c>
      <c r="BJ2151">
        <v>1.1848330586612701</v>
      </c>
      <c r="BK2151">
        <v>2.85723533223981E-3</v>
      </c>
      <c r="BL2151">
        <v>1.92888283611348E-4</v>
      </c>
      <c r="BM2151">
        <v>0</v>
      </c>
      <c r="BN2151">
        <v>3.0501236158511601E-3</v>
      </c>
      <c r="BO2151">
        <v>6.37759676822287E-3</v>
      </c>
      <c r="BP2151">
        <v>28.7733411301319</v>
      </c>
    </row>
    <row r="2152" spans="1:68" x14ac:dyDescent="0.25">
      <c r="A2152" t="s">
        <v>356</v>
      </c>
      <c r="B2152">
        <v>2019</v>
      </c>
      <c r="C2152" t="s">
        <v>233</v>
      </c>
      <c r="D2152">
        <v>1991</v>
      </c>
      <c r="E2152" t="s">
        <v>211</v>
      </c>
      <c r="F2152" t="s">
        <v>17</v>
      </c>
      <c r="G2152">
        <v>33.283463042940397</v>
      </c>
      <c r="H2152">
        <v>250144.31306689701</v>
      </c>
      <c r="I2152">
        <v>250144.31306689701</v>
      </c>
      <c r="J2152">
        <v>0</v>
      </c>
      <c r="K2152">
        <v>126808.291826407</v>
      </c>
      <c r="L2152">
        <v>0</v>
      </c>
      <c r="M2152">
        <v>3.7113588801075199</v>
      </c>
      <c r="N2152">
        <v>0.36778252743969297</v>
      </c>
      <c r="O2152">
        <v>0</v>
      </c>
      <c r="P2152">
        <v>4.0791414075472101</v>
      </c>
      <c r="Q2152">
        <v>0.15889000801502601</v>
      </c>
      <c r="R2152">
        <v>8.9852964426476792E-3</v>
      </c>
      <c r="S2152">
        <v>0</v>
      </c>
      <c r="T2152">
        <v>0.16787530445767401</v>
      </c>
      <c r="U2152">
        <v>8.2721071696425401E-4</v>
      </c>
      <c r="V2152">
        <v>4.3976115872873698E-3</v>
      </c>
      <c r="W2152">
        <v>0.17310012676192599</v>
      </c>
      <c r="X2152">
        <v>0.16607430911349799</v>
      </c>
      <c r="Y2152">
        <v>9.3915716761217606E-3</v>
      </c>
      <c r="Z2152">
        <v>0</v>
      </c>
      <c r="AA2152">
        <v>0.175465880789619</v>
      </c>
      <c r="AB2152">
        <v>3.30884286785701E-3</v>
      </c>
      <c r="AC2152">
        <v>1.25646045351067E-2</v>
      </c>
      <c r="AD2152">
        <v>0.19133932819258301</v>
      </c>
      <c r="AE2152">
        <v>342.321377440861</v>
      </c>
      <c r="AF2152">
        <v>24.314036408093699</v>
      </c>
      <c r="AG2152">
        <v>0</v>
      </c>
      <c r="AH2152">
        <v>366.63541384895501</v>
      </c>
      <c r="AI2152">
        <v>1.0704180803713201E-2</v>
      </c>
      <c r="AJ2152">
        <v>1.2723201144026E-3</v>
      </c>
      <c r="AK2152">
        <v>0</v>
      </c>
      <c r="AL2152">
        <v>1.19765009181158E-2</v>
      </c>
      <c r="AM2152">
        <v>5.3884374646837999E-2</v>
      </c>
      <c r="AN2152">
        <v>3.8272416896222498E-3</v>
      </c>
      <c r="AO2152">
        <v>0</v>
      </c>
      <c r="AP2152">
        <v>5.77116163364602E-2</v>
      </c>
      <c r="AQ2152">
        <v>0.23045807738430901</v>
      </c>
      <c r="AR2152">
        <v>2.73927031651869E-2</v>
      </c>
      <c r="AS2152">
        <v>0</v>
      </c>
      <c r="AT2152">
        <v>0.25785078054949601</v>
      </c>
      <c r="AU2152">
        <v>0</v>
      </c>
      <c r="AV2152">
        <v>0</v>
      </c>
      <c r="AW2152">
        <v>0</v>
      </c>
      <c r="AX2152">
        <v>0.25785078054949601</v>
      </c>
      <c r="AY2152">
        <v>0.26235897833619598</v>
      </c>
      <c r="AZ2152">
        <v>3.11845073856995E-2</v>
      </c>
      <c r="BA2152">
        <v>0</v>
      </c>
      <c r="BB2152">
        <v>0.29354348572189498</v>
      </c>
      <c r="BC2152">
        <v>0</v>
      </c>
      <c r="BD2152">
        <v>0</v>
      </c>
      <c r="BE2152">
        <v>0</v>
      </c>
      <c r="BF2152">
        <v>0.29354348572189498</v>
      </c>
      <c r="BG2152">
        <v>0.608897391837952</v>
      </c>
      <c r="BH2152">
        <v>0.19278010110291499</v>
      </c>
      <c r="BI2152">
        <v>0</v>
      </c>
      <c r="BJ2152">
        <v>0.80167749294086799</v>
      </c>
      <c r="BK2152">
        <v>3.2386638319547101E-3</v>
      </c>
      <c r="BL2152">
        <v>2.30032348293313E-4</v>
      </c>
      <c r="BM2152">
        <v>0</v>
      </c>
      <c r="BN2152">
        <v>3.4686961802480299E-3</v>
      </c>
      <c r="BO2152">
        <v>7.4448943190266797E-3</v>
      </c>
      <c r="BP2152">
        <v>32.721945416369699</v>
      </c>
    </row>
    <row r="2153" spans="1:68" x14ac:dyDescent="0.25">
      <c r="A2153" t="s">
        <v>356</v>
      </c>
      <c r="B2153">
        <v>2019</v>
      </c>
      <c r="C2153" t="s">
        <v>233</v>
      </c>
      <c r="D2153">
        <v>1992</v>
      </c>
      <c r="E2153" t="s">
        <v>211</v>
      </c>
      <c r="F2153" t="s">
        <v>17</v>
      </c>
      <c r="G2153">
        <v>32.217419350251603</v>
      </c>
      <c r="H2153">
        <v>242381.462557475</v>
      </c>
      <c r="I2153">
        <v>242381.462557475</v>
      </c>
      <c r="J2153">
        <v>0</v>
      </c>
      <c r="K2153">
        <v>122151.671519091</v>
      </c>
      <c r="L2153">
        <v>0</v>
      </c>
      <c r="M2153">
        <v>3.5950025355972501</v>
      </c>
      <c r="N2153">
        <v>0.35655412904709999</v>
      </c>
      <c r="O2153">
        <v>0</v>
      </c>
      <c r="P2153">
        <v>3.9515566646443498</v>
      </c>
      <c r="Q2153">
        <v>0.15326147176668201</v>
      </c>
      <c r="R2153">
        <v>8.7109753952723801E-3</v>
      </c>
      <c r="S2153">
        <v>0</v>
      </c>
      <c r="T2153">
        <v>0.161972447161955</v>
      </c>
      <c r="U2153">
        <v>8.0153948319951402E-4</v>
      </c>
      <c r="V2153">
        <v>4.2556494830558204E-3</v>
      </c>
      <c r="W2153">
        <v>0.16702963612821001</v>
      </c>
      <c r="X2153">
        <v>0.160191275432263</v>
      </c>
      <c r="Y2153">
        <v>9.1048470482657708E-3</v>
      </c>
      <c r="Z2153">
        <v>0</v>
      </c>
      <c r="AA2153">
        <v>0.169296122480529</v>
      </c>
      <c r="AB2153">
        <v>3.20615793279805E-3</v>
      </c>
      <c r="AC2153">
        <v>1.21589985230166E-2</v>
      </c>
      <c r="AD2153">
        <v>0.18466127893634399</v>
      </c>
      <c r="AE2153">
        <v>331.08995550133398</v>
      </c>
      <c r="AF2153">
        <v>23.5717290200222</v>
      </c>
      <c r="AG2153">
        <v>0</v>
      </c>
      <c r="AH2153">
        <v>354.66168452135702</v>
      </c>
      <c r="AI2153">
        <v>1.0308184342250899E-2</v>
      </c>
      <c r="AJ2153">
        <v>1.2334761888173501E-3</v>
      </c>
      <c r="AK2153">
        <v>0</v>
      </c>
      <c r="AL2153">
        <v>1.15416605310682E-2</v>
      </c>
      <c r="AM2153">
        <v>5.2116450738227398E-2</v>
      </c>
      <c r="AN2153">
        <v>3.7103960234211399E-3</v>
      </c>
      <c r="AO2153">
        <v>0</v>
      </c>
      <c r="AP2153">
        <v>5.5826846761648598E-2</v>
      </c>
      <c r="AQ2153">
        <v>0.22193238215988401</v>
      </c>
      <c r="AR2153">
        <v>2.65564040991874E-2</v>
      </c>
      <c r="AS2153">
        <v>0</v>
      </c>
      <c r="AT2153">
        <v>0.248488786259071</v>
      </c>
      <c r="AU2153">
        <v>0</v>
      </c>
      <c r="AV2153">
        <v>0</v>
      </c>
      <c r="AW2153">
        <v>0</v>
      </c>
      <c r="AX2153">
        <v>0.248488786259071</v>
      </c>
      <c r="AY2153">
        <v>0.25265312331009598</v>
      </c>
      <c r="AZ2153">
        <v>3.0232444559221801E-2</v>
      </c>
      <c r="BA2153">
        <v>0</v>
      </c>
      <c r="BB2153">
        <v>0.28288556786931701</v>
      </c>
      <c r="BC2153">
        <v>0</v>
      </c>
      <c r="BD2153">
        <v>0</v>
      </c>
      <c r="BE2153">
        <v>0</v>
      </c>
      <c r="BF2153">
        <v>0.28288556786931701</v>
      </c>
      <c r="BG2153">
        <v>0.58639258071442601</v>
      </c>
      <c r="BH2153">
        <v>0.186894525753764</v>
      </c>
      <c r="BI2153">
        <v>0</v>
      </c>
      <c r="BJ2153">
        <v>0.77328710646818999</v>
      </c>
      <c r="BK2153">
        <v>3.1324046193723699E-3</v>
      </c>
      <c r="BL2153">
        <v>2.2300946205725E-4</v>
      </c>
      <c r="BM2153">
        <v>0</v>
      </c>
      <c r="BN2153">
        <v>3.3554140814296201E-3</v>
      </c>
      <c r="BO2153">
        <v>7.2138532813613796E-3</v>
      </c>
      <c r="BP2153">
        <v>31.653298737166299</v>
      </c>
    </row>
    <row r="2154" spans="1:68" x14ac:dyDescent="0.25">
      <c r="A2154" t="s">
        <v>356</v>
      </c>
      <c r="B2154">
        <v>2019</v>
      </c>
      <c r="C2154" t="s">
        <v>233</v>
      </c>
      <c r="D2154">
        <v>1993</v>
      </c>
      <c r="E2154" t="s">
        <v>211</v>
      </c>
      <c r="F2154" t="s">
        <v>17</v>
      </c>
      <c r="G2154">
        <v>34.3201216634384</v>
      </c>
      <c r="H2154">
        <v>261502.18394398</v>
      </c>
      <c r="I2154">
        <v>261502.18394398</v>
      </c>
      <c r="J2154">
        <v>0</v>
      </c>
      <c r="K2154">
        <v>131576.557901514</v>
      </c>
      <c r="L2154">
        <v>0</v>
      </c>
      <c r="M2154">
        <v>3.8817230455531999</v>
      </c>
      <c r="N2154">
        <v>0.378479023633498</v>
      </c>
      <c r="O2154">
        <v>0</v>
      </c>
      <c r="P2154">
        <v>4.2602020691866898</v>
      </c>
      <c r="Q2154">
        <v>0.167197598539604</v>
      </c>
      <c r="R2154">
        <v>9.2466225852136895E-3</v>
      </c>
      <c r="S2154">
        <v>0</v>
      </c>
      <c r="T2154">
        <v>0.176444221124818</v>
      </c>
      <c r="U2154">
        <v>8.64770445571894E-4</v>
      </c>
      <c r="V2154">
        <v>4.6058871614830903E-3</v>
      </c>
      <c r="W2154">
        <v>0.18191487873187301</v>
      </c>
      <c r="X2154">
        <v>0.17475753201721</v>
      </c>
      <c r="Y2154">
        <v>9.6647138272370203E-3</v>
      </c>
      <c r="Z2154">
        <v>0</v>
      </c>
      <c r="AA2154">
        <v>0.184422245844447</v>
      </c>
      <c r="AB2154">
        <v>3.4590817822875699E-3</v>
      </c>
      <c r="AC2154">
        <v>1.31596776042374E-2</v>
      </c>
      <c r="AD2154">
        <v>0.20104100523097199</v>
      </c>
      <c r="AE2154">
        <v>358.817274142043</v>
      </c>
      <c r="AF2154">
        <v>25.0211798379508</v>
      </c>
      <c r="AG2154">
        <v>0</v>
      </c>
      <c r="AH2154">
        <v>383.83845397999397</v>
      </c>
      <c r="AI2154">
        <v>1.12901918649796E-2</v>
      </c>
      <c r="AJ2154">
        <v>1.30932395837461E-3</v>
      </c>
      <c r="AK2154">
        <v>0</v>
      </c>
      <c r="AL2154">
        <v>1.2599515823354199E-2</v>
      </c>
      <c r="AM2154">
        <v>5.6480972862897598E-2</v>
      </c>
      <c r="AN2154">
        <v>3.9385522416781199E-3</v>
      </c>
      <c r="AO2154">
        <v>0</v>
      </c>
      <c r="AP2154">
        <v>6.0419525104575697E-2</v>
      </c>
      <c r="AQ2154">
        <v>0.24307473483636999</v>
      </c>
      <c r="AR2154">
        <v>2.81893857786438E-2</v>
      </c>
      <c r="AS2154">
        <v>0</v>
      </c>
      <c r="AT2154">
        <v>0.27126412061501398</v>
      </c>
      <c r="AU2154">
        <v>0</v>
      </c>
      <c r="AV2154">
        <v>0</v>
      </c>
      <c r="AW2154">
        <v>0</v>
      </c>
      <c r="AX2154">
        <v>0.27126412061501398</v>
      </c>
      <c r="AY2154">
        <v>0.27672208244914298</v>
      </c>
      <c r="AZ2154">
        <v>3.2091469896613101E-2</v>
      </c>
      <c r="BA2154">
        <v>0</v>
      </c>
      <c r="BB2154">
        <v>0.30881355234575703</v>
      </c>
      <c r="BC2154">
        <v>0</v>
      </c>
      <c r="BD2154">
        <v>0</v>
      </c>
      <c r="BE2154">
        <v>0</v>
      </c>
      <c r="BF2154">
        <v>0.30881355234575703</v>
      </c>
      <c r="BG2154">
        <v>0.64219905569334401</v>
      </c>
      <c r="BH2154">
        <v>0.198386869950918</v>
      </c>
      <c r="BI2154">
        <v>0</v>
      </c>
      <c r="BJ2154">
        <v>0.84058592564426304</v>
      </c>
      <c r="BK2154">
        <v>3.3947296447916801E-3</v>
      </c>
      <c r="BL2154">
        <v>2.36722552298111E-4</v>
      </c>
      <c r="BM2154">
        <v>0</v>
      </c>
      <c r="BN2154">
        <v>3.6314521970897901E-3</v>
      </c>
      <c r="BO2154">
        <v>7.7829317796121603E-3</v>
      </c>
      <c r="BP2154">
        <v>34.257304301246499</v>
      </c>
    </row>
    <row r="2155" spans="1:68" x14ac:dyDescent="0.25">
      <c r="A2155" t="s">
        <v>356</v>
      </c>
      <c r="B2155">
        <v>2019</v>
      </c>
      <c r="C2155" t="s">
        <v>233</v>
      </c>
      <c r="D2155">
        <v>1994</v>
      </c>
      <c r="E2155" t="s">
        <v>211</v>
      </c>
      <c r="F2155" t="s">
        <v>17</v>
      </c>
      <c r="G2155">
        <v>45.449749645945701</v>
      </c>
      <c r="H2155">
        <v>346676.36115787202</v>
      </c>
      <c r="I2155">
        <v>346676.36115787202</v>
      </c>
      <c r="J2155">
        <v>0</v>
      </c>
      <c r="K2155">
        <v>172424.222095918</v>
      </c>
      <c r="L2155">
        <v>0</v>
      </c>
      <c r="M2155">
        <v>5.1470074345470502</v>
      </c>
      <c r="N2155">
        <v>0.57413801011136301</v>
      </c>
      <c r="O2155">
        <v>0</v>
      </c>
      <c r="P2155">
        <v>5.7211454446584096</v>
      </c>
      <c r="Q2155">
        <v>0.129634215773619</v>
      </c>
      <c r="R2155">
        <v>8.7666023976082294E-3</v>
      </c>
      <c r="S2155">
        <v>0</v>
      </c>
      <c r="T2155">
        <v>0.13840081817122701</v>
      </c>
      <c r="U2155">
        <v>1.1464358223933701E-3</v>
      </c>
      <c r="V2155">
        <v>6.0881988397298104E-3</v>
      </c>
      <c r="W2155">
        <v>0.14563545283335</v>
      </c>
      <c r="X2155">
        <v>0.13549569976758899</v>
      </c>
      <c r="Y2155">
        <v>9.1629892568060901E-3</v>
      </c>
      <c r="Z2155">
        <v>0</v>
      </c>
      <c r="AA2155">
        <v>0.14465868902439499</v>
      </c>
      <c r="AB2155">
        <v>4.58574328957349E-3</v>
      </c>
      <c r="AC2155">
        <v>1.73948538277994E-2</v>
      </c>
      <c r="AD2155">
        <v>0.16663928614176801</v>
      </c>
      <c r="AE2155">
        <v>454.07788149907702</v>
      </c>
      <c r="AF2155">
        <v>35.484045987715</v>
      </c>
      <c r="AG2155">
        <v>0</v>
      </c>
      <c r="AH2155">
        <v>489.561927486792</v>
      </c>
      <c r="AI2155">
        <v>1.48400528419304E-2</v>
      </c>
      <c r="AJ2155">
        <v>1.20581536875453E-3</v>
      </c>
      <c r="AK2155">
        <v>0</v>
      </c>
      <c r="AL2155">
        <v>1.6045868210684901E-2</v>
      </c>
      <c r="AM2155">
        <v>7.1475824467800597E-2</v>
      </c>
      <c r="AN2155">
        <v>5.5854987564075897E-3</v>
      </c>
      <c r="AO2155">
        <v>0</v>
      </c>
      <c r="AP2155">
        <v>7.7061323224208195E-2</v>
      </c>
      <c r="AQ2155">
        <v>0.31950226822088401</v>
      </c>
      <c r="AR2155">
        <v>2.5960874228434499E-2</v>
      </c>
      <c r="AS2155">
        <v>0</v>
      </c>
      <c r="AT2155">
        <v>0.34546314244931903</v>
      </c>
      <c r="AU2155">
        <v>0</v>
      </c>
      <c r="AV2155">
        <v>0</v>
      </c>
      <c r="AW2155">
        <v>0</v>
      </c>
      <c r="AX2155">
        <v>0.34546314244931903</v>
      </c>
      <c r="AY2155">
        <v>0.36372901144508002</v>
      </c>
      <c r="AZ2155">
        <v>2.9554479133870801E-2</v>
      </c>
      <c r="BA2155">
        <v>0</v>
      </c>
      <c r="BB2155">
        <v>0.39328349057895001</v>
      </c>
      <c r="BC2155">
        <v>0</v>
      </c>
      <c r="BD2155">
        <v>0</v>
      </c>
      <c r="BE2155">
        <v>0</v>
      </c>
      <c r="BF2155">
        <v>0.39328349057895001</v>
      </c>
      <c r="BG2155">
        <v>0.84418762772615297</v>
      </c>
      <c r="BH2155">
        <v>0.21475779704626899</v>
      </c>
      <c r="BI2155">
        <v>0</v>
      </c>
      <c r="BJ2155">
        <v>1.0589454247724199</v>
      </c>
      <c r="BK2155">
        <v>4.2959794760575104E-3</v>
      </c>
      <c r="BL2155">
        <v>3.3571054548494798E-4</v>
      </c>
      <c r="BM2155">
        <v>0</v>
      </c>
      <c r="BN2155">
        <v>4.6316900215424596E-3</v>
      </c>
      <c r="BO2155">
        <v>1.0317919444504201E-2</v>
      </c>
      <c r="BP2155">
        <v>43.693047818220798</v>
      </c>
    </row>
    <row r="2156" spans="1:68" x14ac:dyDescent="0.25">
      <c r="A2156" t="s">
        <v>356</v>
      </c>
      <c r="B2156">
        <v>2019</v>
      </c>
      <c r="C2156" t="s">
        <v>233</v>
      </c>
      <c r="D2156">
        <v>1995</v>
      </c>
      <c r="E2156" t="s">
        <v>211</v>
      </c>
      <c r="F2156" t="s">
        <v>17</v>
      </c>
      <c r="G2156">
        <v>90.591663279691403</v>
      </c>
      <c r="H2156">
        <v>697196.81603233295</v>
      </c>
      <c r="I2156">
        <v>697196.81603233295</v>
      </c>
      <c r="J2156">
        <v>0</v>
      </c>
      <c r="K2156">
        <v>342871.87936994998</v>
      </c>
      <c r="L2156">
        <v>0</v>
      </c>
      <c r="M2156">
        <v>10.349294850504901</v>
      </c>
      <c r="N2156">
        <v>1.1452428565613</v>
      </c>
      <c r="O2156">
        <v>0</v>
      </c>
      <c r="P2156">
        <v>11.4945377070663</v>
      </c>
      <c r="Q2156">
        <v>0.26008031949297999</v>
      </c>
      <c r="R2156">
        <v>1.7486890948443998E-2</v>
      </c>
      <c r="S2156">
        <v>0</v>
      </c>
      <c r="T2156">
        <v>0.27756721044142402</v>
      </c>
      <c r="U2156">
        <v>2.3055838087383202E-3</v>
      </c>
      <c r="V2156">
        <v>1.22355768937682E-2</v>
      </c>
      <c r="W2156">
        <v>0.29210837114393101</v>
      </c>
      <c r="X2156">
        <v>0.27183999745112702</v>
      </c>
      <c r="Y2156">
        <v>1.82775705602033E-2</v>
      </c>
      <c r="Z2156">
        <v>0</v>
      </c>
      <c r="AA2156">
        <v>0.29011756801133098</v>
      </c>
      <c r="AB2156">
        <v>9.2223352349532894E-3</v>
      </c>
      <c r="AC2156">
        <v>3.4958791125051999E-2</v>
      </c>
      <c r="AD2156">
        <v>0.33429869437133602</v>
      </c>
      <c r="AE2156">
        <v>912.30637715917101</v>
      </c>
      <c r="AF2156">
        <v>70.780630220670005</v>
      </c>
      <c r="AG2156">
        <v>0</v>
      </c>
      <c r="AH2156">
        <v>983.087007379841</v>
      </c>
      <c r="AI2156">
        <v>2.97473029592231E-2</v>
      </c>
      <c r="AJ2156">
        <v>2.4052604305541698E-3</v>
      </c>
      <c r="AK2156">
        <v>0</v>
      </c>
      <c r="AL2156">
        <v>3.2152563389777199E-2</v>
      </c>
      <c r="AM2156">
        <v>0.143604991856042</v>
      </c>
      <c r="AN2156">
        <v>1.11414893953234E-2</v>
      </c>
      <c r="AO2156">
        <v>0</v>
      </c>
      <c r="AP2156">
        <v>0.154746481251366</v>
      </c>
      <c r="AQ2156">
        <v>0.64045127535336199</v>
      </c>
      <c r="AR2156">
        <v>5.1784597495007002E-2</v>
      </c>
      <c r="AS2156">
        <v>0</v>
      </c>
      <c r="AT2156">
        <v>0.69223587284836896</v>
      </c>
      <c r="AU2156">
        <v>0</v>
      </c>
      <c r="AV2156">
        <v>0</v>
      </c>
      <c r="AW2156">
        <v>0</v>
      </c>
      <c r="AX2156">
        <v>0.69223587284836896</v>
      </c>
      <c r="AY2156">
        <v>0.72910502501337804</v>
      </c>
      <c r="AZ2156">
        <v>5.8952822337769703E-2</v>
      </c>
      <c r="BA2156">
        <v>0</v>
      </c>
      <c r="BB2156">
        <v>0.78805784735114803</v>
      </c>
      <c r="BC2156">
        <v>0</v>
      </c>
      <c r="BD2156">
        <v>0</v>
      </c>
      <c r="BE2156">
        <v>0</v>
      </c>
      <c r="BF2156">
        <v>0.78805784735114803</v>
      </c>
      <c r="BG2156">
        <v>1.6922301502244299</v>
      </c>
      <c r="BH2156">
        <v>0.42838103143593897</v>
      </c>
      <c r="BI2156">
        <v>0</v>
      </c>
      <c r="BJ2156">
        <v>2.1206111816603701</v>
      </c>
      <c r="BK2156">
        <v>8.6312274432159292E-3</v>
      </c>
      <c r="BL2156">
        <v>6.6964753651193296E-4</v>
      </c>
      <c r="BM2156">
        <v>0</v>
      </c>
      <c r="BN2156">
        <v>9.3008749797278707E-3</v>
      </c>
      <c r="BO2156">
        <v>2.0750248331787801E-2</v>
      </c>
      <c r="BP2156">
        <v>87.739804121262793</v>
      </c>
    </row>
    <row r="2157" spans="1:68" x14ac:dyDescent="0.25">
      <c r="A2157" t="s">
        <v>356</v>
      </c>
      <c r="B2157">
        <v>2019</v>
      </c>
      <c r="C2157" t="s">
        <v>233</v>
      </c>
      <c r="D2157">
        <v>1996</v>
      </c>
      <c r="E2157" t="s">
        <v>211</v>
      </c>
      <c r="F2157" t="s">
        <v>17</v>
      </c>
      <c r="G2157">
        <v>79.632812142732405</v>
      </c>
      <c r="H2157">
        <v>621492.28274888406</v>
      </c>
      <c r="I2157">
        <v>621492.28274888406</v>
      </c>
      <c r="J2157">
        <v>0</v>
      </c>
      <c r="K2157">
        <v>306033.38388570101</v>
      </c>
      <c r="L2157">
        <v>0</v>
      </c>
      <c r="M2157">
        <v>9.1519150273181502</v>
      </c>
      <c r="N2157">
        <v>1.001795945672</v>
      </c>
      <c r="O2157">
        <v>0</v>
      </c>
      <c r="P2157">
        <v>10.153710972990099</v>
      </c>
      <c r="Q2157">
        <v>0.235556376856974</v>
      </c>
      <c r="R2157">
        <v>1.52965777993673E-2</v>
      </c>
      <c r="S2157">
        <v>0</v>
      </c>
      <c r="T2157">
        <v>0.250852954656341</v>
      </c>
      <c r="U2157">
        <v>2.0552339187633602E-3</v>
      </c>
      <c r="V2157">
        <v>1.0954689680606399E-2</v>
      </c>
      <c r="W2157">
        <v>0.26386287825571098</v>
      </c>
      <c r="X2157">
        <v>0.24620719095250501</v>
      </c>
      <c r="Y2157">
        <v>1.5988221169896E-2</v>
      </c>
      <c r="Z2157">
        <v>0</v>
      </c>
      <c r="AA2157">
        <v>0.26219541212240099</v>
      </c>
      <c r="AB2157">
        <v>8.2209356750534701E-3</v>
      </c>
      <c r="AC2157">
        <v>3.12991133731612E-2</v>
      </c>
      <c r="AD2157">
        <v>0.30171546117061598</v>
      </c>
      <c r="AE2157">
        <v>817.40233342219506</v>
      </c>
      <c r="AF2157">
        <v>61.9150322404831</v>
      </c>
      <c r="AG2157">
        <v>0</v>
      </c>
      <c r="AH2157">
        <v>879.31736566267796</v>
      </c>
      <c r="AI2157">
        <v>2.6994706250553599E-2</v>
      </c>
      <c r="AJ2157">
        <v>2.1039905499602401E-3</v>
      </c>
      <c r="AK2157">
        <v>0</v>
      </c>
      <c r="AL2157">
        <v>2.9098696800513899E-2</v>
      </c>
      <c r="AM2157">
        <v>0.12866626647916601</v>
      </c>
      <c r="AN2157">
        <v>9.7459668410384403E-3</v>
      </c>
      <c r="AO2157">
        <v>0</v>
      </c>
      <c r="AP2157">
        <v>0.138412233320204</v>
      </c>
      <c r="AQ2157">
        <v>0.58118862303771002</v>
      </c>
      <c r="AR2157">
        <v>4.52983395805861E-2</v>
      </c>
      <c r="AS2157">
        <v>0</v>
      </c>
      <c r="AT2157">
        <v>0.62648696261829595</v>
      </c>
      <c r="AU2157">
        <v>0</v>
      </c>
      <c r="AV2157">
        <v>0</v>
      </c>
      <c r="AW2157">
        <v>0</v>
      </c>
      <c r="AX2157">
        <v>0.62648696261829595</v>
      </c>
      <c r="AY2157">
        <v>0.661639006501474</v>
      </c>
      <c r="AZ2157">
        <v>5.1568711444512701E-2</v>
      </c>
      <c r="BA2157">
        <v>0</v>
      </c>
      <c r="BB2157">
        <v>0.71320771794598603</v>
      </c>
      <c r="BC2157">
        <v>0</v>
      </c>
      <c r="BD2157">
        <v>0</v>
      </c>
      <c r="BE2157">
        <v>0</v>
      </c>
      <c r="BF2157">
        <v>0.71320771794598603</v>
      </c>
      <c r="BG2157">
        <v>1.5446955775154401</v>
      </c>
      <c r="BH2157">
        <v>0.37472434605169702</v>
      </c>
      <c r="BI2157">
        <v>0</v>
      </c>
      <c r="BJ2157">
        <v>1.9194199235671401</v>
      </c>
      <c r="BK2157">
        <v>7.7333510200285104E-3</v>
      </c>
      <c r="BL2157">
        <v>5.8577111681026796E-4</v>
      </c>
      <c r="BM2157">
        <v>0</v>
      </c>
      <c r="BN2157">
        <v>8.3191221368387799E-3</v>
      </c>
      <c r="BO2157">
        <v>1.8497099967724199E-2</v>
      </c>
      <c r="BP2157">
        <v>78.478438677868596</v>
      </c>
    </row>
    <row r="2158" spans="1:68" x14ac:dyDescent="0.25">
      <c r="A2158" t="s">
        <v>356</v>
      </c>
      <c r="B2158">
        <v>2019</v>
      </c>
      <c r="C2158" t="s">
        <v>233</v>
      </c>
      <c r="D2158">
        <v>1997</v>
      </c>
      <c r="E2158" t="s">
        <v>211</v>
      </c>
      <c r="F2158" t="s">
        <v>17</v>
      </c>
      <c r="G2158">
        <v>134.882096168836</v>
      </c>
      <c r="H2158">
        <v>1060239.9938600999</v>
      </c>
      <c r="I2158">
        <v>1060239.9938600999</v>
      </c>
      <c r="J2158">
        <v>0</v>
      </c>
      <c r="K2158">
        <v>515787.44846958999</v>
      </c>
      <c r="L2158">
        <v>0</v>
      </c>
      <c r="M2158">
        <v>15.3197057854762</v>
      </c>
      <c r="N2158">
        <v>1.6995634077532</v>
      </c>
      <c r="O2158">
        <v>0</v>
      </c>
      <c r="P2158">
        <v>17.019269193229398</v>
      </c>
      <c r="Q2158">
        <v>0.400373625876707</v>
      </c>
      <c r="R2158">
        <v>2.5950897489623599E-2</v>
      </c>
      <c r="S2158">
        <v>0</v>
      </c>
      <c r="T2158">
        <v>0.42632452336633098</v>
      </c>
      <c r="U2158">
        <v>3.5061436125511402E-3</v>
      </c>
      <c r="V2158">
        <v>1.8661493827539701E-2</v>
      </c>
      <c r="W2158">
        <v>0.44849216080642201</v>
      </c>
      <c r="X2158">
        <v>0.41847674460720002</v>
      </c>
      <c r="Y2158">
        <v>2.7124281918702298E-2</v>
      </c>
      <c r="Z2158">
        <v>0</v>
      </c>
      <c r="AA2158">
        <v>0.445601026525902</v>
      </c>
      <c r="AB2158">
        <v>1.40245744502045E-2</v>
      </c>
      <c r="AC2158">
        <v>5.3318553792970597E-2</v>
      </c>
      <c r="AD2158">
        <v>0.51294415476907795</v>
      </c>
      <c r="AE2158">
        <v>1388.55908241732</v>
      </c>
      <c r="AF2158">
        <v>105.03987727280899</v>
      </c>
      <c r="AG2158">
        <v>0</v>
      </c>
      <c r="AH2158">
        <v>1493.59895969013</v>
      </c>
      <c r="AI2158">
        <v>4.5460648381375098E-2</v>
      </c>
      <c r="AJ2158">
        <v>3.5694548020677899E-3</v>
      </c>
      <c r="AK2158">
        <v>0</v>
      </c>
      <c r="AL2158">
        <v>4.9030103183442898E-2</v>
      </c>
      <c r="AM2158">
        <v>0.21857132725861</v>
      </c>
      <c r="AN2158">
        <v>1.65341941018677E-2</v>
      </c>
      <c r="AO2158">
        <v>0</v>
      </c>
      <c r="AP2158">
        <v>0.23510552136047699</v>
      </c>
      <c r="AQ2158">
        <v>0.97875529335056299</v>
      </c>
      <c r="AR2158">
        <v>7.6849383066229002E-2</v>
      </c>
      <c r="AS2158">
        <v>0</v>
      </c>
      <c r="AT2158">
        <v>1.0556046764167899</v>
      </c>
      <c r="AU2158">
        <v>0</v>
      </c>
      <c r="AV2158">
        <v>0</v>
      </c>
      <c r="AW2158">
        <v>0</v>
      </c>
      <c r="AX2158">
        <v>1.0556046764167899</v>
      </c>
      <c r="AY2158">
        <v>1.11423839736537</v>
      </c>
      <c r="AZ2158">
        <v>8.7487172746827505E-2</v>
      </c>
      <c r="BA2158">
        <v>0</v>
      </c>
      <c r="BB2158">
        <v>1.2017255701122</v>
      </c>
      <c r="BC2158">
        <v>0</v>
      </c>
      <c r="BD2158">
        <v>0</v>
      </c>
      <c r="BE2158">
        <v>0</v>
      </c>
      <c r="BF2158">
        <v>1.2017255701122</v>
      </c>
      <c r="BG2158">
        <v>2.6337652340657298</v>
      </c>
      <c r="BH2158">
        <v>0.63572605708291796</v>
      </c>
      <c r="BI2158">
        <v>0</v>
      </c>
      <c r="BJ2158">
        <v>3.26949129114865</v>
      </c>
      <c r="BK2158">
        <v>1.3137000418660999E-2</v>
      </c>
      <c r="BL2158">
        <v>9.9377039780456007E-4</v>
      </c>
      <c r="BM2158">
        <v>0</v>
      </c>
      <c r="BN2158">
        <v>1.41307708164655E-2</v>
      </c>
      <c r="BO2158">
        <v>3.15552834694387E-2</v>
      </c>
      <c r="BP2158">
        <v>133.30262649712799</v>
      </c>
    </row>
    <row r="2159" spans="1:68" x14ac:dyDescent="0.25">
      <c r="A2159" t="s">
        <v>356</v>
      </c>
      <c r="B2159">
        <v>2019</v>
      </c>
      <c r="C2159" t="s">
        <v>233</v>
      </c>
      <c r="D2159">
        <v>1998</v>
      </c>
      <c r="E2159" t="s">
        <v>211</v>
      </c>
      <c r="F2159" t="s">
        <v>17</v>
      </c>
      <c r="G2159">
        <v>130.59615467902</v>
      </c>
      <c r="H2159">
        <v>1045387.42906212</v>
      </c>
      <c r="I2159">
        <v>1045387.42906212</v>
      </c>
      <c r="J2159">
        <v>0</v>
      </c>
      <c r="K2159">
        <v>511622.54772621702</v>
      </c>
      <c r="L2159">
        <v>0</v>
      </c>
      <c r="M2159">
        <v>13.4740414876945</v>
      </c>
      <c r="N2159">
        <v>1.97366504892313</v>
      </c>
      <c r="O2159">
        <v>0</v>
      </c>
      <c r="P2159">
        <v>15.4477065366176</v>
      </c>
      <c r="Q2159">
        <v>0.40519126368310598</v>
      </c>
      <c r="R2159">
        <v>1.6151828263515501E-2</v>
      </c>
      <c r="S2159">
        <v>0</v>
      </c>
      <c r="T2159">
        <v>0.42134309194662201</v>
      </c>
      <c r="U2159">
        <v>3.4570271620393599E-3</v>
      </c>
      <c r="V2159">
        <v>1.85271434427971E-2</v>
      </c>
      <c r="W2159">
        <v>0.44332726255145799</v>
      </c>
      <c r="X2159">
        <v>0.42351221461725302</v>
      </c>
      <c r="Y2159">
        <v>1.6882142264915301E-2</v>
      </c>
      <c r="Z2159">
        <v>0</v>
      </c>
      <c r="AA2159">
        <v>0.44039435688216799</v>
      </c>
      <c r="AB2159">
        <v>1.38281086481574E-2</v>
      </c>
      <c r="AC2159">
        <v>5.2934695550848898E-2</v>
      </c>
      <c r="AD2159">
        <v>0.50715716108117503</v>
      </c>
      <c r="AE2159">
        <v>1395.2006750882699</v>
      </c>
      <c r="AF2159">
        <v>111.21597156534899</v>
      </c>
      <c r="AG2159">
        <v>0</v>
      </c>
      <c r="AH2159">
        <v>1506.4166466536201</v>
      </c>
      <c r="AI2159">
        <v>4.4785107911496397E-2</v>
      </c>
      <c r="AJ2159">
        <v>2.1401874887794002E-3</v>
      </c>
      <c r="AK2159">
        <v>0</v>
      </c>
      <c r="AL2159">
        <v>4.6925295400275797E-2</v>
      </c>
      <c r="AM2159">
        <v>0.21961677195273999</v>
      </c>
      <c r="AN2159">
        <v>1.7506365285570501E-2</v>
      </c>
      <c r="AO2159">
        <v>0</v>
      </c>
      <c r="AP2159">
        <v>0.23712313723831099</v>
      </c>
      <c r="AQ2159">
        <v>0.96421109228199298</v>
      </c>
      <c r="AR2159">
        <v>4.6077649747373203E-2</v>
      </c>
      <c r="AS2159">
        <v>0</v>
      </c>
      <c r="AT2159">
        <v>1.01028874202936</v>
      </c>
      <c r="AU2159">
        <v>0</v>
      </c>
      <c r="AV2159">
        <v>0</v>
      </c>
      <c r="AW2159">
        <v>0</v>
      </c>
      <c r="AX2159">
        <v>1.01028874202936</v>
      </c>
      <c r="AY2159">
        <v>1.0976809315721301</v>
      </c>
      <c r="AZ2159">
        <v>5.2455896747305698E-2</v>
      </c>
      <c r="BA2159">
        <v>0</v>
      </c>
      <c r="BB2159">
        <v>1.15013682831943</v>
      </c>
      <c r="BC2159">
        <v>0</v>
      </c>
      <c r="BD2159">
        <v>0</v>
      </c>
      <c r="BE2159">
        <v>0</v>
      </c>
      <c r="BF2159">
        <v>1.15013682831943</v>
      </c>
      <c r="BG2159">
        <v>2.7689291585679001</v>
      </c>
      <c r="BH2159">
        <v>0.46922645476536501</v>
      </c>
      <c r="BI2159">
        <v>0</v>
      </c>
      <c r="BJ2159">
        <v>3.2381556133332601</v>
      </c>
      <c r="BK2159">
        <v>1.3199835775689501E-2</v>
      </c>
      <c r="BL2159">
        <v>1.0522017273274899E-3</v>
      </c>
      <c r="BM2159">
        <v>0</v>
      </c>
      <c r="BN2159">
        <v>1.4252037503016899E-2</v>
      </c>
      <c r="BO2159">
        <v>3.1113235541457701E-2</v>
      </c>
      <c r="BP2159">
        <v>134.44659578471001</v>
      </c>
    </row>
    <row r="2160" spans="1:68" x14ac:dyDescent="0.25">
      <c r="A2160" t="s">
        <v>356</v>
      </c>
      <c r="B2160">
        <v>2019</v>
      </c>
      <c r="C2160" t="s">
        <v>233</v>
      </c>
      <c r="D2160">
        <v>1999</v>
      </c>
      <c r="E2160" t="s">
        <v>211</v>
      </c>
      <c r="F2160" t="s">
        <v>17</v>
      </c>
      <c r="G2160">
        <v>279.74108162240498</v>
      </c>
      <c r="H2160">
        <v>2222801.07714656</v>
      </c>
      <c r="I2160">
        <v>2222801.07714656</v>
      </c>
      <c r="J2160">
        <v>0</v>
      </c>
      <c r="K2160">
        <v>1068816.5024679501</v>
      </c>
      <c r="L2160">
        <v>0</v>
      </c>
      <c r="M2160">
        <v>33.047435730679403</v>
      </c>
      <c r="N2160">
        <v>4.2623039988498999</v>
      </c>
      <c r="O2160">
        <v>0</v>
      </c>
      <c r="P2160">
        <v>37.309739729529298</v>
      </c>
      <c r="Q2160">
        <v>0.83654798393444596</v>
      </c>
      <c r="R2160">
        <v>3.4881299759491301E-2</v>
      </c>
      <c r="S2160">
        <v>0</v>
      </c>
      <c r="T2160">
        <v>0.87142928369393702</v>
      </c>
      <c r="U2160">
        <v>7.3506563077615199E-3</v>
      </c>
      <c r="V2160">
        <v>3.9116251651982799E-2</v>
      </c>
      <c r="W2160">
        <v>0.91789619165368097</v>
      </c>
      <c r="X2160">
        <v>0.87437297164126104</v>
      </c>
      <c r="Y2160">
        <v>3.6458477351140203E-2</v>
      </c>
      <c r="Z2160">
        <v>0</v>
      </c>
      <c r="AA2160">
        <v>0.91083144899240098</v>
      </c>
      <c r="AB2160">
        <v>2.9402625231046E-2</v>
      </c>
      <c r="AC2160">
        <v>0.111760719005665</v>
      </c>
      <c r="AD2160">
        <v>1.05199479322911</v>
      </c>
      <c r="AE2160">
        <v>2987.8331658644702</v>
      </c>
      <c r="AF2160">
        <v>240.18071384382401</v>
      </c>
      <c r="AG2160">
        <v>0</v>
      </c>
      <c r="AH2160">
        <v>3228.01387970829</v>
      </c>
      <c r="AI2160">
        <v>9.6061076050666397E-2</v>
      </c>
      <c r="AJ2160">
        <v>4.62192391596039E-3</v>
      </c>
      <c r="AK2160">
        <v>0</v>
      </c>
      <c r="AL2160">
        <v>0.100682999966626</v>
      </c>
      <c r="AM2160">
        <v>0.47031103606581598</v>
      </c>
      <c r="AN2160">
        <v>3.7806542099292198E-2</v>
      </c>
      <c r="AO2160">
        <v>0</v>
      </c>
      <c r="AP2160">
        <v>0.50811757816510905</v>
      </c>
      <c r="AQ2160">
        <v>2.0681686253304701</v>
      </c>
      <c r="AR2160">
        <v>9.9508754478370598E-2</v>
      </c>
      <c r="AS2160">
        <v>0</v>
      </c>
      <c r="AT2160">
        <v>2.1676773798088398</v>
      </c>
      <c r="AU2160">
        <v>0</v>
      </c>
      <c r="AV2160">
        <v>0</v>
      </c>
      <c r="AW2160">
        <v>0</v>
      </c>
      <c r="AX2160">
        <v>2.1676773798088398</v>
      </c>
      <c r="AY2160">
        <v>2.3544525482777501</v>
      </c>
      <c r="AZ2160">
        <v>0.11328314223899701</v>
      </c>
      <c r="BA2160">
        <v>0</v>
      </c>
      <c r="BB2160">
        <v>2.4677356905167498</v>
      </c>
      <c r="BC2160">
        <v>0</v>
      </c>
      <c r="BD2160">
        <v>0</v>
      </c>
      <c r="BE2160">
        <v>0</v>
      </c>
      <c r="BF2160">
        <v>2.4677356905167498</v>
      </c>
      <c r="BG2160">
        <v>5.4641956188994003</v>
      </c>
      <c r="BH2160">
        <v>1.0133359739048899</v>
      </c>
      <c r="BI2160">
        <v>0</v>
      </c>
      <c r="BJ2160">
        <v>6.4775315928042998</v>
      </c>
      <c r="BK2160">
        <v>2.82675516280654E-2</v>
      </c>
      <c r="BL2160">
        <v>2.2723225668062198E-3</v>
      </c>
      <c r="BM2160">
        <v>0</v>
      </c>
      <c r="BN2160">
        <v>3.05398741948716E-2</v>
      </c>
      <c r="BO2160">
        <v>6.6155887810046804E-2</v>
      </c>
      <c r="BP2160">
        <v>288.097903217321</v>
      </c>
    </row>
    <row r="2161" spans="1:68" x14ac:dyDescent="0.25">
      <c r="A2161" t="s">
        <v>356</v>
      </c>
      <c r="B2161">
        <v>2019</v>
      </c>
      <c r="C2161" t="s">
        <v>233</v>
      </c>
      <c r="D2161">
        <v>2000</v>
      </c>
      <c r="E2161" t="s">
        <v>211</v>
      </c>
      <c r="F2161" t="s">
        <v>17</v>
      </c>
      <c r="G2161">
        <v>375.94030832372101</v>
      </c>
      <c r="H2161">
        <v>3029520.4254678902</v>
      </c>
      <c r="I2161">
        <v>3029520.4254678902</v>
      </c>
      <c r="J2161">
        <v>0</v>
      </c>
      <c r="K2161">
        <v>1454572.78314067</v>
      </c>
      <c r="L2161">
        <v>0</v>
      </c>
      <c r="M2161">
        <v>45.078148550567398</v>
      </c>
      <c r="N2161">
        <v>5.7047721974636003</v>
      </c>
      <c r="O2161">
        <v>0</v>
      </c>
      <c r="P2161">
        <v>50.782920748031003</v>
      </c>
      <c r="Q2161">
        <v>1.15403168473178</v>
      </c>
      <c r="R2161">
        <v>4.6685986999762001E-2</v>
      </c>
      <c r="S2161">
        <v>0</v>
      </c>
      <c r="T2161">
        <v>1.20071767173155</v>
      </c>
      <c r="U2161">
        <v>1.0018423894938899E-2</v>
      </c>
      <c r="V2161">
        <v>5.3502595980982802E-2</v>
      </c>
      <c r="W2161">
        <v>1.2642386916074699</v>
      </c>
      <c r="X2161">
        <v>1.2062118765756</v>
      </c>
      <c r="Y2161">
        <v>4.8796920165892099E-2</v>
      </c>
      <c r="Z2161">
        <v>0</v>
      </c>
      <c r="AA2161">
        <v>1.25500879674149</v>
      </c>
      <c r="AB2161">
        <v>4.0073695579755597E-2</v>
      </c>
      <c r="AC2161">
        <v>0.152864559945665</v>
      </c>
      <c r="AD2161">
        <v>1.44794705226691</v>
      </c>
      <c r="AE2161">
        <v>4092.8386956076602</v>
      </c>
      <c r="AF2161">
        <v>321.46375741217099</v>
      </c>
      <c r="AG2161">
        <v>0</v>
      </c>
      <c r="AH2161">
        <v>4414.30245301983</v>
      </c>
      <c r="AI2161">
        <v>0.13307512317098699</v>
      </c>
      <c r="AJ2161">
        <v>6.1860963135612996E-3</v>
      </c>
      <c r="AK2161">
        <v>0</v>
      </c>
      <c r="AL2161">
        <v>0.139261219484548</v>
      </c>
      <c r="AM2161">
        <v>0.64424855757452204</v>
      </c>
      <c r="AN2161">
        <v>5.0601203083702098E-2</v>
      </c>
      <c r="AO2161">
        <v>0</v>
      </c>
      <c r="AP2161">
        <v>0.69484976065822401</v>
      </c>
      <c r="AQ2161">
        <v>2.8650709097726699</v>
      </c>
      <c r="AR2161">
        <v>0.133184957268561</v>
      </c>
      <c r="AS2161">
        <v>0</v>
      </c>
      <c r="AT2161">
        <v>2.9982558670412298</v>
      </c>
      <c r="AU2161">
        <v>0</v>
      </c>
      <c r="AV2161">
        <v>0</v>
      </c>
      <c r="AW2161">
        <v>0</v>
      </c>
      <c r="AX2161">
        <v>2.9982558670412298</v>
      </c>
      <c r="AY2161">
        <v>3.2616651378863399</v>
      </c>
      <c r="AZ2161">
        <v>0.15162093563967499</v>
      </c>
      <c r="BA2161">
        <v>0</v>
      </c>
      <c r="BB2161">
        <v>3.41328607352601</v>
      </c>
      <c r="BC2161">
        <v>0</v>
      </c>
      <c r="BD2161">
        <v>0</v>
      </c>
      <c r="BE2161">
        <v>0</v>
      </c>
      <c r="BF2161">
        <v>3.41328607352601</v>
      </c>
      <c r="BG2161">
        <v>7.5689184152608897</v>
      </c>
      <c r="BH2161">
        <v>1.35627371773158</v>
      </c>
      <c r="BI2161">
        <v>0</v>
      </c>
      <c r="BJ2161">
        <v>8.9251921329924695</v>
      </c>
      <c r="BK2161">
        <v>3.8721883957653698E-2</v>
      </c>
      <c r="BL2161">
        <v>3.0413322480712501E-3</v>
      </c>
      <c r="BM2161">
        <v>0</v>
      </c>
      <c r="BN2161">
        <v>4.1763216205724998E-2</v>
      </c>
      <c r="BO2161">
        <v>9.0165789213482506E-2</v>
      </c>
      <c r="BP2161">
        <v>393.97330007670701</v>
      </c>
    </row>
    <row r="2162" spans="1:68" x14ac:dyDescent="0.25">
      <c r="A2162" t="s">
        <v>356</v>
      </c>
      <c r="B2162">
        <v>2019</v>
      </c>
      <c r="C2162" t="s">
        <v>233</v>
      </c>
      <c r="D2162">
        <v>2001</v>
      </c>
      <c r="E2162" t="s">
        <v>211</v>
      </c>
      <c r="F2162" t="s">
        <v>17</v>
      </c>
      <c r="G2162">
        <v>362.34788309846903</v>
      </c>
      <c r="H2162">
        <v>3107311.1485021301</v>
      </c>
      <c r="I2162">
        <v>3107311.1485021301</v>
      </c>
      <c r="J2162">
        <v>0</v>
      </c>
      <c r="K2162">
        <v>1418280.6668060501</v>
      </c>
      <c r="L2162">
        <v>0</v>
      </c>
      <c r="M2162">
        <v>46.230153113035797</v>
      </c>
      <c r="N2162">
        <v>5.47766703132862</v>
      </c>
      <c r="O2162">
        <v>0</v>
      </c>
      <c r="P2162">
        <v>51.707820144364398</v>
      </c>
      <c r="Q2162">
        <v>1.18955482928617</v>
      </c>
      <c r="R2162">
        <v>4.4827432711043697E-2</v>
      </c>
      <c r="S2162">
        <v>0</v>
      </c>
      <c r="T2162">
        <v>1.23438226199721</v>
      </c>
      <c r="U2162">
        <v>1.02756726766003E-2</v>
      </c>
      <c r="V2162">
        <v>5.4992858695090102E-2</v>
      </c>
      <c r="W2162">
        <v>1.2996507933689001</v>
      </c>
      <c r="X2162">
        <v>1.2433412200951099</v>
      </c>
      <c r="Y2162">
        <v>4.6854330299450499E-2</v>
      </c>
      <c r="Z2162">
        <v>0</v>
      </c>
      <c r="AA2162">
        <v>1.2901955503945599</v>
      </c>
      <c r="AB2162">
        <v>4.1102690706401497E-2</v>
      </c>
      <c r="AC2162">
        <v>0.15712245341454301</v>
      </c>
      <c r="AD2162">
        <v>1.4884206945155101</v>
      </c>
      <c r="AE2162">
        <v>4210.5843378351901</v>
      </c>
      <c r="AF2162">
        <v>308.66638750738798</v>
      </c>
      <c r="AG2162">
        <v>0</v>
      </c>
      <c r="AH2162">
        <v>4519.2507253425802</v>
      </c>
      <c r="AI2162">
        <v>0.137332420106766</v>
      </c>
      <c r="AJ2162">
        <v>5.93982978750387E-3</v>
      </c>
      <c r="AK2162">
        <v>0</v>
      </c>
      <c r="AL2162">
        <v>0.14327224989427001</v>
      </c>
      <c r="AM2162">
        <v>0.66278275005251597</v>
      </c>
      <c r="AN2162">
        <v>4.8586785288358199E-2</v>
      </c>
      <c r="AO2162">
        <v>0</v>
      </c>
      <c r="AP2162">
        <v>0.71136953534087399</v>
      </c>
      <c r="AQ2162">
        <v>2.9567293453563899</v>
      </c>
      <c r="AR2162">
        <v>0.12788290649419201</v>
      </c>
      <c r="AS2162">
        <v>0</v>
      </c>
      <c r="AT2162">
        <v>3.0846122518505901</v>
      </c>
      <c r="AU2162">
        <v>0</v>
      </c>
      <c r="AV2162">
        <v>0</v>
      </c>
      <c r="AW2162">
        <v>0</v>
      </c>
      <c r="AX2162">
        <v>3.0846122518505901</v>
      </c>
      <c r="AY2162">
        <v>3.3660112896401699</v>
      </c>
      <c r="AZ2162">
        <v>0.14558495443199401</v>
      </c>
      <c r="BA2162">
        <v>0</v>
      </c>
      <c r="BB2162">
        <v>3.51159624407217</v>
      </c>
      <c r="BC2162">
        <v>0</v>
      </c>
      <c r="BD2162">
        <v>0</v>
      </c>
      <c r="BE2162">
        <v>0</v>
      </c>
      <c r="BF2162">
        <v>3.51159624407217</v>
      </c>
      <c r="BG2162">
        <v>7.81062278349685</v>
      </c>
      <c r="BH2162">
        <v>1.30228089254447</v>
      </c>
      <c r="BI2162">
        <v>0</v>
      </c>
      <c r="BJ2162">
        <v>9.11290367604132</v>
      </c>
      <c r="BK2162">
        <v>3.98358621605443E-2</v>
      </c>
      <c r="BL2162">
        <v>2.92025777891419E-3</v>
      </c>
      <c r="BM2162">
        <v>0</v>
      </c>
      <c r="BN2162">
        <v>4.2756119939458499E-2</v>
      </c>
      <c r="BO2162">
        <v>9.2481027584844999E-2</v>
      </c>
      <c r="BP2162">
        <v>403.33985744888201</v>
      </c>
    </row>
    <row r="2163" spans="1:68" x14ac:dyDescent="0.25">
      <c r="A2163" t="s">
        <v>356</v>
      </c>
      <c r="B2163">
        <v>2019</v>
      </c>
      <c r="C2163" t="s">
        <v>233</v>
      </c>
      <c r="D2163">
        <v>2002</v>
      </c>
      <c r="E2163" t="s">
        <v>211</v>
      </c>
      <c r="F2163" t="s">
        <v>17</v>
      </c>
      <c r="G2163">
        <v>234.93337467390899</v>
      </c>
      <c r="H2163">
        <v>2122110.2677198802</v>
      </c>
      <c r="I2163">
        <v>2122110.2677198802</v>
      </c>
      <c r="J2163">
        <v>0</v>
      </c>
      <c r="K2163">
        <v>917763.35705700598</v>
      </c>
      <c r="L2163">
        <v>0</v>
      </c>
      <c r="M2163">
        <v>31.521217940382201</v>
      </c>
      <c r="N2163">
        <v>3.5538235465485499</v>
      </c>
      <c r="O2163">
        <v>0</v>
      </c>
      <c r="P2163">
        <v>35.075041486930701</v>
      </c>
      <c r="Q2163">
        <v>0.80449457331706897</v>
      </c>
      <c r="R2163">
        <v>2.9083327808844098E-2</v>
      </c>
      <c r="S2163">
        <v>0</v>
      </c>
      <c r="T2163">
        <v>0.83357790112591301</v>
      </c>
      <c r="U2163">
        <v>7.0176784533612204E-3</v>
      </c>
      <c r="V2163">
        <v>3.7499431804562798E-2</v>
      </c>
      <c r="W2163">
        <v>0.87809501138383705</v>
      </c>
      <c r="X2163">
        <v>0.84087024803066901</v>
      </c>
      <c r="Y2163">
        <v>3.0398346837004198E-2</v>
      </c>
      <c r="Z2163">
        <v>0</v>
      </c>
      <c r="AA2163">
        <v>0.87126859486767305</v>
      </c>
      <c r="AB2163">
        <v>2.8070713813444802E-2</v>
      </c>
      <c r="AC2163">
        <v>0.107141233727322</v>
      </c>
      <c r="AD2163">
        <v>1.00648054240844</v>
      </c>
      <c r="AE2163">
        <v>2869.3392954556798</v>
      </c>
      <c r="AF2163">
        <v>200.25785971984601</v>
      </c>
      <c r="AG2163">
        <v>0</v>
      </c>
      <c r="AH2163">
        <v>3069.5971551755301</v>
      </c>
      <c r="AI2163">
        <v>9.2464833036706301E-2</v>
      </c>
      <c r="AJ2163">
        <v>3.8536674172766701E-3</v>
      </c>
      <c r="AK2163">
        <v>0</v>
      </c>
      <c r="AL2163">
        <v>9.6318500453983005E-2</v>
      </c>
      <c r="AM2163">
        <v>0.45165906593706201</v>
      </c>
      <c r="AN2163">
        <v>3.1522336173651098E-2</v>
      </c>
      <c r="AO2163">
        <v>0</v>
      </c>
      <c r="AP2163">
        <v>0.48318140211071298</v>
      </c>
      <c r="AQ2163">
        <v>1.99074249940811</v>
      </c>
      <c r="AR2163">
        <v>8.2968402734383703E-2</v>
      </c>
      <c r="AS2163">
        <v>0</v>
      </c>
      <c r="AT2163">
        <v>2.0737109021425</v>
      </c>
      <c r="AU2163">
        <v>0</v>
      </c>
      <c r="AV2163">
        <v>0</v>
      </c>
      <c r="AW2163">
        <v>0</v>
      </c>
      <c r="AX2163">
        <v>2.0737109021425</v>
      </c>
      <c r="AY2163">
        <v>2.2663087976916301</v>
      </c>
      <c r="AZ2163">
        <v>9.4453210851358896E-2</v>
      </c>
      <c r="BA2163">
        <v>0</v>
      </c>
      <c r="BB2163">
        <v>2.3607620085429901</v>
      </c>
      <c r="BC2163">
        <v>0</v>
      </c>
      <c r="BD2163">
        <v>0</v>
      </c>
      <c r="BE2163">
        <v>0</v>
      </c>
      <c r="BF2163">
        <v>2.3607620085429901</v>
      </c>
      <c r="BG2163">
        <v>5.2590430586611898</v>
      </c>
      <c r="BH2163">
        <v>0.84489920137081798</v>
      </c>
      <c r="BI2163">
        <v>0</v>
      </c>
      <c r="BJ2163">
        <v>6.1039422600320101</v>
      </c>
      <c r="BK2163">
        <v>2.7146494522984101E-2</v>
      </c>
      <c r="BL2163">
        <v>1.89461695961822E-3</v>
      </c>
      <c r="BM2163">
        <v>0</v>
      </c>
      <c r="BN2163">
        <v>2.90411114826023E-2</v>
      </c>
      <c r="BO2163">
        <v>6.3159087979229006E-2</v>
      </c>
      <c r="BP2163">
        <v>273.95932517112902</v>
      </c>
    </row>
    <row r="2164" spans="1:68" x14ac:dyDescent="0.25">
      <c r="A2164" t="s">
        <v>356</v>
      </c>
      <c r="B2164">
        <v>2019</v>
      </c>
      <c r="C2164" t="s">
        <v>233</v>
      </c>
      <c r="D2164">
        <v>2003</v>
      </c>
      <c r="E2164" t="s">
        <v>211</v>
      </c>
      <c r="F2164" t="s">
        <v>17</v>
      </c>
      <c r="G2164">
        <v>209.34141927575601</v>
      </c>
      <c r="H2164">
        <v>2009163.6847053799</v>
      </c>
      <c r="I2164">
        <v>2009163.6847053799</v>
      </c>
      <c r="J2164">
        <v>0</v>
      </c>
      <c r="K2164">
        <v>795328.826279848</v>
      </c>
      <c r="L2164">
        <v>0</v>
      </c>
      <c r="M2164">
        <v>16.431001278711001</v>
      </c>
      <c r="N2164">
        <v>3.4795824875475598</v>
      </c>
      <c r="O2164">
        <v>0</v>
      </c>
      <c r="P2164">
        <v>19.910583766258501</v>
      </c>
      <c r="Q2164">
        <v>0.79768415389924596</v>
      </c>
      <c r="R2164">
        <v>2.1341199610490101E-2</v>
      </c>
      <c r="S2164">
        <v>0</v>
      </c>
      <c r="T2164">
        <v>0.81902535350973604</v>
      </c>
      <c r="U2164">
        <v>6.6441715653867799E-3</v>
      </c>
      <c r="V2164">
        <v>3.5220163323202401E-2</v>
      </c>
      <c r="W2164">
        <v>0.86088968839832503</v>
      </c>
      <c r="X2164">
        <v>0.83375189166756103</v>
      </c>
      <c r="Y2164">
        <v>2.23061539567058E-2</v>
      </c>
      <c r="Z2164">
        <v>0</v>
      </c>
      <c r="AA2164">
        <v>0.85605804562426702</v>
      </c>
      <c r="AB2164">
        <v>2.6576686261547099E-2</v>
      </c>
      <c r="AC2164">
        <v>0.100629038066292</v>
      </c>
      <c r="AD2164">
        <v>0.98326376995210596</v>
      </c>
      <c r="AE2164">
        <v>2660.06827514928</v>
      </c>
      <c r="AF2164">
        <v>188.50633547458699</v>
      </c>
      <c r="AG2164">
        <v>0</v>
      </c>
      <c r="AH2164">
        <v>2848.5746106238698</v>
      </c>
      <c r="AI2164">
        <v>7.0115286305022798E-2</v>
      </c>
      <c r="AJ2164">
        <v>2.7735584715630401E-3</v>
      </c>
      <c r="AK2164">
        <v>0</v>
      </c>
      <c r="AL2164">
        <v>7.2888844776585901E-2</v>
      </c>
      <c r="AM2164">
        <v>0.41871797956606999</v>
      </c>
      <c r="AN2164">
        <v>2.9672543619540501E-2</v>
      </c>
      <c r="AO2164">
        <v>0</v>
      </c>
      <c r="AP2164">
        <v>0.44839052318561101</v>
      </c>
      <c r="AQ2164">
        <v>1.50956288700771</v>
      </c>
      <c r="AR2164">
        <v>5.9713953322579297E-2</v>
      </c>
      <c r="AS2164">
        <v>0</v>
      </c>
      <c r="AT2164">
        <v>1.5692768403302899</v>
      </c>
      <c r="AU2164">
        <v>0</v>
      </c>
      <c r="AV2164">
        <v>0</v>
      </c>
      <c r="AW2164">
        <v>0</v>
      </c>
      <c r="AX2164">
        <v>1.5692768403302899</v>
      </c>
      <c r="AY2164">
        <v>1.71852243698596</v>
      </c>
      <c r="AZ2164">
        <v>6.7979790354676703E-2</v>
      </c>
      <c r="BA2164">
        <v>0</v>
      </c>
      <c r="BB2164">
        <v>1.7865022273406399</v>
      </c>
      <c r="BC2164">
        <v>0</v>
      </c>
      <c r="BD2164">
        <v>0</v>
      </c>
      <c r="BE2164">
        <v>0</v>
      </c>
      <c r="BF2164">
        <v>1.7865022273406399</v>
      </c>
      <c r="BG2164">
        <v>4.5105736331983302</v>
      </c>
      <c r="BH2164">
        <v>0.67303306143354402</v>
      </c>
      <c r="BI2164">
        <v>0</v>
      </c>
      <c r="BJ2164">
        <v>5.1836066946318704</v>
      </c>
      <c r="BK2164">
        <v>2.51666050705362E-2</v>
      </c>
      <c r="BL2164">
        <v>1.7834371179501799E-3</v>
      </c>
      <c r="BM2164">
        <v>0</v>
      </c>
      <c r="BN2164">
        <v>2.6950042188486401E-2</v>
      </c>
      <c r="BO2164">
        <v>5.97975269510026E-2</v>
      </c>
      <c r="BP2164">
        <v>254.233222985086</v>
      </c>
    </row>
    <row r="2165" spans="1:68" x14ac:dyDescent="0.25">
      <c r="A2165" t="s">
        <v>356</v>
      </c>
      <c r="B2165">
        <v>2019</v>
      </c>
      <c r="C2165" t="s">
        <v>233</v>
      </c>
      <c r="D2165">
        <v>2004</v>
      </c>
      <c r="E2165" t="s">
        <v>211</v>
      </c>
      <c r="F2165" t="s">
        <v>17</v>
      </c>
      <c r="G2165">
        <v>330.79441793772298</v>
      </c>
      <c r="H2165">
        <v>3319348.0278464798</v>
      </c>
      <c r="I2165">
        <v>3319348.0278464798</v>
      </c>
      <c r="J2165">
        <v>0</v>
      </c>
      <c r="K2165">
        <v>1274763.4464074001</v>
      </c>
      <c r="L2165">
        <v>0</v>
      </c>
      <c r="M2165">
        <v>27.2443068021384</v>
      </c>
      <c r="N2165">
        <v>5.4732395099164801</v>
      </c>
      <c r="O2165">
        <v>0</v>
      </c>
      <c r="P2165">
        <v>32.7175463120549</v>
      </c>
      <c r="Q2165">
        <v>1.27102589337725</v>
      </c>
      <c r="R2165">
        <v>3.3568825373493101E-2</v>
      </c>
      <c r="S2165">
        <v>0</v>
      </c>
      <c r="T2165">
        <v>1.3045947187507401</v>
      </c>
      <c r="U2165">
        <v>1.09768646278782E-2</v>
      </c>
      <c r="V2165">
        <v>5.8366044151768999E-2</v>
      </c>
      <c r="W2165">
        <v>1.3739376275303901</v>
      </c>
      <c r="X2165">
        <v>1.3284960441819</v>
      </c>
      <c r="Y2165">
        <v>3.5086658697426103E-2</v>
      </c>
      <c r="Z2165">
        <v>0</v>
      </c>
      <c r="AA2165">
        <v>1.3635827028793299</v>
      </c>
      <c r="AB2165">
        <v>4.3907458511512898E-2</v>
      </c>
      <c r="AC2165">
        <v>0.166760126147911</v>
      </c>
      <c r="AD2165">
        <v>1.5742502875387501</v>
      </c>
      <c r="AE2165">
        <v>4413.9349390479401</v>
      </c>
      <c r="AF2165">
        <v>296.51267842661701</v>
      </c>
      <c r="AG2165">
        <v>0</v>
      </c>
      <c r="AH2165">
        <v>4710.4476174745596</v>
      </c>
      <c r="AI2165">
        <v>0.116054983096224</v>
      </c>
      <c r="AJ2165">
        <v>4.3626928989177801E-3</v>
      </c>
      <c r="AK2165">
        <v>0</v>
      </c>
      <c r="AL2165">
        <v>0.120417675995142</v>
      </c>
      <c r="AM2165">
        <v>0.69479191074917901</v>
      </c>
      <c r="AN2165">
        <v>4.6673685328452598E-2</v>
      </c>
      <c r="AO2165">
        <v>0</v>
      </c>
      <c r="AP2165">
        <v>0.74146559607763196</v>
      </c>
      <c r="AQ2165">
        <v>2.4986319612563199</v>
      </c>
      <c r="AR2165">
        <v>9.3927581768237206E-2</v>
      </c>
      <c r="AS2165">
        <v>0</v>
      </c>
      <c r="AT2165">
        <v>2.59255954302456</v>
      </c>
      <c r="AU2165">
        <v>0</v>
      </c>
      <c r="AV2165">
        <v>0</v>
      </c>
      <c r="AW2165">
        <v>0</v>
      </c>
      <c r="AX2165">
        <v>2.59255954302456</v>
      </c>
      <c r="AY2165">
        <v>2.8445022888054599</v>
      </c>
      <c r="AZ2165">
        <v>0.10692940195457</v>
      </c>
      <c r="BA2165">
        <v>0</v>
      </c>
      <c r="BB2165">
        <v>2.95143169076003</v>
      </c>
      <c r="BC2165">
        <v>0</v>
      </c>
      <c r="BD2165">
        <v>0</v>
      </c>
      <c r="BE2165">
        <v>0</v>
      </c>
      <c r="BF2165">
        <v>2.95143169076003</v>
      </c>
      <c r="BG2165">
        <v>7.3774247446449301</v>
      </c>
      <c r="BH2165">
        <v>1.0586532023600299</v>
      </c>
      <c r="BI2165">
        <v>0</v>
      </c>
      <c r="BJ2165">
        <v>8.4360779470049607</v>
      </c>
      <c r="BK2165">
        <v>4.1759739197606498E-2</v>
      </c>
      <c r="BL2165">
        <v>2.80527291200855E-3</v>
      </c>
      <c r="BM2165">
        <v>0</v>
      </c>
      <c r="BN2165">
        <v>4.4565012109615103E-2</v>
      </c>
      <c r="BO2165">
        <v>9.8791753337913499E-2</v>
      </c>
      <c r="BP2165">
        <v>420.40404173605401</v>
      </c>
    </row>
    <row r="2166" spans="1:68" x14ac:dyDescent="0.25">
      <c r="A2166" t="s">
        <v>356</v>
      </c>
      <c r="B2166">
        <v>2019</v>
      </c>
      <c r="C2166" t="s">
        <v>233</v>
      </c>
      <c r="D2166">
        <v>2005</v>
      </c>
      <c r="E2166" t="s">
        <v>211</v>
      </c>
      <c r="F2166" t="s">
        <v>17</v>
      </c>
      <c r="G2166">
        <v>380.40246971898199</v>
      </c>
      <c r="H2166">
        <v>3951954.2106748698</v>
      </c>
      <c r="I2166">
        <v>3951954.2106748698</v>
      </c>
      <c r="J2166">
        <v>0</v>
      </c>
      <c r="K2166">
        <v>1486313.80946646</v>
      </c>
      <c r="L2166">
        <v>0</v>
      </c>
      <c r="M2166">
        <v>32.522851547141002</v>
      </c>
      <c r="N2166">
        <v>6.2656622506702897</v>
      </c>
      <c r="O2166">
        <v>0</v>
      </c>
      <c r="P2166">
        <v>38.788513797811298</v>
      </c>
      <c r="Q2166">
        <v>1.48747494968709</v>
      </c>
      <c r="R2166">
        <v>3.8428963607559798E-2</v>
      </c>
      <c r="S2166">
        <v>0</v>
      </c>
      <c r="T2166">
        <v>1.5259039132946499</v>
      </c>
      <c r="U2166">
        <v>1.30688514799496E-2</v>
      </c>
      <c r="V2166">
        <v>6.9698415865849003E-2</v>
      </c>
      <c r="W2166">
        <v>1.6086711806404499</v>
      </c>
      <c r="X2166">
        <v>1.5547319663396</v>
      </c>
      <c r="Y2166">
        <v>4.0166550815893202E-2</v>
      </c>
      <c r="Z2166">
        <v>0</v>
      </c>
      <c r="AA2166">
        <v>1.5948985171554999</v>
      </c>
      <c r="AB2166">
        <v>5.2275405919798602E-2</v>
      </c>
      <c r="AC2166">
        <v>0.199138331045282</v>
      </c>
      <c r="AD2166">
        <v>1.8463122541205801</v>
      </c>
      <c r="AE2166">
        <v>5277.6261923006596</v>
      </c>
      <c r="AF2166">
        <v>339.44216997935598</v>
      </c>
      <c r="AG2166">
        <v>0</v>
      </c>
      <c r="AH2166">
        <v>5617.0683622800198</v>
      </c>
      <c r="AI2166">
        <v>0.13791753464067</v>
      </c>
      <c r="AJ2166">
        <v>4.9943292557342502E-3</v>
      </c>
      <c r="AK2166">
        <v>0</v>
      </c>
      <c r="AL2166">
        <v>0.14291186389640401</v>
      </c>
      <c r="AM2166">
        <v>0.83074445749746595</v>
      </c>
      <c r="AN2166">
        <v>5.3431162245375897E-2</v>
      </c>
      <c r="AO2166">
        <v>0</v>
      </c>
      <c r="AP2166">
        <v>0.88417561974284198</v>
      </c>
      <c r="AQ2166">
        <v>2.96932670082019</v>
      </c>
      <c r="AR2166">
        <v>0.10752653932204199</v>
      </c>
      <c r="AS2166">
        <v>0</v>
      </c>
      <c r="AT2166">
        <v>3.0768532401422299</v>
      </c>
      <c r="AU2166">
        <v>0</v>
      </c>
      <c r="AV2166">
        <v>0</v>
      </c>
      <c r="AW2166">
        <v>0</v>
      </c>
      <c r="AX2166">
        <v>3.0768532401422299</v>
      </c>
      <c r="AY2166">
        <v>3.3803524199087698</v>
      </c>
      <c r="AZ2166">
        <v>0.122410779959403</v>
      </c>
      <c r="BA2166">
        <v>0</v>
      </c>
      <c r="BB2166">
        <v>3.5027631998681801</v>
      </c>
      <c r="BC2166">
        <v>0</v>
      </c>
      <c r="BD2166">
        <v>0</v>
      </c>
      <c r="BE2166">
        <v>0</v>
      </c>
      <c r="BF2166">
        <v>3.5027631998681801</v>
      </c>
      <c r="BG2166">
        <v>8.6666719435759791</v>
      </c>
      <c r="BH2166">
        <v>1.2119263910450899</v>
      </c>
      <c r="BI2166">
        <v>0</v>
      </c>
      <c r="BJ2166">
        <v>9.8785983346210706</v>
      </c>
      <c r="BK2166">
        <v>4.99310244524062E-2</v>
      </c>
      <c r="BL2166">
        <v>3.21142397582892E-3</v>
      </c>
      <c r="BM2166">
        <v>0</v>
      </c>
      <c r="BN2166">
        <v>5.3142448428235102E-2</v>
      </c>
      <c r="BO2166">
        <v>0.117619629610522</v>
      </c>
      <c r="BP2166">
        <v>501.31928724775599</v>
      </c>
    </row>
    <row r="2167" spans="1:68" x14ac:dyDescent="0.25">
      <c r="A2167" t="s">
        <v>356</v>
      </c>
      <c r="B2167">
        <v>2019</v>
      </c>
      <c r="C2167" t="s">
        <v>233</v>
      </c>
      <c r="D2167">
        <v>2006</v>
      </c>
      <c r="E2167" t="s">
        <v>211</v>
      </c>
      <c r="F2167" t="s">
        <v>17</v>
      </c>
      <c r="G2167">
        <v>466.00752723515302</v>
      </c>
      <c r="H2167">
        <v>5138885.7977002701</v>
      </c>
      <c r="I2167">
        <v>5138885.7977002701</v>
      </c>
      <c r="J2167">
        <v>0</v>
      </c>
      <c r="K2167">
        <v>1784526.3681318399</v>
      </c>
      <c r="L2167">
        <v>0</v>
      </c>
      <c r="M2167">
        <v>41.578912401706901</v>
      </c>
      <c r="N2167">
        <v>7.7261773908146498</v>
      </c>
      <c r="O2167">
        <v>0</v>
      </c>
      <c r="P2167">
        <v>49.305089792521599</v>
      </c>
      <c r="Q2167">
        <v>1.9364388149851</v>
      </c>
      <c r="R2167">
        <v>4.7386689211568203E-2</v>
      </c>
      <c r="S2167">
        <v>0</v>
      </c>
      <c r="T2167">
        <v>1.9838255041966699</v>
      </c>
      <c r="U2167">
        <v>1.6993955820908301E-2</v>
      </c>
      <c r="V2167">
        <v>9.0143160640889203E-2</v>
      </c>
      <c r="W2167">
        <v>2.0909626206584702</v>
      </c>
      <c r="X2167">
        <v>2.0239959853787499</v>
      </c>
      <c r="Y2167">
        <v>4.9529305022396199E-2</v>
      </c>
      <c r="Z2167">
        <v>0</v>
      </c>
      <c r="AA2167">
        <v>2.0735252904011499</v>
      </c>
      <c r="AB2167">
        <v>6.7975823283633399E-2</v>
      </c>
      <c r="AC2167">
        <v>0.25755188754539698</v>
      </c>
      <c r="AD2167">
        <v>2.3990530012301798</v>
      </c>
      <c r="AE2167">
        <v>6810.1450690956999</v>
      </c>
      <c r="AF2167">
        <v>418.565558477558</v>
      </c>
      <c r="AG2167">
        <v>0</v>
      </c>
      <c r="AH2167">
        <v>7228.7106275732604</v>
      </c>
      <c r="AI2167">
        <v>0.17150158973044899</v>
      </c>
      <c r="AJ2167">
        <v>6.1584988520264001E-3</v>
      </c>
      <c r="AK2167">
        <v>0</v>
      </c>
      <c r="AL2167">
        <v>0.17766008858247501</v>
      </c>
      <c r="AM2167">
        <v>1.0719763137371201</v>
      </c>
      <c r="AN2167">
        <v>6.5885874659300403E-2</v>
      </c>
      <c r="AO2167">
        <v>0</v>
      </c>
      <c r="AP2167">
        <v>1.1378621883964199</v>
      </c>
      <c r="AQ2167">
        <v>3.6923821974233801</v>
      </c>
      <c r="AR2167">
        <v>0.13259079148954001</v>
      </c>
      <c r="AS2167">
        <v>0</v>
      </c>
      <c r="AT2167">
        <v>3.8249729889129198</v>
      </c>
      <c r="AU2167">
        <v>0</v>
      </c>
      <c r="AV2167">
        <v>0</v>
      </c>
      <c r="AW2167">
        <v>0</v>
      </c>
      <c r="AX2167">
        <v>3.8249729889129198</v>
      </c>
      <c r="AY2167">
        <v>4.2034960628753097</v>
      </c>
      <c r="AZ2167">
        <v>0.15094452312892401</v>
      </c>
      <c r="BA2167">
        <v>0</v>
      </c>
      <c r="BB2167">
        <v>4.3544405860042303</v>
      </c>
      <c r="BC2167">
        <v>0</v>
      </c>
      <c r="BD2167">
        <v>0</v>
      </c>
      <c r="BE2167">
        <v>0</v>
      </c>
      <c r="BF2167">
        <v>4.3544405860042303</v>
      </c>
      <c r="BG2167">
        <v>11.001850683508399</v>
      </c>
      <c r="BH2167">
        <v>1.4944243572692499</v>
      </c>
      <c r="BI2167">
        <v>0</v>
      </c>
      <c r="BJ2167">
        <v>12.496275040777601</v>
      </c>
      <c r="BK2167">
        <v>6.4430012202364606E-2</v>
      </c>
      <c r="BL2167">
        <v>3.9600014047541602E-3</v>
      </c>
      <c r="BM2167">
        <v>0</v>
      </c>
      <c r="BN2167">
        <v>6.8390013607118799E-2</v>
      </c>
      <c r="BO2167">
        <v>0.152945558555209</v>
      </c>
      <c r="BP2167">
        <v>645.15719336275504</v>
      </c>
    </row>
    <row r="2168" spans="1:68" x14ac:dyDescent="0.25">
      <c r="A2168" t="s">
        <v>356</v>
      </c>
      <c r="B2168">
        <v>2019</v>
      </c>
      <c r="C2168" t="s">
        <v>233</v>
      </c>
      <c r="D2168">
        <v>2007</v>
      </c>
      <c r="E2168" t="s">
        <v>211</v>
      </c>
      <c r="F2168" t="s">
        <v>17</v>
      </c>
      <c r="G2168">
        <v>491.99561564964802</v>
      </c>
      <c r="H2168">
        <v>5526826.51922049</v>
      </c>
      <c r="I2168">
        <v>5526826.51922049</v>
      </c>
      <c r="J2168">
        <v>0</v>
      </c>
      <c r="K2168">
        <v>1921975.1614445599</v>
      </c>
      <c r="L2168">
        <v>0</v>
      </c>
      <c r="M2168">
        <v>40.438316262824401</v>
      </c>
      <c r="N2168">
        <v>8.10422562591652</v>
      </c>
      <c r="O2168">
        <v>0</v>
      </c>
      <c r="P2168">
        <v>48.542541888740899</v>
      </c>
      <c r="Q2168">
        <v>1.5525221013623001</v>
      </c>
      <c r="R2168">
        <v>4.1998196215807498E-2</v>
      </c>
      <c r="S2168">
        <v>0</v>
      </c>
      <c r="T2168">
        <v>1.5945202975781101</v>
      </c>
      <c r="U2168">
        <v>1.8276850156820901E-2</v>
      </c>
      <c r="V2168">
        <v>9.7392541001288593E-2</v>
      </c>
      <c r="W2168">
        <v>1.71018968873622</v>
      </c>
      <c r="X2168">
        <v>1.62272026157111</v>
      </c>
      <c r="Y2168">
        <v>4.3897168284450797E-2</v>
      </c>
      <c r="Z2168">
        <v>0</v>
      </c>
      <c r="AA2168">
        <v>1.6666174298555601</v>
      </c>
      <c r="AB2168">
        <v>7.31074006272837E-2</v>
      </c>
      <c r="AC2168">
        <v>0.27826440286082399</v>
      </c>
      <c r="AD2168">
        <v>2.0179892333436702</v>
      </c>
      <c r="AE2168">
        <v>7476.6028394579898</v>
      </c>
      <c r="AF2168">
        <v>447.52126152264799</v>
      </c>
      <c r="AG2168">
        <v>0</v>
      </c>
      <c r="AH2168">
        <v>7924.1241009806399</v>
      </c>
      <c r="AI2168">
        <v>0.13920361925670699</v>
      </c>
      <c r="AJ2168">
        <v>5.3854793777180603E-3</v>
      </c>
      <c r="AK2168">
        <v>0</v>
      </c>
      <c r="AL2168">
        <v>0.14458909863442501</v>
      </c>
      <c r="AM2168">
        <v>1.1768825876396301</v>
      </c>
      <c r="AN2168">
        <v>7.0443755217939497E-2</v>
      </c>
      <c r="AO2168">
        <v>0</v>
      </c>
      <c r="AP2168">
        <v>1.24732634285757</v>
      </c>
      <c r="AQ2168">
        <v>2.9970157499310601</v>
      </c>
      <c r="AR2168">
        <v>0.11594789418646601</v>
      </c>
      <c r="AS2168">
        <v>0</v>
      </c>
      <c r="AT2168">
        <v>3.1129636441175199</v>
      </c>
      <c r="AU2168">
        <v>0</v>
      </c>
      <c r="AV2168">
        <v>0</v>
      </c>
      <c r="AW2168">
        <v>0</v>
      </c>
      <c r="AX2168">
        <v>3.1129636441175199</v>
      </c>
      <c r="AY2168">
        <v>3.4118742945953899</v>
      </c>
      <c r="AZ2168">
        <v>0.131997851428165</v>
      </c>
      <c r="BA2168">
        <v>0</v>
      </c>
      <c r="BB2168">
        <v>3.5438721460235598</v>
      </c>
      <c r="BC2168">
        <v>0</v>
      </c>
      <c r="BD2168">
        <v>0</v>
      </c>
      <c r="BE2168">
        <v>0</v>
      </c>
      <c r="BF2168">
        <v>3.5438721460235598</v>
      </c>
      <c r="BG2168">
        <v>8.1839025690497493</v>
      </c>
      <c r="BH2168">
        <v>1.2736561625782501</v>
      </c>
      <c r="BI2168">
        <v>0</v>
      </c>
      <c r="BJ2168">
        <v>9.4575587316279996</v>
      </c>
      <c r="BK2168">
        <v>7.0735293784641495E-2</v>
      </c>
      <c r="BL2168">
        <v>4.2339480360806198E-3</v>
      </c>
      <c r="BM2168">
        <v>0</v>
      </c>
      <c r="BN2168">
        <v>7.4969241820722204E-2</v>
      </c>
      <c r="BO2168">
        <v>0.231506702304798</v>
      </c>
      <c r="BP2168">
        <v>707.22234271578202</v>
      </c>
    </row>
    <row r="2169" spans="1:68" x14ac:dyDescent="0.25">
      <c r="A2169" t="s">
        <v>356</v>
      </c>
      <c r="B2169">
        <v>2019</v>
      </c>
      <c r="C2169" t="s">
        <v>233</v>
      </c>
      <c r="D2169">
        <v>2008</v>
      </c>
      <c r="E2169" t="s">
        <v>211</v>
      </c>
      <c r="F2169" t="s">
        <v>17</v>
      </c>
      <c r="G2169">
        <v>399.71421552467501</v>
      </c>
      <c r="H2169">
        <v>4842378.5921530304</v>
      </c>
      <c r="I2169">
        <v>4842378.5921530304</v>
      </c>
      <c r="J2169">
        <v>0</v>
      </c>
      <c r="K2169">
        <v>1506968.01064853</v>
      </c>
      <c r="L2169">
        <v>0</v>
      </c>
      <c r="M2169">
        <v>25.894509449884598</v>
      </c>
      <c r="N2169">
        <v>5.1200300943540098</v>
      </c>
      <c r="O2169">
        <v>0</v>
      </c>
      <c r="P2169">
        <v>31.014539544238598</v>
      </c>
      <c r="Q2169">
        <v>0.13366245264528001</v>
      </c>
      <c r="R2169">
        <v>1.5837228082527599E-3</v>
      </c>
      <c r="S2169">
        <v>0</v>
      </c>
      <c r="T2169">
        <v>0.13524617545353301</v>
      </c>
      <c r="U2169">
        <v>1.6013426081562299E-2</v>
      </c>
      <c r="V2169">
        <v>8.4597000297115296E-2</v>
      </c>
      <c r="W2169">
        <v>0.23585660183220999</v>
      </c>
      <c r="X2169">
        <v>0.13970607563554999</v>
      </c>
      <c r="Y2169">
        <v>1.65533172597607E-3</v>
      </c>
      <c r="Z2169">
        <v>0</v>
      </c>
      <c r="AA2169">
        <v>0.141361407361526</v>
      </c>
      <c r="AB2169">
        <v>6.4053704326249294E-2</v>
      </c>
      <c r="AC2169">
        <v>0.241705715134615</v>
      </c>
      <c r="AD2169">
        <v>0.44712082682239102</v>
      </c>
      <c r="AE2169">
        <v>6724.6653077168103</v>
      </c>
      <c r="AF2169">
        <v>388.86843147601797</v>
      </c>
      <c r="AG2169">
        <v>0</v>
      </c>
      <c r="AH2169">
        <v>7113.5337391928297</v>
      </c>
      <c r="AI2169">
        <v>3.9637238804950597E-2</v>
      </c>
      <c r="AJ2169">
        <v>1.7516290015217901E-3</v>
      </c>
      <c r="AK2169">
        <v>0</v>
      </c>
      <c r="AL2169">
        <v>4.1388867806472399E-2</v>
      </c>
      <c r="AM2169">
        <v>1.0585210527151601</v>
      </c>
      <c r="AN2169">
        <v>6.1211287494313503E-2</v>
      </c>
      <c r="AO2169">
        <v>0</v>
      </c>
      <c r="AP2169">
        <v>1.1197323402094701</v>
      </c>
      <c r="AQ2169">
        <v>0.85337888207595103</v>
      </c>
      <c r="AR2169">
        <v>3.77120920679214E-2</v>
      </c>
      <c r="AS2169">
        <v>0</v>
      </c>
      <c r="AT2169">
        <v>0.89109097414387195</v>
      </c>
      <c r="AU2169">
        <v>0</v>
      </c>
      <c r="AV2169">
        <v>0</v>
      </c>
      <c r="AW2169">
        <v>0</v>
      </c>
      <c r="AX2169">
        <v>0.89109097414387195</v>
      </c>
      <c r="AY2169">
        <v>0.97150689694322401</v>
      </c>
      <c r="AZ2169">
        <v>4.2932346126281003E-2</v>
      </c>
      <c r="BA2169">
        <v>0</v>
      </c>
      <c r="BB2169">
        <v>1.0144392430695</v>
      </c>
      <c r="BC2169">
        <v>0</v>
      </c>
      <c r="BD2169">
        <v>0</v>
      </c>
      <c r="BE2169">
        <v>0</v>
      </c>
      <c r="BF2169">
        <v>1.0144392430695</v>
      </c>
      <c r="BG2169">
        <v>2.1029675571122</v>
      </c>
      <c r="BH2169">
        <v>0.315173289476053</v>
      </c>
      <c r="BI2169">
        <v>0</v>
      </c>
      <c r="BJ2169">
        <v>2.4181408465882499</v>
      </c>
      <c r="BK2169">
        <v>6.3621297848585306E-2</v>
      </c>
      <c r="BL2169">
        <v>3.6790402452382999E-3</v>
      </c>
      <c r="BM2169">
        <v>0</v>
      </c>
      <c r="BN2169">
        <v>6.7300338093823603E-2</v>
      </c>
      <c r="BO2169">
        <v>0.20283667223533799</v>
      </c>
      <c r="BP2169">
        <v>634.87773940808495</v>
      </c>
    </row>
    <row r="2170" spans="1:68" x14ac:dyDescent="0.25">
      <c r="A2170" t="s">
        <v>356</v>
      </c>
      <c r="B2170">
        <v>2019</v>
      </c>
      <c r="C2170" t="s">
        <v>233</v>
      </c>
      <c r="D2170">
        <v>2009</v>
      </c>
      <c r="E2170" t="s">
        <v>211</v>
      </c>
      <c r="F2170" t="s">
        <v>17</v>
      </c>
      <c r="G2170">
        <v>110.66427922627101</v>
      </c>
      <c r="H2170">
        <v>1318485.9940798599</v>
      </c>
      <c r="I2170">
        <v>1318485.9940798599</v>
      </c>
      <c r="J2170">
        <v>0</v>
      </c>
      <c r="K2170">
        <v>434857.38026680902</v>
      </c>
      <c r="L2170">
        <v>0</v>
      </c>
      <c r="M2170">
        <v>7.0086588121091102</v>
      </c>
      <c r="N2170">
        <v>0.695609235132162</v>
      </c>
      <c r="O2170">
        <v>0</v>
      </c>
      <c r="P2170">
        <v>7.7042680472412703</v>
      </c>
      <c r="Q2170">
        <v>2.7415856676664099E-2</v>
      </c>
      <c r="R2170">
        <v>9.1599803220738594E-5</v>
      </c>
      <c r="S2170">
        <v>0</v>
      </c>
      <c r="T2170">
        <v>2.7507456479884802E-2</v>
      </c>
      <c r="U2170">
        <v>4.3601460736768299E-3</v>
      </c>
      <c r="V2170">
        <v>2.3258411428101301E-2</v>
      </c>
      <c r="W2170">
        <v>5.5126013981663002E-2</v>
      </c>
      <c r="X2170">
        <v>2.8655480059520601E-2</v>
      </c>
      <c r="Y2170">
        <v>9.5741539854273498E-5</v>
      </c>
      <c r="Z2170">
        <v>0</v>
      </c>
      <c r="AA2170">
        <v>2.8751221599374901E-2</v>
      </c>
      <c r="AB2170">
        <v>1.7440584294707299E-2</v>
      </c>
      <c r="AC2170">
        <v>6.6452604080289496E-2</v>
      </c>
      <c r="AD2170">
        <v>0.112644409974371</v>
      </c>
      <c r="AE2170">
        <v>1863.7825928587099</v>
      </c>
      <c r="AF2170">
        <v>106.445618084491</v>
      </c>
      <c r="AG2170">
        <v>0</v>
      </c>
      <c r="AH2170">
        <v>1970.2282109432001</v>
      </c>
      <c r="AI2170">
        <v>1.0750647267890399E-2</v>
      </c>
      <c r="AJ2170">
        <v>4.50798883590722E-4</v>
      </c>
      <c r="AK2170">
        <v>0</v>
      </c>
      <c r="AL2170">
        <v>1.1201446151481101E-2</v>
      </c>
      <c r="AM2170">
        <v>0.29337565840802199</v>
      </c>
      <c r="AN2170">
        <v>1.6755469983377999E-2</v>
      </c>
      <c r="AO2170">
        <v>0</v>
      </c>
      <c r="AP2170">
        <v>0.3101311283914</v>
      </c>
      <c r="AQ2170">
        <v>0.23145848761592699</v>
      </c>
      <c r="AR2170">
        <v>9.7055763448307703E-3</v>
      </c>
      <c r="AS2170">
        <v>0</v>
      </c>
      <c r="AT2170">
        <v>0.24116406396075801</v>
      </c>
      <c r="AU2170">
        <v>0</v>
      </c>
      <c r="AV2170">
        <v>0</v>
      </c>
      <c r="AW2170">
        <v>0</v>
      </c>
      <c r="AX2170">
        <v>0.24116406396075801</v>
      </c>
      <c r="AY2170">
        <v>0.263497869232377</v>
      </c>
      <c r="AZ2170">
        <v>1.10490598676109E-2</v>
      </c>
      <c r="BA2170">
        <v>0</v>
      </c>
      <c r="BB2170">
        <v>0.27454692909998801</v>
      </c>
      <c r="BC2170">
        <v>0</v>
      </c>
      <c r="BD2170">
        <v>0</v>
      </c>
      <c r="BE2170">
        <v>0</v>
      </c>
      <c r="BF2170">
        <v>0.27454692909998801</v>
      </c>
      <c r="BG2170">
        <v>0.56595784441255803</v>
      </c>
      <c r="BH2170">
        <v>7.8520300102641494E-2</v>
      </c>
      <c r="BI2170">
        <v>0</v>
      </c>
      <c r="BJ2170">
        <v>0.64447814451520002</v>
      </c>
      <c r="BK2170">
        <v>1.7633036298357E-2</v>
      </c>
      <c r="BL2170">
        <v>1.00706995262036E-3</v>
      </c>
      <c r="BM2170">
        <v>0</v>
      </c>
      <c r="BN2170">
        <v>1.8640106250977301E-2</v>
      </c>
      <c r="BO2170">
        <v>5.5228501105105299E-2</v>
      </c>
      <c r="BP2170">
        <v>175.841442318595</v>
      </c>
    </row>
    <row r="2171" spans="1:68" x14ac:dyDescent="0.25">
      <c r="A2171" t="s">
        <v>356</v>
      </c>
      <c r="B2171">
        <v>2019</v>
      </c>
      <c r="C2171" t="s">
        <v>233</v>
      </c>
      <c r="D2171">
        <v>2009</v>
      </c>
      <c r="E2171" t="s">
        <v>211</v>
      </c>
      <c r="F2171" t="s">
        <v>16</v>
      </c>
      <c r="G2171">
        <v>12.2960310251413</v>
      </c>
      <c r="H2171">
        <v>146498.443786652</v>
      </c>
      <c r="I2171">
        <v>146498.443786652</v>
      </c>
      <c r="J2171">
        <v>0</v>
      </c>
      <c r="K2171">
        <v>48317.486696312102</v>
      </c>
      <c r="L2171">
        <v>0</v>
      </c>
      <c r="M2171">
        <v>4.08367212795765E-2</v>
      </c>
      <c r="N2171">
        <v>2.3630207509184899E-2</v>
      </c>
      <c r="O2171">
        <v>0</v>
      </c>
      <c r="P2171">
        <v>6.4466928788761493E-2</v>
      </c>
      <c r="Q2171">
        <v>8.0115608404572207E-5</v>
      </c>
      <c r="R2171">
        <v>4.1879364825522599E-5</v>
      </c>
      <c r="S2171">
        <v>0</v>
      </c>
      <c r="T2171">
        <v>1.2199497323009401E-4</v>
      </c>
      <c r="U2171">
        <v>4.8446067485298099E-4</v>
      </c>
      <c r="V2171">
        <v>2.5842679364557002E-3</v>
      </c>
      <c r="W2171">
        <v>3.1907235845387801E-3</v>
      </c>
      <c r="X2171">
        <v>8.7133033958257302E-5</v>
      </c>
      <c r="Y2171">
        <v>4.5547630357685201E-5</v>
      </c>
      <c r="Z2171">
        <v>0</v>
      </c>
      <c r="AA2171">
        <v>1.32680664315942E-4</v>
      </c>
      <c r="AB2171">
        <v>1.93784269941192E-3</v>
      </c>
      <c r="AC2171">
        <v>7.3836226755877301E-3</v>
      </c>
      <c r="AD2171">
        <v>9.4541460393155995E-3</v>
      </c>
      <c r="AE2171">
        <v>163.821895062735</v>
      </c>
      <c r="AF2171">
        <v>18.165649027663299</v>
      </c>
      <c r="AG2171">
        <v>0</v>
      </c>
      <c r="AH2171">
        <v>181.98754409039901</v>
      </c>
      <c r="AI2171">
        <v>9.84873998801232E-2</v>
      </c>
      <c r="AJ2171">
        <v>7.1682238798848497E-2</v>
      </c>
      <c r="AK2171">
        <v>0</v>
      </c>
      <c r="AL2171">
        <v>0.170169638678971</v>
      </c>
      <c r="AM2171">
        <v>3.3396164990137402E-2</v>
      </c>
      <c r="AN2171">
        <v>3.7031863893922799E-3</v>
      </c>
      <c r="AO2171">
        <v>0</v>
      </c>
      <c r="AP2171">
        <v>3.7099351379529598E-2</v>
      </c>
      <c r="AQ2171">
        <v>1.40719061531173E-3</v>
      </c>
      <c r="AR2171">
        <v>1.02419775367256E-3</v>
      </c>
      <c r="AS2171">
        <v>0</v>
      </c>
      <c r="AT2171">
        <v>2.4313883689842902E-3</v>
      </c>
      <c r="AU2171">
        <v>0</v>
      </c>
      <c r="AV2171">
        <v>0</v>
      </c>
      <c r="AW2171">
        <v>0</v>
      </c>
      <c r="AX2171">
        <v>2.4313883689842902E-3</v>
      </c>
      <c r="AY2171">
        <v>0.100513615379409</v>
      </c>
      <c r="AZ2171">
        <v>7.3156982405183396E-2</v>
      </c>
      <c r="BA2171">
        <v>0</v>
      </c>
      <c r="BB2171">
        <v>0.17367059778459201</v>
      </c>
      <c r="BC2171">
        <v>0</v>
      </c>
      <c r="BD2171">
        <v>0</v>
      </c>
      <c r="BE2171">
        <v>0</v>
      </c>
      <c r="BF2171">
        <v>0.17367059778459201</v>
      </c>
      <c r="BG2171">
        <v>0.47889061628836599</v>
      </c>
      <c r="BH2171">
        <v>7.2956556942204001E-2</v>
      </c>
      <c r="BI2171">
        <v>0</v>
      </c>
      <c r="BJ2171">
        <v>0.55184717323056998</v>
      </c>
      <c r="BK2171">
        <v>0</v>
      </c>
      <c r="BL2171">
        <v>0</v>
      </c>
      <c r="BM2171">
        <v>0</v>
      </c>
      <c r="BN2171">
        <v>0</v>
      </c>
      <c r="BO2171">
        <v>0.17117605605675901</v>
      </c>
      <c r="BP2171">
        <v>21.034984425774098</v>
      </c>
    </row>
    <row r="2172" spans="1:68" x14ac:dyDescent="0.25">
      <c r="A2172" t="s">
        <v>356</v>
      </c>
      <c r="B2172">
        <v>2019</v>
      </c>
      <c r="C2172" t="s">
        <v>233</v>
      </c>
      <c r="D2172">
        <v>2010</v>
      </c>
      <c r="E2172" t="s">
        <v>211</v>
      </c>
      <c r="F2172" t="s">
        <v>17</v>
      </c>
      <c r="G2172">
        <v>116.65269556965499</v>
      </c>
      <c r="H2172">
        <v>1405109.43504549</v>
      </c>
      <c r="I2172">
        <v>1405109.43504549</v>
      </c>
      <c r="J2172">
        <v>0</v>
      </c>
      <c r="K2172">
        <v>465192.07326486497</v>
      </c>
      <c r="L2172">
        <v>0</v>
      </c>
      <c r="M2172">
        <v>6.6466714746410602</v>
      </c>
      <c r="N2172">
        <v>0.64947600637278802</v>
      </c>
      <c r="O2172">
        <v>0.16168253970354601</v>
      </c>
      <c r="P2172">
        <v>7.4578300207173998</v>
      </c>
      <c r="Q2172">
        <v>3.09045289993722E-2</v>
      </c>
      <c r="R2172">
        <v>9.6079578578150003E-5</v>
      </c>
      <c r="S2172">
        <v>0</v>
      </c>
      <c r="T2172">
        <v>3.1000608577950398E-2</v>
      </c>
      <c r="U2172">
        <v>4.6466040699825999E-3</v>
      </c>
      <c r="V2172">
        <v>2.4879037688632501E-2</v>
      </c>
      <c r="W2172">
        <v>6.0526250336565501E-2</v>
      </c>
      <c r="X2172">
        <v>3.2301894663907503E-2</v>
      </c>
      <c r="Y2172">
        <v>1.0042387077463799E-4</v>
      </c>
      <c r="Z2172">
        <v>0</v>
      </c>
      <c r="AA2172">
        <v>3.2402318534682097E-2</v>
      </c>
      <c r="AB2172">
        <v>1.85864162799304E-2</v>
      </c>
      <c r="AC2172">
        <v>7.1082964824664405E-2</v>
      </c>
      <c r="AD2172">
        <v>0.122071699639276</v>
      </c>
      <c r="AE2172">
        <v>1843.34860735389</v>
      </c>
      <c r="AF2172">
        <v>108.777861770432</v>
      </c>
      <c r="AG2172">
        <v>0</v>
      </c>
      <c r="AH2172">
        <v>1952.12646912432</v>
      </c>
      <c r="AI2172">
        <v>1.04797960454182E-2</v>
      </c>
      <c r="AJ2172">
        <v>4.50925396063041E-4</v>
      </c>
      <c r="AK2172">
        <v>0</v>
      </c>
      <c r="AL2172">
        <v>1.09307214414812E-2</v>
      </c>
      <c r="AM2172">
        <v>0.29015917061897001</v>
      </c>
      <c r="AN2172">
        <v>1.71225855093801E-2</v>
      </c>
      <c r="AO2172">
        <v>0</v>
      </c>
      <c r="AP2172">
        <v>0.30728175612835101</v>
      </c>
      <c r="AQ2172">
        <v>0.22562713506940699</v>
      </c>
      <c r="AR2172">
        <v>9.7083001236673207E-3</v>
      </c>
      <c r="AS2172">
        <v>0</v>
      </c>
      <c r="AT2172">
        <v>0.23533543519307501</v>
      </c>
      <c r="AU2172">
        <v>0</v>
      </c>
      <c r="AV2172">
        <v>0</v>
      </c>
      <c r="AW2172">
        <v>0</v>
      </c>
      <c r="AX2172">
        <v>0.23533543519307501</v>
      </c>
      <c r="AY2172">
        <v>0.25685931824823499</v>
      </c>
      <c r="AZ2172">
        <v>1.1052160682478799E-2</v>
      </c>
      <c r="BA2172">
        <v>0</v>
      </c>
      <c r="BB2172">
        <v>0.26791147893071399</v>
      </c>
      <c r="BC2172">
        <v>0</v>
      </c>
      <c r="BD2172">
        <v>0</v>
      </c>
      <c r="BE2172">
        <v>0</v>
      </c>
      <c r="BF2172">
        <v>0.26791147893071399</v>
      </c>
      <c r="BG2172">
        <v>0.551710932221255</v>
      </c>
      <c r="BH2172">
        <v>0.113334706627206</v>
      </c>
      <c r="BI2172">
        <v>0</v>
      </c>
      <c r="BJ2172">
        <v>0.66504563884846102</v>
      </c>
      <c r="BK2172">
        <v>1.74397126727865E-2</v>
      </c>
      <c r="BL2172">
        <v>1.0291350463326799E-3</v>
      </c>
      <c r="BM2172">
        <v>0</v>
      </c>
      <c r="BN2172">
        <v>1.8468847719119202E-2</v>
      </c>
      <c r="BO2172">
        <v>5.8856968018352003E-2</v>
      </c>
      <c r="BP2172">
        <v>174.22587495831101</v>
      </c>
    </row>
    <row r="2173" spans="1:68" x14ac:dyDescent="0.25">
      <c r="A2173" t="s">
        <v>356</v>
      </c>
      <c r="B2173">
        <v>2019</v>
      </c>
      <c r="C2173" t="s">
        <v>233</v>
      </c>
      <c r="D2173">
        <v>2010</v>
      </c>
      <c r="E2173" t="s">
        <v>211</v>
      </c>
      <c r="F2173" t="s">
        <v>16</v>
      </c>
      <c r="G2173">
        <v>5.6797192599457604</v>
      </c>
      <c r="H2173">
        <v>68413.567998469603</v>
      </c>
      <c r="I2173">
        <v>68413.567998469603</v>
      </c>
      <c r="J2173">
        <v>0</v>
      </c>
      <c r="K2173">
        <v>22649.801320012099</v>
      </c>
      <c r="L2173">
        <v>0</v>
      </c>
      <c r="M2173">
        <v>1.9400752751580898E-2</v>
      </c>
      <c r="N2173">
        <v>1.08612218494061E-2</v>
      </c>
      <c r="O2173">
        <v>0</v>
      </c>
      <c r="P2173">
        <v>3.0261974600987E-2</v>
      </c>
      <c r="Q2173">
        <v>3.8051301754062498E-5</v>
      </c>
      <c r="R2173">
        <v>1.9249135755808001E-5</v>
      </c>
      <c r="S2173">
        <v>0</v>
      </c>
      <c r="T2173">
        <v>5.7300437509870499E-5</v>
      </c>
      <c r="U2173">
        <v>2.2623914947480801E-4</v>
      </c>
      <c r="V2173">
        <v>1.2113389136787301E-3</v>
      </c>
      <c r="W2173">
        <v>1.4948785006634101E-3</v>
      </c>
      <c r="X2173">
        <v>4.13842624916446E-5</v>
      </c>
      <c r="Y2173">
        <v>2.0935191442448102E-5</v>
      </c>
      <c r="Z2173">
        <v>0</v>
      </c>
      <c r="AA2173">
        <v>6.2319453934092799E-5</v>
      </c>
      <c r="AB2173">
        <v>9.04956597899233E-4</v>
      </c>
      <c r="AC2173">
        <v>3.4609683247963899E-3</v>
      </c>
      <c r="AD2173">
        <v>4.42824437662972E-3</v>
      </c>
      <c r="AE2173">
        <v>77.200410486726796</v>
      </c>
      <c r="AF2173">
        <v>8.3495307458137997</v>
      </c>
      <c r="AG2173">
        <v>0</v>
      </c>
      <c r="AH2173">
        <v>85.549941232540604</v>
      </c>
      <c r="AI2173">
        <v>4.6810785608486297E-2</v>
      </c>
      <c r="AJ2173">
        <v>3.2947518465666299E-2</v>
      </c>
      <c r="AK2173">
        <v>0</v>
      </c>
      <c r="AL2173">
        <v>7.97583040741527E-2</v>
      </c>
      <c r="AM2173">
        <v>1.5737808703370999E-2</v>
      </c>
      <c r="AN2173">
        <v>1.70210646306246E-3</v>
      </c>
      <c r="AO2173">
        <v>0</v>
      </c>
      <c r="AP2173">
        <v>1.7439915166433499E-2</v>
      </c>
      <c r="AQ2173">
        <v>6.6883376232704998E-4</v>
      </c>
      <c r="AR2173">
        <v>4.70755028959321E-4</v>
      </c>
      <c r="AS2173">
        <v>0</v>
      </c>
      <c r="AT2173">
        <v>1.13958879128637E-3</v>
      </c>
      <c r="AU2173">
        <v>0</v>
      </c>
      <c r="AV2173">
        <v>0</v>
      </c>
      <c r="AW2173">
        <v>0</v>
      </c>
      <c r="AX2173">
        <v>1.13958879128637E-3</v>
      </c>
      <c r="AY2173">
        <v>4.7773840166217801E-2</v>
      </c>
      <c r="AZ2173">
        <v>3.3625359211380101E-2</v>
      </c>
      <c r="BA2173">
        <v>0</v>
      </c>
      <c r="BB2173">
        <v>8.1399199377597903E-2</v>
      </c>
      <c r="BC2173">
        <v>0</v>
      </c>
      <c r="BD2173">
        <v>0</v>
      </c>
      <c r="BE2173">
        <v>0</v>
      </c>
      <c r="BF2173">
        <v>8.1399199377597903E-2</v>
      </c>
      <c r="BG2173">
        <v>0.225599090371012</v>
      </c>
      <c r="BH2173">
        <v>3.3533237065738998E-2</v>
      </c>
      <c r="BI2173">
        <v>0</v>
      </c>
      <c r="BJ2173">
        <v>0.25913232743675102</v>
      </c>
      <c r="BK2173">
        <v>0</v>
      </c>
      <c r="BL2173">
        <v>0</v>
      </c>
      <c r="BM2173">
        <v>0</v>
      </c>
      <c r="BN2173">
        <v>0</v>
      </c>
      <c r="BO2173">
        <v>7.9937809904680704E-2</v>
      </c>
      <c r="BP2173">
        <v>9.8882684001631098</v>
      </c>
    </row>
    <row r="2174" spans="1:68" x14ac:dyDescent="0.25">
      <c r="A2174" t="s">
        <v>356</v>
      </c>
      <c r="B2174">
        <v>2019</v>
      </c>
      <c r="C2174" t="s">
        <v>233</v>
      </c>
      <c r="D2174">
        <v>2011</v>
      </c>
      <c r="E2174" t="s">
        <v>211</v>
      </c>
      <c r="F2174" t="s">
        <v>17</v>
      </c>
      <c r="G2174">
        <v>237.79146603771599</v>
      </c>
      <c r="H2174">
        <v>3089712.1832438302</v>
      </c>
      <c r="I2174">
        <v>3089712.1832438302</v>
      </c>
      <c r="J2174">
        <v>0</v>
      </c>
      <c r="K2174">
        <v>911943.793268729</v>
      </c>
      <c r="L2174">
        <v>0</v>
      </c>
      <c r="M2174">
        <v>7.3458223270005103</v>
      </c>
      <c r="N2174">
        <v>0.96419834248508796</v>
      </c>
      <c r="O2174">
        <v>1.8266788672180201</v>
      </c>
      <c r="P2174">
        <v>10.136699536703601</v>
      </c>
      <c r="Q2174">
        <v>4.3703414548639803E-2</v>
      </c>
      <c r="R2174">
        <v>1.9840133693321799E-4</v>
      </c>
      <c r="S2174">
        <v>0</v>
      </c>
      <c r="T2174">
        <v>4.3901815885573001E-2</v>
      </c>
      <c r="U2174">
        <v>1.0217474061178801E-2</v>
      </c>
      <c r="V2174">
        <v>5.4180186253045798E-2</v>
      </c>
      <c r="W2174">
        <v>0.108299476199797</v>
      </c>
      <c r="X2174">
        <v>4.5679489023499498E-2</v>
      </c>
      <c r="Y2174">
        <v>2.0737216499644499E-4</v>
      </c>
      <c r="Z2174">
        <v>0</v>
      </c>
      <c r="AA2174">
        <v>4.58868611884959E-2</v>
      </c>
      <c r="AB2174">
        <v>4.0869896244715397E-2</v>
      </c>
      <c r="AC2174">
        <v>0.15480053215155901</v>
      </c>
      <c r="AD2174">
        <v>0.24155728958476999</v>
      </c>
      <c r="AE2174">
        <v>3632.3751697611201</v>
      </c>
      <c r="AF2174">
        <v>197.49879202273399</v>
      </c>
      <c r="AG2174">
        <v>0</v>
      </c>
      <c r="AH2174">
        <v>3829.8739617838601</v>
      </c>
      <c r="AI2174">
        <v>7.0266999030775303E-3</v>
      </c>
      <c r="AJ2174">
        <v>7.2423890537418501E-4</v>
      </c>
      <c r="AK2174">
        <v>0</v>
      </c>
      <c r="AL2174">
        <v>7.7509388084517098E-3</v>
      </c>
      <c r="AM2174">
        <v>0.57176757691416302</v>
      </c>
      <c r="AN2174">
        <v>3.1088034820406198E-2</v>
      </c>
      <c r="AO2174">
        <v>0</v>
      </c>
      <c r="AP2174">
        <v>0.60285561173456903</v>
      </c>
      <c r="AQ2174">
        <v>0.15128292203902299</v>
      </c>
      <c r="AR2174">
        <v>1.5592665030616E-2</v>
      </c>
      <c r="AS2174">
        <v>0</v>
      </c>
      <c r="AT2174">
        <v>0.16687558706963901</v>
      </c>
      <c r="AU2174">
        <v>0</v>
      </c>
      <c r="AV2174">
        <v>0</v>
      </c>
      <c r="AW2174">
        <v>0</v>
      </c>
      <c r="AX2174">
        <v>0.16687558706963901</v>
      </c>
      <c r="AY2174">
        <v>0.17222409089044499</v>
      </c>
      <c r="AZ2174">
        <v>1.77510622036001E-2</v>
      </c>
      <c r="BA2174">
        <v>0</v>
      </c>
      <c r="BB2174">
        <v>0.189975153094045</v>
      </c>
      <c r="BC2174">
        <v>0</v>
      </c>
      <c r="BD2174">
        <v>0</v>
      </c>
      <c r="BE2174">
        <v>0</v>
      </c>
      <c r="BF2174">
        <v>0.189975153094045</v>
      </c>
      <c r="BG2174">
        <v>0.53629280023304504</v>
      </c>
      <c r="BH2174">
        <v>0.526403113602251</v>
      </c>
      <c r="BI2174">
        <v>0</v>
      </c>
      <c r="BJ2174">
        <v>1.0626959138352901</v>
      </c>
      <c r="BK2174">
        <v>3.4365490622705899E-2</v>
      </c>
      <c r="BL2174">
        <v>1.86851373221433E-3</v>
      </c>
      <c r="BM2174">
        <v>0</v>
      </c>
      <c r="BN2174">
        <v>3.6234004354920302E-2</v>
      </c>
      <c r="BO2174">
        <v>0.74928121641522205</v>
      </c>
      <c r="BP2174">
        <v>341.81348008214002</v>
      </c>
    </row>
    <row r="2175" spans="1:68" x14ac:dyDescent="0.25">
      <c r="A2175" t="s">
        <v>356</v>
      </c>
      <c r="B2175">
        <v>2019</v>
      </c>
      <c r="C2175" t="s">
        <v>233</v>
      </c>
      <c r="D2175">
        <v>2011</v>
      </c>
      <c r="E2175" t="s">
        <v>211</v>
      </c>
      <c r="F2175" t="s">
        <v>16</v>
      </c>
      <c r="G2175">
        <v>4.7558293207543096</v>
      </c>
      <c r="H2175">
        <v>61794.243664876602</v>
      </c>
      <c r="I2175">
        <v>61794.243664876602</v>
      </c>
      <c r="J2175">
        <v>0</v>
      </c>
      <c r="K2175">
        <v>18238.875865374601</v>
      </c>
      <c r="L2175">
        <v>0</v>
      </c>
      <c r="M2175">
        <v>1.6751662230607402E-2</v>
      </c>
      <c r="N2175">
        <v>9.2127671398604307E-3</v>
      </c>
      <c r="O2175">
        <v>0</v>
      </c>
      <c r="P2175">
        <v>2.5964429370467799E-2</v>
      </c>
      <c r="Q2175">
        <v>3.2878773256736602E-5</v>
      </c>
      <c r="R2175">
        <v>1.6327611001842899E-5</v>
      </c>
      <c r="S2175">
        <v>0</v>
      </c>
      <c r="T2175">
        <v>4.9206384258579602E-5</v>
      </c>
      <c r="U2175">
        <v>2.0434948122357701E-4</v>
      </c>
      <c r="V2175">
        <v>1.08360372506091E-3</v>
      </c>
      <c r="W2175">
        <v>1.33715959054307E-3</v>
      </c>
      <c r="X2175">
        <v>3.5758665804771998E-5</v>
      </c>
      <c r="Y2175">
        <v>1.7757766710033599E-5</v>
      </c>
      <c r="Z2175">
        <v>0</v>
      </c>
      <c r="AA2175">
        <v>5.3516432514805601E-5</v>
      </c>
      <c r="AB2175">
        <v>8.1739792489430902E-4</v>
      </c>
      <c r="AC2175">
        <v>3.0960106430311801E-3</v>
      </c>
      <c r="AD2175">
        <v>3.9669250004403002E-3</v>
      </c>
      <c r="AE2175">
        <v>68.102238780339505</v>
      </c>
      <c r="AF2175">
        <v>7.0822862800186499</v>
      </c>
      <c r="AG2175">
        <v>0</v>
      </c>
      <c r="AH2175">
        <v>75.184525060358197</v>
      </c>
      <c r="AI2175">
        <v>4.0370071173110797E-2</v>
      </c>
      <c r="AJ2175">
        <v>2.7946930802912599E-2</v>
      </c>
      <c r="AK2175">
        <v>0</v>
      </c>
      <c r="AL2175">
        <v>6.83170019760235E-2</v>
      </c>
      <c r="AM2175">
        <v>1.3883086883074901E-2</v>
      </c>
      <c r="AN2175">
        <v>1.44377038871582E-3</v>
      </c>
      <c r="AO2175">
        <v>0</v>
      </c>
      <c r="AP2175">
        <v>1.5326857271790799E-2</v>
      </c>
      <c r="AQ2175">
        <v>5.7680866144719199E-4</v>
      </c>
      <c r="AR2175">
        <v>3.9930649809511299E-4</v>
      </c>
      <c r="AS2175">
        <v>0</v>
      </c>
      <c r="AT2175">
        <v>9.7611515954230499E-4</v>
      </c>
      <c r="AU2175">
        <v>0</v>
      </c>
      <c r="AV2175">
        <v>0</v>
      </c>
      <c r="AW2175">
        <v>0</v>
      </c>
      <c r="AX2175">
        <v>9.7611515954230499E-4</v>
      </c>
      <c r="AY2175">
        <v>4.1200618674799398E-2</v>
      </c>
      <c r="AZ2175">
        <v>2.8521892721079498E-2</v>
      </c>
      <c r="BA2175">
        <v>0</v>
      </c>
      <c r="BB2175">
        <v>6.97225113958789E-2</v>
      </c>
      <c r="BC2175">
        <v>0</v>
      </c>
      <c r="BD2175">
        <v>0</v>
      </c>
      <c r="BE2175">
        <v>0</v>
      </c>
      <c r="BF2175">
        <v>6.97225113958789E-2</v>
      </c>
      <c r="BG2175">
        <v>0.19918837931667599</v>
      </c>
      <c r="BH2175">
        <v>2.8443752352713701E-2</v>
      </c>
      <c r="BI2175">
        <v>0</v>
      </c>
      <c r="BJ2175">
        <v>0.22763213166939</v>
      </c>
      <c r="BK2175">
        <v>0</v>
      </c>
      <c r="BL2175">
        <v>0</v>
      </c>
      <c r="BM2175">
        <v>0</v>
      </c>
      <c r="BN2175">
        <v>0</v>
      </c>
      <c r="BO2175">
        <v>7.2203462672739499E-2</v>
      </c>
      <c r="BP2175">
        <v>8.69018438381846</v>
      </c>
    </row>
    <row r="2176" spans="1:68" x14ac:dyDescent="0.25">
      <c r="A2176" t="s">
        <v>356</v>
      </c>
      <c r="B2176">
        <v>2019</v>
      </c>
      <c r="C2176" t="s">
        <v>233</v>
      </c>
      <c r="D2176">
        <v>2012</v>
      </c>
      <c r="E2176" t="s">
        <v>211</v>
      </c>
      <c r="F2176" t="s">
        <v>17</v>
      </c>
      <c r="G2176">
        <v>374.505189383816</v>
      </c>
      <c r="H2176">
        <v>4856037.2463236796</v>
      </c>
      <c r="I2176">
        <v>4856037.2463236796</v>
      </c>
      <c r="J2176">
        <v>0</v>
      </c>
      <c r="K2176">
        <v>1470800.0207181701</v>
      </c>
      <c r="L2176">
        <v>0</v>
      </c>
      <c r="M2176">
        <v>8.8879578194695004</v>
      </c>
      <c r="N2176">
        <v>1.2982984820646399</v>
      </c>
      <c r="O2176">
        <v>3.54507270451156</v>
      </c>
      <c r="P2176">
        <v>13.7313290060457</v>
      </c>
      <c r="Q2176">
        <v>2.9631449214686901E-2</v>
      </c>
      <c r="R2176">
        <v>3.1004588721535999E-4</v>
      </c>
      <c r="S2176">
        <v>0</v>
      </c>
      <c r="T2176">
        <v>2.9941495101902301E-2</v>
      </c>
      <c r="U2176">
        <v>1.6058594348559298E-2</v>
      </c>
      <c r="V2176">
        <v>8.5647787582935106E-2</v>
      </c>
      <c r="W2176">
        <v>0.131647877033396</v>
      </c>
      <c r="X2176">
        <v>3.0971251860566599E-2</v>
      </c>
      <c r="Y2176">
        <v>3.2406478642699101E-4</v>
      </c>
      <c r="Z2176">
        <v>0</v>
      </c>
      <c r="AA2176">
        <v>3.1295316646993601E-2</v>
      </c>
      <c r="AB2176">
        <v>6.4234377394237499E-2</v>
      </c>
      <c r="AC2176">
        <v>0.24470796452267099</v>
      </c>
      <c r="AD2176">
        <v>0.34023765856390298</v>
      </c>
      <c r="AE2176">
        <v>5682.8110733043504</v>
      </c>
      <c r="AF2176">
        <v>296.83880216697997</v>
      </c>
      <c r="AG2176">
        <v>0</v>
      </c>
      <c r="AH2176">
        <v>5979.6498754713302</v>
      </c>
      <c r="AI2176">
        <v>2.1985715878540899E-3</v>
      </c>
      <c r="AJ2176">
        <v>1.0417959359811501E-3</v>
      </c>
      <c r="AK2176">
        <v>0</v>
      </c>
      <c r="AL2176">
        <v>3.24036752383525E-3</v>
      </c>
      <c r="AM2176">
        <v>0.89452409665543398</v>
      </c>
      <c r="AN2176">
        <v>4.6725020053553001E-2</v>
      </c>
      <c r="AO2176">
        <v>0</v>
      </c>
      <c r="AP2176">
        <v>0.94124911670898703</v>
      </c>
      <c r="AQ2176">
        <v>4.7334643390258897E-2</v>
      </c>
      <c r="AR2176">
        <v>2.24295808185263E-2</v>
      </c>
      <c r="AS2176">
        <v>0</v>
      </c>
      <c r="AT2176">
        <v>6.9764224208785294E-2</v>
      </c>
      <c r="AU2176">
        <v>0</v>
      </c>
      <c r="AV2176">
        <v>0</v>
      </c>
      <c r="AW2176">
        <v>0</v>
      </c>
      <c r="AX2176">
        <v>6.9764224208785294E-2</v>
      </c>
      <c r="AY2176">
        <v>5.3886888325755097E-2</v>
      </c>
      <c r="AZ2176">
        <v>2.5534370393295501E-2</v>
      </c>
      <c r="BA2176">
        <v>0</v>
      </c>
      <c r="BB2176">
        <v>7.9421258719050605E-2</v>
      </c>
      <c r="BC2176">
        <v>0</v>
      </c>
      <c r="BD2176">
        <v>0</v>
      </c>
      <c r="BE2176">
        <v>0</v>
      </c>
      <c r="BF2176">
        <v>7.9421258719050605E-2</v>
      </c>
      <c r="BG2176">
        <v>0.55351019551568803</v>
      </c>
      <c r="BH2176">
        <v>0.94977715696195797</v>
      </c>
      <c r="BI2176">
        <v>0</v>
      </c>
      <c r="BJ2176">
        <v>1.50328735247764</v>
      </c>
      <c r="BK2176">
        <v>5.3764432781070098E-2</v>
      </c>
      <c r="BL2176">
        <v>2.8083583318282198E-3</v>
      </c>
      <c r="BM2176">
        <v>0</v>
      </c>
      <c r="BN2176">
        <v>5.6572791112898299E-2</v>
      </c>
      <c r="BO2176">
        <v>1.1776299147265501</v>
      </c>
      <c r="BP2176">
        <v>533.679424963526</v>
      </c>
    </row>
    <row r="2177" spans="1:68" x14ac:dyDescent="0.25">
      <c r="A2177" t="s">
        <v>356</v>
      </c>
      <c r="B2177">
        <v>2019</v>
      </c>
      <c r="C2177" t="s">
        <v>233</v>
      </c>
      <c r="D2177">
        <v>2013</v>
      </c>
      <c r="E2177" t="s">
        <v>211</v>
      </c>
      <c r="F2177" t="s">
        <v>17</v>
      </c>
      <c r="G2177">
        <v>353.29347175239002</v>
      </c>
      <c r="H2177">
        <v>4682622.3517672801</v>
      </c>
      <c r="I2177">
        <v>4682622.3517672801</v>
      </c>
      <c r="J2177">
        <v>0</v>
      </c>
      <c r="K2177">
        <v>1389660.0166768101</v>
      </c>
      <c r="L2177">
        <v>0</v>
      </c>
      <c r="M2177">
        <v>8.1021298872828407</v>
      </c>
      <c r="N2177">
        <v>1.22412806684649</v>
      </c>
      <c r="O2177">
        <v>2.3713117769508498</v>
      </c>
      <c r="P2177">
        <v>11.697569731080099</v>
      </c>
      <c r="Q2177">
        <v>2.6393185129203901E-2</v>
      </c>
      <c r="R2177">
        <v>2.9233329453415199E-4</v>
      </c>
      <c r="S2177">
        <v>0</v>
      </c>
      <c r="T2177">
        <v>2.6685518423738099E-2</v>
      </c>
      <c r="U2177">
        <v>1.54851227493091E-2</v>
      </c>
      <c r="V2177">
        <v>8.2632578730764197E-2</v>
      </c>
      <c r="W2177">
        <v>0.12480321990381101</v>
      </c>
      <c r="X2177">
        <v>2.75865678427221E-2</v>
      </c>
      <c r="Y2177">
        <v>3.05551308903204E-4</v>
      </c>
      <c r="Z2177">
        <v>0</v>
      </c>
      <c r="AA2177">
        <v>2.7892119151625299E-2</v>
      </c>
      <c r="AB2177">
        <v>6.19404909972366E-2</v>
      </c>
      <c r="AC2177">
        <v>0.236093082087897</v>
      </c>
      <c r="AD2177">
        <v>0.32592569223675899</v>
      </c>
      <c r="AE2177">
        <v>4978.79089813465</v>
      </c>
      <c r="AF2177">
        <v>279.88071624626798</v>
      </c>
      <c r="AG2177">
        <v>0</v>
      </c>
      <c r="AH2177">
        <v>5258.6716143809199</v>
      </c>
      <c r="AI2177">
        <v>2.05195361019023E-3</v>
      </c>
      <c r="AJ2177">
        <v>9.8227923915700406E-4</v>
      </c>
      <c r="AK2177">
        <v>0</v>
      </c>
      <c r="AL2177">
        <v>3.0342328493472301E-3</v>
      </c>
      <c r="AM2177">
        <v>0.78370517216588798</v>
      </c>
      <c r="AN2177">
        <v>4.4055669217574998E-2</v>
      </c>
      <c r="AO2177">
        <v>0</v>
      </c>
      <c r="AP2177">
        <v>0.82776084138346295</v>
      </c>
      <c r="AQ2177">
        <v>4.4177998537000503E-2</v>
      </c>
      <c r="AR2177">
        <v>2.1148202656677498E-2</v>
      </c>
      <c r="AS2177">
        <v>0</v>
      </c>
      <c r="AT2177">
        <v>6.5326201193678102E-2</v>
      </c>
      <c r="AU2177">
        <v>0</v>
      </c>
      <c r="AV2177">
        <v>0</v>
      </c>
      <c r="AW2177">
        <v>0</v>
      </c>
      <c r="AX2177">
        <v>6.5326201193678102E-2</v>
      </c>
      <c r="AY2177">
        <v>5.0293288448194598E-2</v>
      </c>
      <c r="AZ2177">
        <v>2.40756188961876E-2</v>
      </c>
      <c r="BA2177">
        <v>0</v>
      </c>
      <c r="BB2177">
        <v>7.4368907344382201E-2</v>
      </c>
      <c r="BC2177">
        <v>0</v>
      </c>
      <c r="BD2177">
        <v>0</v>
      </c>
      <c r="BE2177">
        <v>0</v>
      </c>
      <c r="BF2177">
        <v>7.4368907344382201E-2</v>
      </c>
      <c r="BG2177">
        <v>0.51724004186532402</v>
      </c>
      <c r="BH2177">
        <v>0.89551739538189901</v>
      </c>
      <c r="BI2177">
        <v>0</v>
      </c>
      <c r="BJ2177">
        <v>1.41275743724722</v>
      </c>
      <c r="BK2177">
        <v>4.71037775355986E-2</v>
      </c>
      <c r="BL2177">
        <v>2.64791979906356E-3</v>
      </c>
      <c r="BM2177">
        <v>0</v>
      </c>
      <c r="BN2177">
        <v>4.9751697334662198E-2</v>
      </c>
      <c r="BO2177">
        <v>1.1355753428339299</v>
      </c>
      <c r="BP2177">
        <v>469.33263680653499</v>
      </c>
    </row>
    <row r="2178" spans="1:68" x14ac:dyDescent="0.25">
      <c r="A2178" t="s">
        <v>356</v>
      </c>
      <c r="B2178">
        <v>2019</v>
      </c>
      <c r="C2178" t="s">
        <v>233</v>
      </c>
      <c r="D2178">
        <v>2014</v>
      </c>
      <c r="E2178" t="s">
        <v>211</v>
      </c>
      <c r="F2178" t="s">
        <v>17</v>
      </c>
      <c r="G2178">
        <v>296.345096302012</v>
      </c>
      <c r="H2178">
        <v>3983357.3558133701</v>
      </c>
      <c r="I2178">
        <v>3983357.3558133701</v>
      </c>
      <c r="J2178">
        <v>0</v>
      </c>
      <c r="K2178">
        <v>1174388.02189279</v>
      </c>
      <c r="L2178">
        <v>0</v>
      </c>
      <c r="M2178">
        <v>1.46355570934002</v>
      </c>
      <c r="N2178">
        <v>1.02424388990348</v>
      </c>
      <c r="O2178">
        <v>1.9927504755238199</v>
      </c>
      <c r="P2178">
        <v>4.4805500747673204</v>
      </c>
      <c r="Q2178">
        <v>1.13366253119263E-2</v>
      </c>
      <c r="R2178">
        <v>2.44599073292474E-4</v>
      </c>
      <c r="S2178">
        <v>0</v>
      </c>
      <c r="T2178">
        <v>1.15812243852187E-2</v>
      </c>
      <c r="U2178">
        <v>1.31726996062136E-2</v>
      </c>
      <c r="V2178">
        <v>7.0441670331887099E-2</v>
      </c>
      <c r="W2178">
        <v>9.5195594323319505E-2</v>
      </c>
      <c r="X2178">
        <v>1.18492172030018E-2</v>
      </c>
      <c r="Y2178">
        <v>2.5565875799444702E-4</v>
      </c>
      <c r="Z2178">
        <v>0</v>
      </c>
      <c r="AA2178">
        <v>1.21048759609962E-2</v>
      </c>
      <c r="AB2178">
        <v>5.2690798424854399E-2</v>
      </c>
      <c r="AC2178">
        <v>0.201261915233963</v>
      </c>
      <c r="AD2178">
        <v>0.26605758961981402</v>
      </c>
      <c r="AE2178">
        <v>5377.8542964234903</v>
      </c>
      <c r="AF2178">
        <v>221.739926972625</v>
      </c>
      <c r="AG2178">
        <v>0</v>
      </c>
      <c r="AH2178">
        <v>5599.5942233961196</v>
      </c>
      <c r="AI2178">
        <v>1.04597691995033E-3</v>
      </c>
      <c r="AJ2178">
        <v>8.2188582725451495E-4</v>
      </c>
      <c r="AK2178">
        <v>0</v>
      </c>
      <c r="AL2178">
        <v>1.8678627472048499E-3</v>
      </c>
      <c r="AM2178">
        <v>0.84652123647946198</v>
      </c>
      <c r="AN2178">
        <v>3.4903801183785499E-2</v>
      </c>
      <c r="AO2178">
        <v>0</v>
      </c>
      <c r="AP2178">
        <v>0.88142503766324698</v>
      </c>
      <c r="AQ2178">
        <v>2.2519596256865799E-2</v>
      </c>
      <c r="AR2178">
        <v>1.7694976481785699E-2</v>
      </c>
      <c r="AS2178">
        <v>0</v>
      </c>
      <c r="AT2178">
        <v>4.0214572738651498E-2</v>
      </c>
      <c r="AU2178">
        <v>0</v>
      </c>
      <c r="AV2178">
        <v>0</v>
      </c>
      <c r="AW2178">
        <v>0</v>
      </c>
      <c r="AX2178">
        <v>4.0214572738651498E-2</v>
      </c>
      <c r="AY2178">
        <v>2.5636846117753801E-2</v>
      </c>
      <c r="AZ2178">
        <v>2.0144383760099801E-2</v>
      </c>
      <c r="BA2178">
        <v>0</v>
      </c>
      <c r="BB2178">
        <v>4.5781229877853699E-2</v>
      </c>
      <c r="BC2178">
        <v>0</v>
      </c>
      <c r="BD2178">
        <v>0</v>
      </c>
      <c r="BE2178">
        <v>0</v>
      </c>
      <c r="BF2178">
        <v>4.5781229877853699E-2</v>
      </c>
      <c r="BG2178">
        <v>0.18215777823272999</v>
      </c>
      <c r="BH2178">
        <v>0.74929106305444304</v>
      </c>
      <c r="BI2178">
        <v>0</v>
      </c>
      <c r="BJ2178">
        <v>0.93144884128717298</v>
      </c>
      <c r="BK2178">
        <v>5.0879271208699103E-2</v>
      </c>
      <c r="BL2178">
        <v>2.0978563680574798E-3</v>
      </c>
      <c r="BM2178">
        <v>0</v>
      </c>
      <c r="BN2178">
        <v>5.2977127576756503E-2</v>
      </c>
      <c r="BO2178">
        <v>0.96599769427287996</v>
      </c>
      <c r="BP2178">
        <v>499.75973299533302</v>
      </c>
    </row>
    <row r="2179" spans="1:68" x14ac:dyDescent="0.25">
      <c r="A2179" t="s">
        <v>356</v>
      </c>
      <c r="B2179">
        <v>2019</v>
      </c>
      <c r="C2179" t="s">
        <v>233</v>
      </c>
      <c r="D2179">
        <v>2015</v>
      </c>
      <c r="E2179" t="s">
        <v>211</v>
      </c>
      <c r="F2179" t="s">
        <v>17</v>
      </c>
      <c r="G2179">
        <v>538.57722893621406</v>
      </c>
      <c r="H2179">
        <v>7533213.10058509</v>
      </c>
      <c r="I2179">
        <v>7533213.10058509</v>
      </c>
      <c r="J2179">
        <v>0</v>
      </c>
      <c r="K2179">
        <v>2103973.6004079999</v>
      </c>
      <c r="L2179">
        <v>0</v>
      </c>
      <c r="M2179">
        <v>2.62681651445854</v>
      </c>
      <c r="N2179">
        <v>1.8703727413290401</v>
      </c>
      <c r="O2179">
        <v>3.6088371787870899</v>
      </c>
      <c r="P2179">
        <v>8.1060264345746802</v>
      </c>
      <c r="Q2179">
        <v>2.1268634021757798E-2</v>
      </c>
      <c r="R2179">
        <v>4.4666260033408497E-4</v>
      </c>
      <c r="S2179">
        <v>0</v>
      </c>
      <c r="T2179">
        <v>2.1715296622091901E-2</v>
      </c>
      <c r="U2179">
        <v>2.4911838024945902E-2</v>
      </c>
      <c r="V2179">
        <v>0.13275665273329201</v>
      </c>
      <c r="W2179">
        <v>0.17938378738032901</v>
      </c>
      <c r="X2179">
        <v>2.2230307274056001E-2</v>
      </c>
      <c r="Y2179">
        <v>4.66858701085258E-4</v>
      </c>
      <c r="Z2179">
        <v>0</v>
      </c>
      <c r="AA2179">
        <v>2.2697165975141199E-2</v>
      </c>
      <c r="AB2179">
        <v>9.9647352099783607E-2</v>
      </c>
      <c r="AC2179">
        <v>0.37930472209512001</v>
      </c>
      <c r="AD2179">
        <v>0.50164924017004497</v>
      </c>
      <c r="AE2179">
        <v>10153.450387982701</v>
      </c>
      <c r="AF2179">
        <v>404.91949150213901</v>
      </c>
      <c r="AG2179">
        <v>0</v>
      </c>
      <c r="AH2179">
        <v>10558.369879484901</v>
      </c>
      <c r="AI2179">
        <v>1.89058801757369E-3</v>
      </c>
      <c r="AJ2179">
        <v>1.5008464906989801E-3</v>
      </c>
      <c r="AK2179">
        <v>0</v>
      </c>
      <c r="AL2179">
        <v>3.3914345082726701E-3</v>
      </c>
      <c r="AM2179">
        <v>1.5982417713853201</v>
      </c>
      <c r="AN2179">
        <v>6.3737864532511498E-2</v>
      </c>
      <c r="AO2179">
        <v>0</v>
      </c>
      <c r="AP2179">
        <v>1.66197963591783</v>
      </c>
      <c r="AQ2179">
        <v>4.0703841577928397E-2</v>
      </c>
      <c r="AR2179">
        <v>3.2312813379935502E-2</v>
      </c>
      <c r="AS2179">
        <v>0</v>
      </c>
      <c r="AT2179">
        <v>7.30166549578639E-2</v>
      </c>
      <c r="AU2179">
        <v>0</v>
      </c>
      <c r="AV2179">
        <v>0</v>
      </c>
      <c r="AW2179">
        <v>0</v>
      </c>
      <c r="AX2179">
        <v>7.30166549578639E-2</v>
      </c>
      <c r="AY2179">
        <v>4.6338225207595798E-2</v>
      </c>
      <c r="AZ2179">
        <v>3.6785678340060801E-2</v>
      </c>
      <c r="BA2179">
        <v>0</v>
      </c>
      <c r="BB2179">
        <v>8.3123903547656697E-2</v>
      </c>
      <c r="BC2179">
        <v>0</v>
      </c>
      <c r="BD2179">
        <v>0</v>
      </c>
      <c r="BE2179">
        <v>0</v>
      </c>
      <c r="BF2179">
        <v>8.3123903547656697E-2</v>
      </c>
      <c r="BG2179">
        <v>0.32669985995657103</v>
      </c>
      <c r="BH2179">
        <v>1.3682811227612499</v>
      </c>
      <c r="BI2179">
        <v>0</v>
      </c>
      <c r="BJ2179">
        <v>1.6949809827178199</v>
      </c>
      <c r="BK2179">
        <v>9.6060645662677593E-2</v>
      </c>
      <c r="BL2179">
        <v>3.83089750860805E-3</v>
      </c>
      <c r="BM2179">
        <v>0</v>
      </c>
      <c r="BN2179">
        <v>9.9891543171285693E-2</v>
      </c>
      <c r="BO2179">
        <v>1.82686759826134</v>
      </c>
      <c r="BP2179">
        <v>942.32687250632296</v>
      </c>
    </row>
    <row r="2180" spans="1:68" x14ac:dyDescent="0.25">
      <c r="A2180" t="s">
        <v>356</v>
      </c>
      <c r="B2180">
        <v>2019</v>
      </c>
      <c r="C2180" t="s">
        <v>233</v>
      </c>
      <c r="D2180">
        <v>2015</v>
      </c>
      <c r="E2180" t="s">
        <v>211</v>
      </c>
      <c r="F2180" t="s">
        <v>16</v>
      </c>
      <c r="G2180">
        <v>1.90984832956104</v>
      </c>
      <c r="H2180">
        <v>26713.521633280401</v>
      </c>
      <c r="I2180">
        <v>26713.521633280401</v>
      </c>
      <c r="J2180">
        <v>0</v>
      </c>
      <c r="K2180">
        <v>7460.8992922269499</v>
      </c>
      <c r="L2180">
        <v>0</v>
      </c>
      <c r="M2180">
        <v>7.41238529831959E-3</v>
      </c>
      <c r="N2180">
        <v>3.6774433034528001E-3</v>
      </c>
      <c r="O2180">
        <v>0</v>
      </c>
      <c r="P2180">
        <v>1.10898286017723E-2</v>
      </c>
      <c r="Q2180">
        <v>1.4543045858106999E-5</v>
      </c>
      <c r="R2180">
        <v>6.5174624332271398E-6</v>
      </c>
      <c r="S2180">
        <v>0</v>
      </c>
      <c r="T2180">
        <v>2.1060508291334198E-5</v>
      </c>
      <c r="U2180">
        <v>8.8339851152290504E-5</v>
      </c>
      <c r="V2180">
        <v>4.7076827210387198E-4</v>
      </c>
      <c r="W2180">
        <v>5.8016863154749696E-4</v>
      </c>
      <c r="X2180">
        <v>1.58168892909339E-5</v>
      </c>
      <c r="Y2180">
        <v>7.0883350551156498E-6</v>
      </c>
      <c r="Z2180">
        <v>0</v>
      </c>
      <c r="AA2180">
        <v>2.2905224346049599E-5</v>
      </c>
      <c r="AB2180">
        <v>3.5335940460916201E-4</v>
      </c>
      <c r="AC2180">
        <v>1.34505220601106E-3</v>
      </c>
      <c r="AD2180">
        <v>1.72131683496627E-3</v>
      </c>
      <c r="AE2180">
        <v>28.2174994875074</v>
      </c>
      <c r="AF2180">
        <v>2.67684834141243</v>
      </c>
      <c r="AG2180">
        <v>0</v>
      </c>
      <c r="AH2180">
        <v>30.894347828919798</v>
      </c>
      <c r="AI2180">
        <v>1.7874523252319099E-2</v>
      </c>
      <c r="AJ2180">
        <v>1.1155524933281501E-2</v>
      </c>
      <c r="AK2180">
        <v>0</v>
      </c>
      <c r="AL2180">
        <v>2.9030048185600701E-2</v>
      </c>
      <c r="AM2180">
        <v>5.7523218623068599E-3</v>
      </c>
      <c r="AN2180">
        <v>5.4569304566493297E-4</v>
      </c>
      <c r="AO2180">
        <v>0</v>
      </c>
      <c r="AP2180">
        <v>6.29801490797179E-3</v>
      </c>
      <c r="AQ2180">
        <v>2.5539166842103998E-4</v>
      </c>
      <c r="AR2180">
        <v>1.59390439935433E-4</v>
      </c>
      <c r="AS2180">
        <v>0</v>
      </c>
      <c r="AT2180">
        <v>4.1478210835647401E-4</v>
      </c>
      <c r="AU2180">
        <v>0</v>
      </c>
      <c r="AV2180">
        <v>0</v>
      </c>
      <c r="AW2180">
        <v>0</v>
      </c>
      <c r="AX2180">
        <v>4.1478210835647401E-4</v>
      </c>
      <c r="AY2180">
        <v>1.8242262030074299E-2</v>
      </c>
      <c r="AZ2180">
        <v>1.13850314239595E-2</v>
      </c>
      <c r="BA2180">
        <v>0</v>
      </c>
      <c r="BB2180">
        <v>2.96272934540339E-2</v>
      </c>
      <c r="BC2180">
        <v>0</v>
      </c>
      <c r="BD2180">
        <v>0</v>
      </c>
      <c r="BE2180">
        <v>0</v>
      </c>
      <c r="BF2180">
        <v>2.96272934540339E-2</v>
      </c>
      <c r="BG2180">
        <v>8.7121966940619106E-2</v>
      </c>
      <c r="BH2180">
        <v>1.1353840276933499E-2</v>
      </c>
      <c r="BI2180">
        <v>0</v>
      </c>
      <c r="BJ2180">
        <v>9.8475807217552599E-2</v>
      </c>
      <c r="BK2180">
        <v>0</v>
      </c>
      <c r="BL2180">
        <v>0</v>
      </c>
      <c r="BM2180">
        <v>0</v>
      </c>
      <c r="BN2180">
        <v>0</v>
      </c>
      <c r="BO2180">
        <v>3.1213405128256402E-2</v>
      </c>
      <c r="BP2180">
        <v>3.5709154089302402</v>
      </c>
    </row>
    <row r="2181" spans="1:68" x14ac:dyDescent="0.25">
      <c r="A2181" t="s">
        <v>356</v>
      </c>
      <c r="B2181">
        <v>2019</v>
      </c>
      <c r="C2181" t="s">
        <v>233</v>
      </c>
      <c r="D2181">
        <v>2016</v>
      </c>
      <c r="E2181" t="s">
        <v>211</v>
      </c>
      <c r="F2181" t="s">
        <v>17</v>
      </c>
      <c r="G2181">
        <v>573.44143827587902</v>
      </c>
      <c r="H2181">
        <v>8281813.8292576699</v>
      </c>
      <c r="I2181">
        <v>8281813.8292576699</v>
      </c>
      <c r="J2181">
        <v>0</v>
      </c>
      <c r="K2181">
        <v>2212299.1195791001</v>
      </c>
      <c r="L2181">
        <v>0</v>
      </c>
      <c r="M2181">
        <v>2.7255518771604899</v>
      </c>
      <c r="N2181">
        <v>1.99963281451936</v>
      </c>
      <c r="O2181">
        <v>4.3623501738973998</v>
      </c>
      <c r="P2181">
        <v>9.0875348655772594</v>
      </c>
      <c r="Q2181">
        <v>2.29876399486778E-2</v>
      </c>
      <c r="R2181">
        <v>4.7753112142338199E-4</v>
      </c>
      <c r="S2181">
        <v>0</v>
      </c>
      <c r="T2181">
        <v>2.3465171070101199E-2</v>
      </c>
      <c r="U2181">
        <v>2.7387411176650299E-2</v>
      </c>
      <c r="V2181">
        <v>0.14553419853317801</v>
      </c>
      <c r="W2181">
        <v>0.19638678077992999</v>
      </c>
      <c r="X2181">
        <v>2.4027039021015498E-2</v>
      </c>
      <c r="Y2181">
        <v>4.99122959721179E-4</v>
      </c>
      <c r="Z2181">
        <v>0</v>
      </c>
      <c r="AA2181">
        <v>2.4526161980736701E-2</v>
      </c>
      <c r="AB2181">
        <v>0.109549644706601</v>
      </c>
      <c r="AC2181">
        <v>0.41581199580908101</v>
      </c>
      <c r="AD2181">
        <v>0.549887802496419</v>
      </c>
      <c r="AE2181">
        <v>11147.1237273635</v>
      </c>
      <c r="AF2181">
        <v>432.90317729439499</v>
      </c>
      <c r="AG2181">
        <v>0</v>
      </c>
      <c r="AH2181">
        <v>11580.0269046579</v>
      </c>
      <c r="AI2181">
        <v>1.9794740612146802E-3</v>
      </c>
      <c r="AJ2181">
        <v>1.6045688787280799E-3</v>
      </c>
      <c r="AK2181">
        <v>0</v>
      </c>
      <c r="AL2181">
        <v>3.5840429399427599E-3</v>
      </c>
      <c r="AM2181">
        <v>1.75465463375473</v>
      </c>
      <c r="AN2181">
        <v>6.8142741085948005E-2</v>
      </c>
      <c r="AO2181">
        <v>0</v>
      </c>
      <c r="AP2181">
        <v>1.8227973748406801</v>
      </c>
      <c r="AQ2181">
        <v>4.2617533723028699E-2</v>
      </c>
      <c r="AR2181">
        <v>3.4545927951263003E-2</v>
      </c>
      <c r="AS2181">
        <v>0</v>
      </c>
      <c r="AT2181">
        <v>7.7163461674291806E-2</v>
      </c>
      <c r="AU2181">
        <v>0</v>
      </c>
      <c r="AV2181">
        <v>0</v>
      </c>
      <c r="AW2181">
        <v>0</v>
      </c>
      <c r="AX2181">
        <v>7.7163461674291806E-2</v>
      </c>
      <c r="AY2181">
        <v>4.8516818042080301E-2</v>
      </c>
      <c r="AZ2181">
        <v>3.9327909291958202E-2</v>
      </c>
      <c r="BA2181">
        <v>0</v>
      </c>
      <c r="BB2181">
        <v>8.78447273340386E-2</v>
      </c>
      <c r="BC2181">
        <v>0</v>
      </c>
      <c r="BD2181">
        <v>0</v>
      </c>
      <c r="BE2181">
        <v>0</v>
      </c>
      <c r="BF2181">
        <v>8.78447273340386E-2</v>
      </c>
      <c r="BG2181">
        <v>0.33985294130699301</v>
      </c>
      <c r="BH2181">
        <v>1.4628420165151701</v>
      </c>
      <c r="BI2181">
        <v>0</v>
      </c>
      <c r="BJ2181">
        <v>1.80269495782217</v>
      </c>
      <c r="BK2181">
        <v>0.105461676732044</v>
      </c>
      <c r="BL2181">
        <v>4.0956479946504297E-3</v>
      </c>
      <c r="BM2181">
        <v>0</v>
      </c>
      <c r="BN2181">
        <v>0.10955732472669499</v>
      </c>
      <c r="BO2181">
        <v>2.00840957735929</v>
      </c>
      <c r="BP2181">
        <v>1033.5090228092699</v>
      </c>
    </row>
    <row r="2182" spans="1:68" x14ac:dyDescent="0.25">
      <c r="A2182" t="s">
        <v>356</v>
      </c>
      <c r="B2182">
        <v>2019</v>
      </c>
      <c r="C2182" t="s">
        <v>233</v>
      </c>
      <c r="D2182">
        <v>2017</v>
      </c>
      <c r="E2182" t="s">
        <v>211</v>
      </c>
      <c r="F2182" t="s">
        <v>17</v>
      </c>
      <c r="G2182">
        <v>673.57542743722695</v>
      </c>
      <c r="H2182">
        <v>9822206.2197080199</v>
      </c>
      <c r="I2182">
        <v>9822206.2197080199</v>
      </c>
      <c r="J2182">
        <v>0</v>
      </c>
      <c r="K2182">
        <v>2626998.9230478001</v>
      </c>
      <c r="L2182">
        <v>0</v>
      </c>
      <c r="M2182">
        <v>3.0967579555406202</v>
      </c>
      <c r="N2182">
        <v>2.3404722553263899</v>
      </c>
      <c r="O2182">
        <v>5.1446693603807097</v>
      </c>
      <c r="P2182">
        <v>10.5818995712477</v>
      </c>
      <c r="Q2182">
        <v>2.5550507543412801E-2</v>
      </c>
      <c r="R2182">
        <v>5.5892678527330901E-4</v>
      </c>
      <c r="S2182">
        <v>0</v>
      </c>
      <c r="T2182">
        <v>2.61094343286861E-2</v>
      </c>
      <c r="U2182">
        <v>3.2481387042401298E-2</v>
      </c>
      <c r="V2182">
        <v>0.173119506140962</v>
      </c>
      <c r="W2182">
        <v>0.23171032751205001</v>
      </c>
      <c r="X2182">
        <v>2.67057881158279E-2</v>
      </c>
      <c r="Y2182">
        <v>5.8419897430249097E-4</v>
      </c>
      <c r="Z2182">
        <v>0</v>
      </c>
      <c r="AA2182">
        <v>2.7289987090130401E-2</v>
      </c>
      <c r="AB2182">
        <v>0.129925548169605</v>
      </c>
      <c r="AC2182">
        <v>0.49462716040274901</v>
      </c>
      <c r="AD2182">
        <v>0.65184269566248498</v>
      </c>
      <c r="AE2182">
        <v>12738.9590381408</v>
      </c>
      <c r="AF2182">
        <v>487.53536352716202</v>
      </c>
      <c r="AG2182">
        <v>0</v>
      </c>
      <c r="AH2182">
        <v>13226.494401668</v>
      </c>
      <c r="AI2182">
        <v>2.24460838094359E-3</v>
      </c>
      <c r="AJ2182">
        <v>1.8780692710956099E-3</v>
      </c>
      <c r="AK2182">
        <v>0</v>
      </c>
      <c r="AL2182">
        <v>4.1226776520392003E-3</v>
      </c>
      <c r="AM2182">
        <v>2.0052234147734098</v>
      </c>
      <c r="AN2182">
        <v>7.6742324356936703E-2</v>
      </c>
      <c r="AO2182">
        <v>0</v>
      </c>
      <c r="AP2182">
        <v>2.0819657391303501</v>
      </c>
      <c r="AQ2182">
        <v>4.8325802921183901E-2</v>
      </c>
      <c r="AR2182">
        <v>4.0434316399168502E-2</v>
      </c>
      <c r="AS2182">
        <v>0</v>
      </c>
      <c r="AT2182">
        <v>8.8760119320352507E-2</v>
      </c>
      <c r="AU2182">
        <v>0</v>
      </c>
      <c r="AV2182">
        <v>0</v>
      </c>
      <c r="AW2182">
        <v>0</v>
      </c>
      <c r="AX2182">
        <v>8.8760119320352507E-2</v>
      </c>
      <c r="AY2182">
        <v>5.5015248003372499E-2</v>
      </c>
      <c r="AZ2182">
        <v>4.6031391308181603E-2</v>
      </c>
      <c r="BA2182">
        <v>0</v>
      </c>
      <c r="BB2182">
        <v>0.101046639311554</v>
      </c>
      <c r="BC2182">
        <v>0</v>
      </c>
      <c r="BD2182">
        <v>0</v>
      </c>
      <c r="BE2182">
        <v>0</v>
      </c>
      <c r="BF2182">
        <v>0.101046639311554</v>
      </c>
      <c r="BG2182">
        <v>0.38799863321586098</v>
      </c>
      <c r="BH2182">
        <v>1.71218492151141</v>
      </c>
      <c r="BI2182">
        <v>0</v>
      </c>
      <c r="BJ2182">
        <v>2.1001835547272698</v>
      </c>
      <c r="BK2182">
        <v>0.12052185055462</v>
      </c>
      <c r="BL2182">
        <v>4.6125169291453098E-3</v>
      </c>
      <c r="BM2182">
        <v>0</v>
      </c>
      <c r="BN2182">
        <v>0.125134367483766</v>
      </c>
      <c r="BO2182">
        <v>2.3819677004533402</v>
      </c>
      <c r="BP2182">
        <v>1180.4550556581</v>
      </c>
    </row>
    <row r="2183" spans="1:68" x14ac:dyDescent="0.25">
      <c r="A2183" t="s">
        <v>356</v>
      </c>
      <c r="B2183">
        <v>2019</v>
      </c>
      <c r="C2183" t="s">
        <v>233</v>
      </c>
      <c r="D2183">
        <v>2018</v>
      </c>
      <c r="E2183" t="s">
        <v>211</v>
      </c>
      <c r="F2183" t="s">
        <v>17</v>
      </c>
      <c r="G2183">
        <v>404.59214916756002</v>
      </c>
      <c r="H2183">
        <v>6007145.7741109198</v>
      </c>
      <c r="I2183">
        <v>6007145.7741109198</v>
      </c>
      <c r="J2183">
        <v>0</v>
      </c>
      <c r="K2183">
        <v>1580685.2147743001</v>
      </c>
      <c r="L2183">
        <v>0</v>
      </c>
      <c r="M2183">
        <v>1.7624316635605</v>
      </c>
      <c r="N2183">
        <v>1.4050308384761401</v>
      </c>
      <c r="O2183">
        <v>3.0922021889623501</v>
      </c>
      <c r="P2183">
        <v>6.2596646909990001</v>
      </c>
      <c r="Q2183">
        <v>1.48204671326976E-2</v>
      </c>
      <c r="R2183">
        <v>3.3553457767856201E-4</v>
      </c>
      <c r="S2183">
        <v>0</v>
      </c>
      <c r="T2183">
        <v>1.5156001710376199E-2</v>
      </c>
      <c r="U2183">
        <v>1.98652341993759E-2</v>
      </c>
      <c r="V2183">
        <v>0.105960831810076</v>
      </c>
      <c r="W2183">
        <v>0.14098206771982799</v>
      </c>
      <c r="X2183">
        <v>1.54905828915893E-2</v>
      </c>
      <c r="Y2183">
        <v>3.5070596236854898E-4</v>
      </c>
      <c r="Z2183">
        <v>0</v>
      </c>
      <c r="AA2183">
        <v>1.5841288853957899E-2</v>
      </c>
      <c r="AB2183">
        <v>7.9460936797503795E-2</v>
      </c>
      <c r="AC2183">
        <v>0.30274523374307599</v>
      </c>
      <c r="AD2183">
        <v>0.39804745939453701</v>
      </c>
      <c r="AE2183">
        <v>7793.9432985202902</v>
      </c>
      <c r="AF2183">
        <v>292.67692408847302</v>
      </c>
      <c r="AG2183">
        <v>0</v>
      </c>
      <c r="AH2183">
        <v>8086.6202226087598</v>
      </c>
      <c r="AI2183">
        <v>1.3006773236897899E-3</v>
      </c>
      <c r="AJ2183">
        <v>1.1274413685864299E-3</v>
      </c>
      <c r="AK2183">
        <v>0</v>
      </c>
      <c r="AL2183">
        <v>2.4281186922762198E-3</v>
      </c>
      <c r="AM2183">
        <v>1.22683474755015</v>
      </c>
      <c r="AN2183">
        <v>4.60699040941197E-2</v>
      </c>
      <c r="AO2183">
        <v>0</v>
      </c>
      <c r="AP2183">
        <v>1.2729046516442699</v>
      </c>
      <c r="AQ2183">
        <v>2.8003226104975399E-2</v>
      </c>
      <c r="AR2183">
        <v>2.4273503496673898E-2</v>
      </c>
      <c r="AS2183">
        <v>0</v>
      </c>
      <c r="AT2183">
        <v>5.2276729601649301E-2</v>
      </c>
      <c r="AU2183">
        <v>0</v>
      </c>
      <c r="AV2183">
        <v>0</v>
      </c>
      <c r="AW2183">
        <v>0</v>
      </c>
      <c r="AX2183">
        <v>5.2276729601649301E-2</v>
      </c>
      <c r="AY2183">
        <v>3.1879541278855797E-2</v>
      </c>
      <c r="AZ2183">
        <v>2.7633536000595899E-2</v>
      </c>
      <c r="BA2183">
        <v>0</v>
      </c>
      <c r="BB2183">
        <v>5.95130772794518E-2</v>
      </c>
      <c r="BC2183">
        <v>0</v>
      </c>
      <c r="BD2183">
        <v>0</v>
      </c>
      <c r="BE2183">
        <v>0</v>
      </c>
      <c r="BF2183">
        <v>5.95130772794518E-2</v>
      </c>
      <c r="BG2183">
        <v>0.22522993114173201</v>
      </c>
      <c r="BH2183">
        <v>1.02785777973766</v>
      </c>
      <c r="BI2183">
        <v>0</v>
      </c>
      <c r="BJ2183">
        <v>1.2530877108794001</v>
      </c>
      <c r="BK2183">
        <v>7.37376159734114E-2</v>
      </c>
      <c r="BL2183">
        <v>2.7689832740780199E-3</v>
      </c>
      <c r="BM2183">
        <v>0</v>
      </c>
      <c r="BN2183">
        <v>7.6506599247489496E-2</v>
      </c>
      <c r="BO2183">
        <v>1.4567834237827999</v>
      </c>
      <c r="BP2183">
        <v>721.72500400119202</v>
      </c>
    </row>
    <row r="2184" spans="1:68" x14ac:dyDescent="0.25">
      <c r="A2184" t="s">
        <v>356</v>
      </c>
      <c r="B2184">
        <v>2019</v>
      </c>
      <c r="C2184" t="s">
        <v>233</v>
      </c>
      <c r="D2184">
        <v>2019</v>
      </c>
      <c r="E2184" t="s">
        <v>211</v>
      </c>
      <c r="F2184" t="s">
        <v>17</v>
      </c>
      <c r="G2184">
        <v>394.39167924908298</v>
      </c>
      <c r="H2184">
        <v>6058819.98726709</v>
      </c>
      <c r="I2184">
        <v>6058819.98726709</v>
      </c>
      <c r="J2184">
        <v>0</v>
      </c>
      <c r="K2184">
        <v>1503599.85215441</v>
      </c>
      <c r="L2184">
        <v>0</v>
      </c>
      <c r="M2184">
        <v>1.54773106916905</v>
      </c>
      <c r="N2184">
        <v>1.3805394044766801</v>
      </c>
      <c r="O2184">
        <v>2.9872665652223098</v>
      </c>
      <c r="P2184">
        <v>5.9155370388680497</v>
      </c>
      <c r="Q2184">
        <v>1.48253460789318E-2</v>
      </c>
      <c r="R2184">
        <v>3.2968579291262301E-4</v>
      </c>
      <c r="S2184">
        <v>0</v>
      </c>
      <c r="T2184">
        <v>1.51550318718444E-2</v>
      </c>
      <c r="U2184">
        <v>2.0036117408275898E-2</v>
      </c>
      <c r="V2184">
        <v>0.106247014054289</v>
      </c>
      <c r="W2184">
        <v>0.14143816333440901</v>
      </c>
      <c r="X2184">
        <v>1.54956824421222E-2</v>
      </c>
      <c r="Y2184">
        <v>3.4459272150909299E-4</v>
      </c>
      <c r="Z2184">
        <v>0</v>
      </c>
      <c r="AA2184">
        <v>1.58402751636313E-2</v>
      </c>
      <c r="AB2184">
        <v>8.0144469633103593E-2</v>
      </c>
      <c r="AC2184">
        <v>0.30356289729796898</v>
      </c>
      <c r="AD2184">
        <v>0.399547642094704</v>
      </c>
      <c r="AE2184">
        <v>7838.7888117476004</v>
      </c>
      <c r="AF2184">
        <v>287.575201497634</v>
      </c>
      <c r="AG2184">
        <v>0</v>
      </c>
      <c r="AH2184">
        <v>8126.3640132452401</v>
      </c>
      <c r="AI2184">
        <v>1.22235806265188E-3</v>
      </c>
      <c r="AJ2184">
        <v>1.10778866409707E-3</v>
      </c>
      <c r="AK2184">
        <v>0</v>
      </c>
      <c r="AL2184">
        <v>2.33014672674896E-3</v>
      </c>
      <c r="AM2184">
        <v>1.2338938230131999</v>
      </c>
      <c r="AN2184">
        <v>4.5266848399835802E-2</v>
      </c>
      <c r="AO2184">
        <v>0</v>
      </c>
      <c r="AP2184">
        <v>1.2791606714130299</v>
      </c>
      <c r="AQ2184">
        <v>2.6317033891677201E-2</v>
      </c>
      <c r="AR2184">
        <v>2.3850386158217898E-2</v>
      </c>
      <c r="AS2184">
        <v>0</v>
      </c>
      <c r="AT2184">
        <v>5.0167420049895203E-2</v>
      </c>
      <c r="AU2184">
        <v>0</v>
      </c>
      <c r="AV2184">
        <v>0</v>
      </c>
      <c r="AW2184">
        <v>0</v>
      </c>
      <c r="AX2184">
        <v>5.0167420049895203E-2</v>
      </c>
      <c r="AY2184">
        <v>2.99599397991402E-2</v>
      </c>
      <c r="AZ2184">
        <v>2.7151849119000902E-2</v>
      </c>
      <c r="BA2184">
        <v>0</v>
      </c>
      <c r="BB2184">
        <v>5.7111788918141101E-2</v>
      </c>
      <c r="BC2184">
        <v>0</v>
      </c>
      <c r="BD2184">
        <v>0</v>
      </c>
      <c r="BE2184">
        <v>0</v>
      </c>
      <c r="BF2184">
        <v>5.7111788918141101E-2</v>
      </c>
      <c r="BG2184">
        <v>0.20885576540512199</v>
      </c>
      <c r="BH2184">
        <v>1.00994094098658</v>
      </c>
      <c r="BI2184">
        <v>0</v>
      </c>
      <c r="BJ2184">
        <v>1.2187967063917</v>
      </c>
      <c r="BK2184">
        <v>7.4161894301573494E-2</v>
      </c>
      <c r="BL2184">
        <v>2.7207164537025601E-3</v>
      </c>
      <c r="BM2184">
        <v>0</v>
      </c>
      <c r="BN2184">
        <v>7.6882610755276096E-2</v>
      </c>
      <c r="BO2184">
        <v>1.4693148555132101</v>
      </c>
      <c r="BP2184">
        <v>725.27210855989699</v>
      </c>
    </row>
    <row r="2185" spans="1:68" x14ac:dyDescent="0.25">
      <c r="A2185" t="s">
        <v>356</v>
      </c>
      <c r="B2185">
        <v>2019</v>
      </c>
      <c r="C2185" t="s">
        <v>233</v>
      </c>
      <c r="D2185">
        <v>2020</v>
      </c>
      <c r="E2185" t="s">
        <v>211</v>
      </c>
      <c r="F2185" t="s">
        <v>17</v>
      </c>
      <c r="G2185">
        <v>124.803075817416</v>
      </c>
      <c r="H2185">
        <v>762004.24593881099</v>
      </c>
      <c r="I2185">
        <v>762004.24593881099</v>
      </c>
      <c r="J2185">
        <v>0</v>
      </c>
      <c r="K2185">
        <v>511691.770068351</v>
      </c>
      <c r="L2185">
        <v>0</v>
      </c>
      <c r="M2185">
        <v>0.17140724102791099</v>
      </c>
      <c r="N2185">
        <v>0.4263279429529</v>
      </c>
      <c r="O2185">
        <v>0.97130350894170703</v>
      </c>
      <c r="P2185">
        <v>1.56903869292252</v>
      </c>
      <c r="Q2185">
        <v>1.5081440356889699E-3</v>
      </c>
      <c r="R2185">
        <v>1.0181112212911701E-4</v>
      </c>
      <c r="S2185">
        <v>0</v>
      </c>
      <c r="T2185">
        <v>1.6099551578180899E-3</v>
      </c>
      <c r="U2185">
        <v>2.5198976978037801E-3</v>
      </c>
      <c r="V2185">
        <v>1.36245492102376E-2</v>
      </c>
      <c r="W2185">
        <v>1.77544020658594E-2</v>
      </c>
      <c r="X2185">
        <v>1.5763356166927801E-3</v>
      </c>
      <c r="Y2185">
        <v>1.06414569291633E-4</v>
      </c>
      <c r="Z2185">
        <v>0</v>
      </c>
      <c r="AA2185">
        <v>1.6827501859844099E-3</v>
      </c>
      <c r="AB2185">
        <v>1.00795907912151E-2</v>
      </c>
      <c r="AC2185">
        <v>3.8927283457821697E-2</v>
      </c>
      <c r="AD2185">
        <v>5.0689624435021299E-2</v>
      </c>
      <c r="AE2185">
        <v>995.17173545829803</v>
      </c>
      <c r="AF2185">
        <v>88.806841515130003</v>
      </c>
      <c r="AG2185">
        <v>0</v>
      </c>
      <c r="AH2185">
        <v>1083.9785769734201</v>
      </c>
      <c r="AI2185">
        <v>1.4775630896876201E-4</v>
      </c>
      <c r="AJ2185">
        <v>3.4209908160504499E-4</v>
      </c>
      <c r="AK2185">
        <v>0</v>
      </c>
      <c r="AL2185">
        <v>4.8985539057380797E-4</v>
      </c>
      <c r="AM2185">
        <v>0.15664872299902599</v>
      </c>
      <c r="AN2185">
        <v>1.39789724941449E-2</v>
      </c>
      <c r="AO2185">
        <v>0</v>
      </c>
      <c r="AP2185">
        <v>0.170627695493171</v>
      </c>
      <c r="AQ2185">
        <v>3.1811528140976999E-3</v>
      </c>
      <c r="AR2185">
        <v>7.3652994159335797E-3</v>
      </c>
      <c r="AS2185">
        <v>0</v>
      </c>
      <c r="AT2185">
        <v>1.05464522300312E-2</v>
      </c>
      <c r="AU2185">
        <v>0</v>
      </c>
      <c r="AV2185">
        <v>0</v>
      </c>
      <c r="AW2185">
        <v>0</v>
      </c>
      <c r="AX2185">
        <v>1.05464522300312E-2</v>
      </c>
      <c r="AY2185">
        <v>3.6215003253985E-3</v>
      </c>
      <c r="AZ2185">
        <v>8.3848327289572401E-3</v>
      </c>
      <c r="BA2185">
        <v>0</v>
      </c>
      <c r="BB2185">
        <v>1.20063330543557E-2</v>
      </c>
      <c r="BC2185">
        <v>0</v>
      </c>
      <c r="BD2185">
        <v>0</v>
      </c>
      <c r="BE2185">
        <v>0</v>
      </c>
      <c r="BF2185">
        <v>1.20063330543557E-2</v>
      </c>
      <c r="BG2185">
        <v>2.6355812450424801E-2</v>
      </c>
      <c r="BH2185">
        <v>0.311882473240914</v>
      </c>
      <c r="BI2185">
        <v>0</v>
      </c>
      <c r="BJ2185">
        <v>0.33823828569133901</v>
      </c>
      <c r="BK2185">
        <v>9.4152072251730608E-3</v>
      </c>
      <c r="BL2185">
        <v>8.4019148262183302E-4</v>
      </c>
      <c r="BM2185">
        <v>0</v>
      </c>
      <c r="BN2185">
        <v>1.02553987077949E-2</v>
      </c>
      <c r="BO2185">
        <v>0.18479244487787799</v>
      </c>
      <c r="BP2185">
        <v>96.7443037099832</v>
      </c>
    </row>
    <row r="2186" spans="1:68" x14ac:dyDescent="0.25">
      <c r="A2186" t="s">
        <v>356</v>
      </c>
      <c r="B2186">
        <v>2019</v>
      </c>
      <c r="C2186" t="s">
        <v>233</v>
      </c>
      <c r="D2186">
        <v>2020</v>
      </c>
      <c r="E2186" t="s">
        <v>211</v>
      </c>
      <c r="F2186" t="s">
        <v>16</v>
      </c>
      <c r="G2186">
        <v>1.7888492196689301</v>
      </c>
      <c r="H2186">
        <v>10922.0921984827</v>
      </c>
      <c r="I2186">
        <v>10922.0921984827</v>
      </c>
      <c r="J2186">
        <v>0</v>
      </c>
      <c r="K2186">
        <v>7334.2697493842497</v>
      </c>
      <c r="L2186">
        <v>0</v>
      </c>
      <c r="M2186">
        <v>6.7444087030280996E-4</v>
      </c>
      <c r="N2186">
        <v>3.1408900019355801E-3</v>
      </c>
      <c r="O2186">
        <v>0</v>
      </c>
      <c r="P2186">
        <v>3.81533087223839E-3</v>
      </c>
      <c r="Q2186">
        <v>2.00462141945195E-5</v>
      </c>
      <c r="R2186">
        <v>1.1901864317357801E-5</v>
      </c>
      <c r="S2186">
        <v>0</v>
      </c>
      <c r="T2186">
        <v>3.1948078511877297E-5</v>
      </c>
      <c r="U2186">
        <v>3.6118637307917901E-5</v>
      </c>
      <c r="V2186">
        <v>1.95285765702846E-4</v>
      </c>
      <c r="W2186">
        <v>2.63352481522641E-4</v>
      </c>
      <c r="X2186">
        <v>2.1802086970681801E-5</v>
      </c>
      <c r="Y2186">
        <v>1.29443633816519E-5</v>
      </c>
      <c r="Z2186">
        <v>0</v>
      </c>
      <c r="AA2186">
        <v>3.4746450352333702E-5</v>
      </c>
      <c r="AB2186">
        <v>1.4447454923167101E-4</v>
      </c>
      <c r="AC2186">
        <v>5.5795933057956005E-4</v>
      </c>
      <c r="AD2186">
        <v>7.3718033016356601E-4</v>
      </c>
      <c r="AE2186">
        <v>12.6021731217316</v>
      </c>
      <c r="AF2186">
        <v>2.9944659903943802</v>
      </c>
      <c r="AG2186">
        <v>0</v>
      </c>
      <c r="AH2186">
        <v>15.596639112126001</v>
      </c>
      <c r="AI2186">
        <v>9.5582110797948396E-3</v>
      </c>
      <c r="AJ2186">
        <v>7.22536757758454E-3</v>
      </c>
      <c r="AK2186">
        <v>0</v>
      </c>
      <c r="AL2186">
        <v>1.6783578657379301E-2</v>
      </c>
      <c r="AM2186">
        <v>2.5690354311092099E-3</v>
      </c>
      <c r="AN2186">
        <v>6.1044148118460798E-4</v>
      </c>
      <c r="AO2186">
        <v>0</v>
      </c>
      <c r="AP2186">
        <v>3.17947691229382E-3</v>
      </c>
      <c r="AQ2186">
        <v>1.36567976685619E-4</v>
      </c>
      <c r="AR2186">
        <v>1.03236246055132E-4</v>
      </c>
      <c r="AS2186">
        <v>0</v>
      </c>
      <c r="AT2186">
        <v>2.3980422274075101E-4</v>
      </c>
      <c r="AU2186">
        <v>0</v>
      </c>
      <c r="AV2186">
        <v>0</v>
      </c>
      <c r="AW2186">
        <v>0</v>
      </c>
      <c r="AX2186">
        <v>2.3980422274075101E-4</v>
      </c>
      <c r="AY2186">
        <v>9.7548554775442192E-3</v>
      </c>
      <c r="AZ2186">
        <v>7.3740175753665999E-3</v>
      </c>
      <c r="BA2186">
        <v>0</v>
      </c>
      <c r="BB2186">
        <v>1.71288730529108E-2</v>
      </c>
      <c r="BC2186">
        <v>0</v>
      </c>
      <c r="BD2186">
        <v>0</v>
      </c>
      <c r="BE2186">
        <v>0</v>
      </c>
      <c r="BF2186">
        <v>1.71288730529108E-2</v>
      </c>
      <c r="BG2186">
        <v>3.9738124947763603E-2</v>
      </c>
      <c r="BH2186">
        <v>2.3756800367171399E-2</v>
      </c>
      <c r="BI2186">
        <v>0</v>
      </c>
      <c r="BJ2186">
        <v>6.3494925314935002E-2</v>
      </c>
      <c r="BK2186">
        <v>0</v>
      </c>
      <c r="BL2186">
        <v>0</v>
      </c>
      <c r="BM2186">
        <v>0</v>
      </c>
      <c r="BN2186">
        <v>0</v>
      </c>
      <c r="BO2186">
        <v>1.27619148579305E-2</v>
      </c>
      <c r="BP2186">
        <v>1.8027336016745401</v>
      </c>
    </row>
    <row r="2187" spans="1:68" x14ac:dyDescent="0.25">
      <c r="A2187" t="s">
        <v>356</v>
      </c>
      <c r="B2187">
        <v>2019</v>
      </c>
      <c r="C2187" t="s">
        <v>234</v>
      </c>
      <c r="D2187">
        <v>1980</v>
      </c>
      <c r="E2187" t="s">
        <v>211</v>
      </c>
      <c r="F2187" t="s">
        <v>17</v>
      </c>
      <c r="G2187">
        <v>0.13665845545236099</v>
      </c>
      <c r="H2187">
        <v>9416.0022672987598</v>
      </c>
      <c r="I2187">
        <v>9416.0022672987598</v>
      </c>
      <c r="J2187">
        <v>0</v>
      </c>
      <c r="K2187">
        <v>979.80832756411996</v>
      </c>
      <c r="L2187">
        <v>0</v>
      </c>
      <c r="M2187">
        <v>0.13495622113467101</v>
      </c>
      <c r="N2187">
        <v>3.4955542211773598E-4</v>
      </c>
      <c r="O2187">
        <v>0</v>
      </c>
      <c r="P2187">
        <v>0.13530577655678799</v>
      </c>
      <c r="Q2187">
        <v>9.0005935277406909E-3</v>
      </c>
      <c r="R2187">
        <v>3.3364383351381002E-5</v>
      </c>
      <c r="S2187">
        <v>0</v>
      </c>
      <c r="T2187">
        <v>9.0339579110920703E-3</v>
      </c>
      <c r="U2187">
        <v>3.1138097408228299E-5</v>
      </c>
      <c r="V2187">
        <v>1.5371667065066399E-4</v>
      </c>
      <c r="W2187">
        <v>9.2188126791509593E-3</v>
      </c>
      <c r="X2187">
        <v>9.4075604275228701E-3</v>
      </c>
      <c r="Y2187">
        <v>3.48729727142721E-5</v>
      </c>
      <c r="Z2187">
        <v>0</v>
      </c>
      <c r="AA2187">
        <v>9.4424334002371404E-3</v>
      </c>
      <c r="AB2187">
        <v>1.2455238963291301E-4</v>
      </c>
      <c r="AC2187">
        <v>4.3919048757332601E-4</v>
      </c>
      <c r="AD2187">
        <v>1.00061762774433E-2</v>
      </c>
      <c r="AE2187">
        <v>11.5174469625805</v>
      </c>
      <c r="AF2187">
        <v>2.5070236472820601E-2</v>
      </c>
      <c r="AG2187">
        <v>0</v>
      </c>
      <c r="AH2187">
        <v>11.5425171990534</v>
      </c>
      <c r="AI2187">
        <v>6.0085282013251304E-4</v>
      </c>
      <c r="AJ2187">
        <v>5.2551123419101196E-6</v>
      </c>
      <c r="AK2187">
        <v>0</v>
      </c>
      <c r="AL2187">
        <v>6.0610793247442302E-4</v>
      </c>
      <c r="AM2187">
        <v>1.8129467453839999E-3</v>
      </c>
      <c r="AN2187">
        <v>3.9462741844676801E-6</v>
      </c>
      <c r="AO2187">
        <v>0</v>
      </c>
      <c r="AP2187">
        <v>1.8168930195684599E-3</v>
      </c>
      <c r="AQ2187">
        <v>1.2936196450516199E-2</v>
      </c>
      <c r="AR2187">
        <v>1.13141127655003E-4</v>
      </c>
      <c r="AS2187">
        <v>0</v>
      </c>
      <c r="AT2187">
        <v>1.30493375781712E-2</v>
      </c>
      <c r="AU2187">
        <v>0</v>
      </c>
      <c r="AV2187">
        <v>0</v>
      </c>
      <c r="AW2187">
        <v>0</v>
      </c>
      <c r="AX2187">
        <v>1.30493375781712E-2</v>
      </c>
      <c r="AY2187">
        <v>1.47268749389681E-2</v>
      </c>
      <c r="AZ2187">
        <v>1.2880256138677999E-4</v>
      </c>
      <c r="BA2187">
        <v>0</v>
      </c>
      <c r="BB2187">
        <v>1.4855677500354899E-2</v>
      </c>
      <c r="BC2187">
        <v>0</v>
      </c>
      <c r="BD2187">
        <v>0</v>
      </c>
      <c r="BE2187">
        <v>0</v>
      </c>
      <c r="BF2187">
        <v>1.4855677500354899E-2</v>
      </c>
      <c r="BG2187">
        <v>3.0394332901301599E-2</v>
      </c>
      <c r="BH2187">
        <v>4.45358702165412E-4</v>
      </c>
      <c r="BI2187">
        <v>0</v>
      </c>
      <c r="BJ2187">
        <v>3.0839691603467001E-2</v>
      </c>
      <c r="BK2187">
        <v>1.0896526297312601E-4</v>
      </c>
      <c r="BL2187">
        <v>2.37186671571812E-7</v>
      </c>
      <c r="BM2187">
        <v>0</v>
      </c>
      <c r="BN2187">
        <v>1.09202449644698E-4</v>
      </c>
      <c r="BO2187">
        <v>2.8024279636134399E-4</v>
      </c>
      <c r="BP2187">
        <v>1.0301613087232599</v>
      </c>
    </row>
    <row r="2188" spans="1:68" x14ac:dyDescent="0.25">
      <c r="A2188" t="s">
        <v>356</v>
      </c>
      <c r="B2188">
        <v>2019</v>
      </c>
      <c r="C2188" t="s">
        <v>234</v>
      </c>
      <c r="D2188">
        <v>1985</v>
      </c>
      <c r="E2188" t="s">
        <v>211</v>
      </c>
      <c r="F2188" t="s">
        <v>17</v>
      </c>
      <c r="G2188">
        <v>5.4663381779379702E-3</v>
      </c>
      <c r="H2188">
        <v>376.640087925101</v>
      </c>
      <c r="I2188">
        <v>376.640087925101</v>
      </c>
      <c r="J2188">
        <v>0</v>
      </c>
      <c r="K2188">
        <v>39.192332814652602</v>
      </c>
      <c r="L2188">
        <v>0</v>
      </c>
      <c r="M2188">
        <v>5.39824880573056E-3</v>
      </c>
      <c r="N2188">
        <v>1.39822167819941E-5</v>
      </c>
      <c r="O2188">
        <v>0</v>
      </c>
      <c r="P2188">
        <v>5.4122310225125604E-3</v>
      </c>
      <c r="Q2188">
        <v>3.6002373846484402E-4</v>
      </c>
      <c r="R2188">
        <v>1.3345753242512699E-6</v>
      </c>
      <c r="S2188">
        <v>0</v>
      </c>
      <c r="T2188">
        <v>3.6135831378909501E-4</v>
      </c>
      <c r="U2188">
        <v>1.2455238871793401E-6</v>
      </c>
      <c r="V2188">
        <v>6.1486667808576203E-6</v>
      </c>
      <c r="W2188">
        <v>3.6875250445713201E-4</v>
      </c>
      <c r="X2188">
        <v>3.7630241433654599E-4</v>
      </c>
      <c r="Y2188">
        <v>1.3949188983236201E-6</v>
      </c>
      <c r="Z2188">
        <v>0</v>
      </c>
      <c r="AA2188">
        <v>3.7769733323486898E-4</v>
      </c>
      <c r="AB2188">
        <v>4.9820955487173798E-6</v>
      </c>
      <c r="AC2188">
        <v>1.7567619373878899E-5</v>
      </c>
      <c r="AD2188">
        <v>4.00247048157465E-4</v>
      </c>
      <c r="AE2188">
        <v>0.46068165311457498</v>
      </c>
      <c r="AF2188">
        <v>1.00280945154605E-3</v>
      </c>
      <c r="AG2188">
        <v>0</v>
      </c>
      <c r="AH2188">
        <v>0.461684462566121</v>
      </c>
      <c r="AI2188">
        <v>2.4034112628742599E-5</v>
      </c>
      <c r="AJ2188">
        <v>2.1020449213221399E-7</v>
      </c>
      <c r="AK2188">
        <v>0</v>
      </c>
      <c r="AL2188">
        <v>2.4244317120874801E-5</v>
      </c>
      <c r="AM2188">
        <v>7.2515315797474101E-5</v>
      </c>
      <c r="AN2188">
        <v>1.57850966219112E-7</v>
      </c>
      <c r="AO2188">
        <v>0</v>
      </c>
      <c r="AP2188">
        <v>7.26731667636932E-5</v>
      </c>
      <c r="AQ2188">
        <v>5.1744785421940602E-4</v>
      </c>
      <c r="AR2188">
        <v>4.5256450729541398E-6</v>
      </c>
      <c r="AS2188">
        <v>0</v>
      </c>
      <c r="AT2188">
        <v>5.2197349929235996E-4</v>
      </c>
      <c r="AU2188">
        <v>0</v>
      </c>
      <c r="AV2188">
        <v>0</v>
      </c>
      <c r="AW2188">
        <v>0</v>
      </c>
      <c r="AX2188">
        <v>5.2197349929235996E-4</v>
      </c>
      <c r="AY2188">
        <v>5.8907499323130003E-4</v>
      </c>
      <c r="AZ2188">
        <v>5.1521024176231697E-6</v>
      </c>
      <c r="BA2188">
        <v>0</v>
      </c>
      <c r="BB2188">
        <v>5.9422709564892304E-4</v>
      </c>
      <c r="BC2188">
        <v>0</v>
      </c>
      <c r="BD2188">
        <v>0</v>
      </c>
      <c r="BE2188">
        <v>0</v>
      </c>
      <c r="BF2188">
        <v>5.9422709564892304E-4</v>
      </c>
      <c r="BG2188">
        <v>1.2157733071208199E-3</v>
      </c>
      <c r="BH2188">
        <v>1.7814347955749801E-5</v>
      </c>
      <c r="BI2188">
        <v>0</v>
      </c>
      <c r="BJ2188">
        <v>1.23358765507657E-3</v>
      </c>
      <c r="BK2188">
        <v>4.3584570123583197E-6</v>
      </c>
      <c r="BL2188">
        <v>9.4874667931762901E-9</v>
      </c>
      <c r="BM2188">
        <v>0</v>
      </c>
      <c r="BN2188">
        <v>4.3679444791514904E-6</v>
      </c>
      <c r="BO2188">
        <v>1.1209711772105701E-5</v>
      </c>
      <c r="BP2188">
        <v>4.1205004244075603E-2</v>
      </c>
    </row>
    <row r="2189" spans="1:68" x14ac:dyDescent="0.25">
      <c r="A2189" t="s">
        <v>356</v>
      </c>
      <c r="B2189">
        <v>2019</v>
      </c>
      <c r="C2189" t="s">
        <v>234</v>
      </c>
      <c r="D2189">
        <v>1986</v>
      </c>
      <c r="E2189" t="s">
        <v>211</v>
      </c>
      <c r="F2189" t="s">
        <v>17</v>
      </c>
      <c r="G2189">
        <v>5.4663381779379702E-3</v>
      </c>
      <c r="H2189">
        <v>376.640087925101</v>
      </c>
      <c r="I2189">
        <v>376.640087925101</v>
      </c>
      <c r="J2189">
        <v>0</v>
      </c>
      <c r="K2189">
        <v>39.192332814652602</v>
      </c>
      <c r="L2189">
        <v>0</v>
      </c>
      <c r="M2189">
        <v>5.39824880573056E-3</v>
      </c>
      <c r="N2189">
        <v>1.39822167819941E-5</v>
      </c>
      <c r="O2189">
        <v>0</v>
      </c>
      <c r="P2189">
        <v>5.4122310225125604E-3</v>
      </c>
      <c r="Q2189">
        <v>3.6002373846484402E-4</v>
      </c>
      <c r="R2189">
        <v>1.3345753242512699E-6</v>
      </c>
      <c r="S2189">
        <v>0</v>
      </c>
      <c r="T2189">
        <v>3.6135831378909501E-4</v>
      </c>
      <c r="U2189">
        <v>1.2455238871793401E-6</v>
      </c>
      <c r="V2189">
        <v>6.1486667808576203E-6</v>
      </c>
      <c r="W2189">
        <v>3.6875250445713201E-4</v>
      </c>
      <c r="X2189">
        <v>3.7630241433654599E-4</v>
      </c>
      <c r="Y2189">
        <v>1.3949188983236201E-6</v>
      </c>
      <c r="Z2189">
        <v>0</v>
      </c>
      <c r="AA2189">
        <v>3.7769733323486898E-4</v>
      </c>
      <c r="AB2189">
        <v>4.9820955487173798E-6</v>
      </c>
      <c r="AC2189">
        <v>1.7567619373878899E-5</v>
      </c>
      <c r="AD2189">
        <v>4.00247048157465E-4</v>
      </c>
      <c r="AE2189">
        <v>0.46068919052319102</v>
      </c>
      <c r="AF2189">
        <v>1.00280945154605E-3</v>
      </c>
      <c r="AG2189">
        <v>0</v>
      </c>
      <c r="AH2189">
        <v>0.46169199997473798</v>
      </c>
      <c r="AI2189">
        <v>2.4034112628742599E-5</v>
      </c>
      <c r="AJ2189">
        <v>2.1020449213221399E-7</v>
      </c>
      <c r="AK2189">
        <v>0</v>
      </c>
      <c r="AL2189">
        <v>2.4244317120874801E-5</v>
      </c>
      <c r="AM2189">
        <v>7.2516502251422101E-5</v>
      </c>
      <c r="AN2189">
        <v>1.57850966219112E-7</v>
      </c>
      <c r="AO2189">
        <v>0</v>
      </c>
      <c r="AP2189">
        <v>7.2674353217641201E-5</v>
      </c>
      <c r="AQ2189">
        <v>5.1744785421940602E-4</v>
      </c>
      <c r="AR2189">
        <v>4.5256450729541398E-6</v>
      </c>
      <c r="AS2189">
        <v>0</v>
      </c>
      <c r="AT2189">
        <v>5.2197349929235996E-4</v>
      </c>
      <c r="AU2189">
        <v>0</v>
      </c>
      <c r="AV2189">
        <v>0</v>
      </c>
      <c r="AW2189">
        <v>0</v>
      </c>
      <c r="AX2189">
        <v>5.2197349929235996E-4</v>
      </c>
      <c r="AY2189">
        <v>5.8907499323130003E-4</v>
      </c>
      <c r="AZ2189">
        <v>5.1521024176231697E-6</v>
      </c>
      <c r="BA2189">
        <v>0</v>
      </c>
      <c r="BB2189">
        <v>5.9422709564892304E-4</v>
      </c>
      <c r="BC2189">
        <v>0</v>
      </c>
      <c r="BD2189">
        <v>0</v>
      </c>
      <c r="BE2189">
        <v>0</v>
      </c>
      <c r="BF2189">
        <v>5.9422709564892304E-4</v>
      </c>
      <c r="BG2189">
        <v>1.2157733071208199E-3</v>
      </c>
      <c r="BH2189">
        <v>1.7814347955749801E-5</v>
      </c>
      <c r="BI2189">
        <v>0</v>
      </c>
      <c r="BJ2189">
        <v>1.23358765507657E-3</v>
      </c>
      <c r="BK2189">
        <v>4.35852832292868E-6</v>
      </c>
      <c r="BL2189">
        <v>9.4874667931762901E-9</v>
      </c>
      <c r="BM2189">
        <v>0</v>
      </c>
      <c r="BN2189">
        <v>4.36801578972186E-6</v>
      </c>
      <c r="BO2189">
        <v>1.1209711772105701E-5</v>
      </c>
      <c r="BP2189">
        <v>4.1205676952341098E-2</v>
      </c>
    </row>
    <row r="2190" spans="1:68" x14ac:dyDescent="0.25">
      <c r="A2190" t="s">
        <v>356</v>
      </c>
      <c r="B2190">
        <v>2019</v>
      </c>
      <c r="C2190" t="s">
        <v>234</v>
      </c>
      <c r="D2190">
        <v>1987</v>
      </c>
      <c r="E2190" t="s">
        <v>211</v>
      </c>
      <c r="F2190" t="s">
        <v>17</v>
      </c>
      <c r="G2190">
        <v>1.6399014617473201E-2</v>
      </c>
      <c r="H2190">
        <v>1129.92026953957</v>
      </c>
      <c r="I2190">
        <v>1129.92026953957</v>
      </c>
      <c r="J2190">
        <v>0</v>
      </c>
      <c r="K2190">
        <v>117.57699904377399</v>
      </c>
      <c r="L2190">
        <v>0</v>
      </c>
      <c r="M2190">
        <v>1.6256501109251701E-2</v>
      </c>
      <c r="N2190">
        <v>4.5671304308013498E-5</v>
      </c>
      <c r="O2190">
        <v>0</v>
      </c>
      <c r="P2190">
        <v>1.6302172413559701E-2</v>
      </c>
      <c r="Q2190">
        <v>1.06708732574653E-3</v>
      </c>
      <c r="R2190">
        <v>1.74998477673936E-6</v>
      </c>
      <c r="S2190">
        <v>0</v>
      </c>
      <c r="T2190">
        <v>1.0688373105232701E-3</v>
      </c>
      <c r="U2190">
        <v>3.7365716806001001E-6</v>
      </c>
      <c r="V2190">
        <v>1.8446000436674801E-5</v>
      </c>
      <c r="W2190">
        <v>1.09101988264055E-3</v>
      </c>
      <c r="X2190">
        <v>1.1153362794869099E-3</v>
      </c>
      <c r="Y2190">
        <v>1.82911132290108E-6</v>
      </c>
      <c r="Z2190">
        <v>0</v>
      </c>
      <c r="AA2190">
        <v>1.1171653908098201E-3</v>
      </c>
      <c r="AB2190">
        <v>1.49462867224004E-5</v>
      </c>
      <c r="AC2190">
        <v>5.27028583904995E-5</v>
      </c>
      <c r="AD2190">
        <v>1.18481453592272E-3</v>
      </c>
      <c r="AE2190">
        <v>1.3389403657229599</v>
      </c>
      <c r="AF2190">
        <v>3.1882232042761299E-3</v>
      </c>
      <c r="AG2190">
        <v>0</v>
      </c>
      <c r="AH2190">
        <v>1.3421285889272301</v>
      </c>
      <c r="AI2190">
        <v>7.38690820875557E-5</v>
      </c>
      <c r="AJ2190">
        <v>2.55355228356464E-7</v>
      </c>
      <c r="AK2190">
        <v>0</v>
      </c>
      <c r="AL2190">
        <v>7.4124437315912199E-5</v>
      </c>
      <c r="AM2190">
        <v>2.1076090788064799E-4</v>
      </c>
      <c r="AN2190">
        <v>5.0185417832000801E-7</v>
      </c>
      <c r="AO2190">
        <v>0</v>
      </c>
      <c r="AP2190">
        <v>2.11262762058968E-4</v>
      </c>
      <c r="AQ2190">
        <v>1.59038108083304E-3</v>
      </c>
      <c r="AR2190">
        <v>5.4977280425464698E-6</v>
      </c>
      <c r="AS2190">
        <v>0</v>
      </c>
      <c r="AT2190">
        <v>1.59587880887559E-3</v>
      </c>
      <c r="AU2190">
        <v>0</v>
      </c>
      <c r="AV2190">
        <v>0</v>
      </c>
      <c r="AW2190">
        <v>0</v>
      </c>
      <c r="AX2190">
        <v>1.59587880887559E-3</v>
      </c>
      <c r="AY2190">
        <v>1.8105277986710301E-3</v>
      </c>
      <c r="AZ2190">
        <v>6.2587448822956796E-6</v>
      </c>
      <c r="BA2190">
        <v>0</v>
      </c>
      <c r="BB2190">
        <v>1.8167865435533301E-3</v>
      </c>
      <c r="BC2190">
        <v>0</v>
      </c>
      <c r="BD2190">
        <v>0</v>
      </c>
      <c r="BE2190">
        <v>0</v>
      </c>
      <c r="BF2190">
        <v>1.8167865435533301E-3</v>
      </c>
      <c r="BG2190">
        <v>3.7366912516561398E-3</v>
      </c>
      <c r="BH2190">
        <v>3.2768958573436402E-5</v>
      </c>
      <c r="BI2190">
        <v>0</v>
      </c>
      <c r="BJ2190">
        <v>3.7694602102295799E-3</v>
      </c>
      <c r="BK2190">
        <v>1.2667563352394799E-5</v>
      </c>
      <c r="BL2190">
        <v>3.0163419115336097E-8</v>
      </c>
      <c r="BM2190">
        <v>0</v>
      </c>
      <c r="BN2190">
        <v>1.26977267715101E-5</v>
      </c>
      <c r="BO2190">
        <v>3.3629135487875598E-5</v>
      </c>
      <c r="BP2190">
        <v>0.119784005499041</v>
      </c>
    </row>
    <row r="2191" spans="1:68" x14ac:dyDescent="0.25">
      <c r="A2191" t="s">
        <v>356</v>
      </c>
      <c r="B2191">
        <v>2019</v>
      </c>
      <c r="C2191" t="s">
        <v>234</v>
      </c>
      <c r="D2191">
        <v>1988</v>
      </c>
      <c r="E2191" t="s">
        <v>211</v>
      </c>
      <c r="F2191" t="s">
        <v>17</v>
      </c>
      <c r="G2191">
        <v>1.6399014617473201E-2</v>
      </c>
      <c r="H2191">
        <v>1129.92026953957</v>
      </c>
      <c r="I2191">
        <v>1129.92026953957</v>
      </c>
      <c r="J2191">
        <v>0</v>
      </c>
      <c r="K2191">
        <v>117.57699904377399</v>
      </c>
      <c r="L2191">
        <v>0</v>
      </c>
      <c r="M2191">
        <v>1.6256501109251701E-2</v>
      </c>
      <c r="N2191">
        <v>4.5671304308013498E-5</v>
      </c>
      <c r="O2191">
        <v>0</v>
      </c>
      <c r="P2191">
        <v>1.6302172413559701E-2</v>
      </c>
      <c r="Q2191">
        <v>1.06708732574653E-3</v>
      </c>
      <c r="R2191">
        <v>1.74998477673936E-6</v>
      </c>
      <c r="S2191">
        <v>0</v>
      </c>
      <c r="T2191">
        <v>1.0688373105232701E-3</v>
      </c>
      <c r="U2191">
        <v>3.7365716806001001E-6</v>
      </c>
      <c r="V2191">
        <v>1.8446000436674801E-5</v>
      </c>
      <c r="W2191">
        <v>1.09101988264055E-3</v>
      </c>
      <c r="X2191">
        <v>1.1153362794869099E-3</v>
      </c>
      <c r="Y2191">
        <v>1.82911132290108E-6</v>
      </c>
      <c r="Z2191">
        <v>0</v>
      </c>
      <c r="AA2191">
        <v>1.1171653908098201E-3</v>
      </c>
      <c r="AB2191">
        <v>1.49462867224004E-5</v>
      </c>
      <c r="AC2191">
        <v>5.27028583904995E-5</v>
      </c>
      <c r="AD2191">
        <v>1.18481453592272E-3</v>
      </c>
      <c r="AE2191">
        <v>1.3392325261336</v>
      </c>
      <c r="AF2191">
        <v>3.1882232042761299E-3</v>
      </c>
      <c r="AG2191">
        <v>0</v>
      </c>
      <c r="AH2191">
        <v>1.3424207493378799</v>
      </c>
      <c r="AI2191">
        <v>7.38690820875557E-5</v>
      </c>
      <c r="AJ2191">
        <v>2.55355228356464E-7</v>
      </c>
      <c r="AK2191">
        <v>0</v>
      </c>
      <c r="AL2191">
        <v>7.4124437315912199E-5</v>
      </c>
      <c r="AM2191">
        <v>2.1080689648101501E-4</v>
      </c>
      <c r="AN2191">
        <v>5.0185417832000801E-7</v>
      </c>
      <c r="AO2191">
        <v>0</v>
      </c>
      <c r="AP2191">
        <v>2.1130875065933499E-4</v>
      </c>
      <c r="AQ2191">
        <v>1.59038108083304E-3</v>
      </c>
      <c r="AR2191">
        <v>5.4977280425464698E-6</v>
      </c>
      <c r="AS2191">
        <v>0</v>
      </c>
      <c r="AT2191">
        <v>1.59587880887559E-3</v>
      </c>
      <c r="AU2191">
        <v>0</v>
      </c>
      <c r="AV2191">
        <v>0</v>
      </c>
      <c r="AW2191">
        <v>0</v>
      </c>
      <c r="AX2191">
        <v>1.59587880887559E-3</v>
      </c>
      <c r="AY2191">
        <v>1.8105277986710301E-3</v>
      </c>
      <c r="AZ2191">
        <v>6.2587448822956796E-6</v>
      </c>
      <c r="BA2191">
        <v>0</v>
      </c>
      <c r="BB2191">
        <v>1.8167865435533301E-3</v>
      </c>
      <c r="BC2191">
        <v>0</v>
      </c>
      <c r="BD2191">
        <v>0</v>
      </c>
      <c r="BE2191">
        <v>0</v>
      </c>
      <c r="BF2191">
        <v>1.8167865435533301E-3</v>
      </c>
      <c r="BG2191">
        <v>3.7366912516561398E-3</v>
      </c>
      <c r="BH2191">
        <v>3.2768958573436402E-5</v>
      </c>
      <c r="BI2191">
        <v>0</v>
      </c>
      <c r="BJ2191">
        <v>3.7694602102295799E-3</v>
      </c>
      <c r="BK2191">
        <v>1.26703274489936E-5</v>
      </c>
      <c r="BL2191">
        <v>3.0163419115336097E-8</v>
      </c>
      <c r="BM2191">
        <v>0</v>
      </c>
      <c r="BN2191">
        <v>1.27004908681089E-5</v>
      </c>
      <c r="BO2191">
        <v>3.3629135487875598E-5</v>
      </c>
      <c r="BP2191">
        <v>0.11981008060430499</v>
      </c>
    </row>
    <row r="2192" spans="1:68" x14ac:dyDescent="0.25">
      <c r="A2192" t="s">
        <v>356</v>
      </c>
      <c r="B2192">
        <v>2019</v>
      </c>
      <c r="C2192" t="s">
        <v>234</v>
      </c>
      <c r="D2192">
        <v>1989</v>
      </c>
      <c r="E2192" t="s">
        <v>211</v>
      </c>
      <c r="F2192" t="s">
        <v>17</v>
      </c>
      <c r="G2192">
        <v>1.09326764286025E-2</v>
      </c>
      <c r="H2192">
        <v>753.28018086119198</v>
      </c>
      <c r="I2192">
        <v>753.28018086119198</v>
      </c>
      <c r="J2192">
        <v>0</v>
      </c>
      <c r="K2192">
        <v>78.384666150737701</v>
      </c>
      <c r="L2192">
        <v>0</v>
      </c>
      <c r="M2192">
        <v>1.08376674229742E-2</v>
      </c>
      <c r="N2192">
        <v>3.0447536252558599E-5</v>
      </c>
      <c r="O2192">
        <v>0</v>
      </c>
      <c r="P2192">
        <v>1.08681149592268E-2</v>
      </c>
      <c r="Q2192">
        <v>7.1139155160087697E-4</v>
      </c>
      <c r="R2192">
        <v>1.1666565196354201E-6</v>
      </c>
      <c r="S2192">
        <v>0</v>
      </c>
      <c r="T2192">
        <v>7.12558208120512E-4</v>
      </c>
      <c r="U2192">
        <v>2.4910477909296999E-6</v>
      </c>
      <c r="V2192">
        <v>1.2297333643519801E-5</v>
      </c>
      <c r="W2192">
        <v>7.2734658955496195E-4</v>
      </c>
      <c r="X2192">
        <v>7.4355752081101101E-4</v>
      </c>
      <c r="Y2192">
        <v>1.21940755049171E-6</v>
      </c>
      <c r="Z2192">
        <v>0</v>
      </c>
      <c r="AA2192">
        <v>7.4477692836150296E-4</v>
      </c>
      <c r="AB2192">
        <v>9.9641911637188197E-6</v>
      </c>
      <c r="AC2192">
        <v>3.51352389814854E-5</v>
      </c>
      <c r="AD2192">
        <v>7.8987635850670697E-4</v>
      </c>
      <c r="AE2192">
        <v>0.89277541548219097</v>
      </c>
      <c r="AF2192">
        <v>2.1254821394801602E-3</v>
      </c>
      <c r="AG2192">
        <v>0</v>
      </c>
      <c r="AH2192">
        <v>0.89490089762167102</v>
      </c>
      <c r="AI2192">
        <v>4.9246054801405E-5</v>
      </c>
      <c r="AJ2192">
        <v>1.70236819168302E-7</v>
      </c>
      <c r="AK2192">
        <v>0</v>
      </c>
      <c r="AL2192">
        <v>4.94162916205733E-5</v>
      </c>
      <c r="AM2192">
        <v>1.4053064790451E-4</v>
      </c>
      <c r="AN2192">
        <v>3.3456945273216901E-7</v>
      </c>
      <c r="AO2192">
        <v>0</v>
      </c>
      <c r="AP2192">
        <v>1.4086521735724199E-4</v>
      </c>
      <c r="AQ2192">
        <v>1.06025405553287E-3</v>
      </c>
      <c r="AR2192">
        <v>3.6651520340480199E-6</v>
      </c>
      <c r="AS2192">
        <v>0</v>
      </c>
      <c r="AT2192">
        <v>1.06391920756692E-3</v>
      </c>
      <c r="AU2192">
        <v>0</v>
      </c>
      <c r="AV2192">
        <v>0</v>
      </c>
      <c r="AW2192">
        <v>0</v>
      </c>
      <c r="AX2192">
        <v>1.06391920756692E-3</v>
      </c>
      <c r="AY2192">
        <v>1.20701853431913E-3</v>
      </c>
      <c r="AZ2192">
        <v>4.1724965946675801E-6</v>
      </c>
      <c r="BA2192">
        <v>0</v>
      </c>
      <c r="BB2192">
        <v>1.2111910309137901E-3</v>
      </c>
      <c r="BC2192">
        <v>0</v>
      </c>
      <c r="BD2192">
        <v>0</v>
      </c>
      <c r="BE2192">
        <v>0</v>
      </c>
      <c r="BF2192">
        <v>1.2111910309137901E-3</v>
      </c>
      <c r="BG2192">
        <v>2.4911275049671901E-3</v>
      </c>
      <c r="BH2192">
        <v>2.1845972416168301E-5</v>
      </c>
      <c r="BI2192">
        <v>0</v>
      </c>
      <c r="BJ2192">
        <v>2.5129734773833602E-3</v>
      </c>
      <c r="BK2192">
        <v>8.4464472239395103E-6</v>
      </c>
      <c r="BL2192">
        <v>2.01089461080745E-8</v>
      </c>
      <c r="BM2192">
        <v>0</v>
      </c>
      <c r="BN2192">
        <v>8.4665561700475893E-6</v>
      </c>
      <c r="BO2192">
        <v>2.2419423693350498E-5</v>
      </c>
      <c r="BP2192">
        <v>7.9869257630143894E-2</v>
      </c>
    </row>
    <row r="2193" spans="1:68" x14ac:dyDescent="0.25">
      <c r="A2193" t="s">
        <v>356</v>
      </c>
      <c r="B2193">
        <v>2019</v>
      </c>
      <c r="C2193" t="s">
        <v>234</v>
      </c>
      <c r="D2193">
        <v>1990</v>
      </c>
      <c r="E2193" t="s">
        <v>211</v>
      </c>
      <c r="F2193" t="s">
        <v>17</v>
      </c>
      <c r="G2193">
        <v>2.73316910570084E-2</v>
      </c>
      <c r="H2193">
        <v>1883.2004511540399</v>
      </c>
      <c r="I2193">
        <v>1883.2004511540399</v>
      </c>
      <c r="J2193">
        <v>0</v>
      </c>
      <c r="K2193">
        <v>195.96166527289699</v>
      </c>
      <c r="L2193">
        <v>0</v>
      </c>
      <c r="M2193">
        <v>2.7094168543063599E-2</v>
      </c>
      <c r="N2193">
        <v>7.6118840591019594E-5</v>
      </c>
      <c r="O2193">
        <v>0</v>
      </c>
      <c r="P2193">
        <v>2.71702873836547E-2</v>
      </c>
      <c r="Q2193">
        <v>1.7784788780587999E-3</v>
      </c>
      <c r="R2193">
        <v>2.9166412975414501E-6</v>
      </c>
      <c r="S2193">
        <v>0</v>
      </c>
      <c r="T2193">
        <v>1.7813955193563399E-3</v>
      </c>
      <c r="U2193">
        <v>6.2276194740208502E-6</v>
      </c>
      <c r="V2193">
        <v>3.0743334092492E-5</v>
      </c>
      <c r="W2193">
        <v>1.81836647292286E-3</v>
      </c>
      <c r="X2193">
        <v>1.85889380104148E-3</v>
      </c>
      <c r="Y2193">
        <v>3.0485188746122E-6</v>
      </c>
      <c r="Z2193">
        <v>0</v>
      </c>
      <c r="AA2193">
        <v>1.8619423199161E-3</v>
      </c>
      <c r="AB2193">
        <v>2.4910477896083401E-5</v>
      </c>
      <c r="AC2193">
        <v>8.7838097407120206E-5</v>
      </c>
      <c r="AD2193">
        <v>1.9746908952193E-3</v>
      </c>
      <c r="AE2193">
        <v>2.23243403021341</v>
      </c>
      <c r="AF2193">
        <v>5.3137053458817696E-3</v>
      </c>
      <c r="AG2193">
        <v>0</v>
      </c>
      <c r="AH2193">
        <v>2.2377477355592901</v>
      </c>
      <c r="AI2193">
        <v>1.23115136938206E-4</v>
      </c>
      <c r="AJ2193">
        <v>4.2559204769500298E-7</v>
      </c>
      <c r="AK2193">
        <v>0</v>
      </c>
      <c r="AL2193">
        <v>1.2354072898590099E-4</v>
      </c>
      <c r="AM2193">
        <v>3.5140461445225198E-4</v>
      </c>
      <c r="AN2193">
        <v>8.3642363138674795E-7</v>
      </c>
      <c r="AO2193">
        <v>0</v>
      </c>
      <c r="AP2193">
        <v>3.5224103808363899E-4</v>
      </c>
      <c r="AQ2193">
        <v>2.65063513742617E-3</v>
      </c>
      <c r="AR2193">
        <v>9.1628800802596399E-6</v>
      </c>
      <c r="AS2193">
        <v>0</v>
      </c>
      <c r="AT2193">
        <v>2.65979801750643E-3</v>
      </c>
      <c r="AU2193">
        <v>0</v>
      </c>
      <c r="AV2193">
        <v>0</v>
      </c>
      <c r="AW2193">
        <v>0</v>
      </c>
      <c r="AX2193">
        <v>2.65979801750643E-3</v>
      </c>
      <c r="AY2193">
        <v>3.0175463341971802E-3</v>
      </c>
      <c r="AZ2193">
        <v>1.04312414811357E-5</v>
      </c>
      <c r="BA2193">
        <v>0</v>
      </c>
      <c r="BB2193">
        <v>3.02797757567832E-3</v>
      </c>
      <c r="BC2193">
        <v>0</v>
      </c>
      <c r="BD2193">
        <v>0</v>
      </c>
      <c r="BE2193">
        <v>0</v>
      </c>
      <c r="BF2193">
        <v>3.02797757567832E-3</v>
      </c>
      <c r="BG2193">
        <v>6.2278187591144601E-3</v>
      </c>
      <c r="BH2193">
        <v>5.4614931011450702E-5</v>
      </c>
      <c r="BI2193">
        <v>0</v>
      </c>
      <c r="BJ2193">
        <v>6.28243369012591E-3</v>
      </c>
      <c r="BK2193">
        <v>2.1120805848960201E-5</v>
      </c>
      <c r="BL2193">
        <v>5.02723652435195E-8</v>
      </c>
      <c r="BM2193">
        <v>0</v>
      </c>
      <c r="BN2193">
        <v>2.11710782142037E-5</v>
      </c>
      <c r="BO2193">
        <v>5.6048559203645598E-5</v>
      </c>
      <c r="BP2193">
        <v>0.199717366333691</v>
      </c>
    </row>
    <row r="2194" spans="1:68" x14ac:dyDescent="0.25">
      <c r="A2194" t="s">
        <v>356</v>
      </c>
      <c r="B2194">
        <v>2019</v>
      </c>
      <c r="C2194" t="s">
        <v>234</v>
      </c>
      <c r="D2194">
        <v>1991</v>
      </c>
      <c r="E2194" t="s">
        <v>211</v>
      </c>
      <c r="F2194" t="s">
        <v>17</v>
      </c>
      <c r="G2194">
        <v>1.09326764286025E-2</v>
      </c>
      <c r="H2194">
        <v>753.28018086119198</v>
      </c>
      <c r="I2194">
        <v>753.28018086119198</v>
      </c>
      <c r="J2194">
        <v>0</v>
      </c>
      <c r="K2194">
        <v>78.384666150737701</v>
      </c>
      <c r="L2194">
        <v>0</v>
      </c>
      <c r="M2194">
        <v>1.13170713807361E-2</v>
      </c>
      <c r="N2194">
        <v>3.3885763449727399E-5</v>
      </c>
      <c r="O2194">
        <v>0</v>
      </c>
      <c r="P2194">
        <v>1.1350957144185801E-2</v>
      </c>
      <c r="Q2194">
        <v>4.03427451465507E-4</v>
      </c>
      <c r="R2194">
        <v>8.2786322640398596E-7</v>
      </c>
      <c r="S2194">
        <v>0</v>
      </c>
      <c r="T2194">
        <v>4.04255314691911E-4</v>
      </c>
      <c r="U2194">
        <v>2.4910477909296999E-6</v>
      </c>
      <c r="V2194">
        <v>1.2297333643519801E-5</v>
      </c>
      <c r="W2194">
        <v>4.19043696126361E-4</v>
      </c>
      <c r="X2194">
        <v>4.2166865063797502E-4</v>
      </c>
      <c r="Y2194">
        <v>8.6529552791331399E-7</v>
      </c>
      <c r="Z2194">
        <v>0</v>
      </c>
      <c r="AA2194">
        <v>4.2253394616588799E-4</v>
      </c>
      <c r="AB2194">
        <v>9.9641911637188197E-6</v>
      </c>
      <c r="AC2194">
        <v>3.51352389814854E-5</v>
      </c>
      <c r="AD2194">
        <v>4.6763337631109298E-4</v>
      </c>
      <c r="AE2194">
        <v>0.85928438739920998</v>
      </c>
      <c r="AF2194">
        <v>2.2401816964179198E-3</v>
      </c>
      <c r="AG2194">
        <v>0</v>
      </c>
      <c r="AH2194">
        <v>0.86152456909562702</v>
      </c>
      <c r="AI2194">
        <v>2.3790313254908501E-5</v>
      </c>
      <c r="AJ2194">
        <v>1.1722562985553E-7</v>
      </c>
      <c r="AK2194">
        <v>0</v>
      </c>
      <c r="AL2194">
        <v>2.3907538884764001E-5</v>
      </c>
      <c r="AM2194">
        <v>1.35258867573342E-4</v>
      </c>
      <c r="AN2194">
        <v>3.5262416478102098E-7</v>
      </c>
      <c r="AO2194">
        <v>0</v>
      </c>
      <c r="AP2194">
        <v>1.3561149173812301E-4</v>
      </c>
      <c r="AQ2194">
        <v>5.1219892055585903E-4</v>
      </c>
      <c r="AR2194">
        <v>2.5238356649673299E-6</v>
      </c>
      <c r="AS2194">
        <v>0</v>
      </c>
      <c r="AT2194">
        <v>5.1472275622082599E-4</v>
      </c>
      <c r="AU2194">
        <v>0</v>
      </c>
      <c r="AV2194">
        <v>0</v>
      </c>
      <c r="AW2194">
        <v>0</v>
      </c>
      <c r="AX2194">
        <v>5.1472275622082599E-4</v>
      </c>
      <c r="AY2194">
        <v>5.8309948181094597E-4</v>
      </c>
      <c r="AZ2194">
        <v>2.8731947869420402E-6</v>
      </c>
      <c r="BA2194">
        <v>0</v>
      </c>
      <c r="BB2194">
        <v>5.8597267659788799E-4</v>
      </c>
      <c r="BC2194">
        <v>0</v>
      </c>
      <c r="BD2194">
        <v>0</v>
      </c>
      <c r="BE2194">
        <v>0</v>
      </c>
      <c r="BF2194">
        <v>5.8597267659788799E-4</v>
      </c>
      <c r="BG2194">
        <v>1.1932219903846E-3</v>
      </c>
      <c r="BH2194">
        <v>1.7761857664266299E-5</v>
      </c>
      <c r="BI2194">
        <v>0</v>
      </c>
      <c r="BJ2194">
        <v>1.21098384804887E-3</v>
      </c>
      <c r="BK2194">
        <v>8.1295923954207404E-6</v>
      </c>
      <c r="BL2194">
        <v>2.1194105642581599E-8</v>
      </c>
      <c r="BM2194">
        <v>0</v>
      </c>
      <c r="BN2194">
        <v>8.1507865010633293E-6</v>
      </c>
      <c r="BO2194">
        <v>2.2419423693350498E-5</v>
      </c>
      <c r="BP2194">
        <v>7.6890444457780899E-2</v>
      </c>
    </row>
    <row r="2195" spans="1:68" x14ac:dyDescent="0.25">
      <c r="A2195" t="s">
        <v>356</v>
      </c>
      <c r="B2195">
        <v>2019</v>
      </c>
      <c r="C2195" t="s">
        <v>234</v>
      </c>
      <c r="D2195">
        <v>1992</v>
      </c>
      <c r="E2195" t="s">
        <v>211</v>
      </c>
      <c r="F2195" t="s">
        <v>17</v>
      </c>
      <c r="G2195">
        <v>1.6399014617473201E-2</v>
      </c>
      <c r="H2195">
        <v>1129.92026953957</v>
      </c>
      <c r="I2195">
        <v>1129.92026953957</v>
      </c>
      <c r="J2195">
        <v>0</v>
      </c>
      <c r="K2195">
        <v>117.57699904377399</v>
      </c>
      <c r="L2195">
        <v>0</v>
      </c>
      <c r="M2195">
        <v>1.6975607044779399E-2</v>
      </c>
      <c r="N2195">
        <v>5.0828645095769001E-5</v>
      </c>
      <c r="O2195">
        <v>0</v>
      </c>
      <c r="P2195">
        <v>1.7026435689875202E-2</v>
      </c>
      <c r="Q2195">
        <v>6.0514117625984397E-4</v>
      </c>
      <c r="R2195">
        <v>1.2417948376802701E-6</v>
      </c>
      <c r="S2195">
        <v>0</v>
      </c>
      <c r="T2195">
        <v>6.0638297109752405E-4</v>
      </c>
      <c r="U2195">
        <v>3.7365716806001001E-6</v>
      </c>
      <c r="V2195">
        <v>1.8446000436674801E-5</v>
      </c>
      <c r="W2195">
        <v>6.2856554321479897E-4</v>
      </c>
      <c r="X2195">
        <v>6.3250297497611401E-4</v>
      </c>
      <c r="Y2195">
        <v>1.29794328985719E-6</v>
      </c>
      <c r="Z2195">
        <v>0</v>
      </c>
      <c r="AA2195">
        <v>6.3380091826597098E-4</v>
      </c>
      <c r="AB2195">
        <v>1.49462867224004E-5</v>
      </c>
      <c r="AC2195">
        <v>5.27028583904995E-5</v>
      </c>
      <c r="AD2195">
        <v>7.01450063378871E-4</v>
      </c>
      <c r="AE2195">
        <v>1.28988718087405</v>
      </c>
      <c r="AF2195">
        <v>3.3602725394159699E-3</v>
      </c>
      <c r="AG2195">
        <v>0</v>
      </c>
      <c r="AH2195">
        <v>1.2932474534134699</v>
      </c>
      <c r="AI2195">
        <v>3.5685469827023797E-5</v>
      </c>
      <c r="AJ2195">
        <v>1.75838444510615E-7</v>
      </c>
      <c r="AK2195">
        <v>0</v>
      </c>
      <c r="AL2195">
        <v>3.5861308271534501E-5</v>
      </c>
      <c r="AM2195">
        <v>2.0303950815452201E-4</v>
      </c>
      <c r="AN2195">
        <v>5.2893624635128797E-7</v>
      </c>
      <c r="AO2195">
        <v>0</v>
      </c>
      <c r="AP2195">
        <v>2.0356844440087301E-4</v>
      </c>
      <c r="AQ2195">
        <v>7.6829837964235601E-4</v>
      </c>
      <c r="AR2195">
        <v>3.7857534915802699E-6</v>
      </c>
      <c r="AS2195">
        <v>0</v>
      </c>
      <c r="AT2195">
        <v>7.7208413313393598E-4</v>
      </c>
      <c r="AU2195">
        <v>0</v>
      </c>
      <c r="AV2195">
        <v>0</v>
      </c>
      <c r="AW2195">
        <v>0</v>
      </c>
      <c r="AX2195">
        <v>7.7208413313393598E-4</v>
      </c>
      <c r="AY2195">
        <v>8.7464922136006398E-4</v>
      </c>
      <c r="AZ2195">
        <v>4.30979217372968E-6</v>
      </c>
      <c r="BA2195">
        <v>0</v>
      </c>
      <c r="BB2195">
        <v>8.78959013533794E-4</v>
      </c>
      <c r="BC2195">
        <v>0</v>
      </c>
      <c r="BD2195">
        <v>0</v>
      </c>
      <c r="BE2195">
        <v>0</v>
      </c>
      <c r="BF2195">
        <v>8.78959013533794E-4</v>
      </c>
      <c r="BG2195">
        <v>1.78983298280134E-3</v>
      </c>
      <c r="BH2195">
        <v>2.6642786455083301E-5</v>
      </c>
      <c r="BI2195">
        <v>0</v>
      </c>
      <c r="BJ2195">
        <v>1.81647576925642E-3</v>
      </c>
      <c r="BK2195">
        <v>1.22034767189511E-5</v>
      </c>
      <c r="BL2195">
        <v>3.17911584145726E-8</v>
      </c>
      <c r="BM2195">
        <v>0</v>
      </c>
      <c r="BN2195">
        <v>1.22352678773656E-5</v>
      </c>
      <c r="BO2195">
        <v>3.3629135487875598E-5</v>
      </c>
      <c r="BP2195">
        <v>0.115421399521129</v>
      </c>
    </row>
    <row r="2196" spans="1:68" x14ac:dyDescent="0.25">
      <c r="A2196" t="s">
        <v>356</v>
      </c>
      <c r="B2196">
        <v>2019</v>
      </c>
      <c r="C2196" t="s">
        <v>234</v>
      </c>
      <c r="D2196">
        <v>1993</v>
      </c>
      <c r="E2196" t="s">
        <v>211</v>
      </c>
      <c r="F2196" t="s">
        <v>17</v>
      </c>
      <c r="G2196">
        <v>5.4663381779379702E-3</v>
      </c>
      <c r="H2196">
        <v>376.640087925101</v>
      </c>
      <c r="I2196">
        <v>376.640087925101</v>
      </c>
      <c r="J2196">
        <v>0</v>
      </c>
      <c r="K2196">
        <v>39.192332814652602</v>
      </c>
      <c r="L2196">
        <v>0</v>
      </c>
      <c r="M2196">
        <v>5.6585356527262204E-3</v>
      </c>
      <c r="N2196">
        <v>1.6942881612155801E-5</v>
      </c>
      <c r="O2196">
        <v>0</v>
      </c>
      <c r="P2196">
        <v>5.6754785343383803E-3</v>
      </c>
      <c r="Q2196">
        <v>2.01713724390908E-4</v>
      </c>
      <c r="R2196">
        <v>4.1393161044842598E-7</v>
      </c>
      <c r="S2196">
        <v>0</v>
      </c>
      <c r="T2196">
        <v>2.0212765600135699E-4</v>
      </c>
      <c r="U2196">
        <v>1.2455238871793401E-6</v>
      </c>
      <c r="V2196">
        <v>6.1486667808576203E-6</v>
      </c>
      <c r="W2196">
        <v>2.0952184666939399E-4</v>
      </c>
      <c r="X2196">
        <v>2.1083432391647E-4</v>
      </c>
      <c r="Y2196">
        <v>4.32647761078586E-7</v>
      </c>
      <c r="Z2196">
        <v>0</v>
      </c>
      <c r="AA2196">
        <v>2.1126697167754801E-4</v>
      </c>
      <c r="AB2196">
        <v>4.9820955487173798E-6</v>
      </c>
      <c r="AC2196">
        <v>1.7567619373878899E-5</v>
      </c>
      <c r="AD2196">
        <v>2.3381668660014501E-4</v>
      </c>
      <c r="AE2196">
        <v>0.42992260003645</v>
      </c>
      <c r="AF2196">
        <v>1.1200908407578601E-3</v>
      </c>
      <c r="AG2196">
        <v>0</v>
      </c>
      <c r="AH2196">
        <v>0.43104269087720798</v>
      </c>
      <c r="AI2196">
        <v>1.1895156548325E-5</v>
      </c>
      <c r="AJ2196">
        <v>5.86128145378594E-8</v>
      </c>
      <c r="AK2196">
        <v>0</v>
      </c>
      <c r="AL2196">
        <v>1.19537693628628E-5</v>
      </c>
      <c r="AM2196">
        <v>6.7673572193161898E-5</v>
      </c>
      <c r="AN2196">
        <v>1.7631208121764199E-7</v>
      </c>
      <c r="AO2196">
        <v>0</v>
      </c>
      <c r="AP2196">
        <v>6.7849884274379503E-5</v>
      </c>
      <c r="AQ2196">
        <v>2.5609945857429798E-4</v>
      </c>
      <c r="AR2196">
        <v>1.2619178240891E-6</v>
      </c>
      <c r="AS2196">
        <v>0</v>
      </c>
      <c r="AT2196">
        <v>2.5736137639838702E-4</v>
      </c>
      <c r="AU2196">
        <v>0</v>
      </c>
      <c r="AV2196">
        <v>0</v>
      </c>
      <c r="AW2196">
        <v>0</v>
      </c>
      <c r="AX2196">
        <v>2.5736137639838702E-4</v>
      </c>
      <c r="AY2196">
        <v>2.9154973896601798E-4</v>
      </c>
      <c r="AZ2196">
        <v>1.4365973839144501E-6</v>
      </c>
      <c r="BA2196">
        <v>0</v>
      </c>
      <c r="BB2196">
        <v>2.92986336349933E-4</v>
      </c>
      <c r="BC2196">
        <v>0</v>
      </c>
      <c r="BD2196">
        <v>0</v>
      </c>
      <c r="BE2196">
        <v>0</v>
      </c>
      <c r="BF2196">
        <v>2.92986336349933E-4</v>
      </c>
      <c r="BG2196">
        <v>5.9661099122351301E-4</v>
      </c>
      <c r="BH2196">
        <v>8.8809287730552105E-6</v>
      </c>
      <c r="BI2196">
        <v>0</v>
      </c>
      <c r="BJ2196">
        <v>6.0549191999656796E-4</v>
      </c>
      <c r="BK2196">
        <v>4.0674490903464697E-6</v>
      </c>
      <c r="BL2196">
        <v>1.05970527507968E-8</v>
      </c>
      <c r="BM2196">
        <v>0</v>
      </c>
      <c r="BN2196">
        <v>4.0780461430972698E-6</v>
      </c>
      <c r="BO2196">
        <v>1.1209711772105701E-5</v>
      </c>
      <c r="BP2196">
        <v>3.8470248290908102E-2</v>
      </c>
    </row>
    <row r="2197" spans="1:68" x14ac:dyDescent="0.25">
      <c r="A2197" t="s">
        <v>356</v>
      </c>
      <c r="B2197">
        <v>2019</v>
      </c>
      <c r="C2197" t="s">
        <v>234</v>
      </c>
      <c r="D2197">
        <v>1994</v>
      </c>
      <c r="E2197" t="s">
        <v>211</v>
      </c>
      <c r="F2197" t="s">
        <v>17</v>
      </c>
      <c r="G2197">
        <v>2.1865352900935799E-2</v>
      </c>
      <c r="H2197">
        <v>1506.5603647354999</v>
      </c>
      <c r="I2197">
        <v>1506.5603647354999</v>
      </c>
      <c r="J2197">
        <v>0</v>
      </c>
      <c r="K2197">
        <v>156.76933261501401</v>
      </c>
      <c r="L2197">
        <v>0</v>
      </c>
      <c r="M2197">
        <v>2.27328862560798E-2</v>
      </c>
      <c r="N2197">
        <v>7.7371199172249604E-5</v>
      </c>
      <c r="O2197">
        <v>0</v>
      </c>
      <c r="P2197">
        <v>2.28102574552521E-2</v>
      </c>
      <c r="Q2197">
        <v>4.7851721468751302E-4</v>
      </c>
      <c r="R2197">
        <v>1.18139285019242E-6</v>
      </c>
      <c r="S2197">
        <v>0</v>
      </c>
      <c r="T2197">
        <v>4.7969860753770599E-4</v>
      </c>
      <c r="U2197">
        <v>4.9820955918235997E-6</v>
      </c>
      <c r="V2197">
        <v>2.4594667336229102E-5</v>
      </c>
      <c r="W2197">
        <v>5.0927537046575801E-4</v>
      </c>
      <c r="X2197">
        <v>5.0015363974699099E-4</v>
      </c>
      <c r="Y2197">
        <v>1.2348101925249899E-6</v>
      </c>
      <c r="Z2197">
        <v>0</v>
      </c>
      <c r="AA2197">
        <v>5.0138844993951595E-4</v>
      </c>
      <c r="AB2197">
        <v>1.9928382367294399E-5</v>
      </c>
      <c r="AC2197">
        <v>7.0270478103511699E-5</v>
      </c>
      <c r="AD2197">
        <v>5.9158731041032198E-4</v>
      </c>
      <c r="AE2197">
        <v>1.6481722503151199</v>
      </c>
      <c r="AF2197">
        <v>4.7818523442129304E-3</v>
      </c>
      <c r="AG2197">
        <v>0</v>
      </c>
      <c r="AH2197">
        <v>1.65295410265933</v>
      </c>
      <c r="AI2197">
        <v>4.8667305235350498E-5</v>
      </c>
      <c r="AJ2197">
        <v>1.6249643712453499E-7</v>
      </c>
      <c r="AK2197">
        <v>0</v>
      </c>
      <c r="AL2197">
        <v>4.8829801672475002E-5</v>
      </c>
      <c r="AM2197">
        <v>2.59436707349206E-4</v>
      </c>
      <c r="AN2197">
        <v>7.5270532371570498E-7</v>
      </c>
      <c r="AO2197">
        <v>0</v>
      </c>
      <c r="AP2197">
        <v>2.6018941267292201E-4</v>
      </c>
      <c r="AQ2197">
        <v>1.0477937360814601E-3</v>
      </c>
      <c r="AR2197">
        <v>3.4985037312271401E-6</v>
      </c>
      <c r="AS2197">
        <v>0</v>
      </c>
      <c r="AT2197">
        <v>1.05129223981269E-3</v>
      </c>
      <c r="AU2197">
        <v>0</v>
      </c>
      <c r="AV2197">
        <v>0</v>
      </c>
      <c r="AW2197">
        <v>0</v>
      </c>
      <c r="AX2197">
        <v>1.05129223981269E-3</v>
      </c>
      <c r="AY2197">
        <v>1.1928334091192701E-3</v>
      </c>
      <c r="AZ2197">
        <v>3.9827801873895797E-6</v>
      </c>
      <c r="BA2197">
        <v>0</v>
      </c>
      <c r="BB2197">
        <v>1.19681618930666E-3</v>
      </c>
      <c r="BC2197">
        <v>0</v>
      </c>
      <c r="BD2197">
        <v>0</v>
      </c>
      <c r="BE2197">
        <v>0</v>
      </c>
      <c r="BF2197">
        <v>1.19681618930666E-3</v>
      </c>
      <c r="BG2197">
        <v>2.4409471830750002E-3</v>
      </c>
      <c r="BH2197">
        <v>2.8940895736614798E-5</v>
      </c>
      <c r="BI2197">
        <v>0</v>
      </c>
      <c r="BJ2197">
        <v>2.4698880788116199E-3</v>
      </c>
      <c r="BK2197">
        <v>1.55931712352646E-5</v>
      </c>
      <c r="BL2197">
        <v>4.5240564152689297E-8</v>
      </c>
      <c r="BM2197">
        <v>0</v>
      </c>
      <c r="BN2197">
        <v>1.5638411799417199E-5</v>
      </c>
      <c r="BO2197">
        <v>4.4838847476378699E-5</v>
      </c>
      <c r="BP2197">
        <v>0.14752495770980301</v>
      </c>
    </row>
    <row r="2198" spans="1:68" x14ac:dyDescent="0.25">
      <c r="A2198" t="s">
        <v>356</v>
      </c>
      <c r="B2198">
        <v>2019</v>
      </c>
      <c r="C2198" t="s">
        <v>234</v>
      </c>
      <c r="D2198">
        <v>1995</v>
      </c>
      <c r="E2198" t="s">
        <v>211</v>
      </c>
      <c r="F2198" t="s">
        <v>17</v>
      </c>
      <c r="G2198">
        <v>7.6528734993087502E-2</v>
      </c>
      <c r="H2198">
        <v>5272.9612655370302</v>
      </c>
      <c r="I2198">
        <v>5272.9612655370302</v>
      </c>
      <c r="J2198">
        <v>0</v>
      </c>
      <c r="K2198">
        <v>548.69266300403899</v>
      </c>
      <c r="L2198">
        <v>0</v>
      </c>
      <c r="M2198">
        <v>7.9565101729735799E-2</v>
      </c>
      <c r="N2198">
        <v>2.7079919653604298E-4</v>
      </c>
      <c r="O2198">
        <v>0</v>
      </c>
      <c r="P2198">
        <v>7.9835900926271797E-2</v>
      </c>
      <c r="Q2198">
        <v>1.6748102479006201E-3</v>
      </c>
      <c r="R2198">
        <v>4.1348749670184496E-6</v>
      </c>
      <c r="S2198">
        <v>0</v>
      </c>
      <c r="T2198">
        <v>1.6789451228676399E-3</v>
      </c>
      <c r="U2198">
        <v>1.74373345348832E-5</v>
      </c>
      <c r="V2198">
        <v>8.6081335496618501E-5</v>
      </c>
      <c r="W2198">
        <v>1.78246379289914E-3</v>
      </c>
      <c r="X2198">
        <v>1.75053773545028E-3</v>
      </c>
      <c r="Y2198">
        <v>4.3218356647911098E-6</v>
      </c>
      <c r="Z2198">
        <v>0</v>
      </c>
      <c r="AA2198">
        <v>1.7548595711150701E-3</v>
      </c>
      <c r="AB2198">
        <v>6.9749338139532798E-5</v>
      </c>
      <c r="AC2198">
        <v>2.45946672847481E-4</v>
      </c>
      <c r="AD2198">
        <v>2.07055558210209E-3</v>
      </c>
      <c r="AE2198">
        <v>5.7699125624276304</v>
      </c>
      <c r="AF2198">
        <v>1.6736483169712799E-2</v>
      </c>
      <c r="AG2198">
        <v>0</v>
      </c>
      <c r="AH2198">
        <v>5.7866490455973398</v>
      </c>
      <c r="AI2198">
        <v>1.70335567967184E-4</v>
      </c>
      <c r="AJ2198">
        <v>5.6873752874540596E-7</v>
      </c>
      <c r="AK2198">
        <v>0</v>
      </c>
      <c r="AL2198">
        <v>1.7090430549593E-4</v>
      </c>
      <c r="AM2198">
        <v>9.0823463178854103E-4</v>
      </c>
      <c r="AN2198">
        <v>2.6344686274905601E-6</v>
      </c>
      <c r="AO2198">
        <v>0</v>
      </c>
      <c r="AP2198">
        <v>9.1086910041603196E-4</v>
      </c>
      <c r="AQ2198">
        <v>3.6672780686088698E-3</v>
      </c>
      <c r="AR2198">
        <v>1.22447630336645E-5</v>
      </c>
      <c r="AS2198">
        <v>0</v>
      </c>
      <c r="AT2198">
        <v>3.6795228316425402E-3</v>
      </c>
      <c r="AU2198">
        <v>0</v>
      </c>
      <c r="AV2198">
        <v>0</v>
      </c>
      <c r="AW2198">
        <v>0</v>
      </c>
      <c r="AX2198">
        <v>3.6795228316425402E-3</v>
      </c>
      <c r="AY2198">
        <v>4.1749169231786202E-3</v>
      </c>
      <c r="AZ2198">
        <v>1.39397306266852E-5</v>
      </c>
      <c r="BA2198">
        <v>0</v>
      </c>
      <c r="BB2198">
        <v>4.1888566538053097E-3</v>
      </c>
      <c r="BC2198">
        <v>0</v>
      </c>
      <c r="BD2198">
        <v>0</v>
      </c>
      <c r="BE2198">
        <v>0</v>
      </c>
      <c r="BF2198">
        <v>4.1888566538053097E-3</v>
      </c>
      <c r="BG2198">
        <v>8.5433151228798705E-3</v>
      </c>
      <c r="BH2198">
        <v>1.0129313486612699E-4</v>
      </c>
      <c r="BI2198">
        <v>0</v>
      </c>
      <c r="BJ2198">
        <v>8.6446082577459997E-3</v>
      </c>
      <c r="BK2198">
        <v>5.45884901176053E-5</v>
      </c>
      <c r="BL2198">
        <v>1.58341974202975E-7</v>
      </c>
      <c r="BM2198">
        <v>0</v>
      </c>
      <c r="BN2198">
        <v>5.4746832091808298E-5</v>
      </c>
      <c r="BO2198">
        <v>1.5693596583883101E-4</v>
      </c>
      <c r="BP2198">
        <v>0.51645424053807298</v>
      </c>
    </row>
    <row r="2199" spans="1:68" x14ac:dyDescent="0.25">
      <c r="A2199" t="s">
        <v>356</v>
      </c>
      <c r="B2199">
        <v>2019</v>
      </c>
      <c r="C2199" t="s">
        <v>234</v>
      </c>
      <c r="D2199">
        <v>1996</v>
      </c>
      <c r="E2199" t="s">
        <v>211</v>
      </c>
      <c r="F2199" t="s">
        <v>17</v>
      </c>
      <c r="G2199">
        <v>2.18653528572051E-2</v>
      </c>
      <c r="H2199">
        <v>1506.5603617223801</v>
      </c>
      <c r="I2199">
        <v>1506.5603617223801</v>
      </c>
      <c r="J2199">
        <v>0</v>
      </c>
      <c r="K2199">
        <v>156.769332301475</v>
      </c>
      <c r="L2199">
        <v>0</v>
      </c>
      <c r="M2199">
        <v>2.2492038499600801E-2</v>
      </c>
      <c r="N2199">
        <v>7.7371199017507201E-5</v>
      </c>
      <c r="O2199">
        <v>0</v>
      </c>
      <c r="P2199">
        <v>2.2569409698618401E-2</v>
      </c>
      <c r="Q2199">
        <v>3.9324504771693399E-4</v>
      </c>
      <c r="R2199">
        <v>9.6405538907946701E-7</v>
      </c>
      <c r="S2199">
        <v>0</v>
      </c>
      <c r="T2199">
        <v>3.9420910310601301E-4</v>
      </c>
      <c r="U2199">
        <v>4.9820955818593997E-6</v>
      </c>
      <c r="V2199">
        <v>2.4594667287039699E-5</v>
      </c>
      <c r="W2199">
        <v>4.2378586597491302E-4</v>
      </c>
      <c r="X2199">
        <v>4.1102584377563902E-4</v>
      </c>
      <c r="Y2199">
        <v>1.0076456958412E-6</v>
      </c>
      <c r="Z2199">
        <v>0</v>
      </c>
      <c r="AA2199">
        <v>4.1203348947148002E-4</v>
      </c>
      <c r="AB2199">
        <v>1.9928382327437599E-5</v>
      </c>
      <c r="AC2199">
        <v>7.0270477962970705E-5</v>
      </c>
      <c r="AD2199">
        <v>5.0223234976188799E-4</v>
      </c>
      <c r="AE2199">
        <v>1.6546083529937901</v>
      </c>
      <c r="AF2199">
        <v>4.80255124474237E-3</v>
      </c>
      <c r="AG2199">
        <v>0</v>
      </c>
      <c r="AH2199">
        <v>1.6594109042385301</v>
      </c>
      <c r="AI2199">
        <v>3.9327936674196198E-5</v>
      </c>
      <c r="AJ2199">
        <v>1.32602432705264E-7</v>
      </c>
      <c r="AK2199">
        <v>0</v>
      </c>
      <c r="AL2199">
        <v>3.9460539106901398E-5</v>
      </c>
      <c r="AM2199">
        <v>2.6044980612380101E-4</v>
      </c>
      <c r="AN2199">
        <v>7.5596351144340103E-7</v>
      </c>
      <c r="AO2199">
        <v>0</v>
      </c>
      <c r="AP2199">
        <v>2.6120576963524402E-4</v>
      </c>
      <c r="AQ2199">
        <v>8.46719692018192E-4</v>
      </c>
      <c r="AR2199">
        <v>2.8548940136676798E-6</v>
      </c>
      <c r="AS2199">
        <v>0</v>
      </c>
      <c r="AT2199">
        <v>8.4957458603186005E-4</v>
      </c>
      <c r="AU2199">
        <v>0</v>
      </c>
      <c r="AV2199">
        <v>0</v>
      </c>
      <c r="AW2199">
        <v>0</v>
      </c>
      <c r="AX2199">
        <v>8.4957458603186005E-4</v>
      </c>
      <c r="AY2199">
        <v>9.6392591596859397E-4</v>
      </c>
      <c r="AZ2199">
        <v>3.2500795163492599E-6</v>
      </c>
      <c r="BA2199">
        <v>0</v>
      </c>
      <c r="BB2199">
        <v>9.6717599548494298E-4</v>
      </c>
      <c r="BC2199">
        <v>0</v>
      </c>
      <c r="BD2199">
        <v>0</v>
      </c>
      <c r="BE2199">
        <v>0</v>
      </c>
      <c r="BF2199">
        <v>9.6717599548494298E-4</v>
      </c>
      <c r="BG2199">
        <v>2.0114952338402999E-3</v>
      </c>
      <c r="BH2199">
        <v>2.3616721986362201E-5</v>
      </c>
      <c r="BI2199">
        <v>0</v>
      </c>
      <c r="BJ2199">
        <v>2.03511195582667E-3</v>
      </c>
      <c r="BK2199">
        <v>1.5654062474719099E-5</v>
      </c>
      <c r="BL2199">
        <v>4.5436394109343103E-8</v>
      </c>
      <c r="BM2199">
        <v>0</v>
      </c>
      <c r="BN2199">
        <v>1.5699498868828402E-5</v>
      </c>
      <c r="BO2199">
        <v>4.4838847386700997E-5</v>
      </c>
      <c r="BP2199">
        <v>0.148101222579093</v>
      </c>
    </row>
    <row r="2200" spans="1:68" x14ac:dyDescent="0.25">
      <c r="A2200" t="s">
        <v>356</v>
      </c>
      <c r="B2200">
        <v>2019</v>
      </c>
      <c r="C2200" t="s">
        <v>234</v>
      </c>
      <c r="D2200">
        <v>1997</v>
      </c>
      <c r="E2200" t="s">
        <v>211</v>
      </c>
      <c r="F2200" t="s">
        <v>17</v>
      </c>
      <c r="G2200">
        <v>5.4663382197676198E-2</v>
      </c>
      <c r="H2200">
        <v>3766.4009080723599</v>
      </c>
      <c r="I2200">
        <v>3766.4009080723599</v>
      </c>
      <c r="J2200">
        <v>0</v>
      </c>
      <c r="K2200">
        <v>391.92333114561097</v>
      </c>
      <c r="L2200">
        <v>0</v>
      </c>
      <c r="M2200">
        <v>5.5025857748962098E-2</v>
      </c>
      <c r="N2200">
        <v>1.9342799773719601E-4</v>
      </c>
      <c r="O2200">
        <v>0</v>
      </c>
      <c r="P2200">
        <v>5.52192857466993E-2</v>
      </c>
      <c r="Q2200">
        <v>9.6477814383338803E-4</v>
      </c>
      <c r="R2200">
        <v>2.3324585608191898E-6</v>
      </c>
      <c r="S2200">
        <v>0</v>
      </c>
      <c r="T2200">
        <v>9.6711060239420697E-4</v>
      </c>
      <c r="U2200">
        <v>1.2455238967103701E-5</v>
      </c>
      <c r="V2200">
        <v>6.1486668279086095E-5</v>
      </c>
      <c r="W2200">
        <v>1.04105250964039E-3</v>
      </c>
      <c r="X2200">
        <v>1.0084011303579199E-3</v>
      </c>
      <c r="Y2200">
        <v>2.4379219868078601E-6</v>
      </c>
      <c r="Z2200">
        <v>0</v>
      </c>
      <c r="AA2200">
        <v>1.01083905234473E-3</v>
      </c>
      <c r="AB2200">
        <v>4.9820955868415E-5</v>
      </c>
      <c r="AC2200">
        <v>1.7567619508310301E-4</v>
      </c>
      <c r="AD2200">
        <v>1.23633620329625E-3</v>
      </c>
      <c r="AE2200">
        <v>4.1367523959217696</v>
      </c>
      <c r="AF2200">
        <v>1.2013776248286701E-2</v>
      </c>
      <c r="AG2200">
        <v>0</v>
      </c>
      <c r="AH2200">
        <v>4.1487661721700597</v>
      </c>
      <c r="AI2200">
        <v>9.3282262151389307E-5</v>
      </c>
      <c r="AJ2200">
        <v>3.2082148272016998E-7</v>
      </c>
      <c r="AK2200">
        <v>0</v>
      </c>
      <c r="AL2200">
        <v>9.3603083634109503E-5</v>
      </c>
      <c r="AM2200">
        <v>6.5116095754657298E-4</v>
      </c>
      <c r="AN2200">
        <v>1.89107330989809E-6</v>
      </c>
      <c r="AO2200">
        <v>0</v>
      </c>
      <c r="AP2200">
        <v>6.5305203085647102E-4</v>
      </c>
      <c r="AQ2200">
        <v>2.0083415240903599E-3</v>
      </c>
      <c r="AR2200">
        <v>6.9071985467235001E-6</v>
      </c>
      <c r="AS2200">
        <v>0</v>
      </c>
      <c r="AT2200">
        <v>2.0152487226370898E-3</v>
      </c>
      <c r="AU2200">
        <v>0</v>
      </c>
      <c r="AV2200">
        <v>0</v>
      </c>
      <c r="AW2200">
        <v>0</v>
      </c>
      <c r="AX2200">
        <v>2.0152487226370898E-3</v>
      </c>
      <c r="AY2200">
        <v>2.2863439476319301E-3</v>
      </c>
      <c r="AZ2200">
        <v>7.8633197605900807E-6</v>
      </c>
      <c r="BA2200">
        <v>0</v>
      </c>
      <c r="BB2200">
        <v>2.2942072673925199E-3</v>
      </c>
      <c r="BC2200">
        <v>0</v>
      </c>
      <c r="BD2200">
        <v>0</v>
      </c>
      <c r="BE2200">
        <v>0</v>
      </c>
      <c r="BF2200">
        <v>2.2942072673925199E-3</v>
      </c>
      <c r="BG2200">
        <v>4.9615111172270302E-3</v>
      </c>
      <c r="BH2200">
        <v>5.7138859446837002E-5</v>
      </c>
      <c r="BI2200">
        <v>0</v>
      </c>
      <c r="BJ2200">
        <v>5.0186499766738599E-3</v>
      </c>
      <c r="BK2200">
        <v>3.9137346509241502E-5</v>
      </c>
      <c r="BL2200">
        <v>1.13660978205325E-7</v>
      </c>
      <c r="BM2200">
        <v>0</v>
      </c>
      <c r="BN2200">
        <v>3.92510074874468E-5</v>
      </c>
      <c r="BO2200">
        <v>1.12097118578849E-4</v>
      </c>
      <c r="BP2200">
        <v>0.37027437913282901</v>
      </c>
    </row>
    <row r="2201" spans="1:68" x14ac:dyDescent="0.25">
      <c r="A2201" t="s">
        <v>356</v>
      </c>
      <c r="B2201">
        <v>2019</v>
      </c>
      <c r="C2201" t="s">
        <v>234</v>
      </c>
      <c r="D2201">
        <v>1998</v>
      </c>
      <c r="E2201" t="s">
        <v>211</v>
      </c>
      <c r="F2201" t="s">
        <v>17</v>
      </c>
      <c r="G2201">
        <v>7.1062396744087E-2</v>
      </c>
      <c r="H2201">
        <v>4896.3211727156104</v>
      </c>
      <c r="I2201">
        <v>4896.3211727156104</v>
      </c>
      <c r="J2201">
        <v>0</v>
      </c>
      <c r="K2201">
        <v>509.50032967988602</v>
      </c>
      <c r="L2201">
        <v>0</v>
      </c>
      <c r="M2201">
        <v>6.2393140904095E-2</v>
      </c>
      <c r="N2201">
        <v>3.0398294110860099E-4</v>
      </c>
      <c r="O2201">
        <v>0</v>
      </c>
      <c r="P2201">
        <v>6.2697123845203595E-2</v>
      </c>
      <c r="Q2201">
        <v>1.3405455975836801E-3</v>
      </c>
      <c r="R2201">
        <v>1.9577263056170101E-6</v>
      </c>
      <c r="S2201">
        <v>0</v>
      </c>
      <c r="T2201">
        <v>1.3425033238893E-3</v>
      </c>
      <c r="U2201">
        <v>1.6191810631512001E-5</v>
      </c>
      <c r="V2201">
        <v>7.9932668635828203E-5</v>
      </c>
      <c r="W2201">
        <v>1.43862780315664E-3</v>
      </c>
      <c r="X2201">
        <v>1.40115912092343E-3</v>
      </c>
      <c r="Y2201">
        <v>2.0462460018751899E-6</v>
      </c>
      <c r="Z2201">
        <v>0</v>
      </c>
      <c r="AA2201">
        <v>1.4032053669253001E-3</v>
      </c>
      <c r="AB2201">
        <v>6.4767242526048206E-5</v>
      </c>
      <c r="AC2201">
        <v>2.28379053245223E-4</v>
      </c>
      <c r="AD2201">
        <v>1.69635166269657E-3</v>
      </c>
      <c r="AE2201">
        <v>5.4870118974777604</v>
      </c>
      <c r="AF2201">
        <v>1.7215293856133001E-2</v>
      </c>
      <c r="AG2201">
        <v>0</v>
      </c>
      <c r="AH2201">
        <v>5.5042271913339</v>
      </c>
      <c r="AI2201">
        <v>1.06190753554407E-4</v>
      </c>
      <c r="AJ2201">
        <v>2.5940724959292602E-7</v>
      </c>
      <c r="AK2201">
        <v>0</v>
      </c>
      <c r="AL2201">
        <v>1.06450160804E-4</v>
      </c>
      <c r="AM2201">
        <v>8.6370359626876403E-4</v>
      </c>
      <c r="AN2201">
        <v>2.7098376114694498E-6</v>
      </c>
      <c r="AO2201">
        <v>0</v>
      </c>
      <c r="AP2201">
        <v>8.6641343388023297E-4</v>
      </c>
      <c r="AQ2201">
        <v>2.2862578042077098E-3</v>
      </c>
      <c r="AR2201">
        <v>5.5849669486149797E-6</v>
      </c>
      <c r="AS2201">
        <v>0</v>
      </c>
      <c r="AT2201">
        <v>2.2918427711563299E-3</v>
      </c>
      <c r="AU2201">
        <v>0</v>
      </c>
      <c r="AV2201">
        <v>0</v>
      </c>
      <c r="AW2201">
        <v>0</v>
      </c>
      <c r="AX2201">
        <v>2.2918427711563299E-3</v>
      </c>
      <c r="AY2201">
        <v>2.6027304772001398E-3</v>
      </c>
      <c r="AZ2201">
        <v>6.3580597361167201E-6</v>
      </c>
      <c r="BA2201">
        <v>0</v>
      </c>
      <c r="BB2201">
        <v>2.6090885369362601E-3</v>
      </c>
      <c r="BC2201">
        <v>0</v>
      </c>
      <c r="BD2201">
        <v>0</v>
      </c>
      <c r="BE2201">
        <v>0</v>
      </c>
      <c r="BF2201">
        <v>2.6090885369362601E-3</v>
      </c>
      <c r="BG2201">
        <v>7.1560826559693503E-3</v>
      </c>
      <c r="BH2201">
        <v>5.6873869558195999E-5</v>
      </c>
      <c r="BI2201">
        <v>0</v>
      </c>
      <c r="BJ2201">
        <v>7.2129565255275403E-3</v>
      </c>
      <c r="BK2201">
        <v>5.1911998925443798E-5</v>
      </c>
      <c r="BL2201">
        <v>1.6287194794885999E-7</v>
      </c>
      <c r="BM2201">
        <v>0</v>
      </c>
      <c r="BN2201">
        <v>5.2074870873392602E-5</v>
      </c>
      <c r="BO2201">
        <v>1.4572625392099899E-4</v>
      </c>
      <c r="BP2201">
        <v>0.49124829438414902</v>
      </c>
    </row>
    <row r="2202" spans="1:68" x14ac:dyDescent="0.25">
      <c r="A2202" t="s">
        <v>356</v>
      </c>
      <c r="B2202">
        <v>2019</v>
      </c>
      <c r="C2202" t="s">
        <v>234</v>
      </c>
      <c r="D2202">
        <v>1999</v>
      </c>
      <c r="E2202" t="s">
        <v>211</v>
      </c>
      <c r="F2202" t="s">
        <v>17</v>
      </c>
      <c r="G2202">
        <v>0.12025944075122801</v>
      </c>
      <c r="H2202">
        <v>8286.0819919949208</v>
      </c>
      <c r="I2202">
        <v>8286.0819919949208</v>
      </c>
      <c r="J2202">
        <v>0</v>
      </c>
      <c r="K2202">
        <v>862.23132792052797</v>
      </c>
      <c r="L2202">
        <v>0</v>
      </c>
      <c r="M2202">
        <v>0.125539095153057</v>
      </c>
      <c r="N2202">
        <v>5.1443267002777805E-4</v>
      </c>
      <c r="O2202">
        <v>0</v>
      </c>
      <c r="P2202">
        <v>0.12605352782308499</v>
      </c>
      <c r="Q2202">
        <v>2.11482501041632E-3</v>
      </c>
      <c r="R2202">
        <v>3.4158404372411198E-6</v>
      </c>
      <c r="S2202">
        <v>0</v>
      </c>
      <c r="T2202">
        <v>2.1182408508535699E-3</v>
      </c>
      <c r="U2202">
        <v>2.7401525708566202E-5</v>
      </c>
      <c r="V2202">
        <v>1.3527067011988699E-4</v>
      </c>
      <c r="W2202">
        <v>2.2809130466820201E-3</v>
      </c>
      <c r="X2202">
        <v>2.2104480129903599E-3</v>
      </c>
      <c r="Y2202">
        <v>3.5702895842457101E-6</v>
      </c>
      <c r="Z2202">
        <v>0</v>
      </c>
      <c r="AA2202">
        <v>2.2140183025745998E-3</v>
      </c>
      <c r="AB2202">
        <v>1.0960610283426401E-4</v>
      </c>
      <c r="AC2202">
        <v>3.8648762891396401E-4</v>
      </c>
      <c r="AD2202">
        <v>2.7101120343228299E-3</v>
      </c>
      <c r="AE2202">
        <v>9.3218783811531605</v>
      </c>
      <c r="AF2202">
        <v>2.9116924698179801E-2</v>
      </c>
      <c r="AG2202">
        <v>0</v>
      </c>
      <c r="AH2202">
        <v>9.35099530585134</v>
      </c>
      <c r="AI2202">
        <v>2.1692216724560401E-4</v>
      </c>
      <c r="AJ2202">
        <v>4.5261371333198201E-7</v>
      </c>
      <c r="AK2202">
        <v>0</v>
      </c>
      <c r="AL2202">
        <v>2.17374780958936E-4</v>
      </c>
      <c r="AM2202">
        <v>1.4673450745537799E-3</v>
      </c>
      <c r="AN2202">
        <v>4.5832582549465104E-6</v>
      </c>
      <c r="AO2202">
        <v>0</v>
      </c>
      <c r="AP2202">
        <v>1.47192833280873E-3</v>
      </c>
      <c r="AQ2202">
        <v>4.6702747760125401E-3</v>
      </c>
      <c r="AR2202">
        <v>9.7446491314942406E-6</v>
      </c>
      <c r="AS2202">
        <v>0</v>
      </c>
      <c r="AT2202">
        <v>4.6800194251440299E-3</v>
      </c>
      <c r="AU2202">
        <v>0</v>
      </c>
      <c r="AV2202">
        <v>0</v>
      </c>
      <c r="AW2202">
        <v>0</v>
      </c>
      <c r="AX2202">
        <v>4.6800194251440299E-3</v>
      </c>
      <c r="AY2202">
        <v>5.31675232515578E-3</v>
      </c>
      <c r="AZ2202">
        <v>1.1093541260956399E-5</v>
      </c>
      <c r="BA2202">
        <v>0</v>
      </c>
      <c r="BB2202">
        <v>5.3278458664167304E-3</v>
      </c>
      <c r="BC2202">
        <v>0</v>
      </c>
      <c r="BD2202">
        <v>0</v>
      </c>
      <c r="BE2202">
        <v>0</v>
      </c>
      <c r="BF2202">
        <v>5.3278458664167304E-3</v>
      </c>
      <c r="BG2202">
        <v>1.08799030272264E-2</v>
      </c>
      <c r="BH2202">
        <v>9.9233515380503997E-5</v>
      </c>
      <c r="BI2202">
        <v>0</v>
      </c>
      <c r="BJ2202">
        <v>1.0979136542606901E-2</v>
      </c>
      <c r="BK2202">
        <v>8.8193236965275094E-5</v>
      </c>
      <c r="BL2202">
        <v>2.7547193115053002E-7</v>
      </c>
      <c r="BM2202">
        <v>0</v>
      </c>
      <c r="BN2202">
        <v>8.8468708896425604E-5</v>
      </c>
      <c r="BO2202">
        <v>2.4661366070190998E-4</v>
      </c>
      <c r="BP2202">
        <v>0.83456956537443105</v>
      </c>
    </row>
    <row r="2203" spans="1:68" x14ac:dyDescent="0.25">
      <c r="A2203" t="s">
        <v>356</v>
      </c>
      <c r="B2203">
        <v>2019</v>
      </c>
      <c r="C2203" t="s">
        <v>234</v>
      </c>
      <c r="D2203">
        <v>2000</v>
      </c>
      <c r="E2203" t="s">
        <v>211</v>
      </c>
      <c r="F2203" t="s">
        <v>17</v>
      </c>
      <c r="G2203">
        <v>0.14759113174430499</v>
      </c>
      <c r="H2203">
        <v>10169.2824387439</v>
      </c>
      <c r="I2203">
        <v>10169.2824387439</v>
      </c>
      <c r="J2203">
        <v>0</v>
      </c>
      <c r="K2203">
        <v>1058.19299273505</v>
      </c>
      <c r="L2203">
        <v>0</v>
      </c>
      <c r="M2203">
        <v>0.154070707597286</v>
      </c>
      <c r="N2203">
        <v>6.31349185572101E-4</v>
      </c>
      <c r="O2203">
        <v>0</v>
      </c>
      <c r="P2203">
        <v>0.15470205678285801</v>
      </c>
      <c r="Q2203">
        <v>2.6483957292603999E-3</v>
      </c>
      <c r="R2203">
        <v>4.2776575751028498E-6</v>
      </c>
      <c r="S2203">
        <v>0</v>
      </c>
      <c r="T2203">
        <v>2.6526733868355002E-3</v>
      </c>
      <c r="U2203">
        <v>3.3629145168019898E-5</v>
      </c>
      <c r="V2203">
        <v>1.6601400414046699E-4</v>
      </c>
      <c r="W2203">
        <v>2.85231653614399E-3</v>
      </c>
      <c r="X2203">
        <v>2.7681444320555599E-3</v>
      </c>
      <c r="Y2203">
        <v>4.4710742688246396E-6</v>
      </c>
      <c r="Z2203">
        <v>0</v>
      </c>
      <c r="AA2203">
        <v>2.77261550632438E-3</v>
      </c>
      <c r="AB2203">
        <v>1.3451658067207899E-4</v>
      </c>
      <c r="AC2203">
        <v>4.7432572611562102E-4</v>
      </c>
      <c r="AD2203">
        <v>3.3814578131120799E-3</v>
      </c>
      <c r="AE2203">
        <v>11.42928226656</v>
      </c>
      <c r="AF2203">
        <v>3.5720556896335499E-2</v>
      </c>
      <c r="AG2203">
        <v>0</v>
      </c>
      <c r="AH2203">
        <v>11.465002823456301</v>
      </c>
      <c r="AI2203">
        <v>2.7165166786167003E-4</v>
      </c>
      <c r="AJ2203">
        <v>5.6680823211804899E-7</v>
      </c>
      <c r="AK2203">
        <v>0</v>
      </c>
      <c r="AL2203">
        <v>2.72218476093788E-4</v>
      </c>
      <c r="AM2203">
        <v>1.7990688521991999E-3</v>
      </c>
      <c r="AN2203">
        <v>5.6227276391126202E-6</v>
      </c>
      <c r="AO2203">
        <v>0</v>
      </c>
      <c r="AP2203">
        <v>1.8046915798383199E-3</v>
      </c>
      <c r="AQ2203">
        <v>5.8485859162547204E-3</v>
      </c>
      <c r="AR2203">
        <v>1.2203225806332699E-5</v>
      </c>
      <c r="AS2203">
        <v>0</v>
      </c>
      <c r="AT2203">
        <v>5.8607891420610504E-3</v>
      </c>
      <c r="AU2203">
        <v>0</v>
      </c>
      <c r="AV2203">
        <v>0</v>
      </c>
      <c r="AW2203">
        <v>0</v>
      </c>
      <c r="AX2203">
        <v>5.8607891420610504E-3</v>
      </c>
      <c r="AY2203">
        <v>6.6581698637590203E-3</v>
      </c>
      <c r="AZ2203">
        <v>1.38924436552352E-5</v>
      </c>
      <c r="BA2203">
        <v>0</v>
      </c>
      <c r="BB2203">
        <v>6.6720623074142602E-3</v>
      </c>
      <c r="BC2203">
        <v>0</v>
      </c>
      <c r="BD2203">
        <v>0</v>
      </c>
      <c r="BE2203">
        <v>0</v>
      </c>
      <c r="BF2203">
        <v>6.6720623074142602E-3</v>
      </c>
      <c r="BG2203">
        <v>1.36249044578876E-2</v>
      </c>
      <c r="BH2203">
        <v>1.24270148612194E-4</v>
      </c>
      <c r="BI2203">
        <v>0</v>
      </c>
      <c r="BJ2203">
        <v>1.3749174606499799E-2</v>
      </c>
      <c r="BK2203">
        <v>1.08131146756395E-4</v>
      </c>
      <c r="BL2203">
        <v>3.3794814843962798E-7</v>
      </c>
      <c r="BM2203">
        <v>0</v>
      </c>
      <c r="BN2203">
        <v>1.08469094904835E-4</v>
      </c>
      <c r="BO2203">
        <v>3.0266221977445198E-4</v>
      </c>
      <c r="BP2203">
        <v>1.0232432067847601</v>
      </c>
    </row>
    <row r="2204" spans="1:68" x14ac:dyDescent="0.25">
      <c r="A2204" t="s">
        <v>356</v>
      </c>
      <c r="B2204">
        <v>2019</v>
      </c>
      <c r="C2204" t="s">
        <v>234</v>
      </c>
      <c r="D2204">
        <v>2001</v>
      </c>
      <c r="E2204" t="s">
        <v>211</v>
      </c>
      <c r="F2204" t="s">
        <v>17</v>
      </c>
      <c r="G2204">
        <v>9.2927749694220005E-2</v>
      </c>
      <c r="H2204">
        <v>6402.88154084087</v>
      </c>
      <c r="I2204">
        <v>6402.88154084087</v>
      </c>
      <c r="J2204">
        <v>0</v>
      </c>
      <c r="K2204">
        <v>666.269662647632</v>
      </c>
      <c r="L2204">
        <v>0</v>
      </c>
      <c r="M2204">
        <v>9.7074287912133905E-2</v>
      </c>
      <c r="N2204">
        <v>3.9751615420997399E-4</v>
      </c>
      <c r="O2204">
        <v>0</v>
      </c>
      <c r="P2204">
        <v>9.7471804066343898E-2</v>
      </c>
      <c r="Q2204">
        <v>1.6041909987560201E-3</v>
      </c>
      <c r="R2204">
        <v>2.5850543050158401E-6</v>
      </c>
      <c r="S2204">
        <v>0</v>
      </c>
      <c r="T2204">
        <v>1.60677605306104E-3</v>
      </c>
      <c r="U2204">
        <v>2.1173906234545301E-5</v>
      </c>
      <c r="V2204">
        <v>1.0452733602739499E-4</v>
      </c>
      <c r="W2204">
        <v>1.7324772953229801E-3</v>
      </c>
      <c r="X2204">
        <v>1.6767253972276401E-3</v>
      </c>
      <c r="Y2204">
        <v>2.7019389896800698E-6</v>
      </c>
      <c r="Z2204">
        <v>0</v>
      </c>
      <c r="AA2204">
        <v>1.6794273362173201E-3</v>
      </c>
      <c r="AB2204">
        <v>8.4695624938181405E-5</v>
      </c>
      <c r="AC2204">
        <v>2.9864953150684299E-4</v>
      </c>
      <c r="AD2204">
        <v>2.0627724926623502E-3</v>
      </c>
      <c r="AE2204">
        <v>7.1993241151764797</v>
      </c>
      <c r="AF2204">
        <v>2.25082649806304E-2</v>
      </c>
      <c r="AG2204">
        <v>0</v>
      </c>
      <c r="AH2204">
        <v>7.2218323801571103</v>
      </c>
      <c r="AI2204">
        <v>1.6473737957451901E-4</v>
      </c>
      <c r="AJ2204">
        <v>3.4253093774574802E-7</v>
      </c>
      <c r="AK2204">
        <v>0</v>
      </c>
      <c r="AL2204">
        <v>1.65079910512265E-4</v>
      </c>
      <c r="AM2204">
        <v>1.1332364946831301E-3</v>
      </c>
      <c r="AN2204">
        <v>3.5429974953174499E-6</v>
      </c>
      <c r="AO2204">
        <v>0</v>
      </c>
      <c r="AP2204">
        <v>1.13677949217845E-3</v>
      </c>
      <c r="AQ2204">
        <v>3.5467506076600399E-3</v>
      </c>
      <c r="AR2204">
        <v>7.3745971602185603E-6</v>
      </c>
      <c r="AS2204">
        <v>0</v>
      </c>
      <c r="AT2204">
        <v>3.5541252048202601E-3</v>
      </c>
      <c r="AU2204">
        <v>0</v>
      </c>
      <c r="AV2204">
        <v>0</v>
      </c>
      <c r="AW2204">
        <v>0</v>
      </c>
      <c r="AX2204">
        <v>3.5541252048202601E-3</v>
      </c>
      <c r="AY2204">
        <v>4.0377055835940402E-3</v>
      </c>
      <c r="AZ2204">
        <v>8.3954175030694107E-6</v>
      </c>
      <c r="BA2204">
        <v>0</v>
      </c>
      <c r="BB2204">
        <v>4.0461010010970997E-3</v>
      </c>
      <c r="BC2204">
        <v>0</v>
      </c>
      <c r="BD2204">
        <v>0</v>
      </c>
      <c r="BE2204">
        <v>0</v>
      </c>
      <c r="BF2204">
        <v>4.0461010010970997E-3</v>
      </c>
      <c r="BG2204">
        <v>8.2625336889641503E-3</v>
      </c>
      <c r="BH2204">
        <v>7.5098363301599394E-5</v>
      </c>
      <c r="BI2204">
        <v>0</v>
      </c>
      <c r="BJ2204">
        <v>8.3376320522657501E-3</v>
      </c>
      <c r="BK2204">
        <v>6.8111991137245002E-5</v>
      </c>
      <c r="BL2204">
        <v>2.1294814906911301E-7</v>
      </c>
      <c r="BM2204">
        <v>0</v>
      </c>
      <c r="BN2204">
        <v>6.8324939286314098E-5</v>
      </c>
      <c r="BO2204">
        <v>1.90565101498265E-4</v>
      </c>
      <c r="BP2204">
        <v>0.64454331475744397</v>
      </c>
    </row>
    <row r="2205" spans="1:68" x14ac:dyDescent="0.25">
      <c r="A2205" t="s">
        <v>356</v>
      </c>
      <c r="B2205">
        <v>2019</v>
      </c>
      <c r="C2205" t="s">
        <v>234</v>
      </c>
      <c r="D2205">
        <v>2002</v>
      </c>
      <c r="E2205" t="s">
        <v>211</v>
      </c>
      <c r="F2205" t="s">
        <v>17</v>
      </c>
      <c r="G2205">
        <v>0.153057470069834</v>
      </c>
      <c r="H2205">
        <v>10545.922536838299</v>
      </c>
      <c r="I2205">
        <v>10545.922536838299</v>
      </c>
      <c r="J2205">
        <v>0</v>
      </c>
      <c r="K2205">
        <v>1097.38532660789</v>
      </c>
      <c r="L2205">
        <v>0</v>
      </c>
      <c r="M2205">
        <v>0.15986402097150601</v>
      </c>
      <c r="N2205">
        <v>6.5473248922386302E-4</v>
      </c>
      <c r="O2205">
        <v>0</v>
      </c>
      <c r="P2205">
        <v>0.16051875346073</v>
      </c>
      <c r="Q2205">
        <v>2.7522180498647901E-3</v>
      </c>
      <c r="R2205">
        <v>4.4371861110808897E-6</v>
      </c>
      <c r="S2205">
        <v>0</v>
      </c>
      <c r="T2205">
        <v>2.7566552359758701E-3</v>
      </c>
      <c r="U2205">
        <v>3.4874669088828401E-5</v>
      </c>
      <c r="V2205">
        <v>1.72162671087339E-4</v>
      </c>
      <c r="W2205">
        <v>2.9636925761520401E-3</v>
      </c>
      <c r="X2205">
        <v>2.87666113729296E-3</v>
      </c>
      <c r="Y2205">
        <v>4.6378159773022101E-6</v>
      </c>
      <c r="Z2205">
        <v>0</v>
      </c>
      <c r="AA2205">
        <v>2.8812989532702601E-3</v>
      </c>
      <c r="AB2205">
        <v>1.3949867635531301E-4</v>
      </c>
      <c r="AC2205">
        <v>4.9189334596382603E-4</v>
      </c>
      <c r="AD2205">
        <v>3.5126909755893998E-3</v>
      </c>
      <c r="AE2205">
        <v>11.8488768660124</v>
      </c>
      <c r="AF2205">
        <v>3.7043362818544798E-2</v>
      </c>
      <c r="AG2205">
        <v>0</v>
      </c>
      <c r="AH2205">
        <v>11.885920228831001</v>
      </c>
      <c r="AI2205">
        <v>2.8256155983475101E-4</v>
      </c>
      <c r="AJ2205">
        <v>5.8794645692042102E-7</v>
      </c>
      <c r="AK2205">
        <v>0</v>
      </c>
      <c r="AL2205">
        <v>2.8314950629167201E-4</v>
      </c>
      <c r="AM2205">
        <v>1.8651167068956E-3</v>
      </c>
      <c r="AN2205">
        <v>5.8309488446658603E-6</v>
      </c>
      <c r="AO2205">
        <v>0</v>
      </c>
      <c r="AP2205">
        <v>1.87094765574026E-3</v>
      </c>
      <c r="AQ2205">
        <v>6.0834728987050404E-3</v>
      </c>
      <c r="AR2205">
        <v>1.26583259897659E-5</v>
      </c>
      <c r="AS2205">
        <v>0</v>
      </c>
      <c r="AT2205">
        <v>6.0961312246948099E-3</v>
      </c>
      <c r="AU2205">
        <v>0</v>
      </c>
      <c r="AV2205">
        <v>0</v>
      </c>
      <c r="AW2205">
        <v>0</v>
      </c>
      <c r="AX2205">
        <v>6.0961312246948099E-3</v>
      </c>
      <c r="AY2205">
        <v>6.9255708133789196E-3</v>
      </c>
      <c r="AZ2205">
        <v>1.44105405712614E-5</v>
      </c>
      <c r="BA2205">
        <v>0</v>
      </c>
      <c r="BB2205">
        <v>6.9399813539501804E-3</v>
      </c>
      <c r="BC2205">
        <v>0</v>
      </c>
      <c r="BD2205">
        <v>0</v>
      </c>
      <c r="BE2205">
        <v>0</v>
      </c>
      <c r="BF2205">
        <v>6.9399813539501804E-3</v>
      </c>
      <c r="BG2205">
        <v>1.4172098726867401E-2</v>
      </c>
      <c r="BH2205">
        <v>1.2890460906766899E-4</v>
      </c>
      <c r="BI2205">
        <v>0</v>
      </c>
      <c r="BJ2205">
        <v>1.4301003335935E-2</v>
      </c>
      <c r="BK2205">
        <v>1.12100883801418E-4</v>
      </c>
      <c r="BL2205">
        <v>3.50463065646909E-7</v>
      </c>
      <c r="BM2205">
        <v>0</v>
      </c>
      <c r="BN2205">
        <v>1.12451346867065E-4</v>
      </c>
      <c r="BO2205">
        <v>3.1387193184921998E-4</v>
      </c>
      <c r="BP2205">
        <v>1.06080978067045</v>
      </c>
    </row>
    <row r="2206" spans="1:68" x14ac:dyDescent="0.25">
      <c r="A2206" t="s">
        <v>356</v>
      </c>
      <c r="B2206">
        <v>2019</v>
      </c>
      <c r="C2206" t="s">
        <v>234</v>
      </c>
      <c r="D2206">
        <v>2003</v>
      </c>
      <c r="E2206" t="s">
        <v>211</v>
      </c>
      <c r="F2206" t="s">
        <v>17</v>
      </c>
      <c r="G2206">
        <v>6.5596058571615504E-2</v>
      </c>
      <c r="H2206">
        <v>4519.6810851671498</v>
      </c>
      <c r="I2206">
        <v>4519.6810851671498</v>
      </c>
      <c r="J2206">
        <v>0</v>
      </c>
      <c r="K2206">
        <v>470.30799690442598</v>
      </c>
      <c r="L2206">
        <v>0</v>
      </c>
      <c r="M2206">
        <v>3.11141729835295E-2</v>
      </c>
      <c r="N2206">
        <v>3.0555291608368699E-4</v>
      </c>
      <c r="O2206">
        <v>0</v>
      </c>
      <c r="P2206">
        <v>3.1419725899613199E-2</v>
      </c>
      <c r="Q2206">
        <v>2.09440243890739E-3</v>
      </c>
      <c r="R2206">
        <v>1.5266849202501001E-6</v>
      </c>
      <c r="S2206">
        <v>0</v>
      </c>
      <c r="T2206">
        <v>2.0959291238276398E-3</v>
      </c>
      <c r="U2206">
        <v>1.49462867455782E-5</v>
      </c>
      <c r="V2206">
        <v>7.3784001861119301E-5</v>
      </c>
      <c r="W2206">
        <v>2.18465941243433E-3</v>
      </c>
      <c r="X2206">
        <v>2.1891020234215998E-3</v>
      </c>
      <c r="Y2206">
        <v>1.59571483777981E-6</v>
      </c>
      <c r="Z2206">
        <v>0</v>
      </c>
      <c r="AA2206">
        <v>2.19069773825938E-3</v>
      </c>
      <c r="AB2206">
        <v>5.9785146982312902E-5</v>
      </c>
      <c r="AC2206">
        <v>2.1081143388891201E-4</v>
      </c>
      <c r="AD2206">
        <v>2.4612943191306001E-3</v>
      </c>
      <c r="AE2206">
        <v>5.0297696829228302</v>
      </c>
      <c r="AF2206">
        <v>1.66255170125904E-2</v>
      </c>
      <c r="AG2206">
        <v>0</v>
      </c>
      <c r="AH2206">
        <v>5.0463951999354197</v>
      </c>
      <c r="AI2206">
        <v>8.7895003466885997E-5</v>
      </c>
      <c r="AJ2206">
        <v>1.9841199048088401E-7</v>
      </c>
      <c r="AK2206">
        <v>0</v>
      </c>
      <c r="AL2206">
        <v>8.8093415457366899E-5</v>
      </c>
      <c r="AM2206">
        <v>7.9172967814066105E-4</v>
      </c>
      <c r="AN2206">
        <v>2.61700158518019E-6</v>
      </c>
      <c r="AO2206">
        <v>0</v>
      </c>
      <c r="AP2206">
        <v>7.9434667972584096E-4</v>
      </c>
      <c r="AQ2206">
        <v>1.8923553219167299E-3</v>
      </c>
      <c r="AR2206">
        <v>4.2717557461619498E-6</v>
      </c>
      <c r="AS2206">
        <v>0</v>
      </c>
      <c r="AT2206">
        <v>1.8966270776629001E-3</v>
      </c>
      <c r="AU2206">
        <v>0</v>
      </c>
      <c r="AV2206">
        <v>0</v>
      </c>
      <c r="AW2206">
        <v>0</v>
      </c>
      <c r="AX2206">
        <v>1.8966270776629001E-3</v>
      </c>
      <c r="AY2206">
        <v>2.1543024854764302E-3</v>
      </c>
      <c r="AZ2206">
        <v>4.8630687454529997E-6</v>
      </c>
      <c r="BA2206">
        <v>0</v>
      </c>
      <c r="BB2206">
        <v>2.15916555422189E-3</v>
      </c>
      <c r="BC2206">
        <v>0</v>
      </c>
      <c r="BD2206">
        <v>0</v>
      </c>
      <c r="BE2206">
        <v>0</v>
      </c>
      <c r="BF2206">
        <v>2.15916555422189E-3</v>
      </c>
      <c r="BG2206">
        <v>9.24751711226365E-3</v>
      </c>
      <c r="BH2206">
        <v>4.8146751095251698E-5</v>
      </c>
      <c r="BI2206">
        <v>0</v>
      </c>
      <c r="BJ2206">
        <v>9.2956638633589096E-3</v>
      </c>
      <c r="BK2206">
        <v>4.7586082052262901E-5</v>
      </c>
      <c r="BL2206">
        <v>1.5729213594183501E-7</v>
      </c>
      <c r="BM2206">
        <v>0</v>
      </c>
      <c r="BN2206">
        <v>4.77433741882047E-5</v>
      </c>
      <c r="BO2206">
        <v>1.34516542160103E-4</v>
      </c>
      <c r="BP2206">
        <v>0.45038712040442902</v>
      </c>
    </row>
    <row r="2207" spans="1:68" x14ac:dyDescent="0.25">
      <c r="A2207" t="s">
        <v>356</v>
      </c>
      <c r="B2207">
        <v>2019</v>
      </c>
      <c r="C2207" t="s">
        <v>234</v>
      </c>
      <c r="D2207">
        <v>2004</v>
      </c>
      <c r="E2207" t="s">
        <v>211</v>
      </c>
      <c r="F2207" t="s">
        <v>17</v>
      </c>
      <c r="G2207">
        <v>0.12572577913855101</v>
      </c>
      <c r="H2207">
        <v>8662.7220943470093</v>
      </c>
      <c r="I2207">
        <v>8662.7220943470093</v>
      </c>
      <c r="J2207">
        <v>0</v>
      </c>
      <c r="K2207">
        <v>901.42366223642205</v>
      </c>
      <c r="L2207">
        <v>0</v>
      </c>
      <c r="M2207">
        <v>5.9489506313735299E-2</v>
      </c>
      <c r="N2207">
        <v>5.8564309013684097E-4</v>
      </c>
      <c r="O2207">
        <v>0</v>
      </c>
      <c r="P2207">
        <v>6.0075149403872097E-2</v>
      </c>
      <c r="Q2207">
        <v>3.96394883314797E-3</v>
      </c>
      <c r="R2207">
        <v>2.9750839137301298E-6</v>
      </c>
      <c r="S2207">
        <v>0</v>
      </c>
      <c r="T2207">
        <v>3.9669239170616998E-3</v>
      </c>
      <c r="U2207">
        <v>2.8647049643454598E-5</v>
      </c>
      <c r="V2207">
        <v>1.41419337136266E-4</v>
      </c>
      <c r="W2207">
        <v>4.13699030384142E-3</v>
      </c>
      <c r="X2207">
        <v>4.1431810096204799E-3</v>
      </c>
      <c r="Y2207">
        <v>3.1096040065696599E-6</v>
      </c>
      <c r="Z2207">
        <v>0</v>
      </c>
      <c r="AA2207">
        <v>4.1462906136270497E-3</v>
      </c>
      <c r="AB2207">
        <v>1.14588198573818E-4</v>
      </c>
      <c r="AC2207">
        <v>4.0405524896076098E-4</v>
      </c>
      <c r="AD2207">
        <v>4.6649340611616304E-3</v>
      </c>
      <c r="AE2207">
        <v>9.6436091946276399</v>
      </c>
      <c r="AF2207">
        <v>3.1855403348707401E-2</v>
      </c>
      <c r="AG2207">
        <v>0</v>
      </c>
      <c r="AH2207">
        <v>9.6754645979763492</v>
      </c>
      <c r="AI2207">
        <v>1.69831310589638E-4</v>
      </c>
      <c r="AJ2207">
        <v>3.8664973586963197E-7</v>
      </c>
      <c r="AK2207">
        <v>0</v>
      </c>
      <c r="AL2207">
        <v>1.7021796032550801E-4</v>
      </c>
      <c r="AM2207">
        <v>1.51798831459416E-3</v>
      </c>
      <c r="AN2207">
        <v>5.0143187124339702E-6</v>
      </c>
      <c r="AO2207">
        <v>0</v>
      </c>
      <c r="AP2207">
        <v>1.52300263330659E-3</v>
      </c>
      <c r="AQ2207">
        <v>3.65642154554867E-3</v>
      </c>
      <c r="AR2207">
        <v>8.3244627854899294E-6</v>
      </c>
      <c r="AS2207">
        <v>0</v>
      </c>
      <c r="AT2207">
        <v>3.6647460083341602E-3</v>
      </c>
      <c r="AU2207">
        <v>0</v>
      </c>
      <c r="AV2207">
        <v>0</v>
      </c>
      <c r="AW2207">
        <v>0</v>
      </c>
      <c r="AX2207">
        <v>3.6647460083341602E-3</v>
      </c>
      <c r="AY2207">
        <v>4.1625575980871101E-3</v>
      </c>
      <c r="AZ2207">
        <v>9.4767672124453806E-6</v>
      </c>
      <c r="BA2207">
        <v>0</v>
      </c>
      <c r="BB2207">
        <v>4.17203436529955E-3</v>
      </c>
      <c r="BC2207">
        <v>0</v>
      </c>
      <c r="BD2207">
        <v>0</v>
      </c>
      <c r="BE2207">
        <v>0</v>
      </c>
      <c r="BF2207">
        <v>4.17203436529955E-3</v>
      </c>
      <c r="BG2207">
        <v>1.7867483995931799E-2</v>
      </c>
      <c r="BH2207">
        <v>9.3824614877564895E-5</v>
      </c>
      <c r="BI2207">
        <v>0</v>
      </c>
      <c r="BJ2207">
        <v>1.7961308610809398E-2</v>
      </c>
      <c r="BK2207">
        <v>9.1237095800545198E-5</v>
      </c>
      <c r="BL2207">
        <v>3.0138036791351399E-7</v>
      </c>
      <c r="BM2207">
        <v>0</v>
      </c>
      <c r="BN2207">
        <v>9.1538476168458697E-5</v>
      </c>
      <c r="BO2207">
        <v>2.5782337290339801E-4</v>
      </c>
      <c r="BP2207">
        <v>0.86352821493515497</v>
      </c>
    </row>
    <row r="2208" spans="1:68" x14ac:dyDescent="0.25">
      <c r="A2208" t="s">
        <v>356</v>
      </c>
      <c r="B2208">
        <v>2019</v>
      </c>
      <c r="C2208" t="s">
        <v>234</v>
      </c>
      <c r="D2208">
        <v>2005</v>
      </c>
      <c r="E2208" t="s">
        <v>211</v>
      </c>
      <c r="F2208" t="s">
        <v>17</v>
      </c>
      <c r="G2208">
        <v>0.32251395475714201</v>
      </c>
      <c r="H2208">
        <v>22221.765343216201</v>
      </c>
      <c r="I2208">
        <v>22221.765343216201</v>
      </c>
      <c r="J2208">
        <v>0</v>
      </c>
      <c r="K2208">
        <v>2312.3476522595602</v>
      </c>
      <c r="L2208">
        <v>0</v>
      </c>
      <c r="M2208">
        <v>0.152056683562142</v>
      </c>
      <c r="N2208">
        <v>1.50230183793953E-3</v>
      </c>
      <c r="O2208">
        <v>0</v>
      </c>
      <c r="P2208">
        <v>0.15355898540008101</v>
      </c>
      <c r="Q2208">
        <v>1.0050682438278001E-2</v>
      </c>
      <c r="R2208">
        <v>7.6059928149252201E-6</v>
      </c>
      <c r="S2208">
        <v>0</v>
      </c>
      <c r="T2208">
        <v>1.00582884310929E-2</v>
      </c>
      <c r="U2208">
        <v>7.3485909858257006E-5</v>
      </c>
      <c r="V2208">
        <v>3.6277134261135298E-4</v>
      </c>
      <c r="W2208">
        <v>1.0494545683562499E-2</v>
      </c>
      <c r="X2208">
        <v>1.0505129698894101E-2</v>
      </c>
      <c r="Y2208">
        <v>7.9499020589228902E-6</v>
      </c>
      <c r="Z2208">
        <v>0</v>
      </c>
      <c r="AA2208">
        <v>1.0513079600953001E-2</v>
      </c>
      <c r="AB2208">
        <v>2.9394363943302803E-4</v>
      </c>
      <c r="AC2208">
        <v>1.03648955031815E-3</v>
      </c>
      <c r="AD2208">
        <v>1.1843512790704201E-2</v>
      </c>
      <c r="AE2208">
        <v>24.724535411509301</v>
      </c>
      <c r="AF2208">
        <v>8.1721385103331504E-2</v>
      </c>
      <c r="AG2208">
        <v>0</v>
      </c>
      <c r="AH2208">
        <v>24.806256796612601</v>
      </c>
      <c r="AI2208">
        <v>4.28765880378649E-4</v>
      </c>
      <c r="AJ2208">
        <v>9.8849484525293503E-7</v>
      </c>
      <c r="AK2208">
        <v>0</v>
      </c>
      <c r="AL2208">
        <v>4.2975437522390199E-4</v>
      </c>
      <c r="AM2208">
        <v>3.8918578180614401E-3</v>
      </c>
      <c r="AN2208">
        <v>1.2863659770494901E-5</v>
      </c>
      <c r="AO2208">
        <v>0</v>
      </c>
      <c r="AP2208">
        <v>3.9047214778319302E-3</v>
      </c>
      <c r="AQ2208">
        <v>9.2312118276044498E-3</v>
      </c>
      <c r="AR2208">
        <v>2.1282022951468299E-5</v>
      </c>
      <c r="AS2208">
        <v>0</v>
      </c>
      <c r="AT2208">
        <v>9.2524938505559196E-3</v>
      </c>
      <c r="AU2208">
        <v>0</v>
      </c>
      <c r="AV2208">
        <v>0</v>
      </c>
      <c r="AW2208">
        <v>0</v>
      </c>
      <c r="AX2208">
        <v>9.2524938505559196E-3</v>
      </c>
      <c r="AY2208">
        <v>1.05090319739871E-2</v>
      </c>
      <c r="AZ2208">
        <v>2.4227963115233599E-5</v>
      </c>
      <c r="BA2208">
        <v>0</v>
      </c>
      <c r="BB2208">
        <v>1.05332599371023E-2</v>
      </c>
      <c r="BC2208">
        <v>0</v>
      </c>
      <c r="BD2208">
        <v>0</v>
      </c>
      <c r="BE2208">
        <v>0</v>
      </c>
      <c r="BF2208">
        <v>1.05332599371023E-2</v>
      </c>
      <c r="BG2208">
        <v>4.5106903966025E-2</v>
      </c>
      <c r="BH2208">
        <v>2.39868644823245E-4</v>
      </c>
      <c r="BI2208">
        <v>0</v>
      </c>
      <c r="BJ2208">
        <v>4.5346772610848199E-2</v>
      </c>
      <c r="BK2208">
        <v>2.3391603293303499E-4</v>
      </c>
      <c r="BL2208">
        <v>7.7315678094665799E-7</v>
      </c>
      <c r="BM2208">
        <v>0</v>
      </c>
      <c r="BN2208">
        <v>2.3468918971398199E-4</v>
      </c>
      <c r="BO2208">
        <v>6.6137299918631596E-4</v>
      </c>
      <c r="BP2208">
        <v>2.21394047116685</v>
      </c>
    </row>
    <row r="2209" spans="1:68" x14ac:dyDescent="0.25">
      <c r="A2209" t="s">
        <v>356</v>
      </c>
      <c r="B2209">
        <v>2019</v>
      </c>
      <c r="C2209" t="s">
        <v>234</v>
      </c>
      <c r="D2209">
        <v>2006</v>
      </c>
      <c r="E2209" t="s">
        <v>211</v>
      </c>
      <c r="F2209" t="s">
        <v>17</v>
      </c>
      <c r="G2209">
        <v>0.39904268983388802</v>
      </c>
      <c r="H2209">
        <v>27494.726614517502</v>
      </c>
      <c r="I2209">
        <v>27494.726614517502</v>
      </c>
      <c r="J2209">
        <v>0</v>
      </c>
      <c r="K2209">
        <v>2861.0403158634199</v>
      </c>
      <c r="L2209">
        <v>0</v>
      </c>
      <c r="M2209">
        <v>0.18724811787937801</v>
      </c>
      <c r="N2209">
        <v>1.8587802403936401E-3</v>
      </c>
      <c r="O2209">
        <v>0</v>
      </c>
      <c r="P2209">
        <v>0.18910689811977199</v>
      </c>
      <c r="Q2209">
        <v>1.2314114454636999E-2</v>
      </c>
      <c r="R2209">
        <v>9.4217038562510304E-6</v>
      </c>
      <c r="S2209">
        <v>0</v>
      </c>
      <c r="T2209">
        <v>1.23235361584933E-2</v>
      </c>
      <c r="U2209">
        <v>9.0923244412202198E-5</v>
      </c>
      <c r="V2209">
        <v>4.4885267820207302E-4</v>
      </c>
      <c r="W2209">
        <v>1.2863312081107499E-2</v>
      </c>
      <c r="X2209">
        <v>1.2870904067202101E-2</v>
      </c>
      <c r="Y2209">
        <v>9.84771149643904E-6</v>
      </c>
      <c r="Z2209">
        <v>0</v>
      </c>
      <c r="AA2209">
        <v>1.2880751778698501E-2</v>
      </c>
      <c r="AB2209">
        <v>3.6369297764880901E-4</v>
      </c>
      <c r="AC2209">
        <v>1.28243622343449E-3</v>
      </c>
      <c r="AD2209">
        <v>1.45268809797818E-2</v>
      </c>
      <c r="AE2209">
        <v>30.6014284991934</v>
      </c>
      <c r="AF2209">
        <v>0.101110634995468</v>
      </c>
      <c r="AG2209">
        <v>0</v>
      </c>
      <c r="AH2209">
        <v>30.7025391341889</v>
      </c>
      <c r="AI2209">
        <v>5.2229366615812298E-4</v>
      </c>
      <c r="AJ2209">
        <v>1.22446943114755E-6</v>
      </c>
      <c r="AK2209">
        <v>0</v>
      </c>
      <c r="AL2209">
        <v>5.2351813558927098E-4</v>
      </c>
      <c r="AM2209">
        <v>4.8169321188941197E-3</v>
      </c>
      <c r="AN2209">
        <v>1.59156970493808E-5</v>
      </c>
      <c r="AO2209">
        <v>0</v>
      </c>
      <c r="AP2209">
        <v>4.8328478159434998E-3</v>
      </c>
      <c r="AQ2209">
        <v>1.12448394080795E-2</v>
      </c>
      <c r="AR2209">
        <v>2.6362491076405702E-5</v>
      </c>
      <c r="AS2209">
        <v>0</v>
      </c>
      <c r="AT2209">
        <v>1.1271201899155901E-2</v>
      </c>
      <c r="AU2209">
        <v>0</v>
      </c>
      <c r="AV2209">
        <v>0</v>
      </c>
      <c r="AW2209">
        <v>0</v>
      </c>
      <c r="AX2209">
        <v>1.1271201899155901E-2</v>
      </c>
      <c r="AY2209">
        <v>1.28013936944316E-2</v>
      </c>
      <c r="AZ2209">
        <v>3.0011689343693999E-5</v>
      </c>
      <c r="BA2209">
        <v>0</v>
      </c>
      <c r="BB2209">
        <v>1.28314053837753E-2</v>
      </c>
      <c r="BC2209">
        <v>0</v>
      </c>
      <c r="BD2209">
        <v>0</v>
      </c>
      <c r="BE2209">
        <v>0</v>
      </c>
      <c r="BF2209">
        <v>1.28314053837753E-2</v>
      </c>
      <c r="BG2209">
        <v>5.4942273470687503E-2</v>
      </c>
      <c r="BH2209">
        <v>2.97130353777109E-4</v>
      </c>
      <c r="BI2209">
        <v>0</v>
      </c>
      <c r="BJ2209">
        <v>5.52394038244646E-2</v>
      </c>
      <c r="BK2209">
        <v>2.8951665369951203E-4</v>
      </c>
      <c r="BL2209">
        <v>9.5659628105571892E-7</v>
      </c>
      <c r="BM2209">
        <v>0</v>
      </c>
      <c r="BN2209">
        <v>2.9047324998056801E-4</v>
      </c>
      <c r="BO2209">
        <v>8.1830896519670599E-4</v>
      </c>
      <c r="BP2209">
        <v>2.7401794036916902</v>
      </c>
    </row>
    <row r="2210" spans="1:68" x14ac:dyDescent="0.25">
      <c r="A2210" t="s">
        <v>356</v>
      </c>
      <c r="B2210">
        <v>2019</v>
      </c>
      <c r="C2210" t="s">
        <v>234</v>
      </c>
      <c r="D2210">
        <v>2007</v>
      </c>
      <c r="E2210" t="s">
        <v>211</v>
      </c>
      <c r="F2210" t="s">
        <v>17</v>
      </c>
      <c r="G2210">
        <v>0.49743677720861001</v>
      </c>
      <c r="H2210">
        <v>34274.248209009202</v>
      </c>
      <c r="I2210">
        <v>34274.248209009202</v>
      </c>
      <c r="J2210">
        <v>0</v>
      </c>
      <c r="K2210">
        <v>3566.5023077592</v>
      </c>
      <c r="L2210">
        <v>0</v>
      </c>
      <c r="M2210">
        <v>0.21302838039038299</v>
      </c>
      <c r="N2210">
        <v>2.3171096122707002E-3</v>
      </c>
      <c r="O2210">
        <v>0</v>
      </c>
      <c r="P2210">
        <v>0.21534549000265399</v>
      </c>
      <c r="Q2210">
        <v>1.0781129532822601E-2</v>
      </c>
      <c r="R2210">
        <v>9.9545520829658606E-6</v>
      </c>
      <c r="S2210">
        <v>0</v>
      </c>
      <c r="T2210">
        <v>1.07910840849055E-2</v>
      </c>
      <c r="U2210">
        <v>1.13342674420584E-4</v>
      </c>
      <c r="V2210">
        <v>5.5952868045079705E-4</v>
      </c>
      <c r="W2210">
        <v>1.14639554397769E-2</v>
      </c>
      <c r="X2210">
        <v>1.1268604369743E-2</v>
      </c>
      <c r="Y2210">
        <v>1.0404652755486899E-5</v>
      </c>
      <c r="Z2210">
        <v>0</v>
      </c>
      <c r="AA2210">
        <v>1.1279009022498499E-2</v>
      </c>
      <c r="AB2210">
        <v>4.5337069768233701E-4</v>
      </c>
      <c r="AC2210">
        <v>1.5986533727165601E-3</v>
      </c>
      <c r="AD2210">
        <v>1.3331033092897401E-2</v>
      </c>
      <c r="AE2210">
        <v>38.723655787235501</v>
      </c>
      <c r="AF2210">
        <v>0.12846729807843299</v>
      </c>
      <c r="AG2210">
        <v>0</v>
      </c>
      <c r="AH2210">
        <v>38.852123085313998</v>
      </c>
      <c r="AI2210">
        <v>4.4726282932702798E-4</v>
      </c>
      <c r="AJ2210">
        <v>1.2764842252214299E-6</v>
      </c>
      <c r="AK2210">
        <v>0</v>
      </c>
      <c r="AL2210">
        <v>4.4853931355224902E-4</v>
      </c>
      <c r="AM2210">
        <v>6.0954416336299897E-3</v>
      </c>
      <c r="AN2210">
        <v>2.02218747519534E-5</v>
      </c>
      <c r="AO2210">
        <v>0</v>
      </c>
      <c r="AP2210">
        <v>6.1156635083819497E-3</v>
      </c>
      <c r="AQ2210">
        <v>9.6294460661965602E-3</v>
      </c>
      <c r="AR2210">
        <v>2.7482355329226399E-5</v>
      </c>
      <c r="AS2210">
        <v>0</v>
      </c>
      <c r="AT2210">
        <v>9.6569284215257904E-3</v>
      </c>
      <c r="AU2210">
        <v>0</v>
      </c>
      <c r="AV2210">
        <v>0</v>
      </c>
      <c r="AW2210">
        <v>0</v>
      </c>
      <c r="AX2210">
        <v>9.6569284215257904E-3</v>
      </c>
      <c r="AY2210">
        <v>1.0962391340520799E-2</v>
      </c>
      <c r="AZ2210">
        <v>3.1286569550020297E-5</v>
      </c>
      <c r="BA2210">
        <v>0</v>
      </c>
      <c r="BB2210">
        <v>1.09936779100708E-2</v>
      </c>
      <c r="BC2210">
        <v>0</v>
      </c>
      <c r="BD2210">
        <v>0</v>
      </c>
      <c r="BE2210">
        <v>0</v>
      </c>
      <c r="BF2210">
        <v>1.09936779100708E-2</v>
      </c>
      <c r="BG2210">
        <v>4.2785780527657101E-2</v>
      </c>
      <c r="BH2210">
        <v>3.0188621770864502E-4</v>
      </c>
      <c r="BI2210">
        <v>0</v>
      </c>
      <c r="BJ2210">
        <v>4.3087666745365703E-2</v>
      </c>
      <c r="BK2210">
        <v>3.6636012736554702E-4</v>
      </c>
      <c r="BL2210">
        <v>1.2154145761681E-6</v>
      </c>
      <c r="BM2210">
        <v>0</v>
      </c>
      <c r="BN2210">
        <v>3.6757554194171501E-4</v>
      </c>
      <c r="BO2210">
        <v>1.43567346455502E-3</v>
      </c>
      <c r="BP2210">
        <v>3.4675238749071702</v>
      </c>
    </row>
    <row r="2211" spans="1:68" x14ac:dyDescent="0.25">
      <c r="A2211" t="s">
        <v>356</v>
      </c>
      <c r="B2211">
        <v>2019</v>
      </c>
      <c r="C2211" t="s">
        <v>234</v>
      </c>
      <c r="D2211">
        <v>2008</v>
      </c>
      <c r="E2211" t="s">
        <v>211</v>
      </c>
      <c r="F2211" t="s">
        <v>17</v>
      </c>
      <c r="G2211">
        <v>0.311581278629187</v>
      </c>
      <c r="H2211">
        <v>21522.217699539899</v>
      </c>
      <c r="I2211">
        <v>21522.217699539899</v>
      </c>
      <c r="J2211">
        <v>0</v>
      </c>
      <c r="K2211">
        <v>2233.9629882643999</v>
      </c>
      <c r="L2211">
        <v>0</v>
      </c>
      <c r="M2211">
        <v>0.10373958860620699</v>
      </c>
      <c r="N2211">
        <v>1.1157685592575401E-3</v>
      </c>
      <c r="O2211">
        <v>0</v>
      </c>
      <c r="P2211">
        <v>0.104855357165465</v>
      </c>
      <c r="Q2211">
        <v>5.4771586149984905E-4</v>
      </c>
      <c r="R2211">
        <v>3.4512846281432599E-7</v>
      </c>
      <c r="S2211">
        <v>0</v>
      </c>
      <c r="T2211">
        <v>5.4806098996266399E-4</v>
      </c>
      <c r="U2211">
        <v>7.1172552017834901E-5</v>
      </c>
      <c r="V2211">
        <v>3.51351195111932E-4</v>
      </c>
      <c r="W2211">
        <v>9.7058473709243096E-4</v>
      </c>
      <c r="X2211">
        <v>5.7248114230373304E-4</v>
      </c>
      <c r="Y2211">
        <v>3.6073364041791801E-7</v>
      </c>
      <c r="Z2211">
        <v>0</v>
      </c>
      <c r="AA2211">
        <v>5.7284187594415102E-4</v>
      </c>
      <c r="AB2211">
        <v>2.8469020807133901E-4</v>
      </c>
      <c r="AC2211">
        <v>1.0038605574626601E-3</v>
      </c>
      <c r="AD2211">
        <v>1.86139264147815E-3</v>
      </c>
      <c r="AE2211">
        <v>24.435752685500699</v>
      </c>
      <c r="AF2211">
        <v>8.4743089695350701E-2</v>
      </c>
      <c r="AG2211">
        <v>0</v>
      </c>
      <c r="AH2211">
        <v>24.5204957751961</v>
      </c>
      <c r="AI2211">
        <v>7.3050112870556394E-5</v>
      </c>
      <c r="AJ2211">
        <v>3.8171896089768699E-7</v>
      </c>
      <c r="AK2211">
        <v>0</v>
      </c>
      <c r="AL2211">
        <v>7.3431831831454001E-5</v>
      </c>
      <c r="AM2211">
        <v>3.84640089475705E-3</v>
      </c>
      <c r="AN2211">
        <v>1.3339302464870801E-5</v>
      </c>
      <c r="AO2211">
        <v>0</v>
      </c>
      <c r="AP2211">
        <v>3.8597401972219202E-3</v>
      </c>
      <c r="AQ2211">
        <v>1.5727488981702501E-3</v>
      </c>
      <c r="AR2211">
        <v>8.2183045524698908E-6</v>
      </c>
      <c r="AS2211">
        <v>0</v>
      </c>
      <c r="AT2211">
        <v>1.5809672027227201E-3</v>
      </c>
      <c r="AU2211">
        <v>0</v>
      </c>
      <c r="AV2211">
        <v>0</v>
      </c>
      <c r="AW2211">
        <v>0</v>
      </c>
      <c r="AX2211">
        <v>1.5809672027227201E-3</v>
      </c>
      <c r="AY2211">
        <v>1.79045490089391E-3</v>
      </c>
      <c r="AZ2211">
        <v>9.3559141450535702E-6</v>
      </c>
      <c r="BA2211">
        <v>0</v>
      </c>
      <c r="BB2211">
        <v>1.7998108150389699E-3</v>
      </c>
      <c r="BC2211">
        <v>0</v>
      </c>
      <c r="BD2211">
        <v>0</v>
      </c>
      <c r="BE2211">
        <v>0</v>
      </c>
      <c r="BF2211">
        <v>1.7998108150389699E-3</v>
      </c>
      <c r="BG2211">
        <v>4.1182124582203796E-3</v>
      </c>
      <c r="BH2211">
        <v>6.8683277370369504E-5</v>
      </c>
      <c r="BI2211">
        <v>0</v>
      </c>
      <c r="BJ2211">
        <v>4.1868957355907501E-3</v>
      </c>
      <c r="BK2211">
        <v>2.3118389222651799E-4</v>
      </c>
      <c r="BL2211">
        <v>8.0174478630637195E-7</v>
      </c>
      <c r="BM2211">
        <v>0</v>
      </c>
      <c r="BN2211">
        <v>2.3198563701282501E-4</v>
      </c>
      <c r="BO2211">
        <v>9.0151873386632201E-4</v>
      </c>
      <c r="BP2211">
        <v>2.1884365067604801</v>
      </c>
    </row>
    <row r="2212" spans="1:68" x14ac:dyDescent="0.25">
      <c r="A2212" t="s">
        <v>356</v>
      </c>
      <c r="B2212">
        <v>2019</v>
      </c>
      <c r="C2212" t="s">
        <v>234</v>
      </c>
      <c r="D2212">
        <v>2009</v>
      </c>
      <c r="E2212" t="s">
        <v>211</v>
      </c>
      <c r="F2212" t="s">
        <v>17</v>
      </c>
      <c r="G2212">
        <v>0.32798029301873899</v>
      </c>
      <c r="H2212">
        <v>22833.692785752999</v>
      </c>
      <c r="I2212">
        <v>22833.692785752999</v>
      </c>
      <c r="J2212">
        <v>0</v>
      </c>
      <c r="K2212">
        <v>2351.53998567403</v>
      </c>
      <c r="L2212">
        <v>0</v>
      </c>
      <c r="M2212">
        <v>0.107902680842079</v>
      </c>
      <c r="N2212">
        <v>5.8413126227583397E-4</v>
      </c>
      <c r="O2212">
        <v>0</v>
      </c>
      <c r="P2212">
        <v>0.108486812104355</v>
      </c>
      <c r="Q2212">
        <v>4.2022457559311399E-4</v>
      </c>
      <c r="R2212">
        <v>7.6920066579308905E-8</v>
      </c>
      <c r="S2212">
        <v>0</v>
      </c>
      <c r="T2212">
        <v>4.2030149565969302E-4</v>
      </c>
      <c r="U2212">
        <v>7.5509513482340006E-5</v>
      </c>
      <c r="V2212">
        <v>3.7276108629198098E-4</v>
      </c>
      <c r="W2212">
        <v>8.6857209543401504E-4</v>
      </c>
      <c r="X2212">
        <v>4.3922526618249798E-4</v>
      </c>
      <c r="Y2212">
        <v>8.0398050662285002E-8</v>
      </c>
      <c r="Z2212">
        <v>0</v>
      </c>
      <c r="AA2212">
        <v>4.3930566423315998E-4</v>
      </c>
      <c r="AB2212">
        <v>3.0203805392936003E-4</v>
      </c>
      <c r="AC2212">
        <v>1.0650316751199399E-3</v>
      </c>
      <c r="AD2212">
        <v>1.80637539328246E-3</v>
      </c>
      <c r="AE2212">
        <v>25.933523064919399</v>
      </c>
      <c r="AF2212">
        <v>8.9386698903748701E-2</v>
      </c>
      <c r="AG2212">
        <v>0</v>
      </c>
      <c r="AH2212">
        <v>26.022909763823101</v>
      </c>
      <c r="AI2212">
        <v>6.9528955877787502E-5</v>
      </c>
      <c r="AJ2212">
        <v>3.78554089861034E-7</v>
      </c>
      <c r="AK2212">
        <v>0</v>
      </c>
      <c r="AL2212">
        <v>6.9907509967648507E-5</v>
      </c>
      <c r="AM2212">
        <v>4.0821630340160103E-3</v>
      </c>
      <c r="AN2212">
        <v>1.4070247111592599E-5</v>
      </c>
      <c r="AO2212">
        <v>0</v>
      </c>
      <c r="AP2212">
        <v>4.0962332811276102E-3</v>
      </c>
      <c r="AQ2212">
        <v>1.4969393536939199E-3</v>
      </c>
      <c r="AR2212">
        <v>8.1501657469273507E-6</v>
      </c>
      <c r="AS2212">
        <v>0</v>
      </c>
      <c r="AT2212">
        <v>1.50508951944084E-3</v>
      </c>
      <c r="AU2212">
        <v>0</v>
      </c>
      <c r="AV2212">
        <v>0</v>
      </c>
      <c r="AW2212">
        <v>0</v>
      </c>
      <c r="AX2212">
        <v>1.50508951944084E-3</v>
      </c>
      <c r="AY2212">
        <v>1.7041515052278299E-3</v>
      </c>
      <c r="AZ2212">
        <v>9.2783433017570696E-6</v>
      </c>
      <c r="BA2212">
        <v>0</v>
      </c>
      <c r="BB2212">
        <v>1.71342984852958E-3</v>
      </c>
      <c r="BC2212">
        <v>0</v>
      </c>
      <c r="BD2212">
        <v>0</v>
      </c>
      <c r="BE2212">
        <v>0</v>
      </c>
      <c r="BF2212">
        <v>1.71342984852958E-3</v>
      </c>
      <c r="BG2212">
        <v>3.6602873194445098E-3</v>
      </c>
      <c r="BH2212">
        <v>6.5936677802328194E-5</v>
      </c>
      <c r="BI2212">
        <v>0</v>
      </c>
      <c r="BJ2212">
        <v>3.7262239972468401E-3</v>
      </c>
      <c r="BK2212">
        <v>2.4535412837320501E-4</v>
      </c>
      <c r="BL2212">
        <v>8.4567744778781395E-7</v>
      </c>
      <c r="BM2212">
        <v>0</v>
      </c>
      <c r="BN2212">
        <v>2.46199805820993E-4</v>
      </c>
      <c r="BO2212">
        <v>9.5645356334002004E-4</v>
      </c>
      <c r="BP2212">
        <v>2.32252586821234</v>
      </c>
    </row>
    <row r="2213" spans="1:68" x14ac:dyDescent="0.25">
      <c r="A2213" t="s">
        <v>356</v>
      </c>
      <c r="B2213">
        <v>2019</v>
      </c>
      <c r="C2213" t="s">
        <v>234</v>
      </c>
      <c r="D2213">
        <v>2010</v>
      </c>
      <c r="E2213" t="s">
        <v>211</v>
      </c>
      <c r="F2213" t="s">
        <v>17</v>
      </c>
      <c r="G2213">
        <v>0.31158127831760601</v>
      </c>
      <c r="H2213">
        <v>21977.856551254099</v>
      </c>
      <c r="I2213">
        <v>21977.856551254099</v>
      </c>
      <c r="J2213">
        <v>0</v>
      </c>
      <c r="K2213">
        <v>2233.9629860304399</v>
      </c>
      <c r="L2213">
        <v>0</v>
      </c>
      <c r="M2213">
        <v>9.3410611397115997E-2</v>
      </c>
      <c r="N2213">
        <v>4.9396397719434805E-4</v>
      </c>
      <c r="O2213">
        <v>3.4112986817293E-4</v>
      </c>
      <c r="P2213">
        <v>9.4245705242483296E-2</v>
      </c>
      <c r="Q2213">
        <v>6.6462697299876302E-4</v>
      </c>
      <c r="R2213">
        <v>7.3074063238571303E-8</v>
      </c>
      <c r="S2213">
        <v>0</v>
      </c>
      <c r="T2213">
        <v>6.6470004706200105E-4</v>
      </c>
      <c r="U2213">
        <v>7.26793195976306E-5</v>
      </c>
      <c r="V2213">
        <v>3.5878952034979102E-4</v>
      </c>
      <c r="W2213">
        <v>1.0961688870094199E-3</v>
      </c>
      <c r="X2213">
        <v>6.9467845547925404E-4</v>
      </c>
      <c r="Y2213">
        <v>7.6378148116866305E-8</v>
      </c>
      <c r="Z2213">
        <v>0</v>
      </c>
      <c r="AA2213">
        <v>6.9475483362737005E-4</v>
      </c>
      <c r="AB2213">
        <v>2.9071727839052202E-4</v>
      </c>
      <c r="AC2213">
        <v>1.02511291528511E-3</v>
      </c>
      <c r="AD2213">
        <v>2.0105850273030102E-3</v>
      </c>
      <c r="AE2213">
        <v>23.137521264494399</v>
      </c>
      <c r="AF2213">
        <v>8.2731840289075403E-2</v>
      </c>
      <c r="AG2213">
        <v>0</v>
      </c>
      <c r="AH2213">
        <v>23.220253104783499</v>
      </c>
      <c r="AI2213">
        <v>7.96761803406562E-5</v>
      </c>
      <c r="AJ2213">
        <v>3.4295478181127298E-7</v>
      </c>
      <c r="AK2213">
        <v>0</v>
      </c>
      <c r="AL2213">
        <v>8.0019135122467503E-5</v>
      </c>
      <c r="AM2213">
        <v>3.64204793032705E-3</v>
      </c>
      <c r="AN2213">
        <v>1.3022714242054699E-5</v>
      </c>
      <c r="AO2213">
        <v>0</v>
      </c>
      <c r="AP2213">
        <v>3.6550706445691102E-3</v>
      </c>
      <c r="AQ2213">
        <v>1.7154063137894101E-3</v>
      </c>
      <c r="AR2213">
        <v>7.3837224067220197E-6</v>
      </c>
      <c r="AS2213">
        <v>0</v>
      </c>
      <c r="AT2213">
        <v>1.7227900361961299E-3</v>
      </c>
      <c r="AU2213">
        <v>0</v>
      </c>
      <c r="AV2213">
        <v>0</v>
      </c>
      <c r="AW2213">
        <v>0</v>
      </c>
      <c r="AX2213">
        <v>1.7227900361961299E-3</v>
      </c>
      <c r="AY2213">
        <v>1.9528595093099999E-3</v>
      </c>
      <c r="AZ2213">
        <v>8.4058059015880799E-6</v>
      </c>
      <c r="BA2213">
        <v>0</v>
      </c>
      <c r="BB2213">
        <v>1.9612653152115901E-3</v>
      </c>
      <c r="BC2213">
        <v>0</v>
      </c>
      <c r="BD2213">
        <v>0</v>
      </c>
      <c r="BE2213">
        <v>0</v>
      </c>
      <c r="BF2213">
        <v>1.9612653152115901E-3</v>
      </c>
      <c r="BG2213">
        <v>3.4720692759865998E-3</v>
      </c>
      <c r="BH2213">
        <v>8.6197583729669502E-5</v>
      </c>
      <c r="BI2213">
        <v>0</v>
      </c>
      <c r="BJ2213">
        <v>3.55826685971627E-3</v>
      </c>
      <c r="BK2213">
        <v>2.1890147159549399E-4</v>
      </c>
      <c r="BL2213">
        <v>7.8271658316626998E-7</v>
      </c>
      <c r="BM2213">
        <v>0</v>
      </c>
      <c r="BN2213">
        <v>2.1968418817866001E-4</v>
      </c>
      <c r="BO2213">
        <v>9.2060445107409897E-4</v>
      </c>
      <c r="BP2213">
        <v>2.0723907891833901</v>
      </c>
    </row>
    <row r="2214" spans="1:68" x14ac:dyDescent="0.25">
      <c r="A2214" t="s">
        <v>356</v>
      </c>
      <c r="B2214">
        <v>2019</v>
      </c>
      <c r="C2214" t="s">
        <v>234</v>
      </c>
      <c r="D2214">
        <v>2011</v>
      </c>
      <c r="E2214" t="s">
        <v>211</v>
      </c>
      <c r="F2214" t="s">
        <v>17</v>
      </c>
      <c r="G2214">
        <v>0.40997536627342401</v>
      </c>
      <c r="H2214">
        <v>29447.0564558855</v>
      </c>
      <c r="I2214">
        <v>29447.0564558855</v>
      </c>
      <c r="J2214">
        <v>0</v>
      </c>
      <c r="K2214">
        <v>2939.4249820925402</v>
      </c>
      <c r="L2214">
        <v>0</v>
      </c>
      <c r="M2214">
        <v>7.1367231663386099E-2</v>
      </c>
      <c r="N2214">
        <v>4.6727382137410001E-4</v>
      </c>
      <c r="O2214">
        <v>2.5006063527451298E-3</v>
      </c>
      <c r="P2214">
        <v>7.4335111837505297E-2</v>
      </c>
      <c r="Q2214">
        <v>9.2852554111941797E-4</v>
      </c>
      <c r="R2214">
        <v>9.6150083224136201E-8</v>
      </c>
      <c r="S2214">
        <v>0</v>
      </c>
      <c r="T2214">
        <v>9.2862169120264202E-4</v>
      </c>
      <c r="U2214">
        <v>9.7379470212469199E-5</v>
      </c>
      <c r="V2214">
        <v>4.8072455277343702E-4</v>
      </c>
      <c r="W2214">
        <v>1.5067257141885399E-3</v>
      </c>
      <c r="X2214">
        <v>9.7050934581777203E-4</v>
      </c>
      <c r="Y2214">
        <v>1.0049756332785599E-7</v>
      </c>
      <c r="Z2214">
        <v>0</v>
      </c>
      <c r="AA2214">
        <v>9.7060984338109997E-4</v>
      </c>
      <c r="AB2214">
        <v>3.8951788084987701E-4</v>
      </c>
      <c r="AC2214">
        <v>1.3734987222098201E-3</v>
      </c>
      <c r="AD2214">
        <v>2.73362644644079E-3</v>
      </c>
      <c r="AE2214">
        <v>29.8894203208968</v>
      </c>
      <c r="AF2214">
        <v>9.5712688146068897E-2</v>
      </c>
      <c r="AG2214">
        <v>0</v>
      </c>
      <c r="AH2214">
        <v>29.985133009042901</v>
      </c>
      <c r="AI2214">
        <v>6.2147977090610705E-5</v>
      </c>
      <c r="AJ2214">
        <v>3.5098367834751198E-7</v>
      </c>
      <c r="AK2214">
        <v>0</v>
      </c>
      <c r="AL2214">
        <v>6.2498960768958203E-5</v>
      </c>
      <c r="AM2214">
        <v>4.7048558129451096E-3</v>
      </c>
      <c r="AN2214">
        <v>1.50660130695744E-5</v>
      </c>
      <c r="AO2214">
        <v>0</v>
      </c>
      <c r="AP2214">
        <v>4.71992182601469E-3</v>
      </c>
      <c r="AQ2214">
        <v>1.33802890443123E-3</v>
      </c>
      <c r="AR2214">
        <v>7.5565823474488701E-6</v>
      </c>
      <c r="AS2214">
        <v>0</v>
      </c>
      <c r="AT2214">
        <v>1.3455854867786799E-3</v>
      </c>
      <c r="AU2214">
        <v>0</v>
      </c>
      <c r="AV2214">
        <v>0</v>
      </c>
      <c r="AW2214">
        <v>0</v>
      </c>
      <c r="AX2214">
        <v>1.3455854867786799E-3</v>
      </c>
      <c r="AY2214">
        <v>1.5232440552104399E-3</v>
      </c>
      <c r="AZ2214">
        <v>8.6025937857841393E-6</v>
      </c>
      <c r="BA2214">
        <v>0</v>
      </c>
      <c r="BB2214">
        <v>1.5318466489962199E-3</v>
      </c>
      <c r="BC2214">
        <v>0</v>
      </c>
      <c r="BD2214">
        <v>0</v>
      </c>
      <c r="BE2214">
        <v>0</v>
      </c>
      <c r="BF2214">
        <v>1.5318466489962199E-3</v>
      </c>
      <c r="BG2214">
        <v>2.99242485877362E-3</v>
      </c>
      <c r="BH2214">
        <v>2.5510767197772099E-4</v>
      </c>
      <c r="BI2214">
        <v>0</v>
      </c>
      <c r="BJ2214">
        <v>3.24753253075135E-3</v>
      </c>
      <c r="BK2214">
        <v>2.8278042485998102E-4</v>
      </c>
      <c r="BL2214">
        <v>9.0552691647598198E-7</v>
      </c>
      <c r="BM2214">
        <v>0</v>
      </c>
      <c r="BN2214">
        <v>2.8368595177645701E-4</v>
      </c>
      <c r="BO2214">
        <v>7.14115910238243E-3</v>
      </c>
      <c r="BP2214">
        <v>2.67615142608321</v>
      </c>
    </row>
    <row r="2215" spans="1:68" x14ac:dyDescent="0.25">
      <c r="A2215" t="s">
        <v>356</v>
      </c>
      <c r="B2215">
        <v>2019</v>
      </c>
      <c r="C2215" t="s">
        <v>234</v>
      </c>
      <c r="D2215">
        <v>2012</v>
      </c>
      <c r="E2215" t="s">
        <v>211</v>
      </c>
      <c r="F2215" t="s">
        <v>17</v>
      </c>
      <c r="G2215">
        <v>0.74888833648058695</v>
      </c>
      <c r="H2215">
        <v>55034.8882540212</v>
      </c>
      <c r="I2215">
        <v>55034.8882540212</v>
      </c>
      <c r="J2215">
        <v>0</v>
      </c>
      <c r="K2215">
        <v>5369.3496393650503</v>
      </c>
      <c r="L2215">
        <v>0</v>
      </c>
      <c r="M2215">
        <v>0.10589234629231099</v>
      </c>
      <c r="N2215">
        <v>7.3545743582526305E-4</v>
      </c>
      <c r="O2215">
        <v>5.6111388620565502E-3</v>
      </c>
      <c r="P2215">
        <v>0.112238942590193</v>
      </c>
      <c r="Q2215">
        <v>8.4674038186363795E-4</v>
      </c>
      <c r="R2215">
        <v>1.7563415219969701E-7</v>
      </c>
      <c r="S2215">
        <v>0</v>
      </c>
      <c r="T2215">
        <v>8.4691601601583804E-4</v>
      </c>
      <c r="U2215">
        <v>1.8199673945026401E-4</v>
      </c>
      <c r="V2215">
        <v>8.9844708527947296E-4</v>
      </c>
      <c r="W2215">
        <v>1.92735984074557E-3</v>
      </c>
      <c r="X2215">
        <v>8.8502622457671597E-4</v>
      </c>
      <c r="Y2215">
        <v>1.8357554919716E-7</v>
      </c>
      <c r="Z2215">
        <v>0</v>
      </c>
      <c r="AA2215">
        <v>8.8520980012591298E-4</v>
      </c>
      <c r="AB2215">
        <v>7.2798695780105897E-4</v>
      </c>
      <c r="AC2215">
        <v>2.5669916722270598E-3</v>
      </c>
      <c r="AD2215">
        <v>4.1801884301540396E-3</v>
      </c>
      <c r="AE2215">
        <v>56.442602928502701</v>
      </c>
      <c r="AF2215">
        <v>0.168152630008466</v>
      </c>
      <c r="AG2215">
        <v>0</v>
      </c>
      <c r="AH2215">
        <v>56.610755558511201</v>
      </c>
      <c r="AI2215">
        <v>2.4424037254086499E-5</v>
      </c>
      <c r="AJ2215">
        <v>5.9015440464154505E-7</v>
      </c>
      <c r="AK2215">
        <v>0</v>
      </c>
      <c r="AL2215">
        <v>2.5014191658728101E-5</v>
      </c>
      <c r="AM2215">
        <v>8.8845586710913794E-3</v>
      </c>
      <c r="AN2215">
        <v>2.64686926097469E-5</v>
      </c>
      <c r="AO2215">
        <v>0</v>
      </c>
      <c r="AP2215">
        <v>8.9110273637011302E-3</v>
      </c>
      <c r="AQ2215">
        <v>5.2584282447723095E-4</v>
      </c>
      <c r="AR2215">
        <v>1.27058624987343E-5</v>
      </c>
      <c r="AS2215">
        <v>0</v>
      </c>
      <c r="AT2215">
        <v>5.3854868697596496E-4</v>
      </c>
      <c r="AU2215">
        <v>0</v>
      </c>
      <c r="AV2215">
        <v>0</v>
      </c>
      <c r="AW2215">
        <v>0</v>
      </c>
      <c r="AX2215">
        <v>5.3854868697596496E-4</v>
      </c>
      <c r="AY2215">
        <v>5.9863202783387896E-4</v>
      </c>
      <c r="AZ2215">
        <v>1.44646572681817E-5</v>
      </c>
      <c r="BA2215">
        <v>0</v>
      </c>
      <c r="BB2215">
        <v>6.1309668510205998E-4</v>
      </c>
      <c r="BC2215">
        <v>0</v>
      </c>
      <c r="BD2215">
        <v>0</v>
      </c>
      <c r="BE2215">
        <v>0</v>
      </c>
      <c r="BF2215">
        <v>6.1309668510205998E-4</v>
      </c>
      <c r="BG2215">
        <v>3.7469147270448402E-3</v>
      </c>
      <c r="BH2215">
        <v>5.3802779723951795E-4</v>
      </c>
      <c r="BI2215">
        <v>0</v>
      </c>
      <c r="BJ2215">
        <v>4.2849425242843598E-3</v>
      </c>
      <c r="BK2215">
        <v>5.3399708207677596E-4</v>
      </c>
      <c r="BL2215">
        <v>1.5908730127453501E-6</v>
      </c>
      <c r="BM2215">
        <v>0</v>
      </c>
      <c r="BN2215">
        <v>5.3558795508952203E-4</v>
      </c>
      <c r="BO2215">
        <v>1.3346423734833201E-2</v>
      </c>
      <c r="BP2215">
        <v>5.0524689743369997</v>
      </c>
    </row>
    <row r="2216" spans="1:68" x14ac:dyDescent="0.25">
      <c r="A2216" t="s">
        <v>356</v>
      </c>
      <c r="B2216">
        <v>2019</v>
      </c>
      <c r="C2216" t="s">
        <v>234</v>
      </c>
      <c r="D2216">
        <v>2013</v>
      </c>
      <c r="E2216" t="s">
        <v>211</v>
      </c>
      <c r="F2216" t="s">
        <v>17</v>
      </c>
      <c r="G2216">
        <v>1.9132183737505599</v>
      </c>
      <c r="H2216">
        <v>144493.198213419</v>
      </c>
      <c r="I2216">
        <v>144493.198213419</v>
      </c>
      <c r="J2216">
        <v>0</v>
      </c>
      <c r="K2216">
        <v>13717.3165673818</v>
      </c>
      <c r="L2216">
        <v>0</v>
      </c>
      <c r="M2216">
        <v>0.252640817995266</v>
      </c>
      <c r="N2216">
        <v>1.8789058539020801E-3</v>
      </c>
      <c r="O2216">
        <v>7.1011609569025498E-3</v>
      </c>
      <c r="P2216">
        <v>0.26162088480607099</v>
      </c>
      <c r="Q2216">
        <v>2.0480193671679899E-3</v>
      </c>
      <c r="R2216">
        <v>4.4870038786520002E-7</v>
      </c>
      <c r="S2216">
        <v>0</v>
      </c>
      <c r="T2216">
        <v>2.0484680675558601E-3</v>
      </c>
      <c r="U2216">
        <v>4.7782946021811197E-4</v>
      </c>
      <c r="V2216">
        <v>2.3588581152078499E-3</v>
      </c>
      <c r="W2216">
        <v>4.8851556429818296E-3</v>
      </c>
      <c r="X2216">
        <v>2.1406217149999799E-3</v>
      </c>
      <c r="Y2216">
        <v>4.6898862832598202E-7</v>
      </c>
      <c r="Z2216">
        <v>0</v>
      </c>
      <c r="AA2216">
        <v>2.1410907036283101E-3</v>
      </c>
      <c r="AB2216">
        <v>1.9113178408724501E-3</v>
      </c>
      <c r="AC2216">
        <v>6.7395946148795897E-3</v>
      </c>
      <c r="AD2216">
        <v>1.07920031593803E-2</v>
      </c>
      <c r="AE2216">
        <v>134.540378386393</v>
      </c>
      <c r="AF2216">
        <v>0.429587010045546</v>
      </c>
      <c r="AG2216">
        <v>0</v>
      </c>
      <c r="AH2216">
        <v>134.969965396438</v>
      </c>
      <c r="AI2216">
        <v>6.2257394245075805E-5</v>
      </c>
      <c r="AJ2216">
        <v>1.5076937312393201E-6</v>
      </c>
      <c r="AK2216">
        <v>0</v>
      </c>
      <c r="AL2216">
        <v>6.3765087976315195E-5</v>
      </c>
      <c r="AM2216">
        <v>2.11778306347583E-2</v>
      </c>
      <c r="AN2216">
        <v>6.7620747397547897E-5</v>
      </c>
      <c r="AO2216">
        <v>0</v>
      </c>
      <c r="AP2216">
        <v>2.1245451382155799E-2</v>
      </c>
      <c r="AQ2216">
        <v>1.3403846257622901E-3</v>
      </c>
      <c r="AR2216">
        <v>3.2460232591106603E-5</v>
      </c>
      <c r="AS2216">
        <v>0</v>
      </c>
      <c r="AT2216">
        <v>1.3728448583534001E-3</v>
      </c>
      <c r="AU2216">
        <v>0</v>
      </c>
      <c r="AV2216">
        <v>0</v>
      </c>
      <c r="AW2216">
        <v>0</v>
      </c>
      <c r="AX2216">
        <v>1.3728448583534001E-3</v>
      </c>
      <c r="AY2216">
        <v>1.52592586462531E-3</v>
      </c>
      <c r="AZ2216">
        <v>3.6953503890238803E-5</v>
      </c>
      <c r="BA2216">
        <v>0</v>
      </c>
      <c r="BB2216">
        <v>1.56287936851555E-3</v>
      </c>
      <c r="BC2216">
        <v>0</v>
      </c>
      <c r="BD2216">
        <v>0</v>
      </c>
      <c r="BE2216">
        <v>0</v>
      </c>
      <c r="BF2216">
        <v>1.56287936851555E-3</v>
      </c>
      <c r="BG2216">
        <v>9.5742673630795708E-3</v>
      </c>
      <c r="BH2216">
        <v>1.3745235666303801E-3</v>
      </c>
      <c r="BI2216">
        <v>0</v>
      </c>
      <c r="BJ2216">
        <v>1.0948790929709899E-2</v>
      </c>
      <c r="BK2216">
        <v>1.2728713020348499E-3</v>
      </c>
      <c r="BL2216">
        <v>4.0642741114011599E-6</v>
      </c>
      <c r="BM2216">
        <v>0</v>
      </c>
      <c r="BN2216">
        <v>1.2769355761462499E-3</v>
      </c>
      <c r="BO2216">
        <v>3.5040817040572901E-2</v>
      </c>
      <c r="BP2216">
        <v>12.0459717575756</v>
      </c>
    </row>
    <row r="2217" spans="1:68" x14ac:dyDescent="0.25">
      <c r="A2217" t="s">
        <v>356</v>
      </c>
      <c r="B2217">
        <v>2019</v>
      </c>
      <c r="C2217" t="s">
        <v>234</v>
      </c>
      <c r="D2217">
        <v>2014</v>
      </c>
      <c r="E2217" t="s">
        <v>211</v>
      </c>
      <c r="F2217" t="s">
        <v>17</v>
      </c>
      <c r="G2217">
        <v>0.66142692421541605</v>
      </c>
      <c r="H2217">
        <v>51545.638355182797</v>
      </c>
      <c r="I2217">
        <v>51545.638355182797</v>
      </c>
      <c r="J2217">
        <v>0</v>
      </c>
      <c r="K2217">
        <v>4742.2723041627196</v>
      </c>
      <c r="L2217">
        <v>0</v>
      </c>
      <c r="M2217">
        <v>1.3545914966608501E-2</v>
      </c>
      <c r="N2217">
        <v>6.4956459591205195E-4</v>
      </c>
      <c r="O2217">
        <v>2.4549727906256302E-3</v>
      </c>
      <c r="P2217">
        <v>1.6650452353146199E-2</v>
      </c>
      <c r="Q2217">
        <v>3.4010463736380001E-4</v>
      </c>
      <c r="R2217">
        <v>1.55122134259116E-7</v>
      </c>
      <c r="S2217">
        <v>0</v>
      </c>
      <c r="T2217">
        <v>3.4025975949805899E-4</v>
      </c>
      <c r="U2217">
        <v>1.70458020560082E-4</v>
      </c>
      <c r="V2217">
        <v>8.4148491998982204E-4</v>
      </c>
      <c r="W2217">
        <v>1.35220270004796E-3</v>
      </c>
      <c r="X2217">
        <v>3.5548265987341498E-4</v>
      </c>
      <c r="Y2217">
        <v>1.6213606882603799E-7</v>
      </c>
      <c r="Z2217">
        <v>0</v>
      </c>
      <c r="AA2217">
        <v>3.55644795942241E-4</v>
      </c>
      <c r="AB2217">
        <v>6.8183208224032897E-4</v>
      </c>
      <c r="AC2217">
        <v>2.4042426285423401E-3</v>
      </c>
      <c r="AD2217">
        <v>3.44171950672492E-3</v>
      </c>
      <c r="AE2217">
        <v>67.148906080184105</v>
      </c>
      <c r="AF2217">
        <v>0.140625106462791</v>
      </c>
      <c r="AG2217">
        <v>0</v>
      </c>
      <c r="AH2217">
        <v>67.289531186646897</v>
      </c>
      <c r="AI2217">
        <v>1.50218762368238E-5</v>
      </c>
      <c r="AJ2217">
        <v>5.21231261937749E-7</v>
      </c>
      <c r="AK2217">
        <v>0</v>
      </c>
      <c r="AL2217">
        <v>1.5543107498761601E-5</v>
      </c>
      <c r="AM2217">
        <v>1.05698242961033E-2</v>
      </c>
      <c r="AN2217">
        <v>2.2135619978047102E-5</v>
      </c>
      <c r="AO2217">
        <v>0</v>
      </c>
      <c r="AP2217">
        <v>1.0591959916081301E-2</v>
      </c>
      <c r="AQ2217">
        <v>3.2341687605300399E-4</v>
      </c>
      <c r="AR2217">
        <v>1.1221966136549199E-5</v>
      </c>
      <c r="AS2217">
        <v>0</v>
      </c>
      <c r="AT2217">
        <v>3.3463884218955302E-4</v>
      </c>
      <c r="AU2217">
        <v>0</v>
      </c>
      <c r="AV2217">
        <v>0</v>
      </c>
      <c r="AW2217">
        <v>0</v>
      </c>
      <c r="AX2217">
        <v>3.3463884218955302E-4</v>
      </c>
      <c r="AY2217">
        <v>3.6818549447695497E-4</v>
      </c>
      <c r="AZ2217">
        <v>1.27753542159373E-5</v>
      </c>
      <c r="BA2217">
        <v>0</v>
      </c>
      <c r="BB2217">
        <v>3.8096084869289202E-4</v>
      </c>
      <c r="BC2217">
        <v>0</v>
      </c>
      <c r="BD2217">
        <v>0</v>
      </c>
      <c r="BE2217">
        <v>0</v>
      </c>
      <c r="BF2217">
        <v>3.8096084869289202E-4</v>
      </c>
      <c r="BG2217">
        <v>1.65810902673864E-3</v>
      </c>
      <c r="BH2217">
        <v>4.75192433551481E-4</v>
      </c>
      <c r="BI2217">
        <v>0</v>
      </c>
      <c r="BJ2217">
        <v>2.13330146029012E-3</v>
      </c>
      <c r="BK2217">
        <v>6.3528820520356195E-4</v>
      </c>
      <c r="BL2217">
        <v>1.3304382261213099E-6</v>
      </c>
      <c r="BM2217">
        <v>0</v>
      </c>
      <c r="BN2217">
        <v>6.3661864342968403E-4</v>
      </c>
      <c r="BO2217">
        <v>1.2500251258718099E-2</v>
      </c>
      <c r="BP2217">
        <v>6.0055419727939201</v>
      </c>
    </row>
    <row r="2218" spans="1:68" x14ac:dyDescent="0.25">
      <c r="A2218" t="s">
        <v>356</v>
      </c>
      <c r="B2218">
        <v>2019</v>
      </c>
      <c r="C2218" t="s">
        <v>234</v>
      </c>
      <c r="D2218">
        <v>2015</v>
      </c>
      <c r="E2218" t="s">
        <v>211</v>
      </c>
      <c r="F2218" t="s">
        <v>17</v>
      </c>
      <c r="G2218">
        <v>1.4923103349450799</v>
      </c>
      <c r="H2218">
        <v>120445.529996766</v>
      </c>
      <c r="I2218">
        <v>120445.529996766</v>
      </c>
      <c r="J2218">
        <v>0</v>
      </c>
      <c r="K2218">
        <v>10699.506947075801</v>
      </c>
      <c r="L2218">
        <v>0</v>
      </c>
      <c r="M2218">
        <v>3.0485890647078601E-2</v>
      </c>
      <c r="N2218">
        <v>1.46554656940194E-3</v>
      </c>
      <c r="O2218">
        <v>5.5389055590764598E-3</v>
      </c>
      <c r="P2218">
        <v>3.7490342775557003E-2</v>
      </c>
      <c r="Q2218">
        <v>7.6199427212988199E-4</v>
      </c>
      <c r="R2218">
        <v>3.4998630333685501E-7</v>
      </c>
      <c r="S2218">
        <v>0</v>
      </c>
      <c r="T2218">
        <v>7.6234425843321805E-4</v>
      </c>
      <c r="U2218">
        <v>3.9830541018985301E-4</v>
      </c>
      <c r="V2218">
        <v>1.9662788240989901E-3</v>
      </c>
      <c r="W2218">
        <v>3.1269284927220699E-3</v>
      </c>
      <c r="X2218">
        <v>7.9644827181609096E-4</v>
      </c>
      <c r="Y2218">
        <v>3.6581113093252699E-7</v>
      </c>
      <c r="Z2218">
        <v>0</v>
      </c>
      <c r="AA2218">
        <v>7.9681408294702302E-4</v>
      </c>
      <c r="AB2218">
        <v>1.5932216407594101E-3</v>
      </c>
      <c r="AC2218">
        <v>5.6179394974257097E-3</v>
      </c>
      <c r="AD2218">
        <v>8.0079752211321392E-3</v>
      </c>
      <c r="AE2218">
        <v>156.90533359584799</v>
      </c>
      <c r="AF2218">
        <v>0.31727813314540898</v>
      </c>
      <c r="AG2218">
        <v>0</v>
      </c>
      <c r="AH2218">
        <v>157.222611728993</v>
      </c>
      <c r="AI2218">
        <v>3.3459983322850201E-5</v>
      </c>
      <c r="AJ2218">
        <v>1.1760011130614901E-6</v>
      </c>
      <c r="AK2218">
        <v>0</v>
      </c>
      <c r="AL2218">
        <v>3.4635984435911698E-5</v>
      </c>
      <c r="AM2218">
        <v>2.4698269920423999E-2</v>
      </c>
      <c r="AN2218">
        <v>4.9942349266837901E-5</v>
      </c>
      <c r="AO2218">
        <v>0</v>
      </c>
      <c r="AP2218">
        <v>2.47482122696908E-2</v>
      </c>
      <c r="AQ2218">
        <v>7.2038426548439501E-4</v>
      </c>
      <c r="AR2218">
        <v>2.5318981479081998E-5</v>
      </c>
      <c r="AS2218">
        <v>0</v>
      </c>
      <c r="AT2218">
        <v>7.4570324696347702E-4</v>
      </c>
      <c r="AU2218">
        <v>0</v>
      </c>
      <c r="AV2218">
        <v>0</v>
      </c>
      <c r="AW2218">
        <v>0</v>
      </c>
      <c r="AX2218">
        <v>7.4570324696347702E-4</v>
      </c>
      <c r="AY2218">
        <v>8.2010264967534105E-4</v>
      </c>
      <c r="AZ2218">
        <v>2.88237331004362E-5</v>
      </c>
      <c r="BA2218">
        <v>0</v>
      </c>
      <c r="BB2218">
        <v>8.4892638277577804E-4</v>
      </c>
      <c r="BC2218">
        <v>0</v>
      </c>
      <c r="BD2218">
        <v>0</v>
      </c>
      <c r="BE2218">
        <v>0</v>
      </c>
      <c r="BF2218">
        <v>8.4892638277577804E-4</v>
      </c>
      <c r="BG2218">
        <v>3.6933002556962702E-3</v>
      </c>
      <c r="BH2218">
        <v>1.07212838442849E-3</v>
      </c>
      <c r="BI2218">
        <v>0</v>
      </c>
      <c r="BJ2218">
        <v>4.76542864012476E-3</v>
      </c>
      <c r="BK2218">
        <v>1.48446361356865E-3</v>
      </c>
      <c r="BL2218">
        <v>3.0017325303198901E-6</v>
      </c>
      <c r="BM2218">
        <v>0</v>
      </c>
      <c r="BN2218">
        <v>1.4874653460989699E-3</v>
      </c>
      <c r="BO2218">
        <v>2.9209055043115401E-2</v>
      </c>
      <c r="BP2218">
        <v>14.032004342424701</v>
      </c>
    </row>
    <row r="2219" spans="1:68" x14ac:dyDescent="0.25">
      <c r="A2219" t="s">
        <v>356</v>
      </c>
      <c r="B2219">
        <v>2019</v>
      </c>
      <c r="C2219" t="s">
        <v>234</v>
      </c>
      <c r="D2219">
        <v>2016</v>
      </c>
      <c r="E2219" t="s">
        <v>211</v>
      </c>
      <c r="F2219" t="s">
        <v>17</v>
      </c>
      <c r="G2219">
        <v>1.3665845545236099</v>
      </c>
      <c r="H2219">
        <v>114605.98182841099</v>
      </c>
      <c r="I2219">
        <v>114605.98182841099</v>
      </c>
      <c r="J2219">
        <v>0</v>
      </c>
      <c r="K2219">
        <v>9798.0832756412001</v>
      </c>
      <c r="L2219">
        <v>0</v>
      </c>
      <c r="M2219">
        <v>2.7689858697284301E-2</v>
      </c>
      <c r="N2219">
        <v>1.3420756117416099E-3</v>
      </c>
      <c r="O2219">
        <v>6.49363790943775E-3</v>
      </c>
      <c r="P2219">
        <v>3.5525572218463697E-2</v>
      </c>
      <c r="Q2219">
        <v>6.9155295356548396E-4</v>
      </c>
      <c r="R2219">
        <v>3.2050027747918802E-7</v>
      </c>
      <c r="S2219">
        <v>0</v>
      </c>
      <c r="T2219">
        <v>6.9187345384296296E-4</v>
      </c>
      <c r="U2219">
        <v>3.7899441020021002E-4</v>
      </c>
      <c r="V2219">
        <v>1.8709479313207299E-3</v>
      </c>
      <c r="W2219">
        <v>2.9418157953639101E-3</v>
      </c>
      <c r="X2219">
        <v>7.2282190940493299E-4</v>
      </c>
      <c r="Y2219">
        <v>3.3499187782787898E-7</v>
      </c>
      <c r="Z2219">
        <v>0</v>
      </c>
      <c r="AA2219">
        <v>7.2315690128275999E-4</v>
      </c>
      <c r="AB2219">
        <v>1.5159776408008401E-3</v>
      </c>
      <c r="AC2219">
        <v>5.3455655180592501E-3</v>
      </c>
      <c r="AD2219">
        <v>7.5847000601428497E-3</v>
      </c>
      <c r="AE2219">
        <v>149.29810854208799</v>
      </c>
      <c r="AF2219">
        <v>0.29054774070204198</v>
      </c>
      <c r="AG2219">
        <v>0</v>
      </c>
      <c r="AH2219">
        <v>149.58865628279</v>
      </c>
      <c r="AI2219">
        <v>3.0157471916421101E-5</v>
      </c>
      <c r="AJ2219">
        <v>1.07692409519602E-6</v>
      </c>
      <c r="AK2219">
        <v>0</v>
      </c>
      <c r="AL2219">
        <v>3.12343960116171E-5</v>
      </c>
      <c r="AM2219">
        <v>2.3500826255397799E-2</v>
      </c>
      <c r="AN2219">
        <v>4.57347520327906E-5</v>
      </c>
      <c r="AO2219">
        <v>0</v>
      </c>
      <c r="AP2219">
        <v>2.3546561007430598E-2</v>
      </c>
      <c r="AQ2219">
        <v>6.4928210052457005E-4</v>
      </c>
      <c r="AR2219">
        <v>2.31858804535157E-5</v>
      </c>
      <c r="AS2219">
        <v>0</v>
      </c>
      <c r="AT2219">
        <v>6.7246798097808495E-4</v>
      </c>
      <c r="AU2219">
        <v>0</v>
      </c>
      <c r="AV2219">
        <v>0</v>
      </c>
      <c r="AW2219">
        <v>0</v>
      </c>
      <c r="AX2219">
        <v>6.7246798097808495E-4</v>
      </c>
      <c r="AY2219">
        <v>7.3915824725700595E-4</v>
      </c>
      <c r="AZ2219">
        <v>2.6395359957227999E-5</v>
      </c>
      <c r="BA2219">
        <v>0</v>
      </c>
      <c r="BB2219">
        <v>7.6555360721423395E-4</v>
      </c>
      <c r="BC2219">
        <v>0</v>
      </c>
      <c r="BD2219">
        <v>0</v>
      </c>
      <c r="BE2219">
        <v>0</v>
      </c>
      <c r="BF2219">
        <v>7.6555360721423395E-4</v>
      </c>
      <c r="BG2219">
        <v>3.3287702264505501E-3</v>
      </c>
      <c r="BH2219">
        <v>9.8180254891838095E-4</v>
      </c>
      <c r="BI2219">
        <v>0</v>
      </c>
      <c r="BJ2219">
        <v>4.31057277536893E-3</v>
      </c>
      <c r="BK2219">
        <v>1.4124925177892E-3</v>
      </c>
      <c r="BL2219">
        <v>2.7488393108911798E-6</v>
      </c>
      <c r="BM2219">
        <v>0</v>
      </c>
      <c r="BN2219">
        <v>1.41524135710009E-3</v>
      </c>
      <c r="BO2219">
        <v>2.7792915449715998E-2</v>
      </c>
      <c r="BP2219">
        <v>13.3506793422037</v>
      </c>
    </row>
    <row r="2220" spans="1:68" x14ac:dyDescent="0.25">
      <c r="A2220" t="s">
        <v>356</v>
      </c>
      <c r="B2220">
        <v>2019</v>
      </c>
      <c r="C2220" t="s">
        <v>234</v>
      </c>
      <c r="D2220">
        <v>2017</v>
      </c>
      <c r="E2220" t="s">
        <v>211</v>
      </c>
      <c r="F2220" t="s">
        <v>17</v>
      </c>
      <c r="G2220">
        <v>0.66689326247701297</v>
      </c>
      <c r="H2220">
        <v>58278.368064388203</v>
      </c>
      <c r="I2220">
        <v>58278.368064388203</v>
      </c>
      <c r="J2220">
        <v>0</v>
      </c>
      <c r="K2220">
        <v>4781.4646375771899</v>
      </c>
      <c r="L2220">
        <v>0</v>
      </c>
      <c r="M2220">
        <v>1.32663967573005E-2</v>
      </c>
      <c r="N2220">
        <v>6.5493289840174102E-4</v>
      </c>
      <c r="O2220">
        <v>3.1688952991854799E-3</v>
      </c>
      <c r="P2220">
        <v>1.7090224954887701E-2</v>
      </c>
      <c r="Q2220">
        <v>3.33426330567349E-4</v>
      </c>
      <c r="R2220">
        <v>1.5640413537923599E-7</v>
      </c>
      <c r="S2220">
        <v>0</v>
      </c>
      <c r="T2220">
        <v>3.3358273470272798E-4</v>
      </c>
      <c r="U2220">
        <v>1.9272271289523499E-4</v>
      </c>
      <c r="V2220">
        <v>9.5139704255633095E-4</v>
      </c>
      <c r="W2220">
        <v>1.47770249015429E-3</v>
      </c>
      <c r="X2220">
        <v>3.48502389678176E-4</v>
      </c>
      <c r="Y2220">
        <v>1.6347603634801299E-7</v>
      </c>
      <c r="Z2220">
        <v>0</v>
      </c>
      <c r="AA2220">
        <v>3.48665865714524E-4</v>
      </c>
      <c r="AB2220">
        <v>7.7089085158094203E-4</v>
      </c>
      <c r="AC2220">
        <v>2.7182772644466602E-3</v>
      </c>
      <c r="AD2220">
        <v>3.83783398174212E-3</v>
      </c>
      <c r="AE2220">
        <v>73.049375731019495</v>
      </c>
      <c r="AF2220">
        <v>0.136426718146958</v>
      </c>
      <c r="AG2220">
        <v>0</v>
      </c>
      <c r="AH2220">
        <v>73.185802449166403</v>
      </c>
      <c r="AI2220">
        <v>1.44206739434861E-5</v>
      </c>
      <c r="AJ2220">
        <v>5.2553895835281502E-7</v>
      </c>
      <c r="AK2220">
        <v>0</v>
      </c>
      <c r="AL2220">
        <v>1.49462129018389E-5</v>
      </c>
      <c r="AM2220">
        <v>1.14986097538938E-2</v>
      </c>
      <c r="AN2220">
        <v>2.14747569883779E-5</v>
      </c>
      <c r="AO2220">
        <v>0</v>
      </c>
      <c r="AP2220">
        <v>1.1520084510882199E-2</v>
      </c>
      <c r="AQ2220">
        <v>3.1047315554021202E-4</v>
      </c>
      <c r="AR2220">
        <v>1.13147096591014E-5</v>
      </c>
      <c r="AS2220">
        <v>0</v>
      </c>
      <c r="AT2220">
        <v>3.2178786519931402E-4</v>
      </c>
      <c r="AU2220">
        <v>0</v>
      </c>
      <c r="AV2220">
        <v>0</v>
      </c>
      <c r="AW2220">
        <v>0</v>
      </c>
      <c r="AX2220">
        <v>3.2178786519931402E-4</v>
      </c>
      <c r="AY2220">
        <v>3.5345005396582801E-4</v>
      </c>
      <c r="AZ2220">
        <v>1.28809356566065E-5</v>
      </c>
      <c r="BA2220">
        <v>0</v>
      </c>
      <c r="BB2220">
        <v>3.6633098962243402E-4</v>
      </c>
      <c r="BC2220">
        <v>0</v>
      </c>
      <c r="BD2220">
        <v>0</v>
      </c>
      <c r="BE2220">
        <v>0</v>
      </c>
      <c r="BF2220">
        <v>3.6633098962243402E-4</v>
      </c>
      <c r="BG2220">
        <v>1.5917484369433799E-3</v>
      </c>
      <c r="BH2220">
        <v>4.7911964377840799E-4</v>
      </c>
      <c r="BI2220">
        <v>0</v>
      </c>
      <c r="BJ2220">
        <v>2.0708680807217899E-3</v>
      </c>
      <c r="BK2220">
        <v>6.9111188116726503E-4</v>
      </c>
      <c r="BL2220">
        <v>1.2907177491454299E-6</v>
      </c>
      <c r="BM2220">
        <v>0</v>
      </c>
      <c r="BN2220">
        <v>6.9240259891641001E-4</v>
      </c>
      <c r="BO2220">
        <v>1.4132994895380099E-2</v>
      </c>
      <c r="BP2220">
        <v>6.5317799168779596</v>
      </c>
    </row>
    <row r="2221" spans="1:68" x14ac:dyDescent="0.25">
      <c r="A2221" t="s">
        <v>356</v>
      </c>
      <c r="B2221">
        <v>2019</v>
      </c>
      <c r="C2221" t="s">
        <v>234</v>
      </c>
      <c r="D2221">
        <v>2018</v>
      </c>
      <c r="E2221" t="s">
        <v>211</v>
      </c>
      <c r="F2221" t="s">
        <v>17</v>
      </c>
      <c r="G2221">
        <v>0.53570114520259104</v>
      </c>
      <c r="H2221">
        <v>48901.535516474898</v>
      </c>
      <c r="I2221">
        <v>48901.535516474898</v>
      </c>
      <c r="J2221">
        <v>0</v>
      </c>
      <c r="K2221">
        <v>3840.8486428277201</v>
      </c>
      <c r="L2221">
        <v>0</v>
      </c>
      <c r="M2221">
        <v>1.02678869298292E-2</v>
      </c>
      <c r="N2221">
        <v>5.2609363963510903E-4</v>
      </c>
      <c r="O2221">
        <v>2.5455060596886402E-3</v>
      </c>
      <c r="P2221">
        <v>1.3339486629152899E-2</v>
      </c>
      <c r="Q2221">
        <v>2.6346879793655601E-4</v>
      </c>
      <c r="R2221">
        <v>1.25636108731816E-7</v>
      </c>
      <c r="S2221">
        <v>0</v>
      </c>
      <c r="T2221">
        <v>2.6359443404528699E-4</v>
      </c>
      <c r="U2221">
        <v>1.6171414716117699E-4</v>
      </c>
      <c r="V2221">
        <v>7.9831981937852502E-4</v>
      </c>
      <c r="W2221">
        <v>1.2236284005849899E-3</v>
      </c>
      <c r="X2221">
        <v>2.7538168785377101E-4</v>
      </c>
      <c r="Y2221">
        <v>1.31316816066693E-7</v>
      </c>
      <c r="Z2221">
        <v>0</v>
      </c>
      <c r="AA2221">
        <v>2.7551300466983799E-4</v>
      </c>
      <c r="AB2221">
        <v>6.4685658864471101E-4</v>
      </c>
      <c r="AC2221">
        <v>2.2809137696529298E-3</v>
      </c>
      <c r="AD2221">
        <v>3.2032833629674802E-3</v>
      </c>
      <c r="AE2221">
        <v>60.015421428541501</v>
      </c>
      <c r="AF2221">
        <v>0.109588675219336</v>
      </c>
      <c r="AG2221">
        <v>0</v>
      </c>
      <c r="AH2221">
        <v>60.1250101037608</v>
      </c>
      <c r="AI2221">
        <v>1.1282293751471699E-5</v>
      </c>
      <c r="AJ2221">
        <v>4.22154245182351E-7</v>
      </c>
      <c r="AK2221">
        <v>0</v>
      </c>
      <c r="AL2221">
        <v>1.1704447996654E-5</v>
      </c>
      <c r="AM2221">
        <v>9.4469515080228203E-3</v>
      </c>
      <c r="AN2221">
        <v>1.7250214627888601E-5</v>
      </c>
      <c r="AO2221">
        <v>0</v>
      </c>
      <c r="AP2221">
        <v>9.4642017226507103E-3</v>
      </c>
      <c r="AQ2221">
        <v>2.4290469061838101E-4</v>
      </c>
      <c r="AR2221">
        <v>9.0888651348826103E-6</v>
      </c>
      <c r="AS2221">
        <v>0</v>
      </c>
      <c r="AT2221">
        <v>2.5199355575326399E-4</v>
      </c>
      <c r="AU2221">
        <v>0</v>
      </c>
      <c r="AV2221">
        <v>0</v>
      </c>
      <c r="AW2221">
        <v>0</v>
      </c>
      <c r="AX2221">
        <v>2.5199355575326399E-4</v>
      </c>
      <c r="AY2221">
        <v>2.7652850005094798E-4</v>
      </c>
      <c r="AZ2221">
        <v>1.0346981099937E-5</v>
      </c>
      <c r="BA2221">
        <v>0</v>
      </c>
      <c r="BB2221">
        <v>2.86875481150885E-4</v>
      </c>
      <c r="BC2221">
        <v>0</v>
      </c>
      <c r="BD2221">
        <v>0</v>
      </c>
      <c r="BE2221">
        <v>0</v>
      </c>
      <c r="BF2221">
        <v>2.86875481150885E-4</v>
      </c>
      <c r="BG2221">
        <v>1.24533519936422E-3</v>
      </c>
      <c r="BH2221">
        <v>3.8486659905339401E-4</v>
      </c>
      <c r="BI2221">
        <v>0</v>
      </c>
      <c r="BJ2221">
        <v>1.63020179841762E-3</v>
      </c>
      <c r="BK2221">
        <v>5.6779911378370199E-4</v>
      </c>
      <c r="BL2221">
        <v>1.03680606066155E-6</v>
      </c>
      <c r="BM2221">
        <v>0</v>
      </c>
      <c r="BN2221">
        <v>5.6883591984436296E-4</v>
      </c>
      <c r="BO2221">
        <v>1.1859034059893501E-2</v>
      </c>
      <c r="BP2221">
        <v>5.3661136498518003</v>
      </c>
    </row>
    <row r="2222" spans="1:68" x14ac:dyDescent="0.25">
      <c r="A2222" t="s">
        <v>356</v>
      </c>
      <c r="B2222">
        <v>2019</v>
      </c>
      <c r="C2222" t="s">
        <v>234</v>
      </c>
      <c r="D2222">
        <v>2019</v>
      </c>
      <c r="E2222" t="s">
        <v>211</v>
      </c>
      <c r="F2222" t="s">
        <v>17</v>
      </c>
      <c r="G2222">
        <v>0.86914777614828997</v>
      </c>
      <c r="H2222">
        <v>83051.2782475719</v>
      </c>
      <c r="I2222">
        <v>83051.2782475719</v>
      </c>
      <c r="J2222">
        <v>0</v>
      </c>
      <c r="K2222">
        <v>6231.5809595169603</v>
      </c>
      <c r="L2222">
        <v>0</v>
      </c>
      <c r="M2222">
        <v>1.5427052390548601E-2</v>
      </c>
      <c r="N2222">
        <v>8.5356008854842397E-4</v>
      </c>
      <c r="O2222">
        <v>4.1299537078900404E-3</v>
      </c>
      <c r="P2222">
        <v>2.0410566186987E-2</v>
      </c>
      <c r="Q2222">
        <v>4.18045938092132E-4</v>
      </c>
      <c r="R2222">
        <v>2.03838176352763E-7</v>
      </c>
      <c r="S2222">
        <v>0</v>
      </c>
      <c r="T2222">
        <v>4.1824977626848503E-4</v>
      </c>
      <c r="U2222">
        <v>2.7464509019204498E-4</v>
      </c>
      <c r="V2222">
        <v>1.3558159421685301E-3</v>
      </c>
      <c r="W2222">
        <v>2.04871080862906E-3</v>
      </c>
      <c r="X2222">
        <v>4.36948120361283E-4</v>
      </c>
      <c r="Y2222">
        <v>2.13054834168924E-7</v>
      </c>
      <c r="Z2222">
        <v>0</v>
      </c>
      <c r="AA2222">
        <v>4.3716117519545199E-4</v>
      </c>
      <c r="AB2222">
        <v>1.0985803607681799E-3</v>
      </c>
      <c r="AC2222">
        <v>3.8737598347672298E-3</v>
      </c>
      <c r="AD2222">
        <v>5.4095013707308598E-3</v>
      </c>
      <c r="AE2222">
        <v>101.92639988836</v>
      </c>
      <c r="AF2222">
        <v>0.17780203423291499</v>
      </c>
      <c r="AG2222">
        <v>0</v>
      </c>
      <c r="AH2222">
        <v>102.10420192259301</v>
      </c>
      <c r="AI2222">
        <v>1.76857583799379E-5</v>
      </c>
      <c r="AJ2222">
        <v>6.8492372412801503E-7</v>
      </c>
      <c r="AK2222">
        <v>0</v>
      </c>
      <c r="AL2222">
        <v>1.83706821040659E-5</v>
      </c>
      <c r="AM2222">
        <v>1.6044105568419099E-2</v>
      </c>
      <c r="AN2222">
        <v>2.7987593112648799E-5</v>
      </c>
      <c r="AO2222">
        <v>0</v>
      </c>
      <c r="AP2222">
        <v>1.6072093161531801E-2</v>
      </c>
      <c r="AQ2222">
        <v>3.8076952809971499E-4</v>
      </c>
      <c r="AR2222">
        <v>1.47462199594654E-5</v>
      </c>
      <c r="AS2222">
        <v>0</v>
      </c>
      <c r="AT2222">
        <v>3.9551574805918099E-4</v>
      </c>
      <c r="AU2222">
        <v>0</v>
      </c>
      <c r="AV2222">
        <v>0</v>
      </c>
      <c r="AW2222">
        <v>0</v>
      </c>
      <c r="AX2222">
        <v>3.9551574805918099E-4</v>
      </c>
      <c r="AY2222">
        <v>4.3347712307435202E-4</v>
      </c>
      <c r="AZ2222">
        <v>1.6787448922584701E-5</v>
      </c>
      <c r="BA2222">
        <v>0</v>
      </c>
      <c r="BB2222">
        <v>4.5026457199693698E-4</v>
      </c>
      <c r="BC2222">
        <v>0</v>
      </c>
      <c r="BD2222">
        <v>0</v>
      </c>
      <c r="BE2222">
        <v>0</v>
      </c>
      <c r="BF2222">
        <v>4.5026457199693698E-4</v>
      </c>
      <c r="BG2222">
        <v>1.95214705803234E-3</v>
      </c>
      <c r="BH2222">
        <v>6.2442642073223397E-4</v>
      </c>
      <c r="BI2222">
        <v>0</v>
      </c>
      <c r="BJ2222">
        <v>2.57657347876458E-3</v>
      </c>
      <c r="BK2222">
        <v>9.6431414043610098E-4</v>
      </c>
      <c r="BL2222">
        <v>1.68216493466756E-6</v>
      </c>
      <c r="BM2222">
        <v>0</v>
      </c>
      <c r="BN2222">
        <v>9.6599630537076795E-4</v>
      </c>
      <c r="BO2222">
        <v>2.0140634175461199E-2</v>
      </c>
      <c r="BP2222">
        <v>9.1127261467151399</v>
      </c>
    </row>
    <row r="2223" spans="1:68" x14ac:dyDescent="0.25">
      <c r="A2223" t="s">
        <v>356</v>
      </c>
      <c r="B2223">
        <v>2019</v>
      </c>
      <c r="C2223" t="s">
        <v>234</v>
      </c>
      <c r="D2223">
        <v>2020</v>
      </c>
      <c r="E2223" t="s">
        <v>211</v>
      </c>
      <c r="F2223" t="s">
        <v>17</v>
      </c>
      <c r="G2223">
        <v>0.38264367513275599</v>
      </c>
      <c r="H2223">
        <v>15234.773267914699</v>
      </c>
      <c r="I2223">
        <v>15234.773267914699</v>
      </c>
      <c r="J2223">
        <v>0</v>
      </c>
      <c r="K2223">
        <v>2743.4633162198202</v>
      </c>
      <c r="L2223">
        <v>0</v>
      </c>
      <c r="M2223">
        <v>2.1885614988790799E-3</v>
      </c>
      <c r="N2223">
        <v>3.7578117115619799E-4</v>
      </c>
      <c r="O2223">
        <v>1.81821861400653E-3</v>
      </c>
      <c r="P2223">
        <v>4.3825612840418101E-3</v>
      </c>
      <c r="Q2223">
        <v>7.0975963375526899E-5</v>
      </c>
      <c r="R2223">
        <v>8.9740077662780196E-8</v>
      </c>
      <c r="S2223">
        <v>0</v>
      </c>
      <c r="T2223">
        <v>7.1065703453189699E-5</v>
      </c>
      <c r="U2223">
        <v>5.03803886768489E-5</v>
      </c>
      <c r="V2223">
        <v>2.4870837520872899E-4</v>
      </c>
      <c r="W2223">
        <v>3.7015446733876798E-4</v>
      </c>
      <c r="X2223">
        <v>7.4185181488195304E-5</v>
      </c>
      <c r="Y2223">
        <v>9.3797725758994195E-8</v>
      </c>
      <c r="Z2223">
        <v>0</v>
      </c>
      <c r="AA2223">
        <v>7.4278979213954303E-5</v>
      </c>
      <c r="AB2223">
        <v>2.01521554707395E-4</v>
      </c>
      <c r="AC2223">
        <v>7.1059535773922795E-4</v>
      </c>
      <c r="AD2223">
        <v>9.8639589166057799E-4</v>
      </c>
      <c r="AE2223">
        <v>18.6971907606898</v>
      </c>
      <c r="AF2223">
        <v>7.8277625154223707E-2</v>
      </c>
      <c r="AG2223">
        <v>0</v>
      </c>
      <c r="AH2223">
        <v>18.775468385844</v>
      </c>
      <c r="AI2223">
        <v>2.9578430412258499E-6</v>
      </c>
      <c r="AJ2223">
        <v>3.0153874654940398E-7</v>
      </c>
      <c r="AK2223">
        <v>0</v>
      </c>
      <c r="AL2223">
        <v>3.2593817877752501E-6</v>
      </c>
      <c r="AM2223">
        <v>2.9431011271461001E-3</v>
      </c>
      <c r="AN2223">
        <v>1.23215818766784E-5</v>
      </c>
      <c r="AO2223">
        <v>0</v>
      </c>
      <c r="AP2223">
        <v>2.9554227090227798E-3</v>
      </c>
      <c r="AQ2223">
        <v>6.3681549572574802E-5</v>
      </c>
      <c r="AR2223">
        <v>6.4920465247133801E-6</v>
      </c>
      <c r="AS2223">
        <v>0</v>
      </c>
      <c r="AT2223">
        <v>7.0173596097288101E-5</v>
      </c>
      <c r="AU2223">
        <v>0</v>
      </c>
      <c r="AV2223">
        <v>0</v>
      </c>
      <c r="AW2223">
        <v>0</v>
      </c>
      <c r="AX2223">
        <v>7.0173596097288101E-5</v>
      </c>
      <c r="AY2223">
        <v>7.2496596666756996E-5</v>
      </c>
      <c r="AZ2223">
        <v>7.39070078543847E-6</v>
      </c>
      <c r="BA2223">
        <v>0</v>
      </c>
      <c r="BB2223">
        <v>7.98872974521955E-5</v>
      </c>
      <c r="BC2223">
        <v>0</v>
      </c>
      <c r="BD2223">
        <v>0</v>
      </c>
      <c r="BE2223">
        <v>0</v>
      </c>
      <c r="BF2223">
        <v>7.98872974521955E-5</v>
      </c>
      <c r="BG2223">
        <v>3.2648553575332501E-4</v>
      </c>
      <c r="BH2223">
        <v>2.7490471360097998E-4</v>
      </c>
      <c r="BI2223">
        <v>0</v>
      </c>
      <c r="BJ2223">
        <v>6.0139024935430602E-4</v>
      </c>
      <c r="BK2223">
        <v>1.7689200694533E-4</v>
      </c>
      <c r="BL2223">
        <v>7.4057575759226205E-7</v>
      </c>
      <c r="BM2223">
        <v>0</v>
      </c>
      <c r="BN2223">
        <v>1.7763258270292199E-4</v>
      </c>
      <c r="BO2223">
        <v>3.6945607775053999E-3</v>
      </c>
      <c r="BP2223">
        <v>1.6756969689280199</v>
      </c>
    </row>
    <row r="2224" spans="1:68" x14ac:dyDescent="0.25">
      <c r="A2224" t="s">
        <v>356</v>
      </c>
      <c r="B2224">
        <v>2019</v>
      </c>
      <c r="C2224" t="s">
        <v>235</v>
      </c>
      <c r="D2224">
        <v>1984</v>
      </c>
      <c r="E2224" t="s">
        <v>211</v>
      </c>
      <c r="F2224" t="s">
        <v>17</v>
      </c>
      <c r="G2224">
        <v>5.4663381779379702E-3</v>
      </c>
      <c r="H2224">
        <v>80.915431874333606</v>
      </c>
      <c r="I2224">
        <v>80.915431874333606</v>
      </c>
      <c r="J2224">
        <v>0</v>
      </c>
      <c r="K2224">
        <v>39.192332814652602</v>
      </c>
      <c r="L2224">
        <v>0</v>
      </c>
      <c r="M2224">
        <v>1.1494286478026701E-3</v>
      </c>
      <c r="N2224">
        <v>1.39822167819941E-5</v>
      </c>
      <c r="O2224">
        <v>0</v>
      </c>
      <c r="P2224">
        <v>1.1634108645846701E-3</v>
      </c>
      <c r="Q2224">
        <v>7.0593097824592604E-5</v>
      </c>
      <c r="R2224">
        <v>1.3345753242512699E-6</v>
      </c>
      <c r="S2224">
        <v>0</v>
      </c>
      <c r="T2224">
        <v>7.1927673148843894E-5</v>
      </c>
      <c r="U2224">
        <v>2.6758198734532202E-7</v>
      </c>
      <c r="V2224">
        <v>1.3209481517628499E-6</v>
      </c>
      <c r="W2224">
        <v>7.3516203287952002E-5</v>
      </c>
      <c r="X2224">
        <v>7.3785004455988502E-5</v>
      </c>
      <c r="Y2224">
        <v>1.3949188983236201E-6</v>
      </c>
      <c r="Z2224">
        <v>0</v>
      </c>
      <c r="AA2224">
        <v>7.5179923354312098E-5</v>
      </c>
      <c r="AB2224">
        <v>1.07032794938129E-6</v>
      </c>
      <c r="AC2224">
        <v>3.7741375764653099E-6</v>
      </c>
      <c r="AD2224">
        <v>8.0024388880158698E-5</v>
      </c>
      <c r="AE2224">
        <v>0.103979889430258</v>
      </c>
      <c r="AF2224">
        <v>1.00280945154605E-3</v>
      </c>
      <c r="AG2224">
        <v>0</v>
      </c>
      <c r="AH2224">
        <v>0.104982698881804</v>
      </c>
      <c r="AI2224">
        <v>4.63264557371503E-6</v>
      </c>
      <c r="AJ2224">
        <v>2.1020449213221399E-7</v>
      </c>
      <c r="AK2224">
        <v>0</v>
      </c>
      <c r="AL2224">
        <v>4.8428500658472399E-6</v>
      </c>
      <c r="AM2224">
        <v>1.63673427575079E-5</v>
      </c>
      <c r="AN2224">
        <v>1.57850966219112E-7</v>
      </c>
      <c r="AO2224">
        <v>0</v>
      </c>
      <c r="AP2224">
        <v>1.6525193723727E-5</v>
      </c>
      <c r="AQ2224">
        <v>9.9739588829715796E-5</v>
      </c>
      <c r="AR2224">
        <v>4.5256450729541398E-6</v>
      </c>
      <c r="AS2224">
        <v>0</v>
      </c>
      <c r="AT2224">
        <v>1.0426523390266899E-4</v>
      </c>
      <c r="AU2224">
        <v>0</v>
      </c>
      <c r="AV2224">
        <v>0</v>
      </c>
      <c r="AW2224">
        <v>0</v>
      </c>
      <c r="AX2224">
        <v>1.0426523390266899E-4</v>
      </c>
      <c r="AY2224">
        <v>1.1354592957659599E-4</v>
      </c>
      <c r="AZ2224">
        <v>5.1521024176231697E-6</v>
      </c>
      <c r="BA2224">
        <v>0</v>
      </c>
      <c r="BB2224">
        <v>1.18698031994219E-4</v>
      </c>
      <c r="BC2224">
        <v>0</v>
      </c>
      <c r="BD2224">
        <v>0</v>
      </c>
      <c r="BE2224">
        <v>0</v>
      </c>
      <c r="BF2224">
        <v>1.18698031994219E-4</v>
      </c>
      <c r="BG2224">
        <v>2.3434386433726799E-4</v>
      </c>
      <c r="BH2224">
        <v>1.7814347955749801E-5</v>
      </c>
      <c r="BI2224">
        <v>0</v>
      </c>
      <c r="BJ2224">
        <v>2.5215821229301801E-4</v>
      </c>
      <c r="BK2224">
        <v>9.8374197272154099E-7</v>
      </c>
      <c r="BL2224">
        <v>9.4874667931762901E-9</v>
      </c>
      <c r="BM2224">
        <v>0</v>
      </c>
      <c r="BN2224">
        <v>9.9322943951471697E-7</v>
      </c>
      <c r="BO2224">
        <v>2.4082371959490098E-6</v>
      </c>
      <c r="BP2224">
        <v>9.3696299176620895E-3</v>
      </c>
    </row>
    <row r="2225" spans="1:68" x14ac:dyDescent="0.25">
      <c r="A2225" t="s">
        <v>356</v>
      </c>
      <c r="B2225">
        <v>2019</v>
      </c>
      <c r="C2225" t="s">
        <v>235</v>
      </c>
      <c r="D2225">
        <v>1990</v>
      </c>
      <c r="E2225" t="s">
        <v>211</v>
      </c>
      <c r="F2225" t="s">
        <v>17</v>
      </c>
      <c r="G2225">
        <v>1.09326764395352E-2</v>
      </c>
      <c r="H2225">
        <v>161.83086503702199</v>
      </c>
      <c r="I2225">
        <v>161.83086503702199</v>
      </c>
      <c r="J2225">
        <v>0</v>
      </c>
      <c r="K2225">
        <v>78.384666229122402</v>
      </c>
      <c r="L2225">
        <v>0</v>
      </c>
      <c r="M2225">
        <v>2.30071514925549E-3</v>
      </c>
      <c r="N2225">
        <v>3.0447536283006099E-5</v>
      </c>
      <c r="O2225">
        <v>0</v>
      </c>
      <c r="P2225">
        <v>2.3311626855385E-3</v>
      </c>
      <c r="Q2225">
        <v>1.40795588205315E-4</v>
      </c>
      <c r="R2225">
        <v>1.1666565208020801E-6</v>
      </c>
      <c r="S2225">
        <v>0</v>
      </c>
      <c r="T2225">
        <v>1.4196224472611701E-4</v>
      </c>
      <c r="U2225">
        <v>5.3516397895114999E-7</v>
      </c>
      <c r="V2225">
        <v>2.64189632455817E-6</v>
      </c>
      <c r="W2225">
        <v>1.4513930502962601E-4</v>
      </c>
      <c r="X2225">
        <v>1.4716173993278901E-4</v>
      </c>
      <c r="Y2225">
        <v>1.2194075517111101E-6</v>
      </c>
      <c r="Z2225">
        <v>0</v>
      </c>
      <c r="AA2225">
        <v>1.4838114748450001E-4</v>
      </c>
      <c r="AB2225">
        <v>2.1406559158045999E-6</v>
      </c>
      <c r="AC2225">
        <v>7.5482752130233501E-6</v>
      </c>
      <c r="AD2225">
        <v>1.5807007861332799E-4</v>
      </c>
      <c r="AE2225">
        <v>0.201443621579214</v>
      </c>
      <c r="AF2225">
        <v>2.1254821416056401E-3</v>
      </c>
      <c r="AG2225">
        <v>0</v>
      </c>
      <c r="AH2225">
        <v>0.20356910372081999</v>
      </c>
      <c r="AI2225">
        <v>9.3184421774992493E-6</v>
      </c>
      <c r="AJ2225">
        <v>1.70236819338539E-7</v>
      </c>
      <c r="AK2225">
        <v>0</v>
      </c>
      <c r="AL2225">
        <v>9.4886789968377892E-6</v>
      </c>
      <c r="AM2225">
        <v>3.1708985446769103E-5</v>
      </c>
      <c r="AN2225">
        <v>3.3456945306673898E-7</v>
      </c>
      <c r="AO2225">
        <v>0</v>
      </c>
      <c r="AP2225">
        <v>3.2043554899835802E-5</v>
      </c>
      <c r="AQ2225">
        <v>2.0062350476164999E-4</v>
      </c>
      <c r="AR2225">
        <v>3.66515203771317E-6</v>
      </c>
      <c r="AS2225">
        <v>0</v>
      </c>
      <c r="AT2225">
        <v>2.04288656799363E-4</v>
      </c>
      <c r="AU2225">
        <v>0</v>
      </c>
      <c r="AV2225">
        <v>0</v>
      </c>
      <c r="AW2225">
        <v>0</v>
      </c>
      <c r="AX2225">
        <v>2.04288656799363E-4</v>
      </c>
      <c r="AY2225">
        <v>2.2839458845141399E-4</v>
      </c>
      <c r="AZ2225">
        <v>4.1724965988400797E-6</v>
      </c>
      <c r="BA2225">
        <v>0</v>
      </c>
      <c r="BB2225">
        <v>2.3256708505025399E-4</v>
      </c>
      <c r="BC2225">
        <v>0</v>
      </c>
      <c r="BD2225">
        <v>0</v>
      </c>
      <c r="BE2225">
        <v>0</v>
      </c>
      <c r="BF2225">
        <v>2.3256708505025399E-4</v>
      </c>
      <c r="BG2225">
        <v>4.7137639151324399E-4</v>
      </c>
      <c r="BH2225">
        <v>2.18459724380143E-5</v>
      </c>
      <c r="BI2225">
        <v>0</v>
      </c>
      <c r="BJ2225">
        <v>4.9322236395125897E-4</v>
      </c>
      <c r="BK2225">
        <v>1.9058353184480301E-6</v>
      </c>
      <c r="BL2225">
        <v>2.0108946128183399E-8</v>
      </c>
      <c r="BM2225">
        <v>0</v>
      </c>
      <c r="BN2225">
        <v>1.9259442645762099E-6</v>
      </c>
      <c r="BO2225">
        <v>4.8164744302425599E-6</v>
      </c>
      <c r="BP2225">
        <v>1.8168395219879702E-2</v>
      </c>
    </row>
    <row r="2226" spans="1:68" x14ac:dyDescent="0.25">
      <c r="A2226" t="s">
        <v>356</v>
      </c>
      <c r="B2226">
        <v>2019</v>
      </c>
      <c r="C2226" t="s">
        <v>235</v>
      </c>
      <c r="D2226">
        <v>1991</v>
      </c>
      <c r="E2226" t="s">
        <v>211</v>
      </c>
      <c r="F2226" t="s">
        <v>17</v>
      </c>
      <c r="G2226">
        <v>5.4663381779379702E-3</v>
      </c>
      <c r="H2226">
        <v>80.915431899327899</v>
      </c>
      <c r="I2226">
        <v>80.915431899327899</v>
      </c>
      <c r="J2226">
        <v>0</v>
      </c>
      <c r="K2226">
        <v>39.192332814652602</v>
      </c>
      <c r="L2226">
        <v>0</v>
      </c>
      <c r="M2226">
        <v>1.1916792829800801E-3</v>
      </c>
      <c r="N2226">
        <v>1.6942881612155801E-5</v>
      </c>
      <c r="O2226">
        <v>0</v>
      </c>
      <c r="P2226">
        <v>1.2086221645922299E-3</v>
      </c>
      <c r="Q2226">
        <v>3.9296191687814301E-5</v>
      </c>
      <c r="R2226">
        <v>4.1393161044842598E-7</v>
      </c>
      <c r="S2226">
        <v>0</v>
      </c>
      <c r="T2226">
        <v>3.9710123298262799E-5</v>
      </c>
      <c r="U2226">
        <v>2.6758198742797697E-7</v>
      </c>
      <c r="V2226">
        <v>1.3209481521708901E-6</v>
      </c>
      <c r="W2226">
        <v>4.1298653437861603E-5</v>
      </c>
      <c r="X2226">
        <v>4.1072991101669297E-5</v>
      </c>
      <c r="Y2226">
        <v>4.32647761078586E-7</v>
      </c>
      <c r="Z2226">
        <v>0</v>
      </c>
      <c r="AA2226">
        <v>4.1505638862747802E-5</v>
      </c>
      <c r="AB2226">
        <v>1.0703279497119001E-6</v>
      </c>
      <c r="AC2226">
        <v>3.7741375776311198E-6</v>
      </c>
      <c r="AD2226">
        <v>4.63501043900909E-5</v>
      </c>
      <c r="AE2226">
        <v>9.6898821701727395E-2</v>
      </c>
      <c r="AF2226">
        <v>1.1200908407578601E-3</v>
      </c>
      <c r="AG2226">
        <v>0</v>
      </c>
      <c r="AH2226">
        <v>9.8018912542485306E-2</v>
      </c>
      <c r="AI2226">
        <v>2.2521982014830899E-6</v>
      </c>
      <c r="AJ2226">
        <v>5.86128145378594E-8</v>
      </c>
      <c r="AK2226">
        <v>0</v>
      </c>
      <c r="AL2226">
        <v>2.3108110160209502E-6</v>
      </c>
      <c r="AM2226">
        <v>1.5252720850935E-5</v>
      </c>
      <c r="AN2226">
        <v>1.7631208121764199E-7</v>
      </c>
      <c r="AO2226">
        <v>0</v>
      </c>
      <c r="AP2226">
        <v>1.5429032932152601E-5</v>
      </c>
      <c r="AQ2226">
        <v>4.8489209676105399E-5</v>
      </c>
      <c r="AR2226">
        <v>1.2619178240891E-6</v>
      </c>
      <c r="AS2226">
        <v>0</v>
      </c>
      <c r="AT2226">
        <v>4.9751127500194503E-5</v>
      </c>
      <c r="AU2226">
        <v>0</v>
      </c>
      <c r="AV2226">
        <v>0</v>
      </c>
      <c r="AW2226">
        <v>0</v>
      </c>
      <c r="AX2226">
        <v>4.9751127500194503E-5</v>
      </c>
      <c r="AY2226">
        <v>5.5201274155117698E-5</v>
      </c>
      <c r="AZ2226">
        <v>1.4365973839144501E-6</v>
      </c>
      <c r="BA2226">
        <v>0</v>
      </c>
      <c r="BB2226">
        <v>5.66378715390322E-5</v>
      </c>
      <c r="BC2226">
        <v>0</v>
      </c>
      <c r="BD2226">
        <v>0</v>
      </c>
      <c r="BE2226">
        <v>0</v>
      </c>
      <c r="BF2226">
        <v>5.66378715390322E-5</v>
      </c>
      <c r="BG2226">
        <v>1.1296078327193E-4</v>
      </c>
      <c r="BH2226">
        <v>8.8809287730552105E-6</v>
      </c>
      <c r="BI2226">
        <v>0</v>
      </c>
      <c r="BJ2226">
        <v>1.21841712044986E-4</v>
      </c>
      <c r="BK2226">
        <v>9.1674879188235402E-7</v>
      </c>
      <c r="BL2226">
        <v>1.05970527507968E-8</v>
      </c>
      <c r="BM2226">
        <v>0</v>
      </c>
      <c r="BN2226">
        <v>9.2734584463315095E-7</v>
      </c>
      <c r="BO2226">
        <v>2.4082371966929E-6</v>
      </c>
      <c r="BP2226">
        <v>8.7481170253468198E-3</v>
      </c>
    </row>
    <row r="2227" spans="1:68" x14ac:dyDescent="0.25">
      <c r="A2227" t="s">
        <v>356</v>
      </c>
      <c r="B2227">
        <v>2019</v>
      </c>
      <c r="C2227" t="s">
        <v>235</v>
      </c>
      <c r="D2227">
        <v>1993</v>
      </c>
      <c r="E2227" t="s">
        <v>211</v>
      </c>
      <c r="F2227" t="s">
        <v>17</v>
      </c>
      <c r="G2227">
        <v>1.09326764395352E-2</v>
      </c>
      <c r="H2227">
        <v>161.83086503702199</v>
      </c>
      <c r="I2227">
        <v>161.83086503702199</v>
      </c>
      <c r="J2227">
        <v>0</v>
      </c>
      <c r="K2227">
        <v>78.384666229122402</v>
      </c>
      <c r="L2227">
        <v>0</v>
      </c>
      <c r="M2227">
        <v>2.3833585841981598E-3</v>
      </c>
      <c r="N2227">
        <v>3.3885763483613203E-5</v>
      </c>
      <c r="O2227">
        <v>0</v>
      </c>
      <c r="P2227">
        <v>2.4172443476817699E-3</v>
      </c>
      <c r="Q2227">
        <v>7.8592383977035398E-5</v>
      </c>
      <c r="R2227">
        <v>8.2786322723184897E-7</v>
      </c>
      <c r="S2227">
        <v>0</v>
      </c>
      <c r="T2227">
        <v>7.9420247204267197E-5</v>
      </c>
      <c r="U2227">
        <v>5.3516397895114999E-7</v>
      </c>
      <c r="V2227">
        <v>2.64189632455817E-6</v>
      </c>
      <c r="W2227">
        <v>8.2597307507776494E-5</v>
      </c>
      <c r="X2227">
        <v>8.2145982831938102E-5</v>
      </c>
      <c r="Y2227">
        <v>8.6529552877861003E-7</v>
      </c>
      <c r="Z2227">
        <v>0</v>
      </c>
      <c r="AA2227">
        <v>8.3011278360716701E-5</v>
      </c>
      <c r="AB2227">
        <v>2.1406559158045999E-6</v>
      </c>
      <c r="AC2227">
        <v>7.5482752130233501E-6</v>
      </c>
      <c r="AD2227">
        <v>9.2700209489544706E-5</v>
      </c>
      <c r="AE2227">
        <v>0.193797644886438</v>
      </c>
      <c r="AF2227">
        <v>2.2401816986581001E-3</v>
      </c>
      <c r="AG2227">
        <v>0</v>
      </c>
      <c r="AH2227">
        <v>0.196037826585096</v>
      </c>
      <c r="AI2227">
        <v>4.5043964374348499E-6</v>
      </c>
      <c r="AJ2227">
        <v>1.17225629972755E-7</v>
      </c>
      <c r="AK2227">
        <v>0</v>
      </c>
      <c r="AL2227">
        <v>4.6216220674076003E-6</v>
      </c>
      <c r="AM2227">
        <v>3.05054419353045E-5</v>
      </c>
      <c r="AN2227">
        <v>3.5262416513364498E-7</v>
      </c>
      <c r="AO2227">
        <v>0</v>
      </c>
      <c r="AP2227">
        <v>3.0858066100438201E-5</v>
      </c>
      <c r="AQ2227">
        <v>9.6978420094311502E-5</v>
      </c>
      <c r="AR2227">
        <v>2.5238356674911599E-6</v>
      </c>
      <c r="AS2227">
        <v>0</v>
      </c>
      <c r="AT2227">
        <v>9.9502255761802603E-5</v>
      </c>
      <c r="AU2227">
        <v>0</v>
      </c>
      <c r="AV2227">
        <v>0</v>
      </c>
      <c r="AW2227">
        <v>0</v>
      </c>
      <c r="AX2227">
        <v>9.9502255761802603E-5</v>
      </c>
      <c r="AY2227">
        <v>1.1040254915506E-4</v>
      </c>
      <c r="AZ2227">
        <v>2.8731947898152302E-6</v>
      </c>
      <c r="BA2227">
        <v>0</v>
      </c>
      <c r="BB2227">
        <v>1.13275743944875E-4</v>
      </c>
      <c r="BC2227">
        <v>0</v>
      </c>
      <c r="BD2227">
        <v>0</v>
      </c>
      <c r="BE2227">
        <v>0</v>
      </c>
      <c r="BF2227">
        <v>1.13275743944875E-4</v>
      </c>
      <c r="BG2227">
        <v>2.25921568272664E-4</v>
      </c>
      <c r="BH2227">
        <v>1.7761857682028099E-5</v>
      </c>
      <c r="BI2227">
        <v>0</v>
      </c>
      <c r="BJ2227">
        <v>2.43683425954692E-4</v>
      </c>
      <c r="BK2227">
        <v>1.8334975977950399E-6</v>
      </c>
      <c r="BL2227">
        <v>2.11941056637757E-8</v>
      </c>
      <c r="BM2227">
        <v>0</v>
      </c>
      <c r="BN2227">
        <v>1.85469170345882E-6</v>
      </c>
      <c r="BO2227">
        <v>4.8164744302425599E-6</v>
      </c>
      <c r="BP2227">
        <v>1.7496234184578699E-2</v>
      </c>
    </row>
    <row r="2228" spans="1:68" x14ac:dyDescent="0.25">
      <c r="A2228" t="s">
        <v>356</v>
      </c>
      <c r="B2228">
        <v>2019</v>
      </c>
      <c r="C2228" t="s">
        <v>235</v>
      </c>
      <c r="D2228">
        <v>1995</v>
      </c>
      <c r="E2228" t="s">
        <v>211</v>
      </c>
      <c r="F2228" t="s">
        <v>17</v>
      </c>
      <c r="G2228">
        <v>4.3730705790939003E-2</v>
      </c>
      <c r="H2228">
        <v>647.32346058359201</v>
      </c>
      <c r="I2228">
        <v>647.32346058359201</v>
      </c>
      <c r="J2228">
        <v>0</v>
      </c>
      <c r="K2228">
        <v>313.53866515164299</v>
      </c>
      <c r="L2228">
        <v>0</v>
      </c>
      <c r="M2228">
        <v>9.5423461839713591E-3</v>
      </c>
      <c r="N2228">
        <v>1.54742398305813E-4</v>
      </c>
      <c r="O2228">
        <v>0</v>
      </c>
      <c r="P2228">
        <v>9.6970885822771705E-3</v>
      </c>
      <c r="Q2228">
        <v>1.8576162029297801E-4</v>
      </c>
      <c r="R2228">
        <v>2.3627856997941399E-6</v>
      </c>
      <c r="S2228">
        <v>0</v>
      </c>
      <c r="T2228">
        <v>1.88124405992772E-4</v>
      </c>
      <c r="U2228">
        <v>2.14065591724478E-6</v>
      </c>
      <c r="V2228">
        <v>1.05675853053423E-5</v>
      </c>
      <c r="W2228">
        <v>2.0083264721535899E-4</v>
      </c>
      <c r="X2228">
        <v>1.9416093645764499E-4</v>
      </c>
      <c r="Y2228">
        <v>2.4696203844325699E-6</v>
      </c>
      <c r="Z2228">
        <v>0</v>
      </c>
      <c r="AA2228">
        <v>1.96630556842077E-4</v>
      </c>
      <c r="AB2228">
        <v>8.5626236689791301E-6</v>
      </c>
      <c r="AC2228">
        <v>3.0193100872406599E-5</v>
      </c>
      <c r="AD2228">
        <v>2.35386281383463E-4</v>
      </c>
      <c r="AE2228">
        <v>0.74306749770500102</v>
      </c>
      <c r="AF2228">
        <v>9.5637046860349399E-3</v>
      </c>
      <c r="AG2228">
        <v>0</v>
      </c>
      <c r="AH2228">
        <v>0.75263120239103598</v>
      </c>
      <c r="AI2228">
        <v>1.8115661233679399E-5</v>
      </c>
      <c r="AJ2228">
        <v>3.24992874167822E-7</v>
      </c>
      <c r="AK2228">
        <v>0</v>
      </c>
      <c r="AL2228">
        <v>1.8440654107847201E-5</v>
      </c>
      <c r="AM2228">
        <v>1.1696531409623E-4</v>
      </c>
      <c r="AN2228">
        <v>1.5054106470550499E-6</v>
      </c>
      <c r="AO2228">
        <v>0</v>
      </c>
      <c r="AP2228">
        <v>1.1847072474328499E-4</v>
      </c>
      <c r="AQ2228">
        <v>3.9002521865203897E-4</v>
      </c>
      <c r="AR2228">
        <v>6.99700746070503E-6</v>
      </c>
      <c r="AS2228">
        <v>0</v>
      </c>
      <c r="AT2228">
        <v>3.97022226112744E-4</v>
      </c>
      <c r="AU2228">
        <v>0</v>
      </c>
      <c r="AV2228">
        <v>0</v>
      </c>
      <c r="AW2228">
        <v>0</v>
      </c>
      <c r="AX2228">
        <v>3.97022226112744E-4</v>
      </c>
      <c r="AY2228">
        <v>4.4401402221308002E-4</v>
      </c>
      <c r="AZ2228">
        <v>7.9655603727877799E-6</v>
      </c>
      <c r="BA2228">
        <v>0</v>
      </c>
      <c r="BB2228">
        <v>4.5197958258586798E-4</v>
      </c>
      <c r="BC2228">
        <v>0</v>
      </c>
      <c r="BD2228">
        <v>0</v>
      </c>
      <c r="BE2228">
        <v>0</v>
      </c>
      <c r="BF2228">
        <v>4.5197958258586798E-4</v>
      </c>
      <c r="BG2228">
        <v>9.0860531644832896E-4</v>
      </c>
      <c r="BH2228">
        <v>5.7881791458759198E-5</v>
      </c>
      <c r="BI2228">
        <v>0</v>
      </c>
      <c r="BJ2228">
        <v>9.6648710790708803E-4</v>
      </c>
      <c r="BK2228">
        <v>7.0300775473305798E-6</v>
      </c>
      <c r="BL2228">
        <v>9.0481128282758394E-8</v>
      </c>
      <c r="BM2228">
        <v>0</v>
      </c>
      <c r="BN2228">
        <v>7.1205586756133401E-6</v>
      </c>
      <c r="BO2228">
        <v>1.9265897733931799E-5</v>
      </c>
      <c r="BP2228">
        <v>6.7171790266398398E-2</v>
      </c>
    </row>
    <row r="2229" spans="1:68" x14ac:dyDescent="0.25">
      <c r="A2229" t="s">
        <v>356</v>
      </c>
      <c r="B2229">
        <v>2019</v>
      </c>
      <c r="C2229" t="s">
        <v>235</v>
      </c>
      <c r="D2229">
        <v>1996</v>
      </c>
      <c r="E2229" t="s">
        <v>211</v>
      </c>
      <c r="F2229" t="s">
        <v>17</v>
      </c>
      <c r="G2229">
        <v>1.09326763558759E-2</v>
      </c>
      <c r="H2229">
        <v>161.83086377366101</v>
      </c>
      <c r="I2229">
        <v>161.83086377366101</v>
      </c>
      <c r="J2229">
        <v>0</v>
      </c>
      <c r="K2229">
        <v>78.384665629305204</v>
      </c>
      <c r="L2229">
        <v>0</v>
      </c>
      <c r="M2229">
        <v>2.3603119940207602E-3</v>
      </c>
      <c r="N2229">
        <v>3.8685599251408301E-5</v>
      </c>
      <c r="O2229">
        <v>0</v>
      </c>
      <c r="P2229">
        <v>2.3989975932721601E-3</v>
      </c>
      <c r="Q2229">
        <v>4.6768564813635102E-5</v>
      </c>
      <c r="R2229">
        <v>5.90696419985372E-7</v>
      </c>
      <c r="S2229">
        <v>0</v>
      </c>
      <c r="T2229">
        <v>4.7359261233620502E-5</v>
      </c>
      <c r="U2229">
        <v>5.3516397477330005E-7</v>
      </c>
      <c r="V2229">
        <v>2.64189630393375E-6</v>
      </c>
      <c r="W2229">
        <v>5.0536321512327502E-5</v>
      </c>
      <c r="X2229">
        <v>4.8883231782074998E-5</v>
      </c>
      <c r="Y2229">
        <v>6.17405090920567E-7</v>
      </c>
      <c r="Z2229">
        <v>0</v>
      </c>
      <c r="AA2229">
        <v>4.95006368729955E-5</v>
      </c>
      <c r="AB2229">
        <v>2.1406558990932002E-6</v>
      </c>
      <c r="AC2229">
        <v>7.5482751540964301E-6</v>
      </c>
      <c r="AD2229">
        <v>5.9189567926185198E-5</v>
      </c>
      <c r="AE2229">
        <v>0.18571164947878299</v>
      </c>
      <c r="AF2229">
        <v>2.3909261514196301E-3</v>
      </c>
      <c r="AG2229">
        <v>0</v>
      </c>
      <c r="AH2229">
        <v>0.188102575630202</v>
      </c>
      <c r="AI2229">
        <v>4.4848756860011597E-6</v>
      </c>
      <c r="AJ2229">
        <v>8.1248217859289799E-8</v>
      </c>
      <c r="AK2229">
        <v>0</v>
      </c>
      <c r="AL2229">
        <v>4.5661239038604502E-6</v>
      </c>
      <c r="AM2229">
        <v>2.9232635634991101E-5</v>
      </c>
      <c r="AN2229">
        <v>3.7635265860156398E-7</v>
      </c>
      <c r="AO2229">
        <v>0</v>
      </c>
      <c r="AP2229">
        <v>2.96089882935927E-5</v>
      </c>
      <c r="AQ2229">
        <v>9.6558143668959494E-5</v>
      </c>
      <c r="AR2229">
        <v>1.7492518504786401E-6</v>
      </c>
      <c r="AS2229">
        <v>0</v>
      </c>
      <c r="AT2229">
        <v>9.8307395519438198E-5</v>
      </c>
      <c r="AU2229">
        <v>0</v>
      </c>
      <c r="AV2229">
        <v>0</v>
      </c>
      <c r="AW2229">
        <v>0</v>
      </c>
      <c r="AX2229">
        <v>9.8307395519438198E-5</v>
      </c>
      <c r="AY2229">
        <v>1.0992409643678E-4</v>
      </c>
      <c r="AZ2229">
        <v>1.9913900764648302E-6</v>
      </c>
      <c r="BA2229">
        <v>0</v>
      </c>
      <c r="BB2229">
        <v>1.11915486513245E-4</v>
      </c>
      <c r="BC2229">
        <v>0</v>
      </c>
      <c r="BD2229">
        <v>0</v>
      </c>
      <c r="BE2229">
        <v>0</v>
      </c>
      <c r="BF2229">
        <v>1.11915486513245E-4</v>
      </c>
      <c r="BG2229">
        <v>2.29386711659703E-4</v>
      </c>
      <c r="BH2229">
        <v>1.4470447743105801E-5</v>
      </c>
      <c r="BI2229">
        <v>0</v>
      </c>
      <c r="BJ2229">
        <v>2.4385715940280901E-4</v>
      </c>
      <c r="BK2229">
        <v>1.7569969098511601E-6</v>
      </c>
      <c r="BL2229">
        <v>2.2620281880628901E-8</v>
      </c>
      <c r="BM2229">
        <v>0</v>
      </c>
      <c r="BN2229">
        <v>1.77961719173178E-6</v>
      </c>
      <c r="BO2229">
        <v>4.8164743926419204E-6</v>
      </c>
      <c r="BP2229">
        <v>1.67880187782018E-2</v>
      </c>
    </row>
    <row r="2230" spans="1:68" x14ac:dyDescent="0.25">
      <c r="A2230" t="s">
        <v>356</v>
      </c>
      <c r="B2230">
        <v>2019</v>
      </c>
      <c r="C2230" t="s">
        <v>235</v>
      </c>
      <c r="D2230">
        <v>1997</v>
      </c>
      <c r="E2230" t="s">
        <v>211</v>
      </c>
      <c r="F2230" t="s">
        <v>17</v>
      </c>
      <c r="G2230">
        <v>2.7331691029676801E-2</v>
      </c>
      <c r="H2230">
        <v>404.57716156879502</v>
      </c>
      <c r="I2230">
        <v>404.57716156879502</v>
      </c>
      <c r="J2230">
        <v>0</v>
      </c>
      <c r="K2230">
        <v>195.96166507693499</v>
      </c>
      <c r="L2230">
        <v>0</v>
      </c>
      <c r="M2230">
        <v>5.7744073568008897E-3</v>
      </c>
      <c r="N2230">
        <v>9.6713998623868596E-5</v>
      </c>
      <c r="O2230">
        <v>0</v>
      </c>
      <c r="P2230">
        <v>5.8711213554247504E-3</v>
      </c>
      <c r="Q2230">
        <v>1.18562213330546E-4</v>
      </c>
      <c r="R2230">
        <v>1.4767410575269701E-6</v>
      </c>
      <c r="S2230">
        <v>0</v>
      </c>
      <c r="T2230">
        <v>1.20038954388073E-4</v>
      </c>
      <c r="U2230">
        <v>1.33790994399236E-6</v>
      </c>
      <c r="V2230">
        <v>6.6047407946825002E-6</v>
      </c>
      <c r="W2230">
        <v>1.2798160512674799E-4</v>
      </c>
      <c r="X2230">
        <v>1.23923070505324E-4</v>
      </c>
      <c r="Y2230">
        <v>1.5435127352069499E-6</v>
      </c>
      <c r="Z2230">
        <v>0</v>
      </c>
      <c r="AA2230">
        <v>1.2546658324053101E-4</v>
      </c>
      <c r="AB2230">
        <v>5.3516397759694704E-6</v>
      </c>
      <c r="AC2230">
        <v>1.8870687984807101E-5</v>
      </c>
      <c r="AD2230">
        <v>1.4968891100130801E-4</v>
      </c>
      <c r="AE2230">
        <v>0.46400300928381</v>
      </c>
      <c r="AF2230">
        <v>5.9773154091635802E-3</v>
      </c>
      <c r="AG2230">
        <v>0</v>
      </c>
      <c r="AH2230">
        <v>0.46998032469297402</v>
      </c>
      <c r="AI2230">
        <v>1.0991991352919199E-5</v>
      </c>
      <c r="AJ2230">
        <v>2.0312054568856301E-7</v>
      </c>
      <c r="AK2230">
        <v>0</v>
      </c>
      <c r="AL2230">
        <v>1.11951118986078E-5</v>
      </c>
      <c r="AM2230">
        <v>7.3038126267263099E-5</v>
      </c>
      <c r="AN2230">
        <v>9.4088165132289997E-7</v>
      </c>
      <c r="AO2230">
        <v>0</v>
      </c>
      <c r="AP2230">
        <v>7.3979007918585998E-5</v>
      </c>
      <c r="AQ2230">
        <v>2.36654559584789E-4</v>
      </c>
      <c r="AR2230">
        <v>4.3731296485948302E-6</v>
      </c>
      <c r="AS2230">
        <v>0</v>
      </c>
      <c r="AT2230">
        <v>2.4102768923338401E-4</v>
      </c>
      <c r="AU2230">
        <v>0</v>
      </c>
      <c r="AV2230">
        <v>0</v>
      </c>
      <c r="AW2230">
        <v>0</v>
      </c>
      <c r="AX2230">
        <v>2.4102768923338401E-4</v>
      </c>
      <c r="AY2230">
        <v>2.6941320163723201E-4</v>
      </c>
      <c r="AZ2230">
        <v>4.9784752166607396E-6</v>
      </c>
      <c r="BA2230">
        <v>0</v>
      </c>
      <c r="BB2230">
        <v>2.74391676853893E-4</v>
      </c>
      <c r="BC2230">
        <v>0</v>
      </c>
      <c r="BD2230">
        <v>0</v>
      </c>
      <c r="BE2230">
        <v>0</v>
      </c>
      <c r="BF2230">
        <v>2.74391676853893E-4</v>
      </c>
      <c r="BG2230">
        <v>5.8464370460266704E-4</v>
      </c>
      <c r="BH2230">
        <v>3.6176119543050698E-5</v>
      </c>
      <c r="BI2230">
        <v>0</v>
      </c>
      <c r="BJ2230">
        <v>6.2081982414571803E-4</v>
      </c>
      <c r="BK2230">
        <v>4.38987998739645E-6</v>
      </c>
      <c r="BL2230">
        <v>5.65507049912125E-8</v>
      </c>
      <c r="BM2230">
        <v>0</v>
      </c>
      <c r="BN2230">
        <v>4.4464306923876601E-6</v>
      </c>
      <c r="BO2230">
        <v>1.2041186045136799E-5</v>
      </c>
      <c r="BP2230">
        <v>4.1945403936639002E-2</v>
      </c>
    </row>
    <row r="2231" spans="1:68" x14ac:dyDescent="0.25">
      <c r="A2231" t="s">
        <v>356</v>
      </c>
      <c r="B2231">
        <v>2019</v>
      </c>
      <c r="C2231" t="s">
        <v>235</v>
      </c>
      <c r="D2231">
        <v>1998</v>
      </c>
      <c r="E2231" t="s">
        <v>211</v>
      </c>
      <c r="F2231" t="s">
        <v>17</v>
      </c>
      <c r="G2231">
        <v>6.5596058582548106E-2</v>
      </c>
      <c r="H2231">
        <v>970.98518936299001</v>
      </c>
      <c r="I2231">
        <v>970.98518936299001</v>
      </c>
      <c r="J2231">
        <v>0</v>
      </c>
      <c r="K2231">
        <v>470.30799698280998</v>
      </c>
      <c r="L2231">
        <v>0</v>
      </c>
      <c r="M2231">
        <v>1.2049332861381001E-2</v>
      </c>
      <c r="N2231">
        <v>2.80599638158338E-4</v>
      </c>
      <c r="O2231">
        <v>0</v>
      </c>
      <c r="P2231">
        <v>1.2329932499539301E-2</v>
      </c>
      <c r="Q2231">
        <v>3.0793329019139401E-4</v>
      </c>
      <c r="R2231">
        <v>2.2963355250228E-6</v>
      </c>
      <c r="S2231">
        <v>0</v>
      </c>
      <c r="T2231">
        <v>3.1022962571641702E-4</v>
      </c>
      <c r="U2231">
        <v>3.2109838708657701E-6</v>
      </c>
      <c r="V2231">
        <v>1.58513779333235E-5</v>
      </c>
      <c r="W2231">
        <v>3.2929198752060701E-4</v>
      </c>
      <c r="X2231">
        <v>3.2185666714011201E-4</v>
      </c>
      <c r="Y2231">
        <v>2.4001656276263502E-6</v>
      </c>
      <c r="Z2231">
        <v>0</v>
      </c>
      <c r="AA2231">
        <v>3.2425683276773799E-4</v>
      </c>
      <c r="AB2231">
        <v>1.2843935483462999E-5</v>
      </c>
      <c r="AC2231">
        <v>4.5289651238067101E-5</v>
      </c>
      <c r="AD2231">
        <v>3.8239041948926801E-4</v>
      </c>
      <c r="AE2231">
        <v>1.1354261556943099</v>
      </c>
      <c r="AF2231">
        <v>1.5811781941263099E-2</v>
      </c>
      <c r="AG2231">
        <v>0</v>
      </c>
      <c r="AH2231">
        <v>1.1512379376355699</v>
      </c>
      <c r="AI2231">
        <v>2.32032357897636E-5</v>
      </c>
      <c r="AJ2231">
        <v>3.0427444376651599E-7</v>
      </c>
      <c r="AK2231">
        <v>0</v>
      </c>
      <c r="AL2231">
        <v>2.3507510233530099E-5</v>
      </c>
      <c r="AM2231">
        <v>1.7872599372740201E-4</v>
      </c>
      <c r="AN2231">
        <v>2.4889125777846602E-6</v>
      </c>
      <c r="AO2231">
        <v>0</v>
      </c>
      <c r="AP2231">
        <v>1.81214906305187E-4</v>
      </c>
      <c r="AQ2231">
        <v>4.9955930372072197E-4</v>
      </c>
      <c r="AR2231">
        <v>6.5509453356100196E-6</v>
      </c>
      <c r="AS2231">
        <v>0</v>
      </c>
      <c r="AT2231">
        <v>5.0611024905633203E-4</v>
      </c>
      <c r="AU2231">
        <v>0</v>
      </c>
      <c r="AV2231">
        <v>0</v>
      </c>
      <c r="AW2231">
        <v>0</v>
      </c>
      <c r="AX2231">
        <v>5.0611024905633203E-4</v>
      </c>
      <c r="AY2231">
        <v>5.6871024018806502E-4</v>
      </c>
      <c r="AZ2231">
        <v>7.4577525981909002E-6</v>
      </c>
      <c r="BA2231">
        <v>0</v>
      </c>
      <c r="BB2231">
        <v>5.7616799278625602E-4</v>
      </c>
      <c r="BC2231">
        <v>0</v>
      </c>
      <c r="BD2231">
        <v>0</v>
      </c>
      <c r="BE2231">
        <v>0</v>
      </c>
      <c r="BF2231">
        <v>5.7616799278625602E-4</v>
      </c>
      <c r="BG2231">
        <v>1.5636415371315399E-3</v>
      </c>
      <c r="BH2231">
        <v>6.6710799531723695E-5</v>
      </c>
      <c r="BI2231">
        <v>0</v>
      </c>
      <c r="BJ2231">
        <v>1.63035233666326E-3</v>
      </c>
      <c r="BK2231">
        <v>1.07421384308311E-5</v>
      </c>
      <c r="BL2231">
        <v>1.49593480473682E-7</v>
      </c>
      <c r="BM2231">
        <v>0</v>
      </c>
      <c r="BN2231">
        <v>1.08917319113048E-5</v>
      </c>
      <c r="BO2231">
        <v>2.88988465558852E-5</v>
      </c>
      <c r="BP2231">
        <v>0.10274715298529399</v>
      </c>
    </row>
    <row r="2232" spans="1:68" x14ac:dyDescent="0.25">
      <c r="A2232" t="s">
        <v>356</v>
      </c>
      <c r="B2232">
        <v>2019</v>
      </c>
      <c r="C2232" t="s">
        <v>235</v>
      </c>
      <c r="D2232">
        <v>1999</v>
      </c>
      <c r="E2232" t="s">
        <v>211</v>
      </c>
      <c r="F2232" t="s">
        <v>17</v>
      </c>
      <c r="G2232">
        <v>0.15852380824777201</v>
      </c>
      <c r="H2232">
        <v>2346.5475409841802</v>
      </c>
      <c r="I2232">
        <v>2346.5475409841802</v>
      </c>
      <c r="J2232">
        <v>0</v>
      </c>
      <c r="K2232">
        <v>1136.5776594225399</v>
      </c>
      <c r="L2232">
        <v>0</v>
      </c>
      <c r="M2232">
        <v>3.46212361351921E-2</v>
      </c>
      <c r="N2232">
        <v>6.7811579224427699E-4</v>
      </c>
      <c r="O2232">
        <v>0</v>
      </c>
      <c r="P2232">
        <v>3.5299351927436398E-2</v>
      </c>
      <c r="Q2232">
        <v>6.7285369580432502E-4</v>
      </c>
      <c r="R2232">
        <v>5.5494775190366497E-6</v>
      </c>
      <c r="S2232">
        <v>0</v>
      </c>
      <c r="T2232">
        <v>6.7840317332336104E-4</v>
      </c>
      <c r="U2232">
        <v>7.7598776880037299E-6</v>
      </c>
      <c r="V2232">
        <v>3.8307496672583999E-5</v>
      </c>
      <c r="W2232">
        <v>7.2447054768394904E-4</v>
      </c>
      <c r="X2232">
        <v>7.0327715418454098E-4</v>
      </c>
      <c r="Y2232">
        <v>5.8004002670057096E-6</v>
      </c>
      <c r="Z2232">
        <v>0</v>
      </c>
      <c r="AA2232">
        <v>7.0907755445154697E-4</v>
      </c>
      <c r="AB2232">
        <v>3.1039510752014899E-5</v>
      </c>
      <c r="AC2232">
        <v>1.0944999049309699E-4</v>
      </c>
      <c r="AD2232">
        <v>8.4956705569666003E-4</v>
      </c>
      <c r="AE2232">
        <v>2.7562368418800198</v>
      </c>
      <c r="AF2232">
        <v>3.8211806359646897E-2</v>
      </c>
      <c r="AG2232">
        <v>0</v>
      </c>
      <c r="AH2232">
        <v>2.7944486482396602</v>
      </c>
      <c r="AI2232">
        <v>6.5650333740960401E-5</v>
      </c>
      <c r="AJ2232">
        <v>7.3532990579976304E-7</v>
      </c>
      <c r="AK2232">
        <v>0</v>
      </c>
      <c r="AL2232">
        <v>6.6385663646760195E-5</v>
      </c>
      <c r="AM2232">
        <v>4.3385575190651901E-4</v>
      </c>
      <c r="AN2232">
        <v>6.0148720632305596E-6</v>
      </c>
      <c r="AO2232">
        <v>0</v>
      </c>
      <c r="AP2232">
        <v>4.39870623969749E-4</v>
      </c>
      <c r="AQ2232">
        <v>1.4134336826907401E-3</v>
      </c>
      <c r="AR2232">
        <v>1.5831451228384699E-5</v>
      </c>
      <c r="AS2232">
        <v>0</v>
      </c>
      <c r="AT2232">
        <v>1.42926513391913E-3</v>
      </c>
      <c r="AU2232">
        <v>0</v>
      </c>
      <c r="AV2232">
        <v>0</v>
      </c>
      <c r="AW2232">
        <v>0</v>
      </c>
      <c r="AX2232">
        <v>1.42926513391913E-3</v>
      </c>
      <c r="AY2232">
        <v>1.60908665535E-3</v>
      </c>
      <c r="AZ2232">
        <v>1.8022902113046601E-5</v>
      </c>
      <c r="BA2232">
        <v>0</v>
      </c>
      <c r="BB2232">
        <v>1.62710955746305E-3</v>
      </c>
      <c r="BC2232">
        <v>0</v>
      </c>
      <c r="BD2232">
        <v>0</v>
      </c>
      <c r="BE2232">
        <v>0</v>
      </c>
      <c r="BF2232">
        <v>1.62710955746305E-3</v>
      </c>
      <c r="BG2232">
        <v>3.2927444600514199E-3</v>
      </c>
      <c r="BH2232">
        <v>1.6121776554172499E-4</v>
      </c>
      <c r="BI2232">
        <v>0</v>
      </c>
      <c r="BJ2232">
        <v>3.4539622255931502E-3</v>
      </c>
      <c r="BK2232">
        <v>2.6076445002737298E-5</v>
      </c>
      <c r="BL2232">
        <v>3.61517577826483E-7</v>
      </c>
      <c r="BM2232">
        <v>0</v>
      </c>
      <c r="BN2232">
        <v>2.64379625805637E-5</v>
      </c>
      <c r="BO2232">
        <v>6.9838879177425703E-5</v>
      </c>
      <c r="BP2232">
        <v>0.24940252000374799</v>
      </c>
    </row>
    <row r="2233" spans="1:68" x14ac:dyDescent="0.25">
      <c r="A2233" t="s">
        <v>356</v>
      </c>
      <c r="B2233">
        <v>2019</v>
      </c>
      <c r="C2233" t="s">
        <v>235</v>
      </c>
      <c r="D2233">
        <v>2000</v>
      </c>
      <c r="E2233" t="s">
        <v>211</v>
      </c>
      <c r="F2233" t="s">
        <v>17</v>
      </c>
      <c r="G2233">
        <v>0.15852380824777201</v>
      </c>
      <c r="H2233">
        <v>2346.5475408656898</v>
      </c>
      <c r="I2233">
        <v>2346.5475408656898</v>
      </c>
      <c r="J2233">
        <v>0</v>
      </c>
      <c r="K2233">
        <v>1136.5776594225399</v>
      </c>
      <c r="L2233">
        <v>0</v>
      </c>
      <c r="M2233">
        <v>3.4618114194116902E-2</v>
      </c>
      <c r="N2233">
        <v>6.7811579224427699E-4</v>
      </c>
      <c r="O2233">
        <v>0</v>
      </c>
      <c r="P2233">
        <v>3.5296229986361199E-2</v>
      </c>
      <c r="Q2233">
        <v>6.7263464815673496E-4</v>
      </c>
      <c r="R2233">
        <v>5.5494775190366497E-6</v>
      </c>
      <c r="S2233">
        <v>0</v>
      </c>
      <c r="T2233">
        <v>6.7818412567577195E-4</v>
      </c>
      <c r="U2233">
        <v>7.7598776876119094E-6</v>
      </c>
      <c r="V2233">
        <v>3.8307496670649803E-5</v>
      </c>
      <c r="W2233">
        <v>7.2425150003403401E-4</v>
      </c>
      <c r="X2233">
        <v>7.0304820217433799E-4</v>
      </c>
      <c r="Y2233">
        <v>5.8004002670057096E-6</v>
      </c>
      <c r="Z2233">
        <v>0</v>
      </c>
      <c r="AA2233">
        <v>7.08848602441343E-4</v>
      </c>
      <c r="AB2233">
        <v>3.1039510750447597E-5</v>
      </c>
      <c r="AC2233">
        <v>1.0944999048757E-4</v>
      </c>
      <c r="AD2233">
        <v>8.4933810367936202E-4</v>
      </c>
      <c r="AE2233">
        <v>2.75623684174084</v>
      </c>
      <c r="AF2233">
        <v>3.8211806359646897E-2</v>
      </c>
      <c r="AG2233">
        <v>0</v>
      </c>
      <c r="AH2233">
        <v>2.7944486481004902</v>
      </c>
      <c r="AI2233">
        <v>6.5616571469373006E-5</v>
      </c>
      <c r="AJ2233">
        <v>7.3532990579976304E-7</v>
      </c>
      <c r="AK2233">
        <v>0</v>
      </c>
      <c r="AL2233">
        <v>6.63519013751728E-5</v>
      </c>
      <c r="AM2233">
        <v>4.33855751884612E-4</v>
      </c>
      <c r="AN2233">
        <v>6.0148720632305503E-6</v>
      </c>
      <c r="AO2233">
        <v>0</v>
      </c>
      <c r="AP2233">
        <v>4.3987062394784302E-4</v>
      </c>
      <c r="AQ2233">
        <v>1.41270679024181E-3</v>
      </c>
      <c r="AR2233">
        <v>1.5831451228384699E-5</v>
      </c>
      <c r="AS2233">
        <v>0</v>
      </c>
      <c r="AT2233">
        <v>1.4285382414702E-3</v>
      </c>
      <c r="AU2233">
        <v>0</v>
      </c>
      <c r="AV2233">
        <v>0</v>
      </c>
      <c r="AW2233">
        <v>0</v>
      </c>
      <c r="AX2233">
        <v>1.4285382414702E-3</v>
      </c>
      <c r="AY2233">
        <v>1.6082591436288899E-3</v>
      </c>
      <c r="AZ2233">
        <v>1.8022902113046601E-5</v>
      </c>
      <c r="BA2233">
        <v>0</v>
      </c>
      <c r="BB2233">
        <v>1.6262820457419399E-3</v>
      </c>
      <c r="BC2233">
        <v>0</v>
      </c>
      <c r="BD2233">
        <v>0</v>
      </c>
      <c r="BE2233">
        <v>0</v>
      </c>
      <c r="BF2233">
        <v>1.6262820457419399E-3</v>
      </c>
      <c r="BG2233">
        <v>3.2910510865862899E-3</v>
      </c>
      <c r="BH2233">
        <v>1.6121776554172499E-4</v>
      </c>
      <c r="BI2233">
        <v>0</v>
      </c>
      <c r="BJ2233">
        <v>3.4522688521280201E-3</v>
      </c>
      <c r="BK2233">
        <v>2.6076445001420599E-5</v>
      </c>
      <c r="BL2233">
        <v>3.61517577826483E-7</v>
      </c>
      <c r="BM2233">
        <v>0</v>
      </c>
      <c r="BN2233">
        <v>2.6437962579247099E-5</v>
      </c>
      <c r="BO2233">
        <v>6.9838879173899295E-5</v>
      </c>
      <c r="BP2233">
        <v>0.24940251999132701</v>
      </c>
    </row>
    <row r="2234" spans="1:68" x14ac:dyDescent="0.25">
      <c r="A2234" t="s">
        <v>356</v>
      </c>
      <c r="B2234">
        <v>2019</v>
      </c>
      <c r="C2234" t="s">
        <v>235</v>
      </c>
      <c r="D2234">
        <v>2001</v>
      </c>
      <c r="E2234" t="s">
        <v>211</v>
      </c>
      <c r="F2234" t="s">
        <v>17</v>
      </c>
      <c r="G2234">
        <v>0.20772085226751</v>
      </c>
      <c r="H2234">
        <v>3074.7864340015099</v>
      </c>
      <c r="I2234">
        <v>3074.7864340015099</v>
      </c>
      <c r="J2234">
        <v>0</v>
      </c>
      <c r="K2234">
        <v>1489.3086577535</v>
      </c>
      <c r="L2234">
        <v>0</v>
      </c>
      <c r="M2234">
        <v>4.5331692987217197E-2</v>
      </c>
      <c r="N2234">
        <v>8.8856552121733905E-4</v>
      </c>
      <c r="O2234">
        <v>0</v>
      </c>
      <c r="P2234">
        <v>4.6220258508434503E-2</v>
      </c>
      <c r="Q2234">
        <v>8.7928024466456798E-4</v>
      </c>
      <c r="R2234">
        <v>7.2717291657032999E-6</v>
      </c>
      <c r="S2234">
        <v>0</v>
      </c>
      <c r="T2234">
        <v>8.8655197383027105E-4</v>
      </c>
      <c r="U2234">
        <v>1.01681155944437E-5</v>
      </c>
      <c r="V2234">
        <v>5.0196030138821497E-5</v>
      </c>
      <c r="W2234">
        <v>9.4691611956353595E-4</v>
      </c>
      <c r="X2234">
        <v>9.1903739558000098E-4</v>
      </c>
      <c r="Y2234">
        <v>7.6005244907561302E-6</v>
      </c>
      <c r="Z2234">
        <v>0</v>
      </c>
      <c r="AA2234">
        <v>9.2663792007075701E-4</v>
      </c>
      <c r="AB2234">
        <v>4.0672462377774997E-5</v>
      </c>
      <c r="AC2234">
        <v>1.43417228968061E-4</v>
      </c>
      <c r="AD2234">
        <v>1.11072761141659E-3</v>
      </c>
      <c r="AE2234">
        <v>3.6116206905202302</v>
      </c>
      <c r="AF2234">
        <v>5.0070642835559599E-2</v>
      </c>
      <c r="AG2234">
        <v>0</v>
      </c>
      <c r="AH2234">
        <v>3.6616913333557899</v>
      </c>
      <c r="AI2234">
        <v>8.5656181736380605E-5</v>
      </c>
      <c r="AJ2234">
        <v>9.6353573900885394E-7</v>
      </c>
      <c r="AK2234">
        <v>0</v>
      </c>
      <c r="AL2234">
        <v>8.6619717475389395E-5</v>
      </c>
      <c r="AM2234">
        <v>5.6850064061185999E-4</v>
      </c>
      <c r="AN2234">
        <v>7.88155649971176E-6</v>
      </c>
      <c r="AO2234">
        <v>0</v>
      </c>
      <c r="AP2234">
        <v>5.7638219711157095E-4</v>
      </c>
      <c r="AQ2234">
        <v>1.8441541039926599E-3</v>
      </c>
      <c r="AR2234">
        <v>2.0744660238364001E-5</v>
      </c>
      <c r="AS2234">
        <v>0</v>
      </c>
      <c r="AT2234">
        <v>1.8648987642310201E-3</v>
      </c>
      <c r="AU2234">
        <v>0</v>
      </c>
      <c r="AV2234">
        <v>0</v>
      </c>
      <c r="AW2234">
        <v>0</v>
      </c>
      <c r="AX2234">
        <v>1.8648987642310201E-3</v>
      </c>
      <c r="AY2234">
        <v>2.0994290680087001E-3</v>
      </c>
      <c r="AZ2234">
        <v>2.3616216571106601E-5</v>
      </c>
      <c r="BA2234">
        <v>0</v>
      </c>
      <c r="BB2234">
        <v>2.1230452845797999E-3</v>
      </c>
      <c r="BC2234">
        <v>0</v>
      </c>
      <c r="BD2234">
        <v>0</v>
      </c>
      <c r="BE2234">
        <v>0</v>
      </c>
      <c r="BF2234">
        <v>2.1230452845797999E-3</v>
      </c>
      <c r="BG2234">
        <v>4.2961536035760698E-3</v>
      </c>
      <c r="BH2234">
        <v>2.1125086527475301E-4</v>
      </c>
      <c r="BI2234">
        <v>0</v>
      </c>
      <c r="BJ2234">
        <v>4.5074044688508197E-3</v>
      </c>
      <c r="BK2234">
        <v>3.4169134842149603E-5</v>
      </c>
      <c r="BL2234">
        <v>4.7371268837063502E-7</v>
      </c>
      <c r="BM2234">
        <v>0</v>
      </c>
      <c r="BN2234">
        <v>3.4642847530520203E-5</v>
      </c>
      <c r="BO2234">
        <v>9.1513014123955806E-5</v>
      </c>
      <c r="BP2234">
        <v>0.32680330217916298</v>
      </c>
    </row>
    <row r="2235" spans="1:68" x14ac:dyDescent="0.25">
      <c r="A2235" t="s">
        <v>356</v>
      </c>
      <c r="B2235">
        <v>2019</v>
      </c>
      <c r="C2235" t="s">
        <v>235</v>
      </c>
      <c r="D2235">
        <v>2002</v>
      </c>
      <c r="E2235" t="s">
        <v>211</v>
      </c>
      <c r="F2235" t="s">
        <v>17</v>
      </c>
      <c r="G2235">
        <v>0.169456484770966</v>
      </c>
      <c r="H2235">
        <v>2508.3784072144399</v>
      </c>
      <c r="I2235">
        <v>2508.3784072144399</v>
      </c>
      <c r="J2235">
        <v>0</v>
      </c>
      <c r="K2235">
        <v>1214.9623262514799</v>
      </c>
      <c r="L2235">
        <v>0</v>
      </c>
      <c r="M2235">
        <v>3.6935550429146299E-2</v>
      </c>
      <c r="N2235">
        <v>7.2488239900084001E-4</v>
      </c>
      <c r="O2235">
        <v>0</v>
      </c>
      <c r="P2235">
        <v>3.76604328281471E-2</v>
      </c>
      <c r="Q2235">
        <v>7.1411036916106598E-4</v>
      </c>
      <c r="R2235">
        <v>5.9322001097880701E-6</v>
      </c>
      <c r="S2235">
        <v>0</v>
      </c>
      <c r="T2235">
        <v>7.2004256927085404E-4</v>
      </c>
      <c r="U2235">
        <v>8.29504167090085E-6</v>
      </c>
      <c r="V2235">
        <v>4.0949393016621997E-5</v>
      </c>
      <c r="W2235">
        <v>7.6928700395837704E-4</v>
      </c>
      <c r="X2235">
        <v>7.4639927123669805E-4</v>
      </c>
      <c r="Y2235">
        <v>6.20042787500456E-6</v>
      </c>
      <c r="Z2235">
        <v>0</v>
      </c>
      <c r="AA2235">
        <v>7.5259969911170305E-4</v>
      </c>
      <c r="AB2235">
        <v>3.31801666836034E-5</v>
      </c>
      <c r="AC2235">
        <v>1.16998265761777E-4</v>
      </c>
      <c r="AD2235">
        <v>9.0277813155708296E-4</v>
      </c>
      <c r="AE2235">
        <v>2.9463221428878699</v>
      </c>
      <c r="AF2235">
        <v>4.0847103372219397E-2</v>
      </c>
      <c r="AG2235">
        <v>0</v>
      </c>
      <c r="AH2235">
        <v>2.9871692462600898</v>
      </c>
      <c r="AI2235">
        <v>6.9384620440380603E-5</v>
      </c>
      <c r="AJ2235">
        <v>7.8604231352450497E-7</v>
      </c>
      <c r="AK2235">
        <v>0</v>
      </c>
      <c r="AL2235">
        <v>7.0170662753905102E-5</v>
      </c>
      <c r="AM2235">
        <v>4.6377683849169302E-4</v>
      </c>
      <c r="AN2235">
        <v>6.42969082971463E-6</v>
      </c>
      <c r="AO2235">
        <v>0</v>
      </c>
      <c r="AP2235">
        <v>4.7020652932140803E-4</v>
      </c>
      <c r="AQ2235">
        <v>1.4938318513064699E-3</v>
      </c>
      <c r="AR2235">
        <v>1.6923275460251099E-5</v>
      </c>
      <c r="AS2235">
        <v>0</v>
      </c>
      <c r="AT2235">
        <v>1.5107551267667201E-3</v>
      </c>
      <c r="AU2235">
        <v>0</v>
      </c>
      <c r="AV2235">
        <v>0</v>
      </c>
      <c r="AW2235">
        <v>0</v>
      </c>
      <c r="AX2235">
        <v>1.5107551267667201E-3</v>
      </c>
      <c r="AY2235">
        <v>1.7006138503067999E-3</v>
      </c>
      <c r="AZ2235">
        <v>1.9265860889959E-5</v>
      </c>
      <c r="BA2235">
        <v>0</v>
      </c>
      <c r="BB2235">
        <v>1.71987971119676E-3</v>
      </c>
      <c r="BC2235">
        <v>0</v>
      </c>
      <c r="BD2235">
        <v>0</v>
      </c>
      <c r="BE2235">
        <v>0</v>
      </c>
      <c r="BF2235">
        <v>1.71987971119676E-3</v>
      </c>
      <c r="BG2235">
        <v>3.4800405655174499E-3</v>
      </c>
      <c r="BH2235">
        <v>1.7233623222469199E-4</v>
      </c>
      <c r="BI2235">
        <v>0</v>
      </c>
      <c r="BJ2235">
        <v>3.6523767977421498E-3</v>
      </c>
      <c r="BK2235">
        <v>2.7874820535000701E-5</v>
      </c>
      <c r="BL2235">
        <v>3.8644982478366098E-7</v>
      </c>
      <c r="BM2235">
        <v>0</v>
      </c>
      <c r="BN2235">
        <v>2.82612703597843E-5</v>
      </c>
      <c r="BO2235">
        <v>7.4655353643181995E-5</v>
      </c>
      <c r="BP2235">
        <v>0.26660269393902503</v>
      </c>
    </row>
    <row r="2236" spans="1:68" x14ac:dyDescent="0.25">
      <c r="A2236" t="s">
        <v>356</v>
      </c>
      <c r="B2236">
        <v>2019</v>
      </c>
      <c r="C2236" t="s">
        <v>235</v>
      </c>
      <c r="D2236">
        <v>2003</v>
      </c>
      <c r="E2236" t="s">
        <v>211</v>
      </c>
      <c r="F2236" t="s">
        <v>17</v>
      </c>
      <c r="G2236">
        <v>0.14759113180823699</v>
      </c>
      <c r="H2236">
        <v>2184.7166759004099</v>
      </c>
      <c r="I2236">
        <v>2184.7166759004099</v>
      </c>
      <c r="J2236">
        <v>0</v>
      </c>
      <c r="K2236">
        <v>1058.1929931934201</v>
      </c>
      <c r="L2236">
        <v>0</v>
      </c>
      <c r="M2236">
        <v>1.444141493295E-2</v>
      </c>
      <c r="N2236">
        <v>6.87494061291252E-4</v>
      </c>
      <c r="O2236">
        <v>0</v>
      </c>
      <c r="P2236">
        <v>1.51289089942413E-2</v>
      </c>
      <c r="Q2236">
        <v>1.1264838722020601E-3</v>
      </c>
      <c r="R2236">
        <v>4.2165828933643301E-6</v>
      </c>
      <c r="S2236">
        <v>0</v>
      </c>
      <c r="T2236">
        <v>1.13070045509542E-3</v>
      </c>
      <c r="U2236">
        <v>7.2247137088980004E-6</v>
      </c>
      <c r="V2236">
        <v>3.56656003472628E-5</v>
      </c>
      <c r="W2236">
        <v>1.1735907691515801E-3</v>
      </c>
      <c r="X2236">
        <v>1.1774184742048899E-3</v>
      </c>
      <c r="Y2236">
        <v>4.4072380609928E-6</v>
      </c>
      <c r="Z2236">
        <v>0</v>
      </c>
      <c r="AA2236">
        <v>1.18182571226588E-3</v>
      </c>
      <c r="AB2236">
        <v>2.8898854835592002E-5</v>
      </c>
      <c r="AC2236">
        <v>1.01901715277893E-4</v>
      </c>
      <c r="AD2236">
        <v>1.31262628237936E-3</v>
      </c>
      <c r="AE2236">
        <v>2.5415369144865601</v>
      </c>
      <c r="AF2236">
        <v>3.7244981723625101E-2</v>
      </c>
      <c r="AG2236">
        <v>0</v>
      </c>
      <c r="AH2236">
        <v>2.5787818962101898</v>
      </c>
      <c r="AI2236">
        <v>4.49684247370919E-5</v>
      </c>
      <c r="AJ2236">
        <v>5.4799821089672303E-7</v>
      </c>
      <c r="AK2236">
        <v>0</v>
      </c>
      <c r="AL2236">
        <v>4.5516422947988599E-5</v>
      </c>
      <c r="AM2236">
        <v>4.0006010814390799E-4</v>
      </c>
      <c r="AN2236">
        <v>5.8626854212666199E-6</v>
      </c>
      <c r="AO2236">
        <v>0</v>
      </c>
      <c r="AP2236">
        <v>4.0592279356517399E-4</v>
      </c>
      <c r="AQ2236">
        <v>9.6815785326759502E-4</v>
      </c>
      <c r="AR2236">
        <v>1.1798251207555299E-5</v>
      </c>
      <c r="AS2236">
        <v>0</v>
      </c>
      <c r="AT2236">
        <v>9.799561044751509E-4</v>
      </c>
      <c r="AU2236">
        <v>0</v>
      </c>
      <c r="AV2236">
        <v>0</v>
      </c>
      <c r="AW2236">
        <v>0</v>
      </c>
      <c r="AX2236">
        <v>9.799561044751509E-4</v>
      </c>
      <c r="AY2236">
        <v>1.1021740185217001E-3</v>
      </c>
      <c r="AZ2236">
        <v>1.3431410901715399E-5</v>
      </c>
      <c r="BA2236">
        <v>0</v>
      </c>
      <c r="BB2236">
        <v>1.11560542942342E-3</v>
      </c>
      <c r="BC2236">
        <v>0</v>
      </c>
      <c r="BD2236">
        <v>0</v>
      </c>
      <c r="BE2236">
        <v>0</v>
      </c>
      <c r="BF2236">
        <v>1.11560542942342E-3</v>
      </c>
      <c r="BG2236">
        <v>4.7280520991386001E-3</v>
      </c>
      <c r="BH2236">
        <v>1.3297751510249399E-4</v>
      </c>
      <c r="BI2236">
        <v>0</v>
      </c>
      <c r="BJ2236">
        <v>4.8610296142411E-3</v>
      </c>
      <c r="BK2236">
        <v>2.4045193274403098E-5</v>
      </c>
      <c r="BL2236">
        <v>3.5237055930273502E-7</v>
      </c>
      <c r="BM2236">
        <v>0</v>
      </c>
      <c r="BN2236">
        <v>2.4397563833705799E-5</v>
      </c>
      <c r="BO2236">
        <v>6.5022404745791897E-5</v>
      </c>
      <c r="BP2236">
        <v>0.23015441842526399</v>
      </c>
    </row>
    <row r="2237" spans="1:68" x14ac:dyDescent="0.25">
      <c r="A2237" t="s">
        <v>356</v>
      </c>
      <c r="B2237">
        <v>2019</v>
      </c>
      <c r="C2237" t="s">
        <v>235</v>
      </c>
      <c r="D2237">
        <v>2004</v>
      </c>
      <c r="E2237" t="s">
        <v>211</v>
      </c>
      <c r="F2237" t="s">
        <v>17</v>
      </c>
      <c r="G2237">
        <v>0.22958620506292199</v>
      </c>
      <c r="H2237">
        <v>3398.4481630355199</v>
      </c>
      <c r="I2237">
        <v>3398.4481630355199</v>
      </c>
      <c r="J2237">
        <v>0</v>
      </c>
      <c r="K2237">
        <v>1646.07798961193</v>
      </c>
      <c r="L2237">
        <v>0</v>
      </c>
      <c r="M2237">
        <v>2.23913178613615E-2</v>
      </c>
      <c r="N2237">
        <v>1.0694352065829501E-3</v>
      </c>
      <c r="O2237">
        <v>0</v>
      </c>
      <c r="P2237">
        <v>2.3460753067944502E-2</v>
      </c>
      <c r="Q2237">
        <v>1.70254732321376E-3</v>
      </c>
      <c r="R2237">
        <v>6.5591289460301097E-6</v>
      </c>
      <c r="S2237">
        <v>0</v>
      </c>
      <c r="T2237">
        <v>1.70910645215979E-3</v>
      </c>
      <c r="U2237">
        <v>1.1238443548906699E-5</v>
      </c>
      <c r="V2237">
        <v>5.5479822770959303E-5</v>
      </c>
      <c r="W2237">
        <v>1.77582471847965E-3</v>
      </c>
      <c r="X2237">
        <v>1.7795289582276299E-3</v>
      </c>
      <c r="Y2237">
        <v>6.8557036512659599E-6</v>
      </c>
      <c r="Z2237">
        <v>0</v>
      </c>
      <c r="AA2237">
        <v>1.78638466187889E-3</v>
      </c>
      <c r="AB2237">
        <v>4.49537741956269E-5</v>
      </c>
      <c r="AC2237">
        <v>1.58513779345598E-4</v>
      </c>
      <c r="AD2237">
        <v>1.98985221542012E-3</v>
      </c>
      <c r="AE2237">
        <v>3.9535018675884199</v>
      </c>
      <c r="AF2237">
        <v>5.7936638243787399E-2</v>
      </c>
      <c r="AG2237">
        <v>0</v>
      </c>
      <c r="AH2237">
        <v>4.0114385058322002</v>
      </c>
      <c r="AI2237">
        <v>6.9073301114638196E-5</v>
      </c>
      <c r="AJ2237">
        <v>8.5244166149844397E-7</v>
      </c>
      <c r="AK2237">
        <v>0</v>
      </c>
      <c r="AL2237">
        <v>6.9925742776136705E-5</v>
      </c>
      <c r="AM2237">
        <v>6.2231572387532396E-4</v>
      </c>
      <c r="AN2237">
        <v>9.1197328786335706E-6</v>
      </c>
      <c r="AO2237">
        <v>0</v>
      </c>
      <c r="AP2237">
        <v>6.3143545675395797E-4</v>
      </c>
      <c r="AQ2237">
        <v>1.48712923159378E-3</v>
      </c>
      <c r="AR2237">
        <v>1.8352835213981899E-5</v>
      </c>
      <c r="AS2237">
        <v>0</v>
      </c>
      <c r="AT2237">
        <v>1.5054820668077601E-3</v>
      </c>
      <c r="AU2237">
        <v>0</v>
      </c>
      <c r="AV2237">
        <v>0</v>
      </c>
      <c r="AW2237">
        <v>0</v>
      </c>
      <c r="AX2237">
        <v>1.5054820668077601E-3</v>
      </c>
      <c r="AY2237">
        <v>1.6929834279759599E-3</v>
      </c>
      <c r="AZ2237">
        <v>2.0893305849650702E-5</v>
      </c>
      <c r="BA2237">
        <v>0</v>
      </c>
      <c r="BB2237">
        <v>1.7138767338256099E-3</v>
      </c>
      <c r="BC2237">
        <v>0</v>
      </c>
      <c r="BD2237">
        <v>0</v>
      </c>
      <c r="BE2237">
        <v>0</v>
      </c>
      <c r="BF2237">
        <v>1.7138767338256099E-3</v>
      </c>
      <c r="BG2237">
        <v>7.2620355489011901E-3</v>
      </c>
      <c r="BH2237">
        <v>2.06853912406783E-4</v>
      </c>
      <c r="BI2237">
        <v>0</v>
      </c>
      <c r="BJ2237">
        <v>7.4688894613079704E-3</v>
      </c>
      <c r="BK2237">
        <v>3.7403633988169499E-5</v>
      </c>
      <c r="BL2237">
        <v>5.4813198120416603E-7</v>
      </c>
      <c r="BM2237">
        <v>0</v>
      </c>
      <c r="BN2237">
        <v>3.7951765969373699E-5</v>
      </c>
      <c r="BO2237">
        <v>1.01145962953487E-4</v>
      </c>
      <c r="BP2237">
        <v>0.35801798427208698</v>
      </c>
    </row>
    <row r="2238" spans="1:68" x14ac:dyDescent="0.25">
      <c r="A2238" t="s">
        <v>356</v>
      </c>
      <c r="B2238">
        <v>2019</v>
      </c>
      <c r="C2238" t="s">
        <v>235</v>
      </c>
      <c r="D2238">
        <v>2005</v>
      </c>
      <c r="E2238" t="s">
        <v>211</v>
      </c>
      <c r="F2238" t="s">
        <v>17</v>
      </c>
      <c r="G2238">
        <v>0.28971592556592601</v>
      </c>
      <c r="H2238">
        <v>4288.5179218089397</v>
      </c>
      <c r="I2238">
        <v>4288.5179218089397</v>
      </c>
      <c r="J2238">
        <v>0</v>
      </c>
      <c r="K2238">
        <v>2077.1936544855498</v>
      </c>
      <c r="L2238">
        <v>0</v>
      </c>
      <c r="M2238">
        <v>2.81412722624001E-2</v>
      </c>
      <c r="N2238">
        <v>1.3495253803383E-3</v>
      </c>
      <c r="O2238">
        <v>0</v>
      </c>
      <c r="P2238">
        <v>2.94907976427384E-2</v>
      </c>
      <c r="Q2238">
        <v>2.1273073308266202E-3</v>
      </c>
      <c r="R2238">
        <v>8.2769960546391202E-6</v>
      </c>
      <c r="S2238">
        <v>0</v>
      </c>
      <c r="T2238">
        <v>2.1355843268812602E-3</v>
      </c>
      <c r="U2238">
        <v>1.41818454366758E-5</v>
      </c>
      <c r="V2238">
        <v>7.0010252573493698E-5</v>
      </c>
      <c r="W2238">
        <v>2.2197764248914299E-3</v>
      </c>
      <c r="X2238">
        <v>2.22349472854013E-3</v>
      </c>
      <c r="Y2238">
        <v>8.6512450876038702E-6</v>
      </c>
      <c r="Z2238">
        <v>0</v>
      </c>
      <c r="AA2238">
        <v>2.2321459736277301E-3</v>
      </c>
      <c r="AB2238">
        <v>5.6727381746703199E-5</v>
      </c>
      <c r="AC2238">
        <v>2.0002929306712499E-4</v>
      </c>
      <c r="AD2238">
        <v>2.4889026484415599E-3</v>
      </c>
      <c r="AE2238">
        <v>4.98894283498913</v>
      </c>
      <c r="AF2238">
        <v>7.3110519721238706E-2</v>
      </c>
      <c r="AG2238">
        <v>0</v>
      </c>
      <c r="AH2238">
        <v>5.0620533547103701</v>
      </c>
      <c r="AI2238">
        <v>8.5790170223094996E-5</v>
      </c>
      <c r="AJ2238">
        <v>1.0757001923712799E-6</v>
      </c>
      <c r="AK2238">
        <v>0</v>
      </c>
      <c r="AL2238">
        <v>8.6865870415466295E-5</v>
      </c>
      <c r="AM2238">
        <v>7.8530317569388002E-4</v>
      </c>
      <c r="AN2238">
        <v>1.15082343519865E-5</v>
      </c>
      <c r="AO2238">
        <v>0</v>
      </c>
      <c r="AP2238">
        <v>7.9681141004586697E-4</v>
      </c>
      <c r="AQ2238">
        <v>1.84703883936906E-3</v>
      </c>
      <c r="AR2238">
        <v>2.3159530161319799E-5</v>
      </c>
      <c r="AS2238">
        <v>0</v>
      </c>
      <c r="AT2238">
        <v>1.87019836953038E-3</v>
      </c>
      <c r="AU2238">
        <v>0</v>
      </c>
      <c r="AV2238">
        <v>0</v>
      </c>
      <c r="AW2238">
        <v>0</v>
      </c>
      <c r="AX2238">
        <v>1.87019836953038E-3</v>
      </c>
      <c r="AY2238">
        <v>2.1027131196449601E-3</v>
      </c>
      <c r="AZ2238">
        <v>2.63653621553812E-5</v>
      </c>
      <c r="BA2238">
        <v>0</v>
      </c>
      <c r="BB2238">
        <v>2.12907848180034E-3</v>
      </c>
      <c r="BC2238">
        <v>0</v>
      </c>
      <c r="BD2238">
        <v>0</v>
      </c>
      <c r="BE2238">
        <v>0</v>
      </c>
      <c r="BF2238">
        <v>2.12907848180034E-3</v>
      </c>
      <c r="BG2238">
        <v>9.0188665946275004E-3</v>
      </c>
      <c r="BH2238">
        <v>2.61029937201322E-4</v>
      </c>
      <c r="BI2238">
        <v>0</v>
      </c>
      <c r="BJ2238">
        <v>9.2798965318288199E-3</v>
      </c>
      <c r="BK2238">
        <v>4.7199823861891997E-5</v>
      </c>
      <c r="BL2238">
        <v>6.9169035754272497E-7</v>
      </c>
      <c r="BM2238">
        <v>0</v>
      </c>
      <c r="BN2238">
        <v>4.7891514219434699E-5</v>
      </c>
      <c r="BO2238">
        <v>1.2763657235166E-4</v>
      </c>
      <c r="BP2238">
        <v>0.45178459938903698</v>
      </c>
    </row>
    <row r="2239" spans="1:68" x14ac:dyDescent="0.25">
      <c r="A2239" t="s">
        <v>356</v>
      </c>
      <c r="B2239">
        <v>2019</v>
      </c>
      <c r="C2239" t="s">
        <v>235</v>
      </c>
      <c r="D2239">
        <v>2006</v>
      </c>
      <c r="E2239" t="s">
        <v>211</v>
      </c>
      <c r="F2239" t="s">
        <v>17</v>
      </c>
      <c r="G2239">
        <v>0.40997536609850099</v>
      </c>
      <c r="H2239">
        <v>6068.6574324591102</v>
      </c>
      <c r="I2239">
        <v>6068.6574324591102</v>
      </c>
      <c r="J2239">
        <v>0</v>
      </c>
      <c r="K2239">
        <v>2939.4249808383802</v>
      </c>
      <c r="L2239">
        <v>0</v>
      </c>
      <c r="M2239">
        <v>3.9629218152013097E-2</v>
      </c>
      <c r="N2239">
        <v>1.9097057256437101E-3</v>
      </c>
      <c r="O2239">
        <v>0</v>
      </c>
      <c r="P2239">
        <v>4.1538923877656897E-2</v>
      </c>
      <c r="Q2239">
        <v>2.9746169151112301E-3</v>
      </c>
      <c r="R2239">
        <v>1.1712730258331401E-5</v>
      </c>
      <c r="S2239">
        <v>0</v>
      </c>
      <c r="T2239">
        <v>2.9863296453695601E-3</v>
      </c>
      <c r="U2239">
        <v>2.0068649189407101E-5</v>
      </c>
      <c r="V2239">
        <v>9.9071112065974204E-5</v>
      </c>
      <c r="W2239">
        <v>3.1054694066249399E-3</v>
      </c>
      <c r="X2239">
        <v>3.10911589234549E-3</v>
      </c>
      <c r="Y2239">
        <v>1.2242327946142401E-5</v>
      </c>
      <c r="Z2239">
        <v>0</v>
      </c>
      <c r="AA2239">
        <v>3.1213582202916298E-3</v>
      </c>
      <c r="AB2239">
        <v>8.0274596757628404E-5</v>
      </c>
      <c r="AC2239">
        <v>2.8306032018849699E-4</v>
      </c>
      <c r="AD2239">
        <v>3.4846931372377599E-3</v>
      </c>
      <c r="AE2239">
        <v>7.0598247617674801</v>
      </c>
      <c r="AF2239">
        <v>0.103458282556669</v>
      </c>
      <c r="AG2239">
        <v>0</v>
      </c>
      <c r="AH2239">
        <v>7.1632830443241504</v>
      </c>
      <c r="AI2239">
        <v>1.1908030196204E-4</v>
      </c>
      <c r="AJ2239">
        <v>1.5222172523591201E-6</v>
      </c>
      <c r="AK2239">
        <v>0</v>
      </c>
      <c r="AL2239">
        <v>1.20602519214399E-4</v>
      </c>
      <c r="AM2239">
        <v>1.11127807806809E-3</v>
      </c>
      <c r="AN2239">
        <v>1.62852372798864E-5</v>
      </c>
      <c r="AO2239">
        <v>0</v>
      </c>
      <c r="AP2239">
        <v>1.12756331534797E-3</v>
      </c>
      <c r="AQ2239">
        <v>2.5637662468289799E-3</v>
      </c>
      <c r="AR2239">
        <v>3.2772920018149897E-5</v>
      </c>
      <c r="AS2239">
        <v>0</v>
      </c>
      <c r="AT2239">
        <v>2.59653916684713E-3</v>
      </c>
      <c r="AU2239">
        <v>0</v>
      </c>
      <c r="AV2239">
        <v>0</v>
      </c>
      <c r="AW2239">
        <v>0</v>
      </c>
      <c r="AX2239">
        <v>2.59653916684713E-3</v>
      </c>
      <c r="AY2239">
        <v>2.9186527148241802E-3</v>
      </c>
      <c r="AZ2239">
        <v>3.7309474723757603E-5</v>
      </c>
      <c r="BA2239">
        <v>0</v>
      </c>
      <c r="BB2239">
        <v>2.9559621895479402E-3</v>
      </c>
      <c r="BC2239">
        <v>0</v>
      </c>
      <c r="BD2239">
        <v>0</v>
      </c>
      <c r="BE2239">
        <v>0</v>
      </c>
      <c r="BF2239">
        <v>2.9559621895479402E-3</v>
      </c>
      <c r="BG2239">
        <v>1.25173573747831E-2</v>
      </c>
      <c r="BH2239">
        <v>3.6938198636384201E-4</v>
      </c>
      <c r="BI2239">
        <v>0</v>
      </c>
      <c r="BJ2239">
        <v>1.2886739361147001E-2</v>
      </c>
      <c r="BK2239">
        <v>6.6792203533431503E-5</v>
      </c>
      <c r="BL2239">
        <v>9.7880710908953107E-7</v>
      </c>
      <c r="BM2239">
        <v>0</v>
      </c>
      <c r="BN2239">
        <v>6.7771010642521097E-5</v>
      </c>
      <c r="BO2239">
        <v>1.80617790942747E-4</v>
      </c>
      <c r="BP2239">
        <v>0.63931782889622202</v>
      </c>
    </row>
    <row r="2240" spans="1:68" x14ac:dyDescent="0.25">
      <c r="A2240" t="s">
        <v>356</v>
      </c>
      <c r="B2240">
        <v>2019</v>
      </c>
      <c r="C2240" t="s">
        <v>235</v>
      </c>
      <c r="D2240">
        <v>2007</v>
      </c>
      <c r="E2240" t="s">
        <v>211</v>
      </c>
      <c r="F2240" t="s">
        <v>17</v>
      </c>
      <c r="G2240">
        <v>0.58489818913866898</v>
      </c>
      <c r="H2240">
        <v>8657.9512731091709</v>
      </c>
      <c r="I2240">
        <v>8657.9512731091709</v>
      </c>
      <c r="J2240">
        <v>0</v>
      </c>
      <c r="K2240">
        <v>4193.5796405588599</v>
      </c>
      <c r="L2240">
        <v>0</v>
      </c>
      <c r="M2240">
        <v>5.1601104185194299E-2</v>
      </c>
      <c r="N2240">
        <v>2.7245135027171101E-3</v>
      </c>
      <c r="O2240">
        <v>0</v>
      </c>
      <c r="P2240">
        <v>5.4325617687911401E-2</v>
      </c>
      <c r="Q2240">
        <v>2.9715978986017198E-3</v>
      </c>
      <c r="R2240">
        <v>1.4119134629447E-5</v>
      </c>
      <c r="S2240">
        <v>0</v>
      </c>
      <c r="T2240">
        <v>2.9857170332311602E-3</v>
      </c>
      <c r="U2240">
        <v>2.86312728528163E-5</v>
      </c>
      <c r="V2240">
        <v>1.4134145325984699E-4</v>
      </c>
      <c r="W2240">
        <v>3.1556897593438302E-3</v>
      </c>
      <c r="X2240">
        <v>3.1059603693061101E-3</v>
      </c>
      <c r="Y2240">
        <v>1.47575392446586E-5</v>
      </c>
      <c r="Z2240">
        <v>0</v>
      </c>
      <c r="AA2240">
        <v>3.1207179085507701E-3</v>
      </c>
      <c r="AB2240">
        <v>1.14525091411265E-4</v>
      </c>
      <c r="AC2240">
        <v>4.0383272359956299E-4</v>
      </c>
      <c r="AD2240">
        <v>3.6390757235615898E-3</v>
      </c>
      <c r="AE2240">
        <v>10.1155366238458</v>
      </c>
      <c r="AF2240">
        <v>0.15044962665801401</v>
      </c>
      <c r="AG2240">
        <v>0</v>
      </c>
      <c r="AH2240">
        <v>10.265986250503801</v>
      </c>
      <c r="AI2240">
        <v>1.1705704353701E-4</v>
      </c>
      <c r="AJ2240">
        <v>1.81051367033454E-6</v>
      </c>
      <c r="AK2240">
        <v>0</v>
      </c>
      <c r="AL2240">
        <v>1.18867557207344E-4</v>
      </c>
      <c r="AM2240">
        <v>1.5922738137710501E-3</v>
      </c>
      <c r="AN2240">
        <v>2.3682085264212999E-5</v>
      </c>
      <c r="AO2240">
        <v>0</v>
      </c>
      <c r="AP2240">
        <v>1.6159558990352599E-3</v>
      </c>
      <c r="AQ2240">
        <v>2.5202060477596301E-3</v>
      </c>
      <c r="AR2240">
        <v>3.8979862840000397E-5</v>
      </c>
      <c r="AS2240">
        <v>0</v>
      </c>
      <c r="AT2240">
        <v>2.5591859105996298E-3</v>
      </c>
      <c r="AU2240">
        <v>0</v>
      </c>
      <c r="AV2240">
        <v>0</v>
      </c>
      <c r="AW2240">
        <v>0</v>
      </c>
      <c r="AX2240">
        <v>2.5591859105996298E-3</v>
      </c>
      <c r="AY2240">
        <v>2.8690627440422201E-3</v>
      </c>
      <c r="AZ2240">
        <v>4.4375606645948097E-5</v>
      </c>
      <c r="BA2240">
        <v>0</v>
      </c>
      <c r="BB2240">
        <v>2.9134383506881599E-3</v>
      </c>
      <c r="BC2240">
        <v>0</v>
      </c>
      <c r="BD2240">
        <v>0</v>
      </c>
      <c r="BE2240">
        <v>0</v>
      </c>
      <c r="BF2240">
        <v>2.9134383506881599E-3</v>
      </c>
      <c r="BG2240">
        <v>1.12015608748129E-2</v>
      </c>
      <c r="BH2240">
        <v>4.28183218599726E-4</v>
      </c>
      <c r="BI2240">
        <v>0</v>
      </c>
      <c r="BJ2240">
        <v>1.16297440934126E-2</v>
      </c>
      <c r="BK2240">
        <v>9.5701947828609094E-5</v>
      </c>
      <c r="BL2240">
        <v>1.4233869004356201E-6</v>
      </c>
      <c r="BM2240">
        <v>0</v>
      </c>
      <c r="BN2240">
        <v>9.7125334729044696E-5</v>
      </c>
      <c r="BO2240">
        <v>3.6266268553619002E-4</v>
      </c>
      <c r="BP2240">
        <v>0.91623184516644296</v>
      </c>
    </row>
    <row r="2241" spans="1:68" x14ac:dyDescent="0.25">
      <c r="A2241" t="s">
        <v>356</v>
      </c>
      <c r="B2241">
        <v>2019</v>
      </c>
      <c r="C2241" t="s">
        <v>235</v>
      </c>
      <c r="D2241">
        <v>2008</v>
      </c>
      <c r="E2241" t="s">
        <v>211</v>
      </c>
      <c r="F2241" t="s">
        <v>17</v>
      </c>
      <c r="G2241">
        <v>0.50290311615896599</v>
      </c>
      <c r="H2241">
        <v>7444.2197898743698</v>
      </c>
      <c r="I2241">
        <v>7444.2197898743698</v>
      </c>
      <c r="J2241">
        <v>0</v>
      </c>
      <c r="K2241">
        <v>3605.6946461119001</v>
      </c>
      <c r="L2241">
        <v>0</v>
      </c>
      <c r="M2241">
        <v>3.4611808505587302E-2</v>
      </c>
      <c r="N2241">
        <v>1.8008896036100001E-3</v>
      </c>
      <c r="O2241">
        <v>0</v>
      </c>
      <c r="P2241">
        <v>3.6412698109197297E-2</v>
      </c>
      <c r="Q2241">
        <v>1.69630216762942E-4</v>
      </c>
      <c r="R2241">
        <v>5.5704944850373805E-7</v>
      </c>
      <c r="S2241">
        <v>0</v>
      </c>
      <c r="T2241">
        <v>1.7018726621144601E-4</v>
      </c>
      <c r="U2241">
        <v>2.46175430257056E-5</v>
      </c>
      <c r="V2241">
        <v>1.21527230899823E-4</v>
      </c>
      <c r="W2241">
        <v>3.1633204013697502E-4</v>
      </c>
      <c r="X2241">
        <v>1.7730014244202299E-4</v>
      </c>
      <c r="Y2241">
        <v>5.8223675269475805E-7</v>
      </c>
      <c r="Z2241">
        <v>0</v>
      </c>
      <c r="AA2241">
        <v>1.77882379194718E-4</v>
      </c>
      <c r="AB2241">
        <v>9.84701721028227E-5</v>
      </c>
      <c r="AC2241">
        <v>3.4722065971378E-4</v>
      </c>
      <c r="AD2241">
        <v>6.2357321101132201E-4</v>
      </c>
      <c r="AE2241">
        <v>8.7769280654355999</v>
      </c>
      <c r="AF2241">
        <v>0.136778320148848</v>
      </c>
      <c r="AG2241">
        <v>0</v>
      </c>
      <c r="AH2241">
        <v>8.9137063855844492</v>
      </c>
      <c r="AI2241">
        <v>2.26313691675598E-5</v>
      </c>
      <c r="AJ2241">
        <v>6.1610779626098602E-7</v>
      </c>
      <c r="AK2241">
        <v>0</v>
      </c>
      <c r="AL2241">
        <v>2.3247476963820801E-5</v>
      </c>
      <c r="AM2241">
        <v>1.3815651352594299E-3</v>
      </c>
      <c r="AN2241">
        <v>2.153010221437E-5</v>
      </c>
      <c r="AO2241">
        <v>0</v>
      </c>
      <c r="AP2241">
        <v>1.4030952374738E-3</v>
      </c>
      <c r="AQ2241">
        <v>4.8724717216296499E-4</v>
      </c>
      <c r="AR2241">
        <v>1.32646319033153E-5</v>
      </c>
      <c r="AS2241">
        <v>0</v>
      </c>
      <c r="AT2241">
        <v>5.0051180406627995E-4</v>
      </c>
      <c r="AU2241">
        <v>0</v>
      </c>
      <c r="AV2241">
        <v>0</v>
      </c>
      <c r="AW2241">
        <v>0</v>
      </c>
      <c r="AX2241">
        <v>5.0051180406627995E-4</v>
      </c>
      <c r="AY2241">
        <v>5.5469381562487795E-4</v>
      </c>
      <c r="AZ2241">
        <v>1.5100773701049999E-5</v>
      </c>
      <c r="BA2241">
        <v>0</v>
      </c>
      <c r="BB2241">
        <v>5.6979458932592897E-4</v>
      </c>
      <c r="BC2241">
        <v>0</v>
      </c>
      <c r="BD2241">
        <v>0</v>
      </c>
      <c r="BE2241">
        <v>0</v>
      </c>
      <c r="BF2241">
        <v>5.6979458932592897E-4</v>
      </c>
      <c r="BG2241">
        <v>1.27608686531418E-3</v>
      </c>
      <c r="BH2241">
        <v>1.10857219565738E-4</v>
      </c>
      <c r="BI2241">
        <v>0</v>
      </c>
      <c r="BJ2241">
        <v>1.3869440848799199E-3</v>
      </c>
      <c r="BK2241">
        <v>8.3037523667668796E-5</v>
      </c>
      <c r="BL2241">
        <v>1.29404421591557E-6</v>
      </c>
      <c r="BM2241">
        <v>0</v>
      </c>
      <c r="BN2241">
        <v>8.4331567883584398E-5</v>
      </c>
      <c r="BO2241">
        <v>3.1182212229614197E-4</v>
      </c>
      <c r="BP2241">
        <v>0.79554184562979302</v>
      </c>
    </row>
    <row r="2242" spans="1:68" x14ac:dyDescent="0.25">
      <c r="A2242" t="s">
        <v>356</v>
      </c>
      <c r="B2242">
        <v>2019</v>
      </c>
      <c r="C2242" t="s">
        <v>235</v>
      </c>
      <c r="D2242">
        <v>2009</v>
      </c>
      <c r="E2242" t="s">
        <v>211</v>
      </c>
      <c r="F2242" t="s">
        <v>17</v>
      </c>
      <c r="G2242">
        <v>0.163990146427374</v>
      </c>
      <c r="H2242">
        <v>2613.94414968006</v>
      </c>
      <c r="I2242">
        <v>2613.94414968006</v>
      </c>
      <c r="J2242">
        <v>0</v>
      </c>
      <c r="K2242">
        <v>1175.7699922491299</v>
      </c>
      <c r="L2242">
        <v>0</v>
      </c>
      <c r="M2242">
        <v>1.1928818998079399E-2</v>
      </c>
      <c r="N2242">
        <v>2.92065630991884E-4</v>
      </c>
      <c r="O2242">
        <v>0</v>
      </c>
      <c r="P2242">
        <v>1.22208846290713E-2</v>
      </c>
      <c r="Q2242">
        <v>4.28982590684857E-5</v>
      </c>
      <c r="R2242">
        <v>3.8460033270424403E-8</v>
      </c>
      <c r="S2242">
        <v>0</v>
      </c>
      <c r="T2242">
        <v>4.2936719101756098E-5</v>
      </c>
      <c r="U2242">
        <v>8.6441406067923994E-6</v>
      </c>
      <c r="V2242">
        <v>4.2672758624013198E-5</v>
      </c>
      <c r="W2242">
        <v>9.4253618332561701E-5</v>
      </c>
      <c r="X2242">
        <v>4.4837927985357297E-5</v>
      </c>
      <c r="Y2242">
        <v>4.0199025311042998E-8</v>
      </c>
      <c r="Z2242">
        <v>0</v>
      </c>
      <c r="AA2242">
        <v>4.4878127010668299E-5</v>
      </c>
      <c r="AB2242">
        <v>3.4576562427169598E-5</v>
      </c>
      <c r="AC2242">
        <v>1.2192216749718E-4</v>
      </c>
      <c r="AD2242">
        <v>2.01376856935018E-4</v>
      </c>
      <c r="AE2242">
        <v>3.0823329460829898</v>
      </c>
      <c r="AF2242">
        <v>4.4693349429527601E-2</v>
      </c>
      <c r="AG2242">
        <v>0</v>
      </c>
      <c r="AH2242">
        <v>3.1270262955125201</v>
      </c>
      <c r="AI2242">
        <v>7.1609005979475798E-6</v>
      </c>
      <c r="AJ2242">
        <v>1.8927704483587801E-7</v>
      </c>
      <c r="AK2242">
        <v>0</v>
      </c>
      <c r="AL2242">
        <v>7.3501776427834601E-6</v>
      </c>
      <c r="AM2242">
        <v>4.8518612683404801E-4</v>
      </c>
      <c r="AN2242">
        <v>7.0351235522787497E-6</v>
      </c>
      <c r="AO2242">
        <v>0</v>
      </c>
      <c r="AP2242">
        <v>4.9222125038632695E-4</v>
      </c>
      <c r="AQ2242">
        <v>1.5417222619882001E-4</v>
      </c>
      <c r="AR2242">
        <v>4.07508287142613E-6</v>
      </c>
      <c r="AS2242">
        <v>0</v>
      </c>
      <c r="AT2242">
        <v>1.5824730907024599E-4</v>
      </c>
      <c r="AU2242">
        <v>0</v>
      </c>
      <c r="AV2242">
        <v>0</v>
      </c>
      <c r="AW2242">
        <v>0</v>
      </c>
      <c r="AX2242">
        <v>1.5824730907024599E-4</v>
      </c>
      <c r="AY2242">
        <v>1.7551334373881801E-4</v>
      </c>
      <c r="AZ2242">
        <v>4.6391716485589503E-6</v>
      </c>
      <c r="BA2242">
        <v>0</v>
      </c>
      <c r="BB2242">
        <v>1.80152515387377E-4</v>
      </c>
      <c r="BC2242">
        <v>0</v>
      </c>
      <c r="BD2242">
        <v>0</v>
      </c>
      <c r="BE2242">
        <v>0</v>
      </c>
      <c r="BF2242">
        <v>1.80152515387377E-4</v>
      </c>
      <c r="BG2242">
        <v>3.7697896372915402E-4</v>
      </c>
      <c r="BH2242">
        <v>3.2968338884679901E-5</v>
      </c>
      <c r="BI2242">
        <v>0</v>
      </c>
      <c r="BJ2242">
        <v>4.0994730261383403E-4</v>
      </c>
      <c r="BK2242">
        <v>2.9161603359831001E-5</v>
      </c>
      <c r="BL2242">
        <v>4.2283872368248702E-7</v>
      </c>
      <c r="BM2242">
        <v>0</v>
      </c>
      <c r="BN2242">
        <v>2.95844420835135E-5</v>
      </c>
      <c r="BO2242">
        <v>1.09492416307415E-4</v>
      </c>
      <c r="BP2242">
        <v>0.27908483439482501</v>
      </c>
    </row>
    <row r="2243" spans="1:68" x14ac:dyDescent="0.25">
      <c r="A2243" t="s">
        <v>356</v>
      </c>
      <c r="B2243">
        <v>2019</v>
      </c>
      <c r="C2243" t="s">
        <v>235</v>
      </c>
      <c r="D2243">
        <v>2010</v>
      </c>
      <c r="E2243" t="s">
        <v>211</v>
      </c>
      <c r="F2243" t="s">
        <v>17</v>
      </c>
      <c r="G2243">
        <v>0.15852380837896399</v>
      </c>
      <c r="H2243">
        <v>2707.07781864241</v>
      </c>
      <c r="I2243">
        <v>2707.07781864241</v>
      </c>
      <c r="J2243">
        <v>0</v>
      </c>
      <c r="K2243">
        <v>1136.57766036316</v>
      </c>
      <c r="L2243">
        <v>0</v>
      </c>
      <c r="M2243">
        <v>1.1047635042247801E-2</v>
      </c>
      <c r="N2243">
        <v>2.5131500611872001E-4</v>
      </c>
      <c r="O2243">
        <v>1.7355730147388399E-4</v>
      </c>
      <c r="P2243">
        <v>1.14725073498404E-2</v>
      </c>
      <c r="Q2243">
        <v>7.3064954362981401E-5</v>
      </c>
      <c r="R2243">
        <v>3.7178032200303103E-8</v>
      </c>
      <c r="S2243">
        <v>0</v>
      </c>
      <c r="T2243">
        <v>7.3102132395181697E-5</v>
      </c>
      <c r="U2243">
        <v>8.9521274969619897E-6</v>
      </c>
      <c r="V2243">
        <v>4.41931700589267E-5</v>
      </c>
      <c r="W2243">
        <v>1.2624742995107001E-4</v>
      </c>
      <c r="X2243">
        <v>7.6368627378342201E-5</v>
      </c>
      <c r="Y2243">
        <v>3.88590578413263E-8</v>
      </c>
      <c r="Z2243">
        <v>0</v>
      </c>
      <c r="AA2243">
        <v>7.6407486436183599E-5</v>
      </c>
      <c r="AB2243">
        <v>3.5808509987847898E-5</v>
      </c>
      <c r="AC2243">
        <v>1.2626620016836199E-4</v>
      </c>
      <c r="AD2243">
        <v>2.3848219659239301E-4</v>
      </c>
      <c r="AE2243">
        <v>2.9875366405411299</v>
      </c>
      <c r="AF2243">
        <v>4.2091638071578501E-2</v>
      </c>
      <c r="AG2243">
        <v>0</v>
      </c>
      <c r="AH2243">
        <v>3.02962827861271</v>
      </c>
      <c r="AI2243">
        <v>8.8475426957554407E-6</v>
      </c>
      <c r="AJ2243">
        <v>1.74485766308083E-7</v>
      </c>
      <c r="AK2243">
        <v>0</v>
      </c>
      <c r="AL2243">
        <v>9.0220284620635193E-6</v>
      </c>
      <c r="AM2243">
        <v>4.7026436039006899E-4</v>
      </c>
      <c r="AN2243">
        <v>6.6255914611697598E-6</v>
      </c>
      <c r="AO2243">
        <v>0</v>
      </c>
      <c r="AP2243">
        <v>4.7688995185123898E-4</v>
      </c>
      <c r="AQ2243">
        <v>1.9048516805060501E-4</v>
      </c>
      <c r="AR2243">
        <v>3.7566307008135999E-6</v>
      </c>
      <c r="AS2243">
        <v>0</v>
      </c>
      <c r="AT2243">
        <v>1.9424179875141901E-4</v>
      </c>
      <c r="AU2243">
        <v>0</v>
      </c>
      <c r="AV2243">
        <v>0</v>
      </c>
      <c r="AW2243">
        <v>0</v>
      </c>
      <c r="AX2243">
        <v>1.9424179875141901E-4</v>
      </c>
      <c r="AY2243">
        <v>2.1685286384914599E-4</v>
      </c>
      <c r="AZ2243">
        <v>4.2766380933061904E-6</v>
      </c>
      <c r="BA2243">
        <v>0</v>
      </c>
      <c r="BB2243">
        <v>2.2112950194245199E-4</v>
      </c>
      <c r="BC2243">
        <v>0</v>
      </c>
      <c r="BD2243">
        <v>0</v>
      </c>
      <c r="BE2243">
        <v>0</v>
      </c>
      <c r="BF2243">
        <v>2.2112950194245199E-4</v>
      </c>
      <c r="BG2243">
        <v>3.85775549154268E-4</v>
      </c>
      <c r="BH2243">
        <v>4.3854911051373398E-5</v>
      </c>
      <c r="BI2243">
        <v>0</v>
      </c>
      <c r="BJ2243">
        <v>4.29630460205642E-4</v>
      </c>
      <c r="BK2243">
        <v>2.8264746235521299E-5</v>
      </c>
      <c r="BL2243">
        <v>3.9822422680482398E-7</v>
      </c>
      <c r="BM2243">
        <v>0</v>
      </c>
      <c r="BN2243">
        <v>2.8662970462326101E-5</v>
      </c>
      <c r="BO2243">
        <v>1.1339358246489E-4</v>
      </c>
      <c r="BP2243">
        <v>0.27039213185635402</v>
      </c>
    </row>
    <row r="2244" spans="1:68" x14ac:dyDescent="0.25">
      <c r="A2244" t="s">
        <v>356</v>
      </c>
      <c r="B2244">
        <v>2019</v>
      </c>
      <c r="C2244" t="s">
        <v>235</v>
      </c>
      <c r="D2244">
        <v>2011</v>
      </c>
      <c r="E2244" t="s">
        <v>211</v>
      </c>
      <c r="F2244" t="s">
        <v>17</v>
      </c>
      <c r="G2244">
        <v>0.37717733695481798</v>
      </c>
      <c r="H2244">
        <v>6869.884961275</v>
      </c>
      <c r="I2244">
        <v>6869.884961275</v>
      </c>
      <c r="J2244">
        <v>0</v>
      </c>
      <c r="K2244">
        <v>2704.2709834051702</v>
      </c>
      <c r="L2244">
        <v>0</v>
      </c>
      <c r="M2244">
        <v>1.5230021148118399E-2</v>
      </c>
      <c r="N2244">
        <v>4.2989191564510201E-4</v>
      </c>
      <c r="O2244">
        <v>2.3005578444234699E-3</v>
      </c>
      <c r="P2244">
        <v>1.7960470908187001E-2</v>
      </c>
      <c r="Q2244">
        <v>1.9021542927775601E-4</v>
      </c>
      <c r="R2244">
        <v>8.8458076562281204E-8</v>
      </c>
      <c r="S2244">
        <v>0</v>
      </c>
      <c r="T2244">
        <v>1.9030388735431799E-4</v>
      </c>
      <c r="U2244">
        <v>2.2718255692271699E-5</v>
      </c>
      <c r="V2244">
        <v>1.12151188372983E-4</v>
      </c>
      <c r="W2244">
        <v>3.2517333141957299E-4</v>
      </c>
      <c r="X2244">
        <v>1.9881612692122899E-4</v>
      </c>
      <c r="Y2244">
        <v>9.2457758257526301E-8</v>
      </c>
      <c r="Z2244">
        <v>0</v>
      </c>
      <c r="AA2244">
        <v>1.9890858467948701E-4</v>
      </c>
      <c r="AB2244">
        <v>9.0873022769087094E-5</v>
      </c>
      <c r="AC2244">
        <v>3.2043196677995197E-4</v>
      </c>
      <c r="AD2244">
        <v>6.1021357422852602E-4</v>
      </c>
      <c r="AE2244">
        <v>7.3703708882846497</v>
      </c>
      <c r="AF2244">
        <v>8.8055673090477196E-2</v>
      </c>
      <c r="AG2244">
        <v>0</v>
      </c>
      <c r="AH2244">
        <v>7.4584265613751297</v>
      </c>
      <c r="AI2244">
        <v>1.3142663248425899E-5</v>
      </c>
      <c r="AJ2244">
        <v>3.2290498406538701E-7</v>
      </c>
      <c r="AK2244">
        <v>0</v>
      </c>
      <c r="AL2244">
        <v>1.3465568232491301E-5</v>
      </c>
      <c r="AM2244">
        <v>1.16016075069424E-3</v>
      </c>
      <c r="AN2244">
        <v>1.38607320233936E-5</v>
      </c>
      <c r="AO2244">
        <v>0</v>
      </c>
      <c r="AP2244">
        <v>1.1740214827176299E-3</v>
      </c>
      <c r="AQ2244">
        <v>2.8295793573394798E-4</v>
      </c>
      <c r="AR2244">
        <v>6.9520557593445603E-6</v>
      </c>
      <c r="AS2244">
        <v>0</v>
      </c>
      <c r="AT2244">
        <v>2.8990999149329299E-4</v>
      </c>
      <c r="AU2244">
        <v>0</v>
      </c>
      <c r="AV2244">
        <v>0</v>
      </c>
      <c r="AW2244">
        <v>0</v>
      </c>
      <c r="AX2244">
        <v>2.8990999149329299E-4</v>
      </c>
      <c r="AY2244">
        <v>3.22126070710386E-4</v>
      </c>
      <c r="AZ2244">
        <v>7.91438628257032E-6</v>
      </c>
      <c r="BA2244">
        <v>0</v>
      </c>
      <c r="BB2244">
        <v>3.3004045699295702E-4</v>
      </c>
      <c r="BC2244">
        <v>0</v>
      </c>
      <c r="BD2244">
        <v>0</v>
      </c>
      <c r="BE2244">
        <v>0</v>
      </c>
      <c r="BF2244">
        <v>3.3004045699295702E-4</v>
      </c>
      <c r="BG2244">
        <v>6.3690186891424496E-4</v>
      </c>
      <c r="BH2244">
        <v>2.34699058209092E-4</v>
      </c>
      <c r="BI2244">
        <v>0</v>
      </c>
      <c r="BJ2244">
        <v>8.71600927123338E-4</v>
      </c>
      <c r="BK2244">
        <v>6.9730245310499695E-5</v>
      </c>
      <c r="BL2244">
        <v>8.33084763120947E-7</v>
      </c>
      <c r="BM2244">
        <v>0</v>
      </c>
      <c r="BN2244">
        <v>7.0563330073620598E-5</v>
      </c>
      <c r="BO2244">
        <v>1.6660049399852201E-3</v>
      </c>
      <c r="BP2244">
        <v>0.66565917424950005</v>
      </c>
    </row>
    <row r="2245" spans="1:68" x14ac:dyDescent="0.25">
      <c r="A2245" t="s">
        <v>356</v>
      </c>
      <c r="B2245">
        <v>2019</v>
      </c>
      <c r="C2245" t="s">
        <v>235</v>
      </c>
      <c r="D2245">
        <v>2012</v>
      </c>
      <c r="E2245" t="s">
        <v>211</v>
      </c>
      <c r="F2245" t="s">
        <v>17</v>
      </c>
      <c r="G2245">
        <v>0.71062396815149498</v>
      </c>
      <c r="H2245">
        <v>13751.346621897301</v>
      </c>
      <c r="I2245">
        <v>13751.346621897301</v>
      </c>
      <c r="J2245">
        <v>0</v>
      </c>
      <c r="K2245">
        <v>5095.0033018938602</v>
      </c>
      <c r="L2245">
        <v>0</v>
      </c>
      <c r="M2245">
        <v>2.36933810166845E-2</v>
      </c>
      <c r="N2245">
        <v>6.9787931790845899E-4</v>
      </c>
      <c r="O2245">
        <v>5.32443833047607E-3</v>
      </c>
      <c r="P2245">
        <v>2.9715698665069099E-2</v>
      </c>
      <c r="Q2245">
        <v>1.8032759045345101E-4</v>
      </c>
      <c r="R2245">
        <v>1.6666014424208901E-7</v>
      </c>
      <c r="S2245">
        <v>0</v>
      </c>
      <c r="T2245">
        <v>1.80494250597693E-4</v>
      </c>
      <c r="U2245">
        <v>4.5474794764444E-5</v>
      </c>
      <c r="V2245">
        <v>2.24491366895955E-4</v>
      </c>
      <c r="W2245">
        <v>4.5046041225809303E-4</v>
      </c>
      <c r="X2245">
        <v>1.8848120390192499E-4</v>
      </c>
      <c r="Y2245">
        <v>1.74195776421279E-7</v>
      </c>
      <c r="Z2245">
        <v>0</v>
      </c>
      <c r="AA2245">
        <v>1.88655399678346E-4</v>
      </c>
      <c r="AB2245">
        <v>1.81899179057776E-4</v>
      </c>
      <c r="AC2245">
        <v>6.4140390541701504E-4</v>
      </c>
      <c r="AD2245">
        <v>1.01195848415313E-3</v>
      </c>
      <c r="AE2245">
        <v>14.836473536432299</v>
      </c>
      <c r="AF2245">
        <v>0.15956088961578299</v>
      </c>
      <c r="AG2245">
        <v>0</v>
      </c>
      <c r="AH2245">
        <v>14.996034426048</v>
      </c>
      <c r="AI2245">
        <v>5.6368575406556796E-6</v>
      </c>
      <c r="AJ2245">
        <v>5.6000052934370897E-7</v>
      </c>
      <c r="AK2245">
        <v>0</v>
      </c>
      <c r="AL2245">
        <v>6.1968580699993898E-6</v>
      </c>
      <c r="AM2245">
        <v>2.3353905165128799E-3</v>
      </c>
      <c r="AN2245">
        <v>2.5116277631609402E-5</v>
      </c>
      <c r="AO2245">
        <v>0</v>
      </c>
      <c r="AP2245">
        <v>2.3605067941444898E-3</v>
      </c>
      <c r="AQ2245">
        <v>1.21359997101143E-4</v>
      </c>
      <c r="AR2245">
        <v>1.20566578324216E-5</v>
      </c>
      <c r="AS2245">
        <v>0</v>
      </c>
      <c r="AT2245">
        <v>1.3341665493356501E-4</v>
      </c>
      <c r="AU2245">
        <v>0</v>
      </c>
      <c r="AV2245">
        <v>0</v>
      </c>
      <c r="AW2245">
        <v>0</v>
      </c>
      <c r="AX2245">
        <v>1.3341665493356501E-4</v>
      </c>
      <c r="AY2245">
        <v>1.3815911862027601E-4</v>
      </c>
      <c r="AZ2245">
        <v>1.37255871738805E-5</v>
      </c>
      <c r="BA2245">
        <v>0</v>
      </c>
      <c r="BB2245">
        <v>1.51884705794157E-4</v>
      </c>
      <c r="BC2245">
        <v>0</v>
      </c>
      <c r="BD2245">
        <v>0</v>
      </c>
      <c r="BE2245">
        <v>0</v>
      </c>
      <c r="BF2245">
        <v>1.51884705794157E-4</v>
      </c>
      <c r="BG2245">
        <v>8.6475574445738597E-4</v>
      </c>
      <c r="BH2245">
        <v>5.1053732529330903E-4</v>
      </c>
      <c r="BI2245">
        <v>0</v>
      </c>
      <c r="BJ2245">
        <v>1.3752930697506899E-3</v>
      </c>
      <c r="BK2245">
        <v>1.4036619797283201E-4</v>
      </c>
      <c r="BL2245">
        <v>1.5095875287030001E-6</v>
      </c>
      <c r="BM2245">
        <v>0</v>
      </c>
      <c r="BN2245">
        <v>1.4187578550153501E-4</v>
      </c>
      <c r="BO2245">
        <v>3.3348173270252501E-3</v>
      </c>
      <c r="BP2245">
        <v>1.33838522252873</v>
      </c>
    </row>
    <row r="2246" spans="1:68" x14ac:dyDescent="0.25">
      <c r="A2246" t="s">
        <v>356</v>
      </c>
      <c r="B2246">
        <v>2019</v>
      </c>
      <c r="C2246" t="s">
        <v>235</v>
      </c>
      <c r="D2246">
        <v>2013</v>
      </c>
      <c r="E2246" t="s">
        <v>211</v>
      </c>
      <c r="F2246" t="s">
        <v>17</v>
      </c>
      <c r="G2246">
        <v>0.590364527154281</v>
      </c>
      <c r="H2246">
        <v>12095.527887513501</v>
      </c>
      <c r="I2246">
        <v>12095.527887513501</v>
      </c>
      <c r="J2246">
        <v>0</v>
      </c>
      <c r="K2246">
        <v>4232.7719722096799</v>
      </c>
      <c r="L2246">
        <v>0</v>
      </c>
      <c r="M2246">
        <v>1.9044682881470602E-2</v>
      </c>
      <c r="N2246">
        <v>5.7977666387963199E-4</v>
      </c>
      <c r="O2246">
        <v>2.1912153824604598E-3</v>
      </c>
      <c r="P2246">
        <v>2.1815674927810599E-2</v>
      </c>
      <c r="Q2246">
        <v>1.47165328307551E-4</v>
      </c>
      <c r="R2246">
        <v>1.3845611977721701E-7</v>
      </c>
      <c r="S2246">
        <v>0</v>
      </c>
      <c r="T2246">
        <v>1.4730378442732799E-4</v>
      </c>
      <c r="U2246">
        <v>3.99991116052892E-5</v>
      </c>
      <c r="V2246">
        <v>1.9746004980139299E-4</v>
      </c>
      <c r="W2246">
        <v>3.8476294583400999E-4</v>
      </c>
      <c r="X2246">
        <v>1.5381949141714599E-4</v>
      </c>
      <c r="Y2246">
        <v>1.44716491123611E-7</v>
      </c>
      <c r="Z2246">
        <v>0</v>
      </c>
      <c r="AA2246">
        <v>1.53964207908269E-4</v>
      </c>
      <c r="AB2246">
        <v>1.5999644642115599E-4</v>
      </c>
      <c r="AC2246">
        <v>5.6417157086112305E-4</v>
      </c>
      <c r="AD2246">
        <v>8.7813222519055002E-4</v>
      </c>
      <c r="AE2246">
        <v>11.8480418750528</v>
      </c>
      <c r="AF2246">
        <v>0.13255827747461599</v>
      </c>
      <c r="AG2246">
        <v>0</v>
      </c>
      <c r="AH2246">
        <v>11.9806001525274</v>
      </c>
      <c r="AI2246">
        <v>4.8455311446771401E-6</v>
      </c>
      <c r="AJ2246">
        <v>4.6523120880953102E-7</v>
      </c>
      <c r="AK2246">
        <v>0</v>
      </c>
      <c r="AL2246">
        <v>5.3107623534866697E-6</v>
      </c>
      <c r="AM2246">
        <v>1.86498527202574E-3</v>
      </c>
      <c r="AN2246">
        <v>2.0865830639559401E-5</v>
      </c>
      <c r="AO2246">
        <v>0</v>
      </c>
      <c r="AP2246">
        <v>1.8858511026652999E-3</v>
      </c>
      <c r="AQ2246">
        <v>1.04322956794667E-4</v>
      </c>
      <c r="AR2246">
        <v>1.00163003491336E-5</v>
      </c>
      <c r="AS2246">
        <v>0</v>
      </c>
      <c r="AT2246">
        <v>1.1433925714380099E-4</v>
      </c>
      <c r="AU2246">
        <v>0</v>
      </c>
      <c r="AV2246">
        <v>0</v>
      </c>
      <c r="AW2246">
        <v>0</v>
      </c>
      <c r="AX2246">
        <v>1.1433925714380099E-4</v>
      </c>
      <c r="AY2246">
        <v>1.18763745112817E-4</v>
      </c>
      <c r="AZ2246">
        <v>1.1402795493798101E-5</v>
      </c>
      <c r="BA2246">
        <v>0</v>
      </c>
      <c r="BB2246">
        <v>1.30166540606615E-4</v>
      </c>
      <c r="BC2246">
        <v>0</v>
      </c>
      <c r="BD2246">
        <v>0</v>
      </c>
      <c r="BE2246">
        <v>0</v>
      </c>
      <c r="BF2246">
        <v>1.30166540606615E-4</v>
      </c>
      <c r="BG2246">
        <v>7.4517113663331901E-4</v>
      </c>
      <c r="BH2246">
        <v>4.24138700845425E-4</v>
      </c>
      <c r="BI2246">
        <v>0</v>
      </c>
      <c r="BJ2246">
        <v>1.1693098374787401E-3</v>
      </c>
      <c r="BK2246">
        <v>1.12092984046395E-4</v>
      </c>
      <c r="BL2246">
        <v>1.2541188695042001E-6</v>
      </c>
      <c r="BM2246">
        <v>0</v>
      </c>
      <c r="BN2246">
        <v>1.13347102915899E-4</v>
      </c>
      <c r="BO2246">
        <v>2.9332673437644798E-3</v>
      </c>
      <c r="BP2246">
        <v>1.0692598953571399</v>
      </c>
    </row>
    <row r="2247" spans="1:68" x14ac:dyDescent="0.25">
      <c r="A2247" t="s">
        <v>356</v>
      </c>
      <c r="B2247">
        <v>2019</v>
      </c>
      <c r="C2247" t="s">
        <v>235</v>
      </c>
      <c r="D2247">
        <v>2014</v>
      </c>
      <c r="E2247" t="s">
        <v>211</v>
      </c>
      <c r="F2247" t="s">
        <v>17</v>
      </c>
      <c r="G2247">
        <v>0.52476846884671402</v>
      </c>
      <c r="H2247">
        <v>11348.320116114301</v>
      </c>
      <c r="I2247">
        <v>11348.320116114301</v>
      </c>
      <c r="J2247">
        <v>0</v>
      </c>
      <c r="K2247">
        <v>3762.4639771984198</v>
      </c>
      <c r="L2247">
        <v>0</v>
      </c>
      <c r="M2247">
        <v>2.7775574100096E-3</v>
      </c>
      <c r="N2247">
        <v>5.15357034820049E-4</v>
      </c>
      <c r="O2247">
        <v>1.9477470076155899E-3</v>
      </c>
      <c r="P2247">
        <v>5.2406614524452399E-3</v>
      </c>
      <c r="Q2247">
        <v>6.9348913816912007E-5</v>
      </c>
      <c r="R2247">
        <v>1.2307210653081799E-7</v>
      </c>
      <c r="S2247">
        <v>0</v>
      </c>
      <c r="T2247">
        <v>6.9471985923442794E-5</v>
      </c>
      <c r="U2247">
        <v>3.75281448712626E-5</v>
      </c>
      <c r="V2247">
        <v>1.85261848521994E-4</v>
      </c>
      <c r="W2247">
        <v>2.9226197931669901E-4</v>
      </c>
      <c r="X2247">
        <v>7.2484563968465304E-5</v>
      </c>
      <c r="Y2247">
        <v>1.28636881063757E-7</v>
      </c>
      <c r="Z2247">
        <v>0</v>
      </c>
      <c r="AA2247">
        <v>7.2613200849529097E-5</v>
      </c>
      <c r="AB2247">
        <v>1.5011257948504999E-4</v>
      </c>
      <c r="AC2247">
        <v>5.2931956720569701E-4</v>
      </c>
      <c r="AD2247">
        <v>7.5204534754027695E-4</v>
      </c>
      <c r="AE2247">
        <v>15.304139422546401</v>
      </c>
      <c r="AF2247">
        <v>0.11157033241037401</v>
      </c>
      <c r="AG2247">
        <v>0</v>
      </c>
      <c r="AH2247">
        <v>15.415709754956801</v>
      </c>
      <c r="AI2247">
        <v>3.0298987553553899E-6</v>
      </c>
      <c r="AJ2247">
        <v>4.1353885248407298E-7</v>
      </c>
      <c r="AK2247">
        <v>0</v>
      </c>
      <c r="AL2247">
        <v>3.4434376078394699E-6</v>
      </c>
      <c r="AM2247">
        <v>2.40900521158483E-3</v>
      </c>
      <c r="AN2247">
        <v>1.7562144777567798E-5</v>
      </c>
      <c r="AO2247">
        <v>0</v>
      </c>
      <c r="AP2247">
        <v>2.4265673563623998E-3</v>
      </c>
      <c r="AQ2247">
        <v>6.5232889338536897E-5</v>
      </c>
      <c r="AR2247">
        <v>8.9033780926170998E-6</v>
      </c>
      <c r="AS2247">
        <v>0</v>
      </c>
      <c r="AT2247">
        <v>7.4136267431154E-5</v>
      </c>
      <c r="AU2247">
        <v>0</v>
      </c>
      <c r="AV2247">
        <v>0</v>
      </c>
      <c r="AW2247">
        <v>0</v>
      </c>
      <c r="AX2247">
        <v>7.4136267431154E-5</v>
      </c>
      <c r="AY2247">
        <v>7.4262678900322598E-5</v>
      </c>
      <c r="AZ2247">
        <v>1.01358182218304E-5</v>
      </c>
      <c r="BA2247">
        <v>0</v>
      </c>
      <c r="BB2247">
        <v>8.4398497122153095E-5</v>
      </c>
      <c r="BC2247">
        <v>0</v>
      </c>
      <c r="BD2247">
        <v>0</v>
      </c>
      <c r="BE2247">
        <v>0</v>
      </c>
      <c r="BF2247">
        <v>8.4398497122153095E-5</v>
      </c>
      <c r="BG2247">
        <v>3.3443906887295201E-4</v>
      </c>
      <c r="BH2247">
        <v>3.7701217871974601E-4</v>
      </c>
      <c r="BI2247">
        <v>0</v>
      </c>
      <c r="BJ2247">
        <v>7.1145124759269904E-4</v>
      </c>
      <c r="BK2247">
        <v>1.44790732023611E-4</v>
      </c>
      <c r="BL2247">
        <v>1.0555542952004701E-6</v>
      </c>
      <c r="BM2247">
        <v>0</v>
      </c>
      <c r="BN2247">
        <v>1.4584628631881199E-4</v>
      </c>
      <c r="BO2247">
        <v>2.75206316853249E-3</v>
      </c>
      <c r="BP2247">
        <v>1.37584094198851</v>
      </c>
    </row>
    <row r="2248" spans="1:68" x14ac:dyDescent="0.25">
      <c r="A2248" t="s">
        <v>356</v>
      </c>
      <c r="B2248">
        <v>2019</v>
      </c>
      <c r="C2248" t="s">
        <v>235</v>
      </c>
      <c r="D2248">
        <v>2015</v>
      </c>
      <c r="E2248" t="s">
        <v>211</v>
      </c>
      <c r="F2248" t="s">
        <v>17</v>
      </c>
      <c r="G2248">
        <v>0.74888833548951494</v>
      </c>
      <c r="H2248">
        <v>17046.595867626798</v>
      </c>
      <c r="I2248">
        <v>17046.595867626798</v>
      </c>
      <c r="J2248">
        <v>0</v>
      </c>
      <c r="K2248">
        <v>5369.3496322593001</v>
      </c>
      <c r="L2248">
        <v>0</v>
      </c>
      <c r="M2248">
        <v>4.0224586142819001E-3</v>
      </c>
      <c r="N2248">
        <v>7.3545743485196598E-4</v>
      </c>
      <c r="O2248">
        <v>2.7795972911512602E-3</v>
      </c>
      <c r="P2248">
        <v>7.53751334028513E-3</v>
      </c>
      <c r="Q2248">
        <v>1.00615941431585E-4</v>
      </c>
      <c r="R2248">
        <v>1.75634151967265E-7</v>
      </c>
      <c r="S2248">
        <v>0</v>
      </c>
      <c r="T2248">
        <v>1.00791575583552E-4</v>
      </c>
      <c r="U2248">
        <v>5.6371966311892299E-5</v>
      </c>
      <c r="V2248">
        <v>2.78286462589254E-4</v>
      </c>
      <c r="W2248">
        <v>4.35450004484699E-4</v>
      </c>
      <c r="X2248">
        <v>1.0516534782649399E-4</v>
      </c>
      <c r="Y2248">
        <v>1.8357554895421801E-7</v>
      </c>
      <c r="Z2248">
        <v>0</v>
      </c>
      <c r="AA2248">
        <v>1.05348923375448E-4</v>
      </c>
      <c r="AB2248">
        <v>2.2548786524756901E-4</v>
      </c>
      <c r="AC2248">
        <v>7.9510417882644002E-4</v>
      </c>
      <c r="AD2248">
        <v>1.1259409674494499E-3</v>
      </c>
      <c r="AE2248">
        <v>22.988731122196398</v>
      </c>
      <c r="AF2248">
        <v>0.159220161821924</v>
      </c>
      <c r="AG2248">
        <v>0</v>
      </c>
      <c r="AH2248">
        <v>23.147951284018301</v>
      </c>
      <c r="AI2248">
        <v>4.3729745468513097E-6</v>
      </c>
      <c r="AJ2248">
        <v>5.9015440386054096E-7</v>
      </c>
      <c r="AK2248">
        <v>0</v>
      </c>
      <c r="AL2248">
        <v>4.96312895071185E-6</v>
      </c>
      <c r="AM2248">
        <v>3.6186270623950502E-3</v>
      </c>
      <c r="AN2248">
        <v>2.50626441009366E-5</v>
      </c>
      <c r="AO2248">
        <v>0</v>
      </c>
      <c r="AP2248">
        <v>3.6436897064959901E-3</v>
      </c>
      <c r="AQ2248">
        <v>9.4148942828794197E-5</v>
      </c>
      <c r="AR2248">
        <v>1.27058624819195E-5</v>
      </c>
      <c r="AS2248">
        <v>0</v>
      </c>
      <c r="AT2248">
        <v>1.06854805310713E-4</v>
      </c>
      <c r="AU2248">
        <v>0</v>
      </c>
      <c r="AV2248">
        <v>0</v>
      </c>
      <c r="AW2248">
        <v>0</v>
      </c>
      <c r="AX2248">
        <v>1.06854805310713E-4</v>
      </c>
      <c r="AY2248">
        <v>1.0718140467172501E-4</v>
      </c>
      <c r="AZ2248">
        <v>1.4464657249039301E-5</v>
      </c>
      <c r="BA2248">
        <v>0</v>
      </c>
      <c r="BB2248">
        <v>1.21646061920764E-4</v>
      </c>
      <c r="BC2248">
        <v>0</v>
      </c>
      <c r="BD2248">
        <v>0</v>
      </c>
      <c r="BE2248">
        <v>0</v>
      </c>
      <c r="BF2248">
        <v>1.21646061920764E-4</v>
      </c>
      <c r="BG2248">
        <v>4.8268725425166598E-4</v>
      </c>
      <c r="BH2248">
        <v>5.3802779652749701E-4</v>
      </c>
      <c r="BI2248">
        <v>0</v>
      </c>
      <c r="BJ2248">
        <v>1.0207150507791599E-3</v>
      </c>
      <c r="BK2248">
        <v>2.17493784888884E-4</v>
      </c>
      <c r="BL2248">
        <v>1.5063639415850499E-6</v>
      </c>
      <c r="BM2248">
        <v>0</v>
      </c>
      <c r="BN2248">
        <v>2.1900014883046901E-4</v>
      </c>
      <c r="BO2248">
        <v>4.1339430114892802E-3</v>
      </c>
      <c r="BP2248">
        <v>2.0659379039922299</v>
      </c>
    </row>
    <row r="2249" spans="1:68" x14ac:dyDescent="0.25">
      <c r="A2249" t="s">
        <v>356</v>
      </c>
      <c r="B2249">
        <v>2019</v>
      </c>
      <c r="C2249" t="s">
        <v>235</v>
      </c>
      <c r="D2249">
        <v>2016</v>
      </c>
      <c r="E2249" t="s">
        <v>211</v>
      </c>
      <c r="F2249" t="s">
        <v>17</v>
      </c>
      <c r="G2249">
        <v>1.2080607466080899</v>
      </c>
      <c r="H2249">
        <v>28872.267955928401</v>
      </c>
      <c r="I2249">
        <v>28872.267955928401</v>
      </c>
      <c r="J2249">
        <v>0</v>
      </c>
      <c r="K2249">
        <v>8661.5056186008496</v>
      </c>
      <c r="L2249">
        <v>0</v>
      </c>
      <c r="M2249">
        <v>6.5146942254264203E-3</v>
      </c>
      <c r="N2249">
        <v>1.1863948411814701E-3</v>
      </c>
      <c r="O2249">
        <v>5.7403759138874803E-3</v>
      </c>
      <c r="P2249">
        <v>1.34414649804953E-2</v>
      </c>
      <c r="Q2249">
        <v>1.6399780584323601E-4</v>
      </c>
      <c r="R2249">
        <v>2.8332224538757598E-7</v>
      </c>
      <c r="S2249">
        <v>0</v>
      </c>
      <c r="T2249">
        <v>1.64281128088624E-4</v>
      </c>
      <c r="U2249">
        <v>9.5478682617828402E-5</v>
      </c>
      <c r="V2249">
        <v>4.7134110404078999E-4</v>
      </c>
      <c r="W2249">
        <v>7.3110091474724295E-4</v>
      </c>
      <c r="X2249">
        <v>1.7141305889398201E-4</v>
      </c>
      <c r="Y2249">
        <v>2.96132820100158E-7</v>
      </c>
      <c r="Z2249">
        <v>0</v>
      </c>
      <c r="AA2249">
        <v>1.7170919171408201E-4</v>
      </c>
      <c r="AB2249">
        <v>3.8191473047131301E-4</v>
      </c>
      <c r="AC2249">
        <v>1.34668886868797E-3</v>
      </c>
      <c r="AD2249">
        <v>1.90031279087336E-3</v>
      </c>
      <c r="AE2249">
        <v>38.936618787763202</v>
      </c>
      <c r="AF2249">
        <v>0.25684420286760901</v>
      </c>
      <c r="AG2249">
        <v>0</v>
      </c>
      <c r="AH2249">
        <v>39.193462990630799</v>
      </c>
      <c r="AI2249">
        <v>7.0846856800142003E-6</v>
      </c>
      <c r="AJ2249">
        <v>9.5200090047577198E-7</v>
      </c>
      <c r="AK2249">
        <v>0</v>
      </c>
      <c r="AL2249">
        <v>8.0366865804899701E-6</v>
      </c>
      <c r="AM2249">
        <v>6.1289638699336003E-3</v>
      </c>
      <c r="AN2249">
        <v>4.0429520810682099E-5</v>
      </c>
      <c r="AO2249">
        <v>0</v>
      </c>
      <c r="AP2249">
        <v>6.1693933907442803E-3</v>
      </c>
      <c r="AQ2249">
        <v>1.52531339915506E-4</v>
      </c>
      <c r="AR2249">
        <v>2.04963183278509E-5</v>
      </c>
      <c r="AS2249">
        <v>0</v>
      </c>
      <c r="AT2249">
        <v>1.73027658243356E-4</v>
      </c>
      <c r="AU2249">
        <v>0</v>
      </c>
      <c r="AV2249">
        <v>0</v>
      </c>
      <c r="AW2249">
        <v>0</v>
      </c>
      <c r="AX2249">
        <v>1.73027658243356E-4</v>
      </c>
      <c r="AY2249">
        <v>1.73645319611643E-4</v>
      </c>
      <c r="AZ2249">
        <v>2.3333498210093601E-5</v>
      </c>
      <c r="BA2249">
        <v>0</v>
      </c>
      <c r="BB2249">
        <v>1.96978817821737E-4</v>
      </c>
      <c r="BC2249">
        <v>0</v>
      </c>
      <c r="BD2249">
        <v>0</v>
      </c>
      <c r="BE2249">
        <v>0</v>
      </c>
      <c r="BF2249">
        <v>1.96978817821737E-4</v>
      </c>
      <c r="BG2249">
        <v>7.8200487432623597E-4</v>
      </c>
      <c r="BH2249">
        <v>8.6791345353784898E-4</v>
      </c>
      <c r="BI2249">
        <v>0</v>
      </c>
      <c r="BJ2249">
        <v>1.6499183278640801E-3</v>
      </c>
      <c r="BK2249">
        <v>3.6837494622526799E-4</v>
      </c>
      <c r="BL2249">
        <v>2.4299739516509398E-6</v>
      </c>
      <c r="BM2249">
        <v>0</v>
      </c>
      <c r="BN2249">
        <v>3.7080492017691901E-4</v>
      </c>
      <c r="BO2249">
        <v>7.00176805205582E-3</v>
      </c>
      <c r="BP2249">
        <v>3.49798821448897</v>
      </c>
    </row>
    <row r="2250" spans="1:68" x14ac:dyDescent="0.25">
      <c r="A2250" t="s">
        <v>356</v>
      </c>
      <c r="B2250">
        <v>2019</v>
      </c>
      <c r="C2250" t="s">
        <v>235</v>
      </c>
      <c r="D2250">
        <v>2017</v>
      </c>
      <c r="E2250" t="s">
        <v>211</v>
      </c>
      <c r="F2250" t="s">
        <v>17</v>
      </c>
      <c r="G2250">
        <v>1.0222052464691</v>
      </c>
      <c r="H2250">
        <v>25592.7799000657</v>
      </c>
      <c r="I2250">
        <v>25592.7799000657</v>
      </c>
      <c r="J2250">
        <v>0</v>
      </c>
      <c r="K2250">
        <v>7328.9662879243097</v>
      </c>
      <c r="L2250">
        <v>0</v>
      </c>
      <c r="M2250">
        <v>5.4568470891571399E-3</v>
      </c>
      <c r="N2250">
        <v>1.0038725572738101E-3</v>
      </c>
      <c r="O2250">
        <v>4.8572411547647401E-3</v>
      </c>
      <c r="P2250">
        <v>1.13179608011957E-2</v>
      </c>
      <c r="Q2250">
        <v>1.39328788852214E-4</v>
      </c>
      <c r="R2250">
        <v>2.3973420748066002E-7</v>
      </c>
      <c r="S2250">
        <v>0</v>
      </c>
      <c r="T2250">
        <v>1.3956852305969499E-4</v>
      </c>
      <c r="U2250">
        <v>8.4633632283970394E-5</v>
      </c>
      <c r="V2250">
        <v>4.17803310497919E-4</v>
      </c>
      <c r="W2250">
        <v>6.42005465841585E-4</v>
      </c>
      <c r="X2250">
        <v>1.45628618421767E-4</v>
      </c>
      <c r="Y2250">
        <v>2.5057392453814501E-7</v>
      </c>
      <c r="Z2250">
        <v>0</v>
      </c>
      <c r="AA2250">
        <v>1.45879192346305E-4</v>
      </c>
      <c r="AB2250">
        <v>3.3853452913588098E-4</v>
      </c>
      <c r="AC2250">
        <v>1.19372374427977E-3</v>
      </c>
      <c r="AD2250">
        <v>1.67813746576195E-3</v>
      </c>
      <c r="AE2250">
        <v>33.209084602869602</v>
      </c>
      <c r="AF2250">
        <v>0.20911308434937001</v>
      </c>
      <c r="AG2250">
        <v>0</v>
      </c>
      <c r="AH2250">
        <v>33.418197687218999</v>
      </c>
      <c r="AI2250">
        <v>5.97693395217751E-6</v>
      </c>
      <c r="AJ2250">
        <v>8.0553922295874297E-7</v>
      </c>
      <c r="AK2250">
        <v>0</v>
      </c>
      <c r="AL2250">
        <v>6.78247317513625E-6</v>
      </c>
      <c r="AM2250">
        <v>5.2273999649020096E-3</v>
      </c>
      <c r="AN2250">
        <v>3.2916225871940802E-5</v>
      </c>
      <c r="AO2250">
        <v>0</v>
      </c>
      <c r="AP2250">
        <v>5.2603161907739497E-3</v>
      </c>
      <c r="AQ2250">
        <v>1.2868174898484499E-4</v>
      </c>
      <c r="AR2250">
        <v>1.7343038573892801E-5</v>
      </c>
      <c r="AS2250">
        <v>0</v>
      </c>
      <c r="AT2250">
        <v>1.46024787558738E-4</v>
      </c>
      <c r="AU2250">
        <v>0</v>
      </c>
      <c r="AV2250">
        <v>0</v>
      </c>
      <c r="AW2250">
        <v>0</v>
      </c>
      <c r="AX2250">
        <v>1.46024787558738E-4</v>
      </c>
      <c r="AY2250">
        <v>1.4649437579868199E-4</v>
      </c>
      <c r="AZ2250">
        <v>1.97437292419309E-5</v>
      </c>
      <c r="BA2250">
        <v>0</v>
      </c>
      <c r="BB2250">
        <v>1.6623810504061301E-4</v>
      </c>
      <c r="BC2250">
        <v>0</v>
      </c>
      <c r="BD2250">
        <v>0</v>
      </c>
      <c r="BE2250">
        <v>0</v>
      </c>
      <c r="BF2250">
        <v>1.6623810504061301E-4</v>
      </c>
      <c r="BG2250">
        <v>6.5973165051090099E-4</v>
      </c>
      <c r="BH2250">
        <v>7.34388306364959E-4</v>
      </c>
      <c r="BI2250">
        <v>0</v>
      </c>
      <c r="BJ2250">
        <v>1.3941199568758601E-3</v>
      </c>
      <c r="BK2250">
        <v>3.1418739314408901E-4</v>
      </c>
      <c r="BL2250">
        <v>1.9783952382226001E-6</v>
      </c>
      <c r="BM2250">
        <v>0</v>
      </c>
      <c r="BN2250">
        <v>3.16165788382312E-4</v>
      </c>
      <c r="BO2250">
        <v>6.2064645888263697E-3</v>
      </c>
      <c r="BP2250">
        <v>2.9825499647045399</v>
      </c>
    </row>
    <row r="2251" spans="1:68" x14ac:dyDescent="0.25">
      <c r="A2251" t="s">
        <v>356</v>
      </c>
      <c r="B2251">
        <v>2019</v>
      </c>
      <c r="C2251" t="s">
        <v>235</v>
      </c>
      <c r="D2251">
        <v>2018</v>
      </c>
      <c r="E2251" t="s">
        <v>211</v>
      </c>
      <c r="F2251" t="s">
        <v>17</v>
      </c>
      <c r="G2251">
        <v>0.85274876189112103</v>
      </c>
      <c r="H2251">
        <v>22319.828671429401</v>
      </c>
      <c r="I2251">
        <v>22319.828671429401</v>
      </c>
      <c r="J2251">
        <v>0</v>
      </c>
      <c r="K2251">
        <v>6114.0039630564797</v>
      </c>
      <c r="L2251">
        <v>0</v>
      </c>
      <c r="M2251">
        <v>4.4127478289929696E-3</v>
      </c>
      <c r="N2251">
        <v>8.3745518159751705E-4</v>
      </c>
      <c r="O2251">
        <v>4.0520300548637696E-3</v>
      </c>
      <c r="P2251">
        <v>9.3022330654542601E-3</v>
      </c>
      <c r="Q2251">
        <v>1.1593499363648299E-4</v>
      </c>
      <c r="R2251">
        <v>1.9999217311614701E-7</v>
      </c>
      <c r="S2251">
        <v>0</v>
      </c>
      <c r="T2251">
        <v>1.16134985809599E-4</v>
      </c>
      <c r="U2251">
        <v>7.3810198805879894E-5</v>
      </c>
      <c r="V2251">
        <v>3.6437223096056303E-4</v>
      </c>
      <c r="W2251">
        <v>5.54317415576043E-4</v>
      </c>
      <c r="X2251">
        <v>1.2117705959481E-4</v>
      </c>
      <c r="Y2251">
        <v>2.09034931732334E-7</v>
      </c>
      <c r="Z2251">
        <v>0</v>
      </c>
      <c r="AA2251">
        <v>1.21386094526542E-4</v>
      </c>
      <c r="AB2251">
        <v>2.9524079522351898E-4</v>
      </c>
      <c r="AC2251">
        <v>1.04106351703018E-3</v>
      </c>
      <c r="AD2251">
        <v>1.4576904067802399E-3</v>
      </c>
      <c r="AE2251">
        <v>28.962116720628401</v>
      </c>
      <c r="AF2251">
        <v>0.17444727894922701</v>
      </c>
      <c r="AG2251">
        <v>0</v>
      </c>
      <c r="AH2251">
        <v>29.1365639995776</v>
      </c>
      <c r="AI2251">
        <v>4.9328901550991501E-6</v>
      </c>
      <c r="AJ2251">
        <v>6.7200063529860501E-7</v>
      </c>
      <c r="AK2251">
        <v>0</v>
      </c>
      <c r="AL2251">
        <v>5.6048907903977499E-6</v>
      </c>
      <c r="AM2251">
        <v>4.55889012718581E-3</v>
      </c>
      <c r="AN2251">
        <v>2.74595253305369E-5</v>
      </c>
      <c r="AO2251">
        <v>0</v>
      </c>
      <c r="AP2251">
        <v>4.58634965251635E-3</v>
      </c>
      <c r="AQ2251">
        <v>1.06203772333309E-4</v>
      </c>
      <c r="AR2251">
        <v>1.4467989400760801E-5</v>
      </c>
      <c r="AS2251">
        <v>0</v>
      </c>
      <c r="AT2251">
        <v>1.2067176173406899E-4</v>
      </c>
      <c r="AU2251">
        <v>0</v>
      </c>
      <c r="AV2251">
        <v>0</v>
      </c>
      <c r="AW2251">
        <v>0</v>
      </c>
      <c r="AX2251">
        <v>1.2067176173406899E-4</v>
      </c>
      <c r="AY2251">
        <v>1.20904910433458E-4</v>
      </c>
      <c r="AZ2251">
        <v>1.64707046107682E-5</v>
      </c>
      <c r="BA2251">
        <v>0</v>
      </c>
      <c r="BB2251">
        <v>1.3737561504422599E-4</v>
      </c>
      <c r="BC2251">
        <v>0</v>
      </c>
      <c r="BD2251">
        <v>0</v>
      </c>
      <c r="BE2251">
        <v>0</v>
      </c>
      <c r="BF2251">
        <v>1.3737561504422599E-4</v>
      </c>
      <c r="BG2251">
        <v>5.44490486632484E-4</v>
      </c>
      <c r="BH2251">
        <v>6.1264479043051496E-4</v>
      </c>
      <c r="BI2251">
        <v>0</v>
      </c>
      <c r="BJ2251">
        <v>1.157135277063E-3</v>
      </c>
      <c r="BK2251">
        <v>2.7400731038526599E-4</v>
      </c>
      <c r="BL2251">
        <v>1.65042597438537E-6</v>
      </c>
      <c r="BM2251">
        <v>0</v>
      </c>
      <c r="BN2251">
        <v>2.7565773635965203E-4</v>
      </c>
      <c r="BO2251">
        <v>5.4127463612322398E-3</v>
      </c>
      <c r="BP2251">
        <v>2.6004172559487699</v>
      </c>
    </row>
    <row r="2252" spans="1:68" x14ac:dyDescent="0.25">
      <c r="A2252" t="s">
        <v>356</v>
      </c>
      <c r="B2252">
        <v>2019</v>
      </c>
      <c r="C2252" t="s">
        <v>235</v>
      </c>
      <c r="D2252">
        <v>2019</v>
      </c>
      <c r="E2252" t="s">
        <v>211</v>
      </c>
      <c r="F2252" t="s">
        <v>17</v>
      </c>
      <c r="G2252">
        <v>0.98394087905621697</v>
      </c>
      <c r="H2252">
        <v>26872.5355293131</v>
      </c>
      <c r="I2252">
        <v>26872.5355293131</v>
      </c>
      <c r="J2252">
        <v>0</v>
      </c>
      <c r="K2252">
        <v>7054.6199570220997</v>
      </c>
      <c r="L2252">
        <v>0</v>
      </c>
      <c r="M2252">
        <v>4.7524999652317403E-3</v>
      </c>
      <c r="N2252">
        <v>9.6629444025678201E-4</v>
      </c>
      <c r="O2252">
        <v>4.6754192938411199E-3</v>
      </c>
      <c r="P2252">
        <v>1.0394213699329601E-2</v>
      </c>
      <c r="Q2252">
        <v>1.3250031616896299E-4</v>
      </c>
      <c r="R2252">
        <v>2.3076019973792599E-7</v>
      </c>
      <c r="S2252">
        <v>0</v>
      </c>
      <c r="T2252">
        <v>1.32731076368701E-4</v>
      </c>
      <c r="U2252">
        <v>8.8865699599908695E-5</v>
      </c>
      <c r="V2252">
        <v>4.3869538008222298E-4</v>
      </c>
      <c r="W2252">
        <v>6.6029215605083299E-4</v>
      </c>
      <c r="X2252">
        <v>1.3849139250467801E-4</v>
      </c>
      <c r="Y2252">
        <v>2.4119415198685498E-7</v>
      </c>
      <c r="Z2252">
        <v>0</v>
      </c>
      <c r="AA2252">
        <v>1.3873258665666501E-4</v>
      </c>
      <c r="AB2252">
        <v>3.5546279839963402E-4</v>
      </c>
      <c r="AC2252">
        <v>1.25341537166349E-3</v>
      </c>
      <c r="AD2252">
        <v>1.74761075671979E-3</v>
      </c>
      <c r="AE2252">
        <v>34.8696901771226</v>
      </c>
      <c r="AF2252">
        <v>0.201285321854485</v>
      </c>
      <c r="AG2252">
        <v>0</v>
      </c>
      <c r="AH2252">
        <v>35.070975498977099</v>
      </c>
      <c r="AI2252">
        <v>5.58380948256032E-6</v>
      </c>
      <c r="AJ2252">
        <v>7.7538534838291397E-7</v>
      </c>
      <c r="AK2252">
        <v>0</v>
      </c>
      <c r="AL2252">
        <v>6.3591948309432298E-6</v>
      </c>
      <c r="AM2252">
        <v>5.4887937860317697E-3</v>
      </c>
      <c r="AN2252">
        <v>3.1684067687505703E-5</v>
      </c>
      <c r="AO2252">
        <v>0</v>
      </c>
      <c r="AP2252">
        <v>5.5204778537192804E-3</v>
      </c>
      <c r="AQ2252">
        <v>1.20217886957283E-4</v>
      </c>
      <c r="AR2252">
        <v>1.6693833923124702E-5</v>
      </c>
      <c r="AS2252">
        <v>0</v>
      </c>
      <c r="AT2252">
        <v>1.36911720880408E-4</v>
      </c>
      <c r="AU2252">
        <v>0</v>
      </c>
      <c r="AV2252">
        <v>0</v>
      </c>
      <c r="AW2252">
        <v>0</v>
      </c>
      <c r="AX2252">
        <v>1.36911720880408E-4</v>
      </c>
      <c r="AY2252">
        <v>1.36858913160388E-4</v>
      </c>
      <c r="AZ2252">
        <v>1.9004659165326099E-5</v>
      </c>
      <c r="BA2252">
        <v>0</v>
      </c>
      <c r="BB2252">
        <v>1.5586357232571401E-4</v>
      </c>
      <c r="BC2252">
        <v>0</v>
      </c>
      <c r="BD2252">
        <v>0</v>
      </c>
      <c r="BE2252">
        <v>0</v>
      </c>
      <c r="BF2252">
        <v>1.5586357232571401E-4</v>
      </c>
      <c r="BG2252">
        <v>6.1633868781978303E-4</v>
      </c>
      <c r="BH2252">
        <v>7.0689783507698505E-4</v>
      </c>
      <c r="BI2252">
        <v>0</v>
      </c>
      <c r="BJ2252">
        <v>1.3232365228967599E-3</v>
      </c>
      <c r="BK2252">
        <v>3.2989819465079398E-4</v>
      </c>
      <c r="BL2252">
        <v>1.90433766265767E-6</v>
      </c>
      <c r="BM2252">
        <v>0</v>
      </c>
      <c r="BN2252">
        <v>3.3180253231345202E-4</v>
      </c>
      <c r="BO2252">
        <v>6.5168161030538397E-3</v>
      </c>
      <c r="BP2252">
        <v>3.1300591885789499</v>
      </c>
    </row>
    <row r="2253" spans="1:68" x14ac:dyDescent="0.25">
      <c r="A2253" t="s">
        <v>356</v>
      </c>
      <c r="B2253">
        <v>2019</v>
      </c>
      <c r="C2253" t="s">
        <v>235</v>
      </c>
      <c r="D2253">
        <v>2020</v>
      </c>
      <c r="E2253" t="s">
        <v>211</v>
      </c>
      <c r="F2253" t="s">
        <v>17</v>
      </c>
      <c r="G2253">
        <v>0.26238423411914302</v>
      </c>
      <c r="H2253">
        <v>2985.8372773378601</v>
      </c>
      <c r="I2253">
        <v>2985.8372773378601</v>
      </c>
      <c r="J2253">
        <v>0</v>
      </c>
      <c r="K2253">
        <v>1881.2319864180599</v>
      </c>
      <c r="L2253">
        <v>0</v>
      </c>
      <c r="M2253">
        <v>4.26105154694998E-4</v>
      </c>
      <c r="N2253">
        <v>2.5767851711126598E-4</v>
      </c>
      <c r="O2253">
        <v>1.24677847695184E-3</v>
      </c>
      <c r="P2253">
        <v>1.9305621487581001E-3</v>
      </c>
      <c r="Q2253">
        <v>1.3894222345969799E-5</v>
      </c>
      <c r="R2253">
        <v>6.1536053194063E-8</v>
      </c>
      <c r="S2253">
        <v>0</v>
      </c>
      <c r="T2253">
        <v>1.39557583991639E-5</v>
      </c>
      <c r="U2253">
        <v>9.8739666099865902E-6</v>
      </c>
      <c r="V2253">
        <v>4.8743931059894497E-5</v>
      </c>
      <c r="W2253">
        <v>7.2573656069044995E-5</v>
      </c>
      <c r="X2253">
        <v>1.4522457425756099E-5</v>
      </c>
      <c r="Y2253">
        <v>6.4318440457306605E-8</v>
      </c>
      <c r="Z2253">
        <v>0</v>
      </c>
      <c r="AA2253">
        <v>1.4586775866213401E-5</v>
      </c>
      <c r="AB2253">
        <v>3.94958664399463E-5</v>
      </c>
      <c r="AC2253">
        <v>1.39268374456841E-4</v>
      </c>
      <c r="AD2253">
        <v>1.9335101676300101E-4</v>
      </c>
      <c r="AE2253">
        <v>3.8744100148831699</v>
      </c>
      <c r="AF2253">
        <v>5.3676085767341002E-2</v>
      </c>
      <c r="AG2253">
        <v>0</v>
      </c>
      <c r="AH2253">
        <v>3.9280861006505101</v>
      </c>
      <c r="AI2253">
        <v>5.7888821394199899E-7</v>
      </c>
      <c r="AJ2253">
        <v>2.06769426002303E-7</v>
      </c>
      <c r="AK2253">
        <v>0</v>
      </c>
      <c r="AL2253">
        <v>7.85657639944302E-7</v>
      </c>
      <c r="AM2253">
        <v>6.0986597547064395E-4</v>
      </c>
      <c r="AN2253">
        <v>8.4490847071415306E-6</v>
      </c>
      <c r="AO2253">
        <v>0</v>
      </c>
      <c r="AP2253">
        <v>6.1831506017778596E-4</v>
      </c>
      <c r="AQ2253">
        <v>1.24633045024081E-5</v>
      </c>
      <c r="AR2253">
        <v>4.4516890411471597E-6</v>
      </c>
      <c r="AS2253">
        <v>0</v>
      </c>
      <c r="AT2253">
        <v>1.6914993543555199E-5</v>
      </c>
      <c r="AU2253">
        <v>0</v>
      </c>
      <c r="AV2253">
        <v>0</v>
      </c>
      <c r="AW2253">
        <v>0</v>
      </c>
      <c r="AX2253">
        <v>1.6914993543555199E-5</v>
      </c>
      <c r="AY2253">
        <v>1.41885234531915E-5</v>
      </c>
      <c r="AZ2253">
        <v>5.0679091050393799E-6</v>
      </c>
      <c r="BA2253">
        <v>0</v>
      </c>
      <c r="BB2253">
        <v>1.9256432558230899E-5</v>
      </c>
      <c r="BC2253">
        <v>0</v>
      </c>
      <c r="BD2253">
        <v>0</v>
      </c>
      <c r="BE2253">
        <v>0</v>
      </c>
      <c r="BF2253">
        <v>1.9256432558230899E-5</v>
      </c>
      <c r="BG2253">
        <v>6.3897450231141094E-5</v>
      </c>
      <c r="BH2253">
        <v>1.88506089141315E-4</v>
      </c>
      <c r="BI2253">
        <v>0</v>
      </c>
      <c r="BJ2253">
        <v>2.5240353937245599E-4</v>
      </c>
      <c r="BK2253">
        <v>3.6655354915814403E-5</v>
      </c>
      <c r="BL2253">
        <v>5.0782337613612298E-7</v>
      </c>
      <c r="BM2253">
        <v>0</v>
      </c>
      <c r="BN2253">
        <v>3.7163178291950502E-5</v>
      </c>
      <c r="BO2253">
        <v>7.2409067722055702E-4</v>
      </c>
      <c r="BP2253">
        <v>0.35057884241711501</v>
      </c>
    </row>
    <row r="2254" spans="1:68" x14ac:dyDescent="0.25">
      <c r="A2254" t="s">
        <v>356</v>
      </c>
      <c r="B2254">
        <v>2019</v>
      </c>
      <c r="C2254" t="s">
        <v>236</v>
      </c>
      <c r="D2254">
        <v>1975</v>
      </c>
      <c r="E2254" t="s">
        <v>211</v>
      </c>
      <c r="F2254" t="s">
        <v>17</v>
      </c>
      <c r="G2254">
        <v>47.045035820862502</v>
      </c>
      <c r="H2254">
        <v>512314.86947257398</v>
      </c>
      <c r="I2254">
        <v>512314.86947257398</v>
      </c>
      <c r="J2254">
        <v>0</v>
      </c>
      <c r="K2254">
        <v>75298.402533439599</v>
      </c>
      <c r="L2254">
        <v>0</v>
      </c>
      <c r="M2254">
        <v>8.5165934685021707</v>
      </c>
      <c r="N2254">
        <v>0.62857535845064605</v>
      </c>
      <c r="O2254">
        <v>0</v>
      </c>
      <c r="P2254">
        <v>9.1451688269528102</v>
      </c>
      <c r="Q2254">
        <v>9.0291983122710098E-2</v>
      </c>
      <c r="R2254">
        <v>8.9994438210353606E-3</v>
      </c>
      <c r="S2254">
        <v>0</v>
      </c>
      <c r="T2254">
        <v>9.92914269437455E-2</v>
      </c>
      <c r="U2254">
        <v>1.69419142609204E-3</v>
      </c>
      <c r="V2254">
        <v>9.1256393513553108E-3</v>
      </c>
      <c r="W2254">
        <v>0.110111257721192</v>
      </c>
      <c r="X2254">
        <v>9.4374585934778002E-2</v>
      </c>
      <c r="Y2254">
        <v>9.4063587361820702E-3</v>
      </c>
      <c r="Z2254">
        <v>0</v>
      </c>
      <c r="AA2254">
        <v>0.10378094467096</v>
      </c>
      <c r="AB2254">
        <v>6.7767657043681902E-3</v>
      </c>
      <c r="AC2254">
        <v>2.6073255289586601E-2</v>
      </c>
      <c r="AD2254">
        <v>0.13663096566491401</v>
      </c>
      <c r="AE2254">
        <v>804.85216440081297</v>
      </c>
      <c r="AF2254">
        <v>45.983276235602801</v>
      </c>
      <c r="AG2254">
        <v>0</v>
      </c>
      <c r="AH2254">
        <v>850.83544063641602</v>
      </c>
      <c r="AI2254">
        <v>8.4616775821674296E-3</v>
      </c>
      <c r="AJ2254">
        <v>1.41747227263806E-3</v>
      </c>
      <c r="AK2254">
        <v>0</v>
      </c>
      <c r="AL2254">
        <v>9.8791498548054992E-3</v>
      </c>
      <c r="AM2254">
        <v>0.126690760261924</v>
      </c>
      <c r="AN2254">
        <v>7.2381692977860198E-3</v>
      </c>
      <c r="AO2254">
        <v>0</v>
      </c>
      <c r="AP2254">
        <v>0.13392892955971</v>
      </c>
      <c r="AQ2254">
        <v>0.18217759796767799</v>
      </c>
      <c r="AR2254">
        <v>3.0517789328111399E-2</v>
      </c>
      <c r="AS2254">
        <v>0</v>
      </c>
      <c r="AT2254">
        <v>0.21269538729578999</v>
      </c>
      <c r="AU2254">
        <v>0</v>
      </c>
      <c r="AV2254">
        <v>0</v>
      </c>
      <c r="AW2254">
        <v>0</v>
      </c>
      <c r="AX2254">
        <v>0.21269538729578999</v>
      </c>
      <c r="AY2254">
        <v>0.20739532769267399</v>
      </c>
      <c r="AZ2254">
        <v>3.4742180096603202E-2</v>
      </c>
      <c r="BA2254">
        <v>0</v>
      </c>
      <c r="BB2254">
        <v>0.24213750778927701</v>
      </c>
      <c r="BC2254">
        <v>0</v>
      </c>
      <c r="BD2254">
        <v>0</v>
      </c>
      <c r="BE2254">
        <v>0</v>
      </c>
      <c r="BF2254">
        <v>0.24213750778927701</v>
      </c>
      <c r="BG2254">
        <v>0.35965919762478299</v>
      </c>
      <c r="BH2254">
        <v>0.120127519760707</v>
      </c>
      <c r="BI2254">
        <v>0</v>
      </c>
      <c r="BJ2254">
        <v>0.47978671738549</v>
      </c>
      <c r="BK2254">
        <v>7.6146152904683802E-3</v>
      </c>
      <c r="BL2254">
        <v>4.35042575290985E-4</v>
      </c>
      <c r="BM2254">
        <v>0</v>
      </c>
      <c r="BN2254">
        <v>8.04965786575936E-3</v>
      </c>
      <c r="BO2254">
        <v>1.5247718465097501E-2</v>
      </c>
      <c r="BP2254">
        <v>75.936447476641007</v>
      </c>
    </row>
    <row r="2255" spans="1:68" x14ac:dyDescent="0.25">
      <c r="A2255" t="s">
        <v>356</v>
      </c>
      <c r="B2255">
        <v>2019</v>
      </c>
      <c r="C2255" t="s">
        <v>236</v>
      </c>
      <c r="D2255">
        <v>1976</v>
      </c>
      <c r="E2255" t="s">
        <v>211</v>
      </c>
      <c r="F2255" t="s">
        <v>17</v>
      </c>
      <c r="G2255">
        <v>2.0185185190369999</v>
      </c>
      <c r="H2255">
        <v>22264.937831520801</v>
      </c>
      <c r="I2255">
        <v>22264.937831520801</v>
      </c>
      <c r="J2255">
        <v>0</v>
      </c>
      <c r="K2255">
        <v>3230.76000082987</v>
      </c>
      <c r="L2255">
        <v>0</v>
      </c>
      <c r="M2255">
        <v>0.36993036481795999</v>
      </c>
      <c r="N2255">
        <v>2.6969710608240102E-2</v>
      </c>
      <c r="O2255">
        <v>0</v>
      </c>
      <c r="P2255">
        <v>0.39690007542619998</v>
      </c>
      <c r="Q2255">
        <v>3.90159147230983E-3</v>
      </c>
      <c r="R2255">
        <v>3.8613094233711599E-4</v>
      </c>
      <c r="S2255">
        <v>0</v>
      </c>
      <c r="T2255">
        <v>4.2877224146469503E-3</v>
      </c>
      <c r="U2255">
        <v>7.3628678424791206E-5</v>
      </c>
      <c r="V2255">
        <v>3.9659554101949198E-4</v>
      </c>
      <c r="W2255">
        <v>4.7579466340912299E-3</v>
      </c>
      <c r="X2255">
        <v>4.0780041256319403E-3</v>
      </c>
      <c r="Y2255">
        <v>4.0359007011892098E-4</v>
      </c>
      <c r="Z2255">
        <v>0</v>
      </c>
      <c r="AA2255">
        <v>4.4815941957508602E-3</v>
      </c>
      <c r="AB2255">
        <v>2.9451471369916401E-4</v>
      </c>
      <c r="AC2255">
        <v>1.1331301171985399E-3</v>
      </c>
      <c r="AD2255">
        <v>5.9092390266485698E-3</v>
      </c>
      <c r="AE2255">
        <v>34.978456554262401</v>
      </c>
      <c r="AF2255">
        <v>1.97296256720879</v>
      </c>
      <c r="AG2255">
        <v>0</v>
      </c>
      <c r="AH2255">
        <v>36.951419121471197</v>
      </c>
      <c r="AI2255">
        <v>3.6521437798946101E-4</v>
      </c>
      <c r="AJ2255">
        <v>6.0818192241073503E-5</v>
      </c>
      <c r="AK2255">
        <v>0</v>
      </c>
      <c r="AL2255">
        <v>4.2603257023053501E-4</v>
      </c>
      <c r="AM2255">
        <v>5.5059145637599899E-3</v>
      </c>
      <c r="AN2255">
        <v>3.1056153994949402E-4</v>
      </c>
      <c r="AO2255">
        <v>0</v>
      </c>
      <c r="AP2255">
        <v>5.8164761037094804E-3</v>
      </c>
      <c r="AQ2255">
        <v>7.8629654083720805E-3</v>
      </c>
      <c r="AR2255">
        <v>1.3093990012766699E-3</v>
      </c>
      <c r="AS2255">
        <v>0</v>
      </c>
      <c r="AT2255">
        <v>9.1723644096487599E-3</v>
      </c>
      <c r="AU2255">
        <v>0</v>
      </c>
      <c r="AV2255">
        <v>0</v>
      </c>
      <c r="AW2255">
        <v>0</v>
      </c>
      <c r="AX2255">
        <v>9.1723644096487599E-3</v>
      </c>
      <c r="AY2255">
        <v>8.9513875783717792E-3</v>
      </c>
      <c r="AZ2255">
        <v>1.4906510898140999E-3</v>
      </c>
      <c r="BA2255">
        <v>0</v>
      </c>
      <c r="BB2255">
        <v>1.0442038668185801E-2</v>
      </c>
      <c r="BC2255">
        <v>0</v>
      </c>
      <c r="BD2255">
        <v>0</v>
      </c>
      <c r="BE2255">
        <v>0</v>
      </c>
      <c r="BF2255">
        <v>1.0442038668185801E-2</v>
      </c>
      <c r="BG2255">
        <v>1.5523246882472501E-2</v>
      </c>
      <c r="BH2255">
        <v>5.15420211829114E-3</v>
      </c>
      <c r="BI2255">
        <v>0</v>
      </c>
      <c r="BJ2255">
        <v>2.0677449000763699E-2</v>
      </c>
      <c r="BK2255">
        <v>3.3092722104233598E-4</v>
      </c>
      <c r="BL2255">
        <v>1.86659756863228E-5</v>
      </c>
      <c r="BM2255">
        <v>0</v>
      </c>
      <c r="BN2255">
        <v>3.4959319672865901E-4</v>
      </c>
      <c r="BO2255">
        <v>6.6265791591688702E-4</v>
      </c>
      <c r="BP2255">
        <v>3.2978874213398002</v>
      </c>
    </row>
    <row r="2256" spans="1:68" x14ac:dyDescent="0.25">
      <c r="A2256" t="s">
        <v>356</v>
      </c>
      <c r="B2256">
        <v>2019</v>
      </c>
      <c r="C2256" t="s">
        <v>236</v>
      </c>
      <c r="D2256">
        <v>1977</v>
      </c>
      <c r="E2256" t="s">
        <v>211</v>
      </c>
      <c r="F2256" t="s">
        <v>17</v>
      </c>
      <c r="G2256">
        <v>1.00000000001833</v>
      </c>
      <c r="H2256">
        <v>11030.336170782801</v>
      </c>
      <c r="I2256">
        <v>11030.336170782801</v>
      </c>
      <c r="J2256">
        <v>0</v>
      </c>
      <c r="K2256">
        <v>1600.56000002934</v>
      </c>
      <c r="L2256">
        <v>0</v>
      </c>
      <c r="M2256">
        <v>0.18317097540131499</v>
      </c>
      <c r="N2256">
        <v>1.3361141032087799E-2</v>
      </c>
      <c r="O2256">
        <v>0</v>
      </c>
      <c r="P2256">
        <v>0.19653211643340299</v>
      </c>
      <c r="Q2256">
        <v>1.92177593220902E-3</v>
      </c>
      <c r="R2256">
        <v>1.91294228268171E-4</v>
      </c>
      <c r="S2256">
        <v>0</v>
      </c>
      <c r="T2256">
        <v>2.11307016047719E-3</v>
      </c>
      <c r="U2256">
        <v>3.6476592972388301E-5</v>
      </c>
      <c r="V2256">
        <v>1.9647852486187199E-4</v>
      </c>
      <c r="W2256">
        <v>2.3460252783114501E-3</v>
      </c>
      <c r="X2256">
        <v>2.0086701121091099E-3</v>
      </c>
      <c r="Y2256">
        <v>1.9994370441489101E-4</v>
      </c>
      <c r="Z2256">
        <v>0</v>
      </c>
      <c r="AA2256">
        <v>2.2086138165239998E-3</v>
      </c>
      <c r="AB2256">
        <v>1.4590637188955299E-4</v>
      </c>
      <c r="AC2256">
        <v>5.6136721389106405E-4</v>
      </c>
      <c r="AD2256">
        <v>2.91588740230462E-3</v>
      </c>
      <c r="AE2256">
        <v>17.328776637427701</v>
      </c>
      <c r="AF2256">
        <v>0.97743099636570496</v>
      </c>
      <c r="AG2256">
        <v>0</v>
      </c>
      <c r="AH2256">
        <v>18.306207633793399</v>
      </c>
      <c r="AI2256">
        <v>1.7968061466101001E-4</v>
      </c>
      <c r="AJ2256">
        <v>3.0130113580133801E-5</v>
      </c>
      <c r="AK2256">
        <v>0</v>
      </c>
      <c r="AL2256">
        <v>2.0981072824114301E-4</v>
      </c>
      <c r="AM2256">
        <v>2.7277007924047599E-3</v>
      </c>
      <c r="AN2256">
        <v>1.5385617571809501E-4</v>
      </c>
      <c r="AO2256">
        <v>0</v>
      </c>
      <c r="AP2256">
        <v>2.8815569681228601E-3</v>
      </c>
      <c r="AQ2256">
        <v>3.8684743613114901E-3</v>
      </c>
      <c r="AR2256">
        <v>6.4869308304655595E-4</v>
      </c>
      <c r="AS2256">
        <v>0</v>
      </c>
      <c r="AT2256">
        <v>4.5171674443580398E-3</v>
      </c>
      <c r="AU2256">
        <v>0</v>
      </c>
      <c r="AV2256">
        <v>0</v>
      </c>
      <c r="AW2256">
        <v>0</v>
      </c>
      <c r="AX2256">
        <v>4.5171674443580398E-3</v>
      </c>
      <c r="AY2256">
        <v>4.4039635870994701E-3</v>
      </c>
      <c r="AZ2256">
        <v>7.3848769569505605E-4</v>
      </c>
      <c r="BA2256">
        <v>0</v>
      </c>
      <c r="BB2256">
        <v>5.1424512827945301E-3</v>
      </c>
      <c r="BC2256">
        <v>0</v>
      </c>
      <c r="BD2256">
        <v>0</v>
      </c>
      <c r="BE2256">
        <v>0</v>
      </c>
      <c r="BF2256">
        <v>5.1424512827945301E-3</v>
      </c>
      <c r="BG2256">
        <v>7.6372309236942201E-3</v>
      </c>
      <c r="BH2256">
        <v>2.5534579295535E-3</v>
      </c>
      <c r="BI2256">
        <v>0</v>
      </c>
      <c r="BJ2256">
        <v>1.01906888532477E-2</v>
      </c>
      <c r="BK2256">
        <v>1.6394559570663799E-4</v>
      </c>
      <c r="BL2256">
        <v>9.2473640992752299E-6</v>
      </c>
      <c r="BM2256">
        <v>0</v>
      </c>
      <c r="BN2256">
        <v>1.7319295980591299E-4</v>
      </c>
      <c r="BO2256">
        <v>3.2828924266950802E-4</v>
      </c>
      <c r="BP2256">
        <v>1.6338157863290801</v>
      </c>
    </row>
    <row r="2257" spans="1:68" x14ac:dyDescent="0.25">
      <c r="A2257" t="s">
        <v>356</v>
      </c>
      <c r="B2257">
        <v>2019</v>
      </c>
      <c r="C2257" t="s">
        <v>236</v>
      </c>
      <c r="D2257">
        <v>1978</v>
      </c>
      <c r="E2257" t="s">
        <v>211</v>
      </c>
      <c r="F2257" t="s">
        <v>17</v>
      </c>
      <c r="G2257">
        <v>2.0134228190369101</v>
      </c>
      <c r="H2257">
        <v>22208.730547495299</v>
      </c>
      <c r="I2257">
        <v>22208.730547495299</v>
      </c>
      <c r="J2257">
        <v>0</v>
      </c>
      <c r="K2257">
        <v>3222.6040272377199</v>
      </c>
      <c r="L2257">
        <v>0</v>
      </c>
      <c r="M2257">
        <v>0.36860475852737801</v>
      </c>
      <c r="N2257">
        <v>2.6901626241882901E-2</v>
      </c>
      <c r="O2257">
        <v>0</v>
      </c>
      <c r="P2257">
        <v>0.39550638476926098</v>
      </c>
      <c r="Q2257">
        <v>3.8469530285440102E-3</v>
      </c>
      <c r="R2257">
        <v>3.8515616433813001E-4</v>
      </c>
      <c r="S2257">
        <v>0</v>
      </c>
      <c r="T2257">
        <v>4.2321091928821403E-3</v>
      </c>
      <c r="U2257">
        <v>7.3442804649981796E-5</v>
      </c>
      <c r="V2257">
        <v>3.9559434540035299E-4</v>
      </c>
      <c r="W2257">
        <v>4.70114634293248E-3</v>
      </c>
      <c r="X2257">
        <v>4.0208951738935298E-3</v>
      </c>
      <c r="Y2257">
        <v>4.0257121698433399E-4</v>
      </c>
      <c r="Z2257">
        <v>0</v>
      </c>
      <c r="AA2257">
        <v>4.42346639087787E-3</v>
      </c>
      <c r="AB2257">
        <v>2.9377121859992702E-4</v>
      </c>
      <c r="AC2257">
        <v>1.13026955828672E-3</v>
      </c>
      <c r="AD2257">
        <v>5.8475071677645202E-3</v>
      </c>
      <c r="AE2257">
        <v>34.8901543071511</v>
      </c>
      <c r="AF2257">
        <v>1.9679818720806099</v>
      </c>
      <c r="AG2257">
        <v>0</v>
      </c>
      <c r="AH2257">
        <v>36.8581361792317</v>
      </c>
      <c r="AI2257">
        <v>3.5925369604180598E-4</v>
      </c>
      <c r="AJ2257">
        <v>6.0664658221303201E-5</v>
      </c>
      <c r="AK2257">
        <v>0</v>
      </c>
      <c r="AL2257">
        <v>4.19918354263109E-4</v>
      </c>
      <c r="AM2257">
        <v>5.4920150188321297E-3</v>
      </c>
      <c r="AN2257">
        <v>3.0977753503488701E-4</v>
      </c>
      <c r="AO2257">
        <v>0</v>
      </c>
      <c r="AP2257">
        <v>5.80179255386702E-3</v>
      </c>
      <c r="AQ2257">
        <v>7.7346335605879297E-3</v>
      </c>
      <c r="AR2257">
        <v>1.3060934559333899E-3</v>
      </c>
      <c r="AS2257">
        <v>0</v>
      </c>
      <c r="AT2257">
        <v>9.0407270165213296E-3</v>
      </c>
      <c r="AU2257">
        <v>0</v>
      </c>
      <c r="AV2257">
        <v>0</v>
      </c>
      <c r="AW2257">
        <v>0</v>
      </c>
      <c r="AX2257">
        <v>9.0407270165213296E-3</v>
      </c>
      <c r="AY2257">
        <v>8.8052915384551692E-3</v>
      </c>
      <c r="AZ2257">
        <v>1.4868879780631501E-3</v>
      </c>
      <c r="BA2257">
        <v>0</v>
      </c>
      <c r="BB2257">
        <v>1.0292179516518301E-2</v>
      </c>
      <c r="BC2257">
        <v>0</v>
      </c>
      <c r="BD2257">
        <v>0</v>
      </c>
      <c r="BE2257">
        <v>0</v>
      </c>
      <c r="BF2257">
        <v>1.0292179516518301E-2</v>
      </c>
      <c r="BG2257">
        <v>1.52698912012288E-2</v>
      </c>
      <c r="BH2257">
        <v>5.1411904627195098E-3</v>
      </c>
      <c r="BI2257">
        <v>0</v>
      </c>
      <c r="BJ2257">
        <v>2.0411081663948401E-2</v>
      </c>
      <c r="BK2257">
        <v>3.3009180347029401E-4</v>
      </c>
      <c r="BL2257">
        <v>1.86188538930821E-5</v>
      </c>
      <c r="BM2257">
        <v>0</v>
      </c>
      <c r="BN2257">
        <v>3.4871065736337599E-4</v>
      </c>
      <c r="BO2257">
        <v>6.6098505242301602E-4</v>
      </c>
      <c r="BP2257">
        <v>3.2895619862374001</v>
      </c>
    </row>
    <row r="2258" spans="1:68" x14ac:dyDescent="0.25">
      <c r="A2258" t="s">
        <v>356</v>
      </c>
      <c r="B2258">
        <v>2019</v>
      </c>
      <c r="C2258" t="s">
        <v>236</v>
      </c>
      <c r="D2258">
        <v>1979</v>
      </c>
      <c r="E2258" t="s">
        <v>211</v>
      </c>
      <c r="F2258" t="s">
        <v>17</v>
      </c>
      <c r="G2258">
        <v>4.0197368420736996</v>
      </c>
      <c r="H2258">
        <v>44339.0486853412</v>
      </c>
      <c r="I2258">
        <v>44339.0486853412</v>
      </c>
      <c r="J2258">
        <v>0</v>
      </c>
      <c r="K2258">
        <v>6433.8299999494702</v>
      </c>
      <c r="L2258">
        <v>0</v>
      </c>
      <c r="M2258">
        <v>0.73551704877792701</v>
      </c>
      <c r="N2258">
        <v>5.3708270857841502E-2</v>
      </c>
      <c r="O2258">
        <v>0</v>
      </c>
      <c r="P2258">
        <v>0.78922531963576903</v>
      </c>
      <c r="Q2258">
        <v>7.6356137078032096E-3</v>
      </c>
      <c r="R2258">
        <v>7.6895245703152498E-4</v>
      </c>
      <c r="S2258">
        <v>0</v>
      </c>
      <c r="T2258">
        <v>8.4045661648347401E-3</v>
      </c>
      <c r="U2258">
        <v>1.4662630464174701E-4</v>
      </c>
      <c r="V2258">
        <v>7.8979196504908196E-4</v>
      </c>
      <c r="W2258">
        <v>9.3409844345255701E-3</v>
      </c>
      <c r="X2258">
        <v>7.9808622771360607E-3</v>
      </c>
      <c r="Y2258">
        <v>8.0372107496249799E-4</v>
      </c>
      <c r="Z2258">
        <v>0</v>
      </c>
      <c r="AA2258">
        <v>8.7845833520985607E-3</v>
      </c>
      <c r="AB2258">
        <v>5.8650521856699097E-4</v>
      </c>
      <c r="AC2258">
        <v>2.2565484715688002E-3</v>
      </c>
      <c r="AD2258">
        <v>1.1627637042234301E-2</v>
      </c>
      <c r="AE2258">
        <v>69.657121876257094</v>
      </c>
      <c r="AF2258">
        <v>3.9290153866039899</v>
      </c>
      <c r="AG2258">
        <v>0</v>
      </c>
      <c r="AH2258">
        <v>73.586137262861101</v>
      </c>
      <c r="AI2258">
        <v>7.12209162125593E-4</v>
      </c>
      <c r="AJ2258">
        <v>1.2111512761170801E-4</v>
      </c>
      <c r="AK2258">
        <v>0</v>
      </c>
      <c r="AL2258">
        <v>8.3332428973730195E-4</v>
      </c>
      <c r="AM2258">
        <v>1.0964639369181999E-2</v>
      </c>
      <c r="AN2258">
        <v>6.1846133790325502E-4</v>
      </c>
      <c r="AO2258">
        <v>0</v>
      </c>
      <c r="AP2258">
        <v>1.15831007070852E-2</v>
      </c>
      <c r="AQ2258">
        <v>1.5333667957291601E-2</v>
      </c>
      <c r="AR2258">
        <v>2.6075754850728001E-3</v>
      </c>
      <c r="AS2258">
        <v>0</v>
      </c>
      <c r="AT2258">
        <v>1.7941243442364401E-2</v>
      </c>
      <c r="AU2258">
        <v>0</v>
      </c>
      <c r="AV2258">
        <v>0</v>
      </c>
      <c r="AW2258">
        <v>0</v>
      </c>
      <c r="AX2258">
        <v>1.7941243442364401E-2</v>
      </c>
      <c r="AY2258">
        <v>1.74562137508112E-2</v>
      </c>
      <c r="AZ2258">
        <v>2.9685261977491001E-3</v>
      </c>
      <c r="BA2258">
        <v>0</v>
      </c>
      <c r="BB2258">
        <v>2.0424739948560301E-2</v>
      </c>
      <c r="BC2258">
        <v>0</v>
      </c>
      <c r="BD2258">
        <v>0</v>
      </c>
      <c r="BE2258">
        <v>0</v>
      </c>
      <c r="BF2258">
        <v>2.0424739948560301E-2</v>
      </c>
      <c r="BG2258">
        <v>3.0272079418876101E-2</v>
      </c>
      <c r="BH2258">
        <v>1.02642289139232E-2</v>
      </c>
      <c r="BI2258">
        <v>0</v>
      </c>
      <c r="BJ2258">
        <v>4.0536308332799399E-2</v>
      </c>
      <c r="BK2258">
        <v>6.5901815114561104E-4</v>
      </c>
      <c r="BL2258">
        <v>3.7171970161244702E-5</v>
      </c>
      <c r="BM2258">
        <v>0</v>
      </c>
      <c r="BN2258">
        <v>6.9619012130685601E-4</v>
      </c>
      <c r="BO2258">
        <v>1.3196363635908999E-3</v>
      </c>
      <c r="BP2258">
        <v>6.5675095093482199</v>
      </c>
    </row>
    <row r="2259" spans="1:68" x14ac:dyDescent="0.25">
      <c r="A2259" t="s">
        <v>356</v>
      </c>
      <c r="B2259">
        <v>2019</v>
      </c>
      <c r="C2259" t="s">
        <v>236</v>
      </c>
      <c r="D2259">
        <v>1981</v>
      </c>
      <c r="E2259" t="s">
        <v>211</v>
      </c>
      <c r="F2259" t="s">
        <v>17</v>
      </c>
      <c r="G2259">
        <v>8.0000000001466702</v>
      </c>
      <c r="H2259">
        <v>83837.562173897502</v>
      </c>
      <c r="I2259">
        <v>83837.562173897502</v>
      </c>
      <c r="J2259">
        <v>0</v>
      </c>
      <c r="K2259">
        <v>12804.4800002347</v>
      </c>
      <c r="L2259">
        <v>0</v>
      </c>
      <c r="M2259">
        <v>1.3892582574277701</v>
      </c>
      <c r="N2259">
        <v>0.10688912825670301</v>
      </c>
      <c r="O2259">
        <v>0</v>
      </c>
      <c r="P2259">
        <v>1.49614738568447</v>
      </c>
      <c r="Q2259">
        <v>1.42685627889708E-2</v>
      </c>
      <c r="R2259">
        <v>1.5303538261453599E-3</v>
      </c>
      <c r="S2259">
        <v>0</v>
      </c>
      <c r="T2259">
        <v>1.5798916615116201E-2</v>
      </c>
      <c r="U2259">
        <v>2.7724527918875802E-4</v>
      </c>
      <c r="V2259">
        <v>1.4933616064734801E-3</v>
      </c>
      <c r="W2259">
        <v>1.7569523500778401E-2</v>
      </c>
      <c r="X2259">
        <v>1.49137238824785E-2</v>
      </c>
      <c r="Y2259">
        <v>1.59954963531913E-3</v>
      </c>
      <c r="Z2259">
        <v>0</v>
      </c>
      <c r="AA2259">
        <v>1.6513273517797598E-2</v>
      </c>
      <c r="AB2259">
        <v>1.1089811167550299E-3</v>
      </c>
      <c r="AC2259">
        <v>4.2667474470670999E-3</v>
      </c>
      <c r="AD2259">
        <v>2.1889002081619702E-2</v>
      </c>
      <c r="AE2259">
        <v>131.709710950252</v>
      </c>
      <c r="AF2259">
        <v>7.8194479709256397</v>
      </c>
      <c r="AG2259">
        <v>0</v>
      </c>
      <c r="AH2259">
        <v>139.52915892117801</v>
      </c>
      <c r="AI2259">
        <v>1.3276447571187501E-3</v>
      </c>
      <c r="AJ2259">
        <v>2.4104090864107E-4</v>
      </c>
      <c r="AK2259">
        <v>0</v>
      </c>
      <c r="AL2259">
        <v>1.5686856657598201E-3</v>
      </c>
      <c r="AM2259">
        <v>2.0732258857237701E-2</v>
      </c>
      <c r="AN2259">
        <v>1.2308494057447601E-3</v>
      </c>
      <c r="AO2259">
        <v>0</v>
      </c>
      <c r="AP2259">
        <v>2.1963108262982499E-2</v>
      </c>
      <c r="AQ2259">
        <v>2.8583827551642901E-2</v>
      </c>
      <c r="AR2259">
        <v>5.1895446643724398E-3</v>
      </c>
      <c r="AS2259">
        <v>0</v>
      </c>
      <c r="AT2259">
        <v>3.3773372216015299E-2</v>
      </c>
      <c r="AU2259">
        <v>0</v>
      </c>
      <c r="AV2259">
        <v>0</v>
      </c>
      <c r="AW2259">
        <v>0</v>
      </c>
      <c r="AX2259">
        <v>3.3773372216015299E-2</v>
      </c>
      <c r="AY2259">
        <v>3.2540511829756397E-2</v>
      </c>
      <c r="AZ2259">
        <v>5.9079015655604502E-3</v>
      </c>
      <c r="BA2259">
        <v>0</v>
      </c>
      <c r="BB2259">
        <v>3.8448413395316898E-2</v>
      </c>
      <c r="BC2259">
        <v>0</v>
      </c>
      <c r="BD2259">
        <v>0</v>
      </c>
      <c r="BE2259">
        <v>0</v>
      </c>
      <c r="BF2259">
        <v>3.8448413395316898E-2</v>
      </c>
      <c r="BG2259">
        <v>5.6430848779095898E-2</v>
      </c>
      <c r="BH2259">
        <v>2.0427663436428E-2</v>
      </c>
      <c r="BI2259">
        <v>0</v>
      </c>
      <c r="BJ2259">
        <v>7.6858512215524005E-2</v>
      </c>
      <c r="BK2259">
        <v>1.24609067759866E-3</v>
      </c>
      <c r="BL2259">
        <v>7.3978912794201798E-5</v>
      </c>
      <c r="BM2259">
        <v>0</v>
      </c>
      <c r="BN2259">
        <v>1.3200695903928699E-3</v>
      </c>
      <c r="BO2259">
        <v>2.4952067976159601E-3</v>
      </c>
      <c r="BP2259">
        <v>12.452876480971099</v>
      </c>
    </row>
    <row r="2260" spans="1:68" x14ac:dyDescent="0.25">
      <c r="A2260" t="s">
        <v>356</v>
      </c>
      <c r="B2260">
        <v>2019</v>
      </c>
      <c r="C2260" t="s">
        <v>236</v>
      </c>
      <c r="D2260">
        <v>1982</v>
      </c>
      <c r="E2260" t="s">
        <v>211</v>
      </c>
      <c r="F2260" t="s">
        <v>17</v>
      </c>
      <c r="G2260">
        <v>7.0000000001283302</v>
      </c>
      <c r="H2260">
        <v>68402.098810748997</v>
      </c>
      <c r="I2260">
        <v>68402.098810748997</v>
      </c>
      <c r="J2260">
        <v>0</v>
      </c>
      <c r="K2260">
        <v>11203.9200002054</v>
      </c>
      <c r="L2260">
        <v>0</v>
      </c>
      <c r="M2260">
        <v>1.1328765174586899</v>
      </c>
      <c r="N2260">
        <v>9.3527987224615194E-2</v>
      </c>
      <c r="O2260">
        <v>0</v>
      </c>
      <c r="P2260">
        <v>1.2264045046833101</v>
      </c>
      <c r="Q2260">
        <v>1.1572581384198199E-2</v>
      </c>
      <c r="R2260">
        <v>1.3390595978771899E-3</v>
      </c>
      <c r="S2260">
        <v>0</v>
      </c>
      <c r="T2260">
        <v>1.29116409820754E-2</v>
      </c>
      <c r="U2260">
        <v>2.2620122162602099E-4</v>
      </c>
      <c r="V2260">
        <v>1.21841648919011E-3</v>
      </c>
      <c r="W2260">
        <v>1.43562586928916E-2</v>
      </c>
      <c r="X2260">
        <v>1.2095842161822299E-2</v>
      </c>
      <c r="Y2260">
        <v>1.3996059309042399E-3</v>
      </c>
      <c r="Z2260">
        <v>0</v>
      </c>
      <c r="AA2260">
        <v>1.3495448092726599E-2</v>
      </c>
      <c r="AB2260">
        <v>9.0480488650408698E-4</v>
      </c>
      <c r="AC2260">
        <v>3.4811899691146102E-3</v>
      </c>
      <c r="AD2260">
        <v>1.7881442948345299E-2</v>
      </c>
      <c r="AE2260">
        <v>107.460432163655</v>
      </c>
      <c r="AF2260">
        <v>6.8420169745599297</v>
      </c>
      <c r="AG2260">
        <v>0</v>
      </c>
      <c r="AH2260">
        <v>114.302449138215</v>
      </c>
      <c r="AI2260">
        <v>1.0754505060454301E-3</v>
      </c>
      <c r="AJ2260">
        <v>2.10910795060936E-4</v>
      </c>
      <c r="AK2260">
        <v>0</v>
      </c>
      <c r="AL2260">
        <v>1.2863613011063601E-3</v>
      </c>
      <c r="AM2260">
        <v>1.6915210582832699E-2</v>
      </c>
      <c r="AN2260">
        <v>1.0769932300266601E-3</v>
      </c>
      <c r="AO2260">
        <v>0</v>
      </c>
      <c r="AP2260">
        <v>1.7992203812859299E-2</v>
      </c>
      <c r="AQ2260">
        <v>2.3154154483193599E-2</v>
      </c>
      <c r="AR2260">
        <v>4.5408515813258896E-3</v>
      </c>
      <c r="AS2260">
        <v>0</v>
      </c>
      <c r="AT2260">
        <v>2.7695006064519499E-2</v>
      </c>
      <c r="AU2260">
        <v>0</v>
      </c>
      <c r="AV2260">
        <v>0</v>
      </c>
      <c r="AW2260">
        <v>0</v>
      </c>
      <c r="AX2260">
        <v>2.7695006064519499E-2</v>
      </c>
      <c r="AY2260">
        <v>2.6359242355038101E-2</v>
      </c>
      <c r="AZ2260">
        <v>5.1694138698653901E-3</v>
      </c>
      <c r="BA2260">
        <v>0</v>
      </c>
      <c r="BB2260">
        <v>3.1528656224903501E-2</v>
      </c>
      <c r="BC2260">
        <v>0</v>
      </c>
      <c r="BD2260">
        <v>0</v>
      </c>
      <c r="BE2260">
        <v>0</v>
      </c>
      <c r="BF2260">
        <v>3.1528656224903501E-2</v>
      </c>
      <c r="BG2260">
        <v>4.5711463514779303E-2</v>
      </c>
      <c r="BH2260">
        <v>1.7874205506874501E-2</v>
      </c>
      <c r="BI2260">
        <v>0</v>
      </c>
      <c r="BJ2260">
        <v>6.3585669021653801E-2</v>
      </c>
      <c r="BK2260">
        <v>1.01667099383759E-3</v>
      </c>
      <c r="BL2260">
        <v>6.4731548694926599E-5</v>
      </c>
      <c r="BM2260">
        <v>0</v>
      </c>
      <c r="BN2260">
        <v>1.08140254253252E-3</v>
      </c>
      <c r="BO2260">
        <v>2.0358104112063401E-3</v>
      </c>
      <c r="BP2260">
        <v>10.201410884980501</v>
      </c>
    </row>
    <row r="2261" spans="1:68" x14ac:dyDescent="0.25">
      <c r="A2261" t="s">
        <v>356</v>
      </c>
      <c r="B2261">
        <v>2019</v>
      </c>
      <c r="C2261" t="s">
        <v>236</v>
      </c>
      <c r="D2261">
        <v>1983</v>
      </c>
      <c r="E2261" t="s">
        <v>211</v>
      </c>
      <c r="F2261" t="s">
        <v>17</v>
      </c>
      <c r="G2261">
        <v>2.00000000003666</v>
      </c>
      <c r="H2261">
        <v>19858.108745382899</v>
      </c>
      <c r="I2261">
        <v>19858.108745382899</v>
      </c>
      <c r="J2261">
        <v>0</v>
      </c>
      <c r="K2261">
        <v>3201.12000005868</v>
      </c>
      <c r="L2261">
        <v>0</v>
      </c>
      <c r="M2261">
        <v>0.328715142326583</v>
      </c>
      <c r="N2261">
        <v>2.6722282064175699E-2</v>
      </c>
      <c r="O2261">
        <v>0</v>
      </c>
      <c r="P2261">
        <v>0.35543742439075898</v>
      </c>
      <c r="Q2261">
        <v>3.3396618817255102E-3</v>
      </c>
      <c r="R2261">
        <v>3.8258845653634199E-4</v>
      </c>
      <c r="S2261">
        <v>0</v>
      </c>
      <c r="T2261">
        <v>3.7222503382618498E-3</v>
      </c>
      <c r="U2261">
        <v>6.56694536496025E-5</v>
      </c>
      <c r="V2261">
        <v>3.5372375351299702E-4</v>
      </c>
      <c r="W2261">
        <v>4.1416435454244499E-3</v>
      </c>
      <c r="X2261">
        <v>3.4906665724870199E-3</v>
      </c>
      <c r="Y2261">
        <v>3.9988740882978299E-4</v>
      </c>
      <c r="Z2261">
        <v>0</v>
      </c>
      <c r="AA2261">
        <v>3.8905539813168001E-3</v>
      </c>
      <c r="AB2261">
        <v>2.6267781459841E-4</v>
      </c>
      <c r="AC2261">
        <v>1.0106392957514199E-3</v>
      </c>
      <c r="AD2261">
        <v>5.1638710916666296E-3</v>
      </c>
      <c r="AE2261">
        <v>31.197302200270801</v>
      </c>
      <c r="AF2261">
        <v>1.9548619927314099</v>
      </c>
      <c r="AG2261">
        <v>0</v>
      </c>
      <c r="AH2261">
        <v>33.1521641930022</v>
      </c>
      <c r="AI2261">
        <v>3.0996598183967899E-4</v>
      </c>
      <c r="AJ2261">
        <v>6.0260227160267602E-5</v>
      </c>
      <c r="AK2261">
        <v>0</v>
      </c>
      <c r="AL2261">
        <v>3.7022620899994699E-4</v>
      </c>
      <c r="AM2261">
        <v>4.9107278438093697E-3</v>
      </c>
      <c r="AN2261">
        <v>3.0771235143619099E-4</v>
      </c>
      <c r="AO2261">
        <v>0</v>
      </c>
      <c r="AP2261">
        <v>5.2184401952455597E-3</v>
      </c>
      <c r="AQ2261">
        <v>6.6734825895814502E-3</v>
      </c>
      <c r="AR2261">
        <v>1.29738616609311E-3</v>
      </c>
      <c r="AS2261">
        <v>0</v>
      </c>
      <c r="AT2261">
        <v>7.9708687556745601E-3</v>
      </c>
      <c r="AU2261">
        <v>0</v>
      </c>
      <c r="AV2261">
        <v>0</v>
      </c>
      <c r="AW2261">
        <v>0</v>
      </c>
      <c r="AX2261">
        <v>7.9708687556745601E-3</v>
      </c>
      <c r="AY2261">
        <v>7.5972519341437001E-3</v>
      </c>
      <c r="AZ2261">
        <v>1.4769753913901099E-3</v>
      </c>
      <c r="BA2261">
        <v>0</v>
      </c>
      <c r="BB2261">
        <v>9.0742273255338107E-3</v>
      </c>
      <c r="BC2261">
        <v>0</v>
      </c>
      <c r="BD2261">
        <v>0</v>
      </c>
      <c r="BE2261">
        <v>0</v>
      </c>
      <c r="BF2261">
        <v>9.0742273255338107E-3</v>
      </c>
      <c r="BG2261">
        <v>1.3174942584467801E-2</v>
      </c>
      <c r="BH2261">
        <v>5.106915859107E-3</v>
      </c>
      <c r="BI2261">
        <v>0</v>
      </c>
      <c r="BJ2261">
        <v>1.82818584435748E-2</v>
      </c>
      <c r="BK2261">
        <v>2.95154147386058E-4</v>
      </c>
      <c r="BL2261">
        <v>1.8494728198550399E-5</v>
      </c>
      <c r="BM2261">
        <v>0</v>
      </c>
      <c r="BN2261">
        <v>3.1364887558460799E-4</v>
      </c>
      <c r="BO2261">
        <v>5.9102491346896204E-4</v>
      </c>
      <c r="BP2261">
        <v>2.9588066678274001</v>
      </c>
    </row>
    <row r="2262" spans="1:68" x14ac:dyDescent="0.25">
      <c r="A2262" t="s">
        <v>356</v>
      </c>
      <c r="B2262">
        <v>2019</v>
      </c>
      <c r="C2262" t="s">
        <v>236</v>
      </c>
      <c r="D2262">
        <v>1984</v>
      </c>
      <c r="E2262" t="s">
        <v>211</v>
      </c>
      <c r="F2262" t="s">
        <v>17</v>
      </c>
      <c r="G2262">
        <v>5.0163934430919701</v>
      </c>
      <c r="H2262">
        <v>53093.834844250297</v>
      </c>
      <c r="I2262">
        <v>53093.834844250297</v>
      </c>
      <c r="J2262">
        <v>0</v>
      </c>
      <c r="K2262">
        <v>8029.0386892752804</v>
      </c>
      <c r="L2262">
        <v>0</v>
      </c>
      <c r="M2262">
        <v>0.87838256688970195</v>
      </c>
      <c r="N2262">
        <v>6.7024740264363905E-2</v>
      </c>
      <c r="O2262">
        <v>0</v>
      </c>
      <c r="P2262">
        <v>0.94540730715406596</v>
      </c>
      <c r="Q2262">
        <v>8.8730929763548103E-3</v>
      </c>
      <c r="R2262">
        <v>9.5960711236819799E-4</v>
      </c>
      <c r="S2262">
        <v>0</v>
      </c>
      <c r="T2262">
        <v>9.8327000887230096E-3</v>
      </c>
      <c r="U2262">
        <v>1.7557780406428599E-4</v>
      </c>
      <c r="V2262">
        <v>9.4573711879152901E-4</v>
      </c>
      <c r="W2262">
        <v>1.09540150115788E-2</v>
      </c>
      <c r="X2262">
        <v>9.2742948669786406E-3</v>
      </c>
      <c r="Y2262">
        <v>1.0029962877959901E-3</v>
      </c>
      <c r="Z2262">
        <v>0</v>
      </c>
      <c r="AA2262">
        <v>1.02772911547746E-2</v>
      </c>
      <c r="AB2262">
        <v>7.0231121625714604E-4</v>
      </c>
      <c r="AC2262">
        <v>2.7021060536900799E-3</v>
      </c>
      <c r="AD2262">
        <v>1.36817084247218E-2</v>
      </c>
      <c r="AE2262">
        <v>83.410984995862506</v>
      </c>
      <c r="AF2262">
        <v>4.9031784411538801</v>
      </c>
      <c r="AG2262">
        <v>0</v>
      </c>
      <c r="AH2262">
        <v>88.314163437016404</v>
      </c>
      <c r="AI2262">
        <v>8.2244061592698999E-4</v>
      </c>
      <c r="AJ2262">
        <v>1.5114450420022801E-4</v>
      </c>
      <c r="AK2262">
        <v>0</v>
      </c>
      <c r="AL2262">
        <v>9.7358512012721895E-4</v>
      </c>
      <c r="AM2262">
        <v>1.31296175505583E-2</v>
      </c>
      <c r="AN2262">
        <v>7.7180311103731004E-4</v>
      </c>
      <c r="AO2262">
        <v>0</v>
      </c>
      <c r="AP2262">
        <v>1.3901420661595601E-2</v>
      </c>
      <c r="AQ2262">
        <v>1.7706920929768898E-2</v>
      </c>
      <c r="AR2262">
        <v>3.2540997283141901E-3</v>
      </c>
      <c r="AS2262">
        <v>0</v>
      </c>
      <c r="AT2262">
        <v>2.0961020658083099E-2</v>
      </c>
      <c r="AU2262">
        <v>0</v>
      </c>
      <c r="AV2262">
        <v>0</v>
      </c>
      <c r="AW2262">
        <v>0</v>
      </c>
      <c r="AX2262">
        <v>2.0961020658083099E-2</v>
      </c>
      <c r="AY2262">
        <v>2.0157981604901998E-2</v>
      </c>
      <c r="AZ2262">
        <v>3.7045448344208598E-3</v>
      </c>
      <c r="BA2262">
        <v>0</v>
      </c>
      <c r="BB2262">
        <v>2.3862526439322899E-2</v>
      </c>
      <c r="BC2262">
        <v>0</v>
      </c>
      <c r="BD2262">
        <v>0</v>
      </c>
      <c r="BE2262">
        <v>0</v>
      </c>
      <c r="BF2262">
        <v>2.3862526439322899E-2</v>
      </c>
      <c r="BG2262">
        <v>3.4957409937630197E-2</v>
      </c>
      <c r="BH2262">
        <v>1.28091496147885E-2</v>
      </c>
      <c r="BI2262">
        <v>0</v>
      </c>
      <c r="BJ2262">
        <v>4.7766559552418701E-2</v>
      </c>
      <c r="BK2262">
        <v>7.8914189441904202E-4</v>
      </c>
      <c r="BL2262">
        <v>4.6388416632637797E-5</v>
      </c>
      <c r="BM2262">
        <v>0</v>
      </c>
      <c r="BN2262">
        <v>8.3553031105167998E-4</v>
      </c>
      <c r="BO2262">
        <v>1.5801997837208001E-3</v>
      </c>
      <c r="BP2262">
        <v>7.8819751893060204</v>
      </c>
    </row>
    <row r="2263" spans="1:68" x14ac:dyDescent="0.25">
      <c r="A2263" t="s">
        <v>356</v>
      </c>
      <c r="B2263">
        <v>2019</v>
      </c>
      <c r="C2263" t="s">
        <v>236</v>
      </c>
      <c r="D2263">
        <v>1985</v>
      </c>
      <c r="E2263" t="s">
        <v>211</v>
      </c>
      <c r="F2263" t="s">
        <v>17</v>
      </c>
      <c r="G2263">
        <v>18.046931410330799</v>
      </c>
      <c r="H2263">
        <v>188050.902322446</v>
      </c>
      <c r="I2263">
        <v>188050.902322446</v>
      </c>
      <c r="J2263">
        <v>0</v>
      </c>
      <c r="K2263">
        <v>28885.1965381191</v>
      </c>
      <c r="L2263">
        <v>0</v>
      </c>
      <c r="M2263">
        <v>3.10929488973954</v>
      </c>
      <c r="N2263">
        <v>0.241127595765426</v>
      </c>
      <c r="O2263">
        <v>0</v>
      </c>
      <c r="P2263">
        <v>3.3504224855049598</v>
      </c>
      <c r="Q2263">
        <v>3.1219985285414999E-2</v>
      </c>
      <c r="R2263">
        <v>3.4522738166845599E-3</v>
      </c>
      <c r="S2263">
        <v>0</v>
      </c>
      <c r="T2263">
        <v>3.4672259102099597E-2</v>
      </c>
      <c r="U2263">
        <v>6.2187190996731002E-4</v>
      </c>
      <c r="V2263">
        <v>3.3496679806664501E-3</v>
      </c>
      <c r="W2263">
        <v>3.8643798992733402E-2</v>
      </c>
      <c r="X2263">
        <v>3.2631614483388603E-2</v>
      </c>
      <c r="Y2263">
        <v>3.6083703194368598E-3</v>
      </c>
      <c r="Z2263">
        <v>0</v>
      </c>
      <c r="AA2263">
        <v>3.6239984802825503E-2</v>
      </c>
      <c r="AB2263">
        <v>2.4874876398692401E-3</v>
      </c>
      <c r="AC2263">
        <v>9.5704799447613002E-3</v>
      </c>
      <c r="AD2263">
        <v>4.8297952387456003E-2</v>
      </c>
      <c r="AE2263">
        <v>295.42998802194501</v>
      </c>
      <c r="AF2263">
        <v>17.639630149419801</v>
      </c>
      <c r="AG2263">
        <v>0</v>
      </c>
      <c r="AH2263">
        <v>313.06961817136499</v>
      </c>
      <c r="AI2263">
        <v>2.8896522245023901E-3</v>
      </c>
      <c r="AJ2263">
        <v>5.43756093156184E-4</v>
      </c>
      <c r="AK2263">
        <v>0</v>
      </c>
      <c r="AL2263">
        <v>3.4334083176585802E-3</v>
      </c>
      <c r="AM2263">
        <v>4.6503260402530597E-2</v>
      </c>
      <c r="AN2263">
        <v>2.7766318501893702E-3</v>
      </c>
      <c r="AO2263">
        <v>0</v>
      </c>
      <c r="AP2263">
        <v>4.9279892252720003E-2</v>
      </c>
      <c r="AQ2263">
        <v>6.2213419987926698E-2</v>
      </c>
      <c r="AR2263">
        <v>1.17069195758826E-2</v>
      </c>
      <c r="AS2263">
        <v>0</v>
      </c>
      <c r="AT2263">
        <v>7.3920339563809306E-2</v>
      </c>
      <c r="AU2263">
        <v>0</v>
      </c>
      <c r="AV2263">
        <v>0</v>
      </c>
      <c r="AW2263">
        <v>0</v>
      </c>
      <c r="AX2263">
        <v>7.3920339563809306E-2</v>
      </c>
      <c r="AY2263">
        <v>7.0825242890551102E-2</v>
      </c>
      <c r="AZ2263">
        <v>1.3327436791337599E-2</v>
      </c>
      <c r="BA2263">
        <v>0</v>
      </c>
      <c r="BB2263">
        <v>8.4152679681888803E-2</v>
      </c>
      <c r="BC2263">
        <v>0</v>
      </c>
      <c r="BD2263">
        <v>0</v>
      </c>
      <c r="BE2263">
        <v>0</v>
      </c>
      <c r="BF2263">
        <v>8.4152679681888803E-2</v>
      </c>
      <c r="BG2263">
        <v>0.122823162465585</v>
      </c>
      <c r="BH2263">
        <v>4.6082080112972601E-2</v>
      </c>
      <c r="BI2263">
        <v>0</v>
      </c>
      <c r="BJ2263">
        <v>0.16890524257855799</v>
      </c>
      <c r="BK2263">
        <v>2.7950297005531902E-3</v>
      </c>
      <c r="BL2263">
        <v>1.66886545622916E-4</v>
      </c>
      <c r="BM2263">
        <v>0</v>
      </c>
      <c r="BN2263">
        <v>2.9619162461761101E-3</v>
      </c>
      <c r="BO2263">
        <v>5.5968455857471899E-3</v>
      </c>
      <c r="BP2263">
        <v>27.941236908302301</v>
      </c>
    </row>
    <row r="2264" spans="1:68" x14ac:dyDescent="0.25">
      <c r="A2264" t="s">
        <v>356</v>
      </c>
      <c r="B2264">
        <v>2019</v>
      </c>
      <c r="C2264" t="s">
        <v>236</v>
      </c>
      <c r="D2264">
        <v>1986</v>
      </c>
      <c r="E2264" t="s">
        <v>211</v>
      </c>
      <c r="F2264" t="s">
        <v>17</v>
      </c>
      <c r="G2264">
        <v>20.217242016370601</v>
      </c>
      <c r="H2264">
        <v>216348.42203820701</v>
      </c>
      <c r="I2264">
        <v>216348.42203820701</v>
      </c>
      <c r="J2264">
        <v>0</v>
      </c>
      <c r="K2264">
        <v>32358.9088817222</v>
      </c>
      <c r="L2264">
        <v>0</v>
      </c>
      <c r="M2264">
        <v>3.5750017739295998</v>
      </c>
      <c r="N2264">
        <v>0.27012542185562799</v>
      </c>
      <c r="O2264">
        <v>0</v>
      </c>
      <c r="P2264">
        <v>3.84512719578523</v>
      </c>
      <c r="Q2264">
        <v>3.5669390116213402E-2</v>
      </c>
      <c r="R2264">
        <v>3.8674417091615599E-3</v>
      </c>
      <c r="S2264">
        <v>0</v>
      </c>
      <c r="T2264">
        <v>3.9536831825374902E-2</v>
      </c>
      <c r="U2264">
        <v>7.1544993812696104E-4</v>
      </c>
      <c r="V2264">
        <v>3.8537192484536802E-3</v>
      </c>
      <c r="W2264">
        <v>4.4106001011955602E-2</v>
      </c>
      <c r="X2264">
        <v>3.7282201656694103E-2</v>
      </c>
      <c r="Y2264">
        <v>4.0423102617314303E-3</v>
      </c>
      <c r="Z2264">
        <v>0</v>
      </c>
      <c r="AA2264">
        <v>4.1324511918425497E-2</v>
      </c>
      <c r="AB2264">
        <v>2.8617997525078398E-3</v>
      </c>
      <c r="AC2264">
        <v>1.10106264241533E-2</v>
      </c>
      <c r="AD2264">
        <v>5.51969380950868E-2</v>
      </c>
      <c r="AE2264">
        <v>339.88569553215598</v>
      </c>
      <c r="AF2264">
        <v>19.760959007465399</v>
      </c>
      <c r="AG2264">
        <v>0</v>
      </c>
      <c r="AH2264">
        <v>359.64665453962198</v>
      </c>
      <c r="AI2264">
        <v>3.2965235514113801E-3</v>
      </c>
      <c r="AJ2264">
        <v>6.0914779821913303E-4</v>
      </c>
      <c r="AK2264">
        <v>0</v>
      </c>
      <c r="AL2264">
        <v>3.9056713496305102E-3</v>
      </c>
      <c r="AM2264">
        <v>5.3500977041142497E-2</v>
      </c>
      <c r="AN2264">
        <v>3.1105475401489598E-3</v>
      </c>
      <c r="AO2264">
        <v>0</v>
      </c>
      <c r="AP2264">
        <v>5.6611524581291497E-2</v>
      </c>
      <c r="AQ2264">
        <v>7.0973248083292903E-2</v>
      </c>
      <c r="AR2264">
        <v>1.31147850540574E-2</v>
      </c>
      <c r="AS2264">
        <v>0</v>
      </c>
      <c r="AT2264">
        <v>8.4088033137350304E-2</v>
      </c>
      <c r="AU2264">
        <v>0</v>
      </c>
      <c r="AV2264">
        <v>0</v>
      </c>
      <c r="AW2264">
        <v>0</v>
      </c>
      <c r="AX2264">
        <v>8.4088033137350304E-2</v>
      </c>
      <c r="AY2264">
        <v>8.0797640367722204E-2</v>
      </c>
      <c r="AZ2264">
        <v>1.49301844697051E-2</v>
      </c>
      <c r="BA2264">
        <v>0</v>
      </c>
      <c r="BB2264">
        <v>9.5727824837427394E-2</v>
      </c>
      <c r="BC2264">
        <v>0</v>
      </c>
      <c r="BD2264">
        <v>0</v>
      </c>
      <c r="BE2264">
        <v>0</v>
      </c>
      <c r="BF2264">
        <v>9.5727824837427394E-2</v>
      </c>
      <c r="BG2264">
        <v>0.140117016258895</v>
      </c>
      <c r="BH2264">
        <v>5.16238769394574E-2</v>
      </c>
      <c r="BI2264">
        <v>0</v>
      </c>
      <c r="BJ2264">
        <v>0.191740893198352</v>
      </c>
      <c r="BK2264">
        <v>3.2156201209167399E-3</v>
      </c>
      <c r="BL2264">
        <v>1.86956198005117E-4</v>
      </c>
      <c r="BM2264">
        <v>0</v>
      </c>
      <c r="BN2264">
        <v>3.4025763189218499E-3</v>
      </c>
      <c r="BO2264">
        <v>6.4390475978236003E-3</v>
      </c>
      <c r="BP2264">
        <v>32.098203704549299</v>
      </c>
    </row>
    <row r="2265" spans="1:68" x14ac:dyDescent="0.25">
      <c r="A2265" t="s">
        <v>356</v>
      </c>
      <c r="B2265">
        <v>2019</v>
      </c>
      <c r="C2265" t="s">
        <v>236</v>
      </c>
      <c r="D2265">
        <v>1987</v>
      </c>
      <c r="E2265" t="s">
        <v>211</v>
      </c>
      <c r="F2265" t="s">
        <v>17</v>
      </c>
      <c r="G2265">
        <v>9.0228571431654192</v>
      </c>
      <c r="H2265">
        <v>97322.5839120569</v>
      </c>
      <c r="I2265">
        <v>97322.5839120569</v>
      </c>
      <c r="J2265">
        <v>0</v>
      </c>
      <c r="K2265">
        <v>14441.624229064801</v>
      </c>
      <c r="L2265">
        <v>0</v>
      </c>
      <c r="M2265">
        <v>1.60425153476515</v>
      </c>
      <c r="N2265">
        <v>0.131260409853379</v>
      </c>
      <c r="O2265">
        <v>0</v>
      </c>
      <c r="P2265">
        <v>1.7355119446185301</v>
      </c>
      <c r="Q2265">
        <v>1.60362046005024E-2</v>
      </c>
      <c r="R2265">
        <v>7.5442465190887797E-4</v>
      </c>
      <c r="S2265">
        <v>0</v>
      </c>
      <c r="T2265">
        <v>1.6790629252411302E-2</v>
      </c>
      <c r="U2265">
        <v>3.2183935515804298E-4</v>
      </c>
      <c r="V2265">
        <v>1.7335643652853E-3</v>
      </c>
      <c r="W2265">
        <v>1.8846032972854702E-2</v>
      </c>
      <c r="X2265">
        <v>1.6761290612933199E-2</v>
      </c>
      <c r="Y2265">
        <v>7.8853638695838596E-4</v>
      </c>
      <c r="Z2265">
        <v>0</v>
      </c>
      <c r="AA2265">
        <v>1.75498269998915E-2</v>
      </c>
      <c r="AB2265">
        <v>1.28735742063217E-3</v>
      </c>
      <c r="AC2265">
        <v>4.9530410436722898E-3</v>
      </c>
      <c r="AD2265">
        <v>2.3790225464195999E-2</v>
      </c>
      <c r="AE2265">
        <v>148.104057379946</v>
      </c>
      <c r="AF2265">
        <v>9.34628954996559</v>
      </c>
      <c r="AG2265">
        <v>0</v>
      </c>
      <c r="AH2265">
        <v>157.450346929912</v>
      </c>
      <c r="AI2265">
        <v>1.44898883960086E-3</v>
      </c>
      <c r="AJ2265">
        <v>1.10084545778096E-4</v>
      </c>
      <c r="AK2265">
        <v>0</v>
      </c>
      <c r="AL2265">
        <v>1.5590733853789601E-3</v>
      </c>
      <c r="AM2265">
        <v>2.3312872173624401E-2</v>
      </c>
      <c r="AN2265">
        <v>1.4711876057322E-3</v>
      </c>
      <c r="AO2265">
        <v>0</v>
      </c>
      <c r="AP2265">
        <v>2.4784059779356601E-2</v>
      </c>
      <c r="AQ2265">
        <v>3.1196332372291101E-2</v>
      </c>
      <c r="AR2265">
        <v>2.3700900830210601E-3</v>
      </c>
      <c r="AS2265">
        <v>0</v>
      </c>
      <c r="AT2265">
        <v>3.3566422455312099E-2</v>
      </c>
      <c r="AU2265">
        <v>0</v>
      </c>
      <c r="AV2265">
        <v>0</v>
      </c>
      <c r="AW2265">
        <v>0</v>
      </c>
      <c r="AX2265">
        <v>3.3566422455312099E-2</v>
      </c>
      <c r="AY2265">
        <v>3.5514649700830701E-2</v>
      </c>
      <c r="AZ2265">
        <v>2.69816714520804E-3</v>
      </c>
      <c r="BA2265">
        <v>0</v>
      </c>
      <c r="BB2265">
        <v>3.8212816846038798E-2</v>
      </c>
      <c r="BC2265">
        <v>0</v>
      </c>
      <c r="BD2265">
        <v>0</v>
      </c>
      <c r="BE2265">
        <v>0</v>
      </c>
      <c r="BF2265">
        <v>3.8212816846038798E-2</v>
      </c>
      <c r="BG2265">
        <v>6.1588515904844501E-2</v>
      </c>
      <c r="BH2265">
        <v>1.4126814412205001E-2</v>
      </c>
      <c r="BI2265">
        <v>0</v>
      </c>
      <c r="BJ2265">
        <v>7.5715330317049606E-2</v>
      </c>
      <c r="BK2265">
        <v>1.4011957348034499E-3</v>
      </c>
      <c r="BL2265">
        <v>8.8424188272259198E-5</v>
      </c>
      <c r="BM2265">
        <v>0</v>
      </c>
      <c r="BN2265">
        <v>1.48961992307571E-3</v>
      </c>
      <c r="BO2265">
        <v>2.8965533663205798E-3</v>
      </c>
      <c r="BP2265">
        <v>14.0523295443347</v>
      </c>
    </row>
    <row r="2266" spans="1:68" x14ac:dyDescent="0.25">
      <c r="A2266" t="s">
        <v>356</v>
      </c>
      <c r="B2266">
        <v>2019</v>
      </c>
      <c r="C2266" t="s">
        <v>236</v>
      </c>
      <c r="D2266">
        <v>1988</v>
      </c>
      <c r="E2266" t="s">
        <v>211</v>
      </c>
      <c r="F2266" t="s">
        <v>17</v>
      </c>
      <c r="G2266">
        <v>18.000000000330001</v>
      </c>
      <c r="H2266">
        <v>194140.92388172599</v>
      </c>
      <c r="I2266">
        <v>194140.92388172599</v>
      </c>
      <c r="J2266">
        <v>0</v>
      </c>
      <c r="K2266">
        <v>28810.0800005282</v>
      </c>
      <c r="L2266">
        <v>0</v>
      </c>
      <c r="M2266">
        <v>3.19736707225475</v>
      </c>
      <c r="N2266">
        <v>0.26185578912704099</v>
      </c>
      <c r="O2266">
        <v>0</v>
      </c>
      <c r="P2266">
        <v>3.4592228613817899</v>
      </c>
      <c r="Q2266">
        <v>3.1774410550531498E-2</v>
      </c>
      <c r="R2266">
        <v>1.50502701296728E-3</v>
      </c>
      <c r="S2266">
        <v>0</v>
      </c>
      <c r="T2266">
        <v>3.3279437563498798E-2</v>
      </c>
      <c r="U2266">
        <v>6.4201120891264202E-4</v>
      </c>
      <c r="V2266">
        <v>3.4581468550922102E-3</v>
      </c>
      <c r="W2266">
        <v>3.7379595627503703E-2</v>
      </c>
      <c r="X2266">
        <v>3.3211108398768001E-2</v>
      </c>
      <c r="Y2266">
        <v>1.5730776560352001E-3</v>
      </c>
      <c r="Z2266">
        <v>0</v>
      </c>
      <c r="AA2266">
        <v>3.4784186054803198E-2</v>
      </c>
      <c r="AB2266">
        <v>2.5680448356505598E-3</v>
      </c>
      <c r="AC2266">
        <v>9.8804195859777399E-3</v>
      </c>
      <c r="AD2266">
        <v>4.7232650476431499E-2</v>
      </c>
      <c r="AE2266">
        <v>295.44076384528699</v>
      </c>
      <c r="AF2266">
        <v>18.645226144348001</v>
      </c>
      <c r="AG2266">
        <v>0</v>
      </c>
      <c r="AH2266">
        <v>314.08598998963498</v>
      </c>
      <c r="AI2266">
        <v>2.8582333073295901E-3</v>
      </c>
      <c r="AJ2266">
        <v>2.1961134844554399E-4</v>
      </c>
      <c r="AK2266">
        <v>0</v>
      </c>
      <c r="AL2266">
        <v>3.0778446557751301E-3</v>
      </c>
      <c r="AM2266">
        <v>4.6504956611240697E-2</v>
      </c>
      <c r="AN2266">
        <v>2.9349214426745199E-3</v>
      </c>
      <c r="AO2266">
        <v>0</v>
      </c>
      <c r="AP2266">
        <v>4.9439878053915198E-2</v>
      </c>
      <c r="AQ2266">
        <v>6.1536979316947897E-2</v>
      </c>
      <c r="AR2266">
        <v>4.7281721098151597E-3</v>
      </c>
      <c r="AS2266">
        <v>0</v>
      </c>
      <c r="AT2266">
        <v>6.6265151426762994E-2</v>
      </c>
      <c r="AU2266">
        <v>0</v>
      </c>
      <c r="AV2266">
        <v>0</v>
      </c>
      <c r="AW2266">
        <v>0</v>
      </c>
      <c r="AX2266">
        <v>6.6265151426762994E-2</v>
      </c>
      <c r="AY2266">
        <v>7.0055166678177405E-2</v>
      </c>
      <c r="AZ2266">
        <v>5.3826640324704002E-3</v>
      </c>
      <c r="BA2266">
        <v>0</v>
      </c>
      <c r="BB2266">
        <v>7.5437830710647802E-2</v>
      </c>
      <c r="BC2266">
        <v>0</v>
      </c>
      <c r="BD2266">
        <v>0</v>
      </c>
      <c r="BE2266">
        <v>0</v>
      </c>
      <c r="BF2266">
        <v>7.5437830710647802E-2</v>
      </c>
      <c r="BG2266">
        <v>0.12148771798274501</v>
      </c>
      <c r="BH2266">
        <v>2.81820553500579E-2</v>
      </c>
      <c r="BI2266">
        <v>0</v>
      </c>
      <c r="BJ2266">
        <v>0.14966977333280199</v>
      </c>
      <c r="BK2266">
        <v>2.7951316493989701E-3</v>
      </c>
      <c r="BL2266">
        <v>1.7640037558784401E-4</v>
      </c>
      <c r="BM2266">
        <v>0</v>
      </c>
      <c r="BN2266">
        <v>2.9715320249868202E-3</v>
      </c>
      <c r="BO2266">
        <v>5.7780992243110403E-3</v>
      </c>
      <c r="BP2266">
        <v>28.031947357713101</v>
      </c>
    </row>
    <row r="2267" spans="1:68" x14ac:dyDescent="0.25">
      <c r="A2267" t="s">
        <v>356</v>
      </c>
      <c r="B2267">
        <v>2019</v>
      </c>
      <c r="C2267" t="s">
        <v>236</v>
      </c>
      <c r="D2267">
        <v>1989</v>
      </c>
      <c r="E2267" t="s">
        <v>211</v>
      </c>
      <c r="F2267" t="s">
        <v>17</v>
      </c>
      <c r="G2267">
        <v>12.034375000220599</v>
      </c>
      <c r="H2267">
        <v>130540.638259082</v>
      </c>
      <c r="I2267">
        <v>130540.638259082</v>
      </c>
      <c r="J2267">
        <v>0</v>
      </c>
      <c r="K2267">
        <v>19261.739250353101</v>
      </c>
      <c r="L2267">
        <v>0</v>
      </c>
      <c r="M2267">
        <v>2.14794360834036</v>
      </c>
      <c r="N2267">
        <v>0.17507059790420701</v>
      </c>
      <c r="O2267">
        <v>0</v>
      </c>
      <c r="P2267">
        <v>2.32301420624457</v>
      </c>
      <c r="Q2267">
        <v>2.1215195688600901E-2</v>
      </c>
      <c r="R2267">
        <v>1.0062255255098901E-3</v>
      </c>
      <c r="S2267">
        <v>0</v>
      </c>
      <c r="T2267">
        <v>2.22214212141108E-2</v>
      </c>
      <c r="U2267">
        <v>4.3168926625691199E-4</v>
      </c>
      <c r="V2267">
        <v>2.3252629514238501E-3</v>
      </c>
      <c r="W2267">
        <v>2.4978373431791601E-2</v>
      </c>
      <c r="X2267">
        <v>2.21744526966028E-2</v>
      </c>
      <c r="Y2267">
        <v>1.0517225787138101E-3</v>
      </c>
      <c r="Z2267">
        <v>0</v>
      </c>
      <c r="AA2267">
        <v>2.3226175275316702E-2</v>
      </c>
      <c r="AB2267">
        <v>1.7267570650276399E-3</v>
      </c>
      <c r="AC2267">
        <v>6.6436084326395696E-3</v>
      </c>
      <c r="AD2267">
        <v>3.1596540772983898E-2</v>
      </c>
      <c r="AE2267">
        <v>198.65479729359001</v>
      </c>
      <c r="AF2267">
        <v>12.4657579656048</v>
      </c>
      <c r="AG2267">
        <v>0</v>
      </c>
      <c r="AH2267">
        <v>211.12055525919499</v>
      </c>
      <c r="AI2267">
        <v>1.89938558195843E-3</v>
      </c>
      <c r="AJ2267">
        <v>1.4682696230274101E-4</v>
      </c>
      <c r="AK2267">
        <v>0</v>
      </c>
      <c r="AL2267">
        <v>2.0462125442611699E-3</v>
      </c>
      <c r="AM2267">
        <v>3.1270000146598198E-2</v>
      </c>
      <c r="AN2267">
        <v>1.9622191798158999E-3</v>
      </c>
      <c r="AO2267">
        <v>0</v>
      </c>
      <c r="AP2267">
        <v>3.3232219326414097E-2</v>
      </c>
      <c r="AQ2267">
        <v>4.0893250726647998E-2</v>
      </c>
      <c r="AR2267">
        <v>3.1611442352253798E-3</v>
      </c>
      <c r="AS2267">
        <v>0</v>
      </c>
      <c r="AT2267">
        <v>4.40543949618733E-2</v>
      </c>
      <c r="AU2267">
        <v>0</v>
      </c>
      <c r="AV2267">
        <v>0</v>
      </c>
      <c r="AW2267">
        <v>0</v>
      </c>
      <c r="AX2267">
        <v>4.40543949618733E-2</v>
      </c>
      <c r="AY2267">
        <v>4.65538531053446E-2</v>
      </c>
      <c r="AZ2267">
        <v>3.5987220814311599E-3</v>
      </c>
      <c r="BA2267">
        <v>0</v>
      </c>
      <c r="BB2267">
        <v>5.0152575186775697E-2</v>
      </c>
      <c r="BC2267">
        <v>0</v>
      </c>
      <c r="BD2267">
        <v>0</v>
      </c>
      <c r="BE2267">
        <v>0</v>
      </c>
      <c r="BF2267">
        <v>5.0152575186775697E-2</v>
      </c>
      <c r="BG2267">
        <v>8.0732394841958405E-2</v>
      </c>
      <c r="BH2267">
        <v>1.8841856797408501E-2</v>
      </c>
      <c r="BI2267">
        <v>0</v>
      </c>
      <c r="BJ2267">
        <v>9.9574251639367006E-2</v>
      </c>
      <c r="BK2267">
        <v>1.87945056732599E-3</v>
      </c>
      <c r="BL2267">
        <v>1.17937126109164E-4</v>
      </c>
      <c r="BM2267">
        <v>0</v>
      </c>
      <c r="BN2267">
        <v>1.9973876934351602E-3</v>
      </c>
      <c r="BO2267">
        <v>3.8852022828808098E-3</v>
      </c>
      <c r="BP2267">
        <v>18.8423568060206</v>
      </c>
    </row>
    <row r="2268" spans="1:68" x14ac:dyDescent="0.25">
      <c r="A2268" t="s">
        <v>356</v>
      </c>
      <c r="B2268">
        <v>2019</v>
      </c>
      <c r="C2268" t="s">
        <v>236</v>
      </c>
      <c r="D2268">
        <v>1990</v>
      </c>
      <c r="E2268" t="s">
        <v>211</v>
      </c>
      <c r="F2268" t="s">
        <v>17</v>
      </c>
      <c r="G2268">
        <v>13.2199231092423</v>
      </c>
      <c r="H2268">
        <v>139100.52476608299</v>
      </c>
      <c r="I2268">
        <v>139100.52476608299</v>
      </c>
      <c r="J2268">
        <v>0</v>
      </c>
      <c r="K2268">
        <v>21159.280131728901</v>
      </c>
      <c r="L2268">
        <v>0</v>
      </c>
      <c r="M2268">
        <v>2.2866141761156298</v>
      </c>
      <c r="N2268">
        <v>0.192317410994777</v>
      </c>
      <c r="O2268">
        <v>0</v>
      </c>
      <c r="P2268">
        <v>2.4789315871104098</v>
      </c>
      <c r="Q2268">
        <v>2.2440766702781299E-2</v>
      </c>
      <c r="R2268">
        <v>1.1053522993553001E-3</v>
      </c>
      <c r="S2268">
        <v>0</v>
      </c>
      <c r="T2268">
        <v>2.3546119002136601E-2</v>
      </c>
      <c r="U2268">
        <v>4.5999624540708002E-4</v>
      </c>
      <c r="V2268">
        <v>2.4777364434226999E-3</v>
      </c>
      <c r="W2268">
        <v>2.6483851690966301E-2</v>
      </c>
      <c r="X2268">
        <v>2.3455438593653601E-2</v>
      </c>
      <c r="Y2268">
        <v>1.15533142540396E-3</v>
      </c>
      <c r="Z2268">
        <v>0</v>
      </c>
      <c r="AA2268">
        <v>2.46107700190576E-2</v>
      </c>
      <c r="AB2268">
        <v>1.8399849816283201E-3</v>
      </c>
      <c r="AC2268">
        <v>7.0792469812077296E-3</v>
      </c>
      <c r="AD2268">
        <v>3.3530001981893598E-2</v>
      </c>
      <c r="AE2268">
        <v>211.681104975106</v>
      </c>
      <c r="AF2268">
        <v>13.6938031098998</v>
      </c>
      <c r="AG2268">
        <v>0</v>
      </c>
      <c r="AH2268">
        <v>225.37490808500601</v>
      </c>
      <c r="AI2268">
        <v>1.99909853805747E-3</v>
      </c>
      <c r="AJ2268">
        <v>1.6129139668410501E-4</v>
      </c>
      <c r="AK2268">
        <v>0</v>
      </c>
      <c r="AL2268">
        <v>2.1603899347415801E-3</v>
      </c>
      <c r="AM2268">
        <v>3.3320454747544297E-2</v>
      </c>
      <c r="AN2268">
        <v>2.15552421128403E-3</v>
      </c>
      <c r="AO2268">
        <v>0</v>
      </c>
      <c r="AP2268">
        <v>3.54759789588283E-2</v>
      </c>
      <c r="AQ2268">
        <v>4.3040043327994902E-2</v>
      </c>
      <c r="AR2268">
        <v>3.4725595409930399E-3</v>
      </c>
      <c r="AS2268">
        <v>0</v>
      </c>
      <c r="AT2268">
        <v>4.6512602868988E-2</v>
      </c>
      <c r="AU2268">
        <v>0</v>
      </c>
      <c r="AV2268">
        <v>0</v>
      </c>
      <c r="AW2268">
        <v>0</v>
      </c>
      <c r="AX2268">
        <v>4.6512602868988E-2</v>
      </c>
      <c r="AY2268">
        <v>4.8997813065358699E-2</v>
      </c>
      <c r="AZ2268">
        <v>3.9532447017132499E-3</v>
      </c>
      <c r="BA2268">
        <v>0</v>
      </c>
      <c r="BB2268">
        <v>5.2951057767071999E-2</v>
      </c>
      <c r="BC2268">
        <v>0</v>
      </c>
      <c r="BD2268">
        <v>0</v>
      </c>
      <c r="BE2268">
        <v>0</v>
      </c>
      <c r="BF2268">
        <v>5.2951057767071999E-2</v>
      </c>
      <c r="BG2268">
        <v>8.4970642102742605E-2</v>
      </c>
      <c r="BH2268">
        <v>2.0698033598963699E-2</v>
      </c>
      <c r="BI2268">
        <v>0</v>
      </c>
      <c r="BJ2268">
        <v>0.105668675701706</v>
      </c>
      <c r="BK2268">
        <v>2.0026909908935501E-3</v>
      </c>
      <c r="BL2268">
        <v>1.2955552231500101E-4</v>
      </c>
      <c r="BM2268">
        <v>0</v>
      </c>
      <c r="BN2268">
        <v>2.1322465132085498E-3</v>
      </c>
      <c r="BO2268">
        <v>4.1399650222217598E-3</v>
      </c>
      <c r="BP2268">
        <v>20.114547482352901</v>
      </c>
    </row>
    <row r="2269" spans="1:68" x14ac:dyDescent="0.25">
      <c r="A2269" t="s">
        <v>356</v>
      </c>
      <c r="B2269">
        <v>2019</v>
      </c>
      <c r="C2269" t="s">
        <v>236</v>
      </c>
      <c r="D2269">
        <v>1991</v>
      </c>
      <c r="E2269" t="s">
        <v>211</v>
      </c>
      <c r="F2269" t="s">
        <v>17</v>
      </c>
      <c r="G2269">
        <v>22.037037040404002</v>
      </c>
      <c r="H2269">
        <v>229860.545182097</v>
      </c>
      <c r="I2269">
        <v>229860.545182097</v>
      </c>
      <c r="J2269">
        <v>0</v>
      </c>
      <c r="K2269">
        <v>35271.600005389002</v>
      </c>
      <c r="L2269">
        <v>0</v>
      </c>
      <c r="M2269">
        <v>3.65216752593766</v>
      </c>
      <c r="N2269">
        <v>0.35678615622350401</v>
      </c>
      <c r="O2269">
        <v>0</v>
      </c>
      <c r="P2269">
        <v>4.0089536821611604</v>
      </c>
      <c r="Q2269">
        <v>2.4366222041302499E-2</v>
      </c>
      <c r="R2269">
        <v>1.3074966078262099E-3</v>
      </c>
      <c r="S2269">
        <v>0</v>
      </c>
      <c r="T2269">
        <v>2.56737186491287E-2</v>
      </c>
      <c r="U2269">
        <v>7.6013363665448095E-4</v>
      </c>
      <c r="V2269">
        <v>4.0944047526811599E-3</v>
      </c>
      <c r="W2269">
        <v>3.0528257038464301E-2</v>
      </c>
      <c r="X2269">
        <v>2.5467954478501201E-2</v>
      </c>
      <c r="Y2269">
        <v>1.36661580250184E-3</v>
      </c>
      <c r="Z2269">
        <v>0</v>
      </c>
      <c r="AA2269">
        <v>2.6834570281003101E-2</v>
      </c>
      <c r="AB2269">
        <v>3.0405345466179199E-3</v>
      </c>
      <c r="AC2269">
        <v>1.16982992933747E-2</v>
      </c>
      <c r="AD2269">
        <v>4.1573404120995701E-2</v>
      </c>
      <c r="AE2269">
        <v>336.52143507224997</v>
      </c>
      <c r="AF2269">
        <v>24.058809660606901</v>
      </c>
      <c r="AG2269">
        <v>0</v>
      </c>
      <c r="AH2269">
        <v>360.58024473285701</v>
      </c>
      <c r="AI2269">
        <v>1.85996760947085E-3</v>
      </c>
      <c r="AJ2269">
        <v>1.8514183079754501E-4</v>
      </c>
      <c r="AK2269">
        <v>0</v>
      </c>
      <c r="AL2269">
        <v>2.0451094402683901E-3</v>
      </c>
      <c r="AM2269">
        <v>5.29714130612755E-2</v>
      </c>
      <c r="AN2269">
        <v>3.7870667704153799E-3</v>
      </c>
      <c r="AO2269">
        <v>0</v>
      </c>
      <c r="AP2269">
        <v>5.6758479831690897E-2</v>
      </c>
      <c r="AQ2269">
        <v>4.0044592588257398E-2</v>
      </c>
      <c r="AR2269">
        <v>3.9860528471466197E-3</v>
      </c>
      <c r="AS2269">
        <v>0</v>
      </c>
      <c r="AT2269">
        <v>4.4030645435403998E-2</v>
      </c>
      <c r="AU2269">
        <v>0</v>
      </c>
      <c r="AV2269">
        <v>0</v>
      </c>
      <c r="AW2269">
        <v>0</v>
      </c>
      <c r="AX2269">
        <v>4.4030645435403998E-2</v>
      </c>
      <c r="AY2269">
        <v>4.5587720415737998E-2</v>
      </c>
      <c r="AZ2269">
        <v>4.5378177429968997E-3</v>
      </c>
      <c r="BA2269">
        <v>0</v>
      </c>
      <c r="BB2269">
        <v>5.0125538158734897E-2</v>
      </c>
      <c r="BC2269">
        <v>0</v>
      </c>
      <c r="BD2269">
        <v>0</v>
      </c>
      <c r="BE2269">
        <v>0</v>
      </c>
      <c r="BF2269">
        <v>5.0125538158734897E-2</v>
      </c>
      <c r="BG2269">
        <v>7.8799279826142501E-2</v>
      </c>
      <c r="BH2269">
        <v>2.80524220716954E-2</v>
      </c>
      <c r="BI2269">
        <v>0</v>
      </c>
      <c r="BJ2269">
        <v>0.10685170189783801</v>
      </c>
      <c r="BK2269">
        <v>3.1837912332374802E-3</v>
      </c>
      <c r="BL2269">
        <v>2.2761767690407001E-4</v>
      </c>
      <c r="BM2269">
        <v>0</v>
      </c>
      <c r="BN2269">
        <v>3.4114089101415501E-3</v>
      </c>
      <c r="BO2269">
        <v>6.8412007693211801E-3</v>
      </c>
      <c r="BP2269">
        <v>32.181525953820298</v>
      </c>
    </row>
    <row r="2270" spans="1:68" x14ac:dyDescent="0.25">
      <c r="A2270" t="s">
        <v>356</v>
      </c>
      <c r="B2270">
        <v>2019</v>
      </c>
      <c r="C2270" t="s">
        <v>236</v>
      </c>
      <c r="D2270">
        <v>1992</v>
      </c>
      <c r="E2270" t="s">
        <v>211</v>
      </c>
      <c r="F2270" t="s">
        <v>17</v>
      </c>
      <c r="G2270">
        <v>7.0000000001283302</v>
      </c>
      <c r="H2270">
        <v>66199.535214566204</v>
      </c>
      <c r="I2270">
        <v>66199.535214566204</v>
      </c>
      <c r="J2270">
        <v>0</v>
      </c>
      <c r="K2270">
        <v>11203.9200002054</v>
      </c>
      <c r="L2270">
        <v>0</v>
      </c>
      <c r="M2270">
        <v>1.05000384921903</v>
      </c>
      <c r="N2270">
        <v>0.11333207313811</v>
      </c>
      <c r="O2270">
        <v>0</v>
      </c>
      <c r="P2270">
        <v>1.16333592235714</v>
      </c>
      <c r="Q2270">
        <v>6.9487685241447503E-3</v>
      </c>
      <c r="R2270">
        <v>4.1532245184189499E-4</v>
      </c>
      <c r="S2270">
        <v>0</v>
      </c>
      <c r="T2270">
        <v>7.3640909759866398E-3</v>
      </c>
      <c r="U2270">
        <v>2.1891748933084701E-4</v>
      </c>
      <c r="V2270">
        <v>1.17918319297936E-3</v>
      </c>
      <c r="W2270">
        <v>8.7621916582968605E-3</v>
      </c>
      <c r="X2270">
        <v>7.2629610021029203E-3</v>
      </c>
      <c r="Y2270">
        <v>4.3410149014810098E-4</v>
      </c>
      <c r="Z2270">
        <v>0</v>
      </c>
      <c r="AA2270">
        <v>7.6970624922510196E-3</v>
      </c>
      <c r="AB2270">
        <v>8.7566995732338998E-4</v>
      </c>
      <c r="AC2270">
        <v>3.3690948370839E-3</v>
      </c>
      <c r="AD2270">
        <v>1.19418272866583E-2</v>
      </c>
      <c r="AE2270">
        <v>96.917731461366401</v>
      </c>
      <c r="AF2270">
        <v>7.64221012645939</v>
      </c>
      <c r="AG2270">
        <v>0</v>
      </c>
      <c r="AH2270">
        <v>104.55994158782499</v>
      </c>
      <c r="AI2270">
        <v>5.2849721637995503E-4</v>
      </c>
      <c r="AJ2270">
        <v>5.8809758010136598E-5</v>
      </c>
      <c r="AK2270">
        <v>0</v>
      </c>
      <c r="AL2270">
        <v>5.8730697439009205E-4</v>
      </c>
      <c r="AM2270">
        <v>1.52556974122602E-2</v>
      </c>
      <c r="AN2270">
        <v>1.20295062102902E-3</v>
      </c>
      <c r="AO2270">
        <v>0</v>
      </c>
      <c r="AP2270">
        <v>1.6458648033289201E-2</v>
      </c>
      <c r="AQ2270">
        <v>1.13784001432069E-2</v>
      </c>
      <c r="AR2270">
        <v>1.2661579630410299E-3</v>
      </c>
      <c r="AS2270">
        <v>0</v>
      </c>
      <c r="AT2270">
        <v>1.26445581062479E-2</v>
      </c>
      <c r="AU2270">
        <v>0</v>
      </c>
      <c r="AV2270">
        <v>0</v>
      </c>
      <c r="AW2270">
        <v>0</v>
      </c>
      <c r="AX2270">
        <v>1.26445581062479E-2</v>
      </c>
      <c r="AY2270">
        <v>1.2953442424558899E-2</v>
      </c>
      <c r="AZ2270">
        <v>1.4414244593463799E-3</v>
      </c>
      <c r="BA2270">
        <v>0</v>
      </c>
      <c r="BB2270">
        <v>1.4394866883905301E-2</v>
      </c>
      <c r="BC2270">
        <v>0</v>
      </c>
      <c r="BD2270">
        <v>0</v>
      </c>
      <c r="BE2270">
        <v>0</v>
      </c>
      <c r="BF2270">
        <v>1.4394866883905301E-2</v>
      </c>
      <c r="BG2270">
        <v>2.2390282404047501E-2</v>
      </c>
      <c r="BH2270">
        <v>8.9107693627522196E-3</v>
      </c>
      <c r="BI2270">
        <v>0</v>
      </c>
      <c r="BJ2270">
        <v>3.1301051766799703E-2</v>
      </c>
      <c r="BK2270">
        <v>9.1692769497941299E-4</v>
      </c>
      <c r="BL2270">
        <v>7.2302085595101102E-5</v>
      </c>
      <c r="BM2270">
        <v>0</v>
      </c>
      <c r="BN2270">
        <v>9.8922978057451399E-4</v>
      </c>
      <c r="BO2270">
        <v>1.9702568393362798E-3</v>
      </c>
      <c r="BP2270">
        <v>9.3318991350496798</v>
      </c>
    </row>
    <row r="2271" spans="1:68" x14ac:dyDescent="0.25">
      <c r="A2271" t="s">
        <v>356</v>
      </c>
      <c r="B2271">
        <v>2019</v>
      </c>
      <c r="C2271" t="s">
        <v>236</v>
      </c>
      <c r="D2271">
        <v>1993</v>
      </c>
      <c r="E2271" t="s">
        <v>211</v>
      </c>
      <c r="F2271" t="s">
        <v>17</v>
      </c>
      <c r="G2271">
        <v>3.0322901850555901</v>
      </c>
      <c r="H2271">
        <v>28982.524169766599</v>
      </c>
      <c r="I2271">
        <v>28982.524169766599</v>
      </c>
      <c r="J2271">
        <v>0</v>
      </c>
      <c r="K2271">
        <v>4853.3623785925802</v>
      </c>
      <c r="L2271">
        <v>0</v>
      </c>
      <c r="M2271">
        <v>0.458876766569973</v>
      </c>
      <c r="N2271">
        <v>4.9093676146056302E-2</v>
      </c>
      <c r="O2271">
        <v>0</v>
      </c>
      <c r="P2271">
        <v>0.50797044271602898</v>
      </c>
      <c r="Q2271">
        <v>3.0111662789509899E-3</v>
      </c>
      <c r="R2271">
        <v>1.7991117061861599E-4</v>
      </c>
      <c r="S2271">
        <v>0</v>
      </c>
      <c r="T2271">
        <v>3.1910774495696099E-3</v>
      </c>
      <c r="U2271">
        <v>9.5843292632662294E-5</v>
      </c>
      <c r="V2271">
        <v>5.1625295072445102E-4</v>
      </c>
      <c r="W2271">
        <v>3.8031736929267199E-3</v>
      </c>
      <c r="X2271">
        <v>3.14731785623269E-3</v>
      </c>
      <c r="Y2271">
        <v>1.88045955409994E-4</v>
      </c>
      <c r="Z2271">
        <v>0</v>
      </c>
      <c r="AA2271">
        <v>3.3353638116426802E-3</v>
      </c>
      <c r="AB2271">
        <v>3.8337317053064901E-4</v>
      </c>
      <c r="AC2271">
        <v>1.4750084306412901E-3</v>
      </c>
      <c r="AD2271">
        <v>5.1937454128146198E-3</v>
      </c>
      <c r="AE2271">
        <v>42.431121086480601</v>
      </c>
      <c r="AF2271">
        <v>3.3104855368814898</v>
      </c>
      <c r="AG2271">
        <v>0</v>
      </c>
      <c r="AH2271">
        <v>45.741606623362102</v>
      </c>
      <c r="AI2271">
        <v>2.28137333715056E-4</v>
      </c>
      <c r="AJ2271">
        <v>2.5475464570908899E-5</v>
      </c>
      <c r="AK2271">
        <v>0</v>
      </c>
      <c r="AL2271">
        <v>2.5361279828596501E-4</v>
      </c>
      <c r="AM2271">
        <v>6.6790290527627199E-3</v>
      </c>
      <c r="AN2271">
        <v>5.2109933731228197E-4</v>
      </c>
      <c r="AO2271">
        <v>0</v>
      </c>
      <c r="AP2271">
        <v>7.2001283900750097E-3</v>
      </c>
      <c r="AQ2271">
        <v>4.9117342346568001E-3</v>
      </c>
      <c r="AR2271">
        <v>5.4847976628413298E-4</v>
      </c>
      <c r="AS2271">
        <v>0</v>
      </c>
      <c r="AT2271">
        <v>5.4602140009409397E-3</v>
      </c>
      <c r="AU2271">
        <v>0</v>
      </c>
      <c r="AV2271">
        <v>0</v>
      </c>
      <c r="AW2271">
        <v>0</v>
      </c>
      <c r="AX2271">
        <v>5.4602140009409397E-3</v>
      </c>
      <c r="AY2271">
        <v>5.5916355386171103E-3</v>
      </c>
      <c r="AZ2271">
        <v>6.2440246292785504E-4</v>
      </c>
      <c r="BA2271">
        <v>0</v>
      </c>
      <c r="BB2271">
        <v>6.21603800154497E-3</v>
      </c>
      <c r="BC2271">
        <v>0</v>
      </c>
      <c r="BD2271">
        <v>0</v>
      </c>
      <c r="BE2271">
        <v>0</v>
      </c>
      <c r="BF2271">
        <v>6.21603800154497E-3</v>
      </c>
      <c r="BG2271">
        <v>9.6652530423132592E-3</v>
      </c>
      <c r="BH2271">
        <v>3.8600054970674598E-3</v>
      </c>
      <c r="BI2271">
        <v>0</v>
      </c>
      <c r="BJ2271">
        <v>1.35252585393807E-2</v>
      </c>
      <c r="BK2271">
        <v>4.0143603720984699E-4</v>
      </c>
      <c r="BL2271">
        <v>3.1320129215007799E-5</v>
      </c>
      <c r="BM2271">
        <v>0</v>
      </c>
      <c r="BN2271">
        <v>4.3275616642485498E-4</v>
      </c>
      <c r="BO2271">
        <v>8.6258938649084603E-4</v>
      </c>
      <c r="BP2271">
        <v>4.0824052959688704</v>
      </c>
    </row>
    <row r="2272" spans="1:68" x14ac:dyDescent="0.25">
      <c r="A2272" t="s">
        <v>356</v>
      </c>
      <c r="B2272">
        <v>2019</v>
      </c>
      <c r="C2272" t="s">
        <v>236</v>
      </c>
      <c r="D2272">
        <v>1994</v>
      </c>
      <c r="E2272" t="s">
        <v>211</v>
      </c>
      <c r="F2272" t="s">
        <v>17</v>
      </c>
      <c r="G2272">
        <v>12.00000000022</v>
      </c>
      <c r="H2272">
        <v>112540.961683749</v>
      </c>
      <c r="I2272">
        <v>112540.961683749</v>
      </c>
      <c r="J2272">
        <v>0</v>
      </c>
      <c r="K2272">
        <v>19206.720000352099</v>
      </c>
      <c r="L2272">
        <v>0</v>
      </c>
      <c r="M2272">
        <v>1.7710931473347999</v>
      </c>
      <c r="N2272">
        <v>0.22180334730950099</v>
      </c>
      <c r="O2272">
        <v>0</v>
      </c>
      <c r="P2272">
        <v>1.9928964946443</v>
      </c>
      <c r="Q2272">
        <v>6.7895708220771503E-3</v>
      </c>
      <c r="R2272">
        <v>5.0801246096139402E-4</v>
      </c>
      <c r="S2272">
        <v>0</v>
      </c>
      <c r="T2272">
        <v>7.2975832830385404E-3</v>
      </c>
      <c r="U2272">
        <v>3.72165525012092E-4</v>
      </c>
      <c r="V2272">
        <v>2.00464263244573E-3</v>
      </c>
      <c r="W2272">
        <v>9.6743914404963695E-3</v>
      </c>
      <c r="X2272">
        <v>7.0965650863771702E-3</v>
      </c>
      <c r="Y2272">
        <v>5.3098253017416005E-4</v>
      </c>
      <c r="Z2272">
        <v>0</v>
      </c>
      <c r="AA2272">
        <v>7.6275476165513301E-3</v>
      </c>
      <c r="AB2272">
        <v>1.48866210004837E-3</v>
      </c>
      <c r="AC2272">
        <v>5.7275503784163899E-3</v>
      </c>
      <c r="AD2272">
        <v>1.4843760095016E-2</v>
      </c>
      <c r="AE2272">
        <v>157.93511484517501</v>
      </c>
      <c r="AF2272">
        <v>13.9825088015433</v>
      </c>
      <c r="AG2272">
        <v>0</v>
      </c>
      <c r="AH2272">
        <v>171.917623646718</v>
      </c>
      <c r="AI2272">
        <v>8.4723543804288105E-4</v>
      </c>
      <c r="AJ2272">
        <v>6.9875329707343503E-5</v>
      </c>
      <c r="AK2272">
        <v>0</v>
      </c>
      <c r="AL2272">
        <v>9.17110767750225E-4</v>
      </c>
      <c r="AM2272">
        <v>2.4860366483185799E-2</v>
      </c>
      <c r="AN2272">
        <v>2.20096900870653E-3</v>
      </c>
      <c r="AO2272">
        <v>0</v>
      </c>
      <c r="AP2272">
        <v>2.70613354918923E-2</v>
      </c>
      <c r="AQ2272">
        <v>1.82407466506435E-2</v>
      </c>
      <c r="AR2272">
        <v>1.5043966872610099E-3</v>
      </c>
      <c r="AS2272">
        <v>0</v>
      </c>
      <c r="AT2272">
        <v>1.9745143337904499E-2</v>
      </c>
      <c r="AU2272">
        <v>0</v>
      </c>
      <c r="AV2272">
        <v>0</v>
      </c>
      <c r="AW2272">
        <v>0</v>
      </c>
      <c r="AX2272">
        <v>1.9745143337904499E-2</v>
      </c>
      <c r="AY2272">
        <v>2.0765701552615898E-2</v>
      </c>
      <c r="AZ2272">
        <v>1.7126411118321199E-3</v>
      </c>
      <c r="BA2272">
        <v>0</v>
      </c>
      <c r="BB2272">
        <v>2.2478342664447998E-2</v>
      </c>
      <c r="BC2272">
        <v>0</v>
      </c>
      <c r="BD2272">
        <v>0</v>
      </c>
      <c r="BE2272">
        <v>0</v>
      </c>
      <c r="BF2272">
        <v>2.2478342664447998E-2</v>
      </c>
      <c r="BG2272">
        <v>3.5893927061427203E-2</v>
      </c>
      <c r="BH2272">
        <v>1.24449167465252E-2</v>
      </c>
      <c r="BI2272">
        <v>0</v>
      </c>
      <c r="BJ2272">
        <v>4.8338843807952503E-2</v>
      </c>
      <c r="BK2272">
        <v>1.4942062574898501E-3</v>
      </c>
      <c r="BL2272">
        <v>1.3228693420810301E-4</v>
      </c>
      <c r="BM2272">
        <v>0</v>
      </c>
      <c r="BN2272">
        <v>1.6264931916979599E-3</v>
      </c>
      <c r="BO2272">
        <v>3.34948876520361E-3</v>
      </c>
      <c r="BP2272">
        <v>15.3435235238827</v>
      </c>
    </row>
    <row r="2273" spans="1:68" x14ac:dyDescent="0.25">
      <c r="A2273" t="s">
        <v>356</v>
      </c>
      <c r="B2273">
        <v>2019</v>
      </c>
      <c r="C2273" t="s">
        <v>236</v>
      </c>
      <c r="D2273">
        <v>1995</v>
      </c>
      <c r="E2273" t="s">
        <v>211</v>
      </c>
      <c r="F2273" t="s">
        <v>17</v>
      </c>
      <c r="G2273">
        <v>15.000000000275</v>
      </c>
      <c r="H2273">
        <v>150037.09738846301</v>
      </c>
      <c r="I2273">
        <v>150037.09738846301</v>
      </c>
      <c r="J2273">
        <v>0</v>
      </c>
      <c r="K2273">
        <v>24008.400000440099</v>
      </c>
      <c r="L2273">
        <v>0</v>
      </c>
      <c r="M2273">
        <v>2.35587447053204</v>
      </c>
      <c r="N2273">
        <v>0.27725418413687702</v>
      </c>
      <c r="O2273">
        <v>0</v>
      </c>
      <c r="P2273">
        <v>2.6331286546689099</v>
      </c>
      <c r="Q2273">
        <v>8.9467676893471206E-3</v>
      </c>
      <c r="R2273">
        <v>6.3501557620174295E-4</v>
      </c>
      <c r="S2273">
        <v>0</v>
      </c>
      <c r="T2273">
        <v>9.5817832655488693E-3</v>
      </c>
      <c r="U2273">
        <v>4.96162768519606E-4</v>
      </c>
      <c r="V2273">
        <v>2.6725447994528501E-3</v>
      </c>
      <c r="W2273">
        <v>1.27504908335213E-2</v>
      </c>
      <c r="X2273">
        <v>9.3513008235657606E-3</v>
      </c>
      <c r="Y2273">
        <v>6.6372816271770003E-4</v>
      </c>
      <c r="Z2273">
        <v>0</v>
      </c>
      <c r="AA2273">
        <v>1.0015028986283399E-2</v>
      </c>
      <c r="AB2273">
        <v>1.9846510740784201E-3</v>
      </c>
      <c r="AC2273">
        <v>7.6358422841509999E-3</v>
      </c>
      <c r="AD2273">
        <v>1.9635522344512799E-2</v>
      </c>
      <c r="AE2273">
        <v>210.55556885742601</v>
      </c>
      <c r="AF2273">
        <v>17.478136001929101</v>
      </c>
      <c r="AG2273">
        <v>0</v>
      </c>
      <c r="AH2273">
        <v>228.03370485935599</v>
      </c>
      <c r="AI2273">
        <v>1.1089590751235099E-3</v>
      </c>
      <c r="AJ2273">
        <v>8.7344162134179396E-5</v>
      </c>
      <c r="AK2273">
        <v>0</v>
      </c>
      <c r="AL2273">
        <v>1.19630323725769E-3</v>
      </c>
      <c r="AM2273">
        <v>3.31432855321801E-2</v>
      </c>
      <c r="AN2273">
        <v>2.7512112608831601E-3</v>
      </c>
      <c r="AO2273">
        <v>0</v>
      </c>
      <c r="AP2273">
        <v>3.5894496793063203E-2</v>
      </c>
      <c r="AQ2273">
        <v>2.3875584786664902E-2</v>
      </c>
      <c r="AR2273">
        <v>1.88049585907626E-3</v>
      </c>
      <c r="AS2273">
        <v>0</v>
      </c>
      <c r="AT2273">
        <v>2.5756080645741201E-2</v>
      </c>
      <c r="AU2273">
        <v>0</v>
      </c>
      <c r="AV2273">
        <v>0</v>
      </c>
      <c r="AW2273">
        <v>0</v>
      </c>
      <c r="AX2273">
        <v>2.5756080645741201E-2</v>
      </c>
      <c r="AY2273">
        <v>2.7180535839335801E-2</v>
      </c>
      <c r="AZ2273">
        <v>2.1408013897901501E-3</v>
      </c>
      <c r="BA2273">
        <v>0</v>
      </c>
      <c r="BB2273">
        <v>2.9321337229125999E-2</v>
      </c>
      <c r="BC2273">
        <v>0</v>
      </c>
      <c r="BD2273">
        <v>0</v>
      </c>
      <c r="BE2273">
        <v>0</v>
      </c>
      <c r="BF2273">
        <v>2.9321337229125999E-2</v>
      </c>
      <c r="BG2273">
        <v>4.6982095379682599E-2</v>
      </c>
      <c r="BH2273">
        <v>1.55561459331565E-2</v>
      </c>
      <c r="BI2273">
        <v>0</v>
      </c>
      <c r="BJ2273">
        <v>6.2538241312839096E-2</v>
      </c>
      <c r="BK2273">
        <v>1.9920424209937098E-3</v>
      </c>
      <c r="BL2273">
        <v>1.6535866776012901E-4</v>
      </c>
      <c r="BM2273">
        <v>0</v>
      </c>
      <c r="BN2273">
        <v>2.15740108875384E-3</v>
      </c>
      <c r="BO2273">
        <v>4.4654636369522403E-3</v>
      </c>
      <c r="BP2273">
        <v>20.351843170759398</v>
      </c>
    </row>
    <row r="2274" spans="1:68" x14ac:dyDescent="0.25">
      <c r="A2274" t="s">
        <v>356</v>
      </c>
      <c r="B2274">
        <v>2019</v>
      </c>
      <c r="C2274" t="s">
        <v>236</v>
      </c>
      <c r="D2274">
        <v>1996</v>
      </c>
      <c r="E2274" t="s">
        <v>211</v>
      </c>
      <c r="F2274" t="s">
        <v>17</v>
      </c>
      <c r="G2274">
        <v>18.064008164331099</v>
      </c>
      <c r="H2274">
        <v>188188.042250456</v>
      </c>
      <c r="I2274">
        <v>188188.042250456</v>
      </c>
      <c r="J2274">
        <v>0</v>
      </c>
      <c r="K2274">
        <v>28912.528907501899</v>
      </c>
      <c r="L2274">
        <v>0</v>
      </c>
      <c r="M2274">
        <v>2.9250493669047901</v>
      </c>
      <c r="N2274">
        <v>0.33388812305011301</v>
      </c>
      <c r="O2274">
        <v>0</v>
      </c>
      <c r="P2274">
        <v>3.2589374899549099</v>
      </c>
      <c r="Q2274">
        <v>1.1087709611776001E-2</v>
      </c>
      <c r="R2274">
        <v>7.6472843685169599E-4</v>
      </c>
      <c r="S2274">
        <v>0</v>
      </c>
      <c r="T2274">
        <v>1.18524380486276E-2</v>
      </c>
      <c r="U2274">
        <v>6.2232542264877499E-4</v>
      </c>
      <c r="V2274">
        <v>3.3521107938625202E-3</v>
      </c>
      <c r="W2274">
        <v>1.5826874265138902E-2</v>
      </c>
      <c r="X2274">
        <v>1.15890466394378E-2</v>
      </c>
      <c r="Y2274">
        <v>7.9930606333395002E-4</v>
      </c>
      <c r="Z2274">
        <v>0</v>
      </c>
      <c r="AA2274">
        <v>1.23883527027717E-2</v>
      </c>
      <c r="AB2274">
        <v>2.4893016905951E-3</v>
      </c>
      <c r="AC2274">
        <v>9.5774594110357696E-3</v>
      </c>
      <c r="AD2274">
        <v>2.4455113804402601E-2</v>
      </c>
      <c r="AE2274">
        <v>263.88465486421399</v>
      </c>
      <c r="AF2274">
        <v>21.0483460953566</v>
      </c>
      <c r="AG2274">
        <v>0</v>
      </c>
      <c r="AH2274">
        <v>284.93300095957102</v>
      </c>
      <c r="AI2274">
        <v>1.3608653751964401E-3</v>
      </c>
      <c r="AJ2274">
        <v>1.05185710524637E-4</v>
      </c>
      <c r="AK2274">
        <v>0</v>
      </c>
      <c r="AL2274">
        <v>1.4660510857210699E-3</v>
      </c>
      <c r="AM2274">
        <v>4.1537749446311799E-2</v>
      </c>
      <c r="AN2274">
        <v>3.3131935118321399E-3</v>
      </c>
      <c r="AO2274">
        <v>0</v>
      </c>
      <c r="AP2274">
        <v>4.4850942958143999E-2</v>
      </c>
      <c r="AQ2274">
        <v>2.92990583490381E-2</v>
      </c>
      <c r="AR2274">
        <v>2.2646195033814501E-3</v>
      </c>
      <c r="AS2274">
        <v>0</v>
      </c>
      <c r="AT2274">
        <v>3.1563677852419599E-2</v>
      </c>
      <c r="AU2274">
        <v>0</v>
      </c>
      <c r="AV2274">
        <v>0</v>
      </c>
      <c r="AW2274">
        <v>0</v>
      </c>
      <c r="AX2274">
        <v>3.1563677852419599E-2</v>
      </c>
      <c r="AY2274">
        <v>3.3354747648300903E-2</v>
      </c>
      <c r="AZ2274">
        <v>2.57809691884478E-3</v>
      </c>
      <c r="BA2274">
        <v>0</v>
      </c>
      <c r="BB2274">
        <v>3.5932844567145697E-2</v>
      </c>
      <c r="BC2274">
        <v>0</v>
      </c>
      <c r="BD2274">
        <v>0</v>
      </c>
      <c r="BE2274">
        <v>0</v>
      </c>
      <c r="BF2274">
        <v>3.5932844567145697E-2</v>
      </c>
      <c r="BG2274">
        <v>5.7956586208006498E-2</v>
      </c>
      <c r="BH2274">
        <v>1.8733756475794301E-2</v>
      </c>
      <c r="BI2274">
        <v>0</v>
      </c>
      <c r="BJ2274">
        <v>7.6690342683800802E-2</v>
      </c>
      <c r="BK2274">
        <v>2.49658287164443E-3</v>
      </c>
      <c r="BL2274">
        <v>1.9913602162714299E-4</v>
      </c>
      <c r="BM2274">
        <v>0</v>
      </c>
      <c r="BN2274">
        <v>2.6957188932715702E-3</v>
      </c>
      <c r="BO2274">
        <v>5.6009271987106602E-3</v>
      </c>
      <c r="BP2274">
        <v>25.430064179677402</v>
      </c>
    </row>
    <row r="2275" spans="1:68" x14ac:dyDescent="0.25">
      <c r="A2275" t="s">
        <v>356</v>
      </c>
      <c r="B2275">
        <v>2019</v>
      </c>
      <c r="C2275" t="s">
        <v>236</v>
      </c>
      <c r="D2275">
        <v>1997</v>
      </c>
      <c r="E2275" t="s">
        <v>211</v>
      </c>
      <c r="F2275" t="s">
        <v>17</v>
      </c>
      <c r="G2275">
        <v>41.000000000751697</v>
      </c>
      <c r="H2275">
        <v>383964.31152043201</v>
      </c>
      <c r="I2275">
        <v>383964.31152043201</v>
      </c>
      <c r="J2275">
        <v>0</v>
      </c>
      <c r="K2275">
        <v>65622.960001203101</v>
      </c>
      <c r="L2275">
        <v>0</v>
      </c>
      <c r="M2275">
        <v>5.8600780073065399</v>
      </c>
      <c r="N2275">
        <v>0.75782810330746397</v>
      </c>
      <c r="O2275">
        <v>0</v>
      </c>
      <c r="P2275">
        <v>6.6179061106140002</v>
      </c>
      <c r="Q2275">
        <v>2.2344072095623401E-2</v>
      </c>
      <c r="R2275">
        <v>1.7357092416180899E-3</v>
      </c>
      <c r="S2275">
        <v>0</v>
      </c>
      <c r="T2275">
        <v>2.40797813372415E-2</v>
      </c>
      <c r="U2275">
        <v>1.2697446107175199E-3</v>
      </c>
      <c r="V2275">
        <v>6.8393873368035804E-3</v>
      </c>
      <c r="W2275">
        <v>3.2188913284762602E-2</v>
      </c>
      <c r="X2275">
        <v>2.3354371885436001E-2</v>
      </c>
      <c r="Y2275">
        <v>1.8141903114283701E-3</v>
      </c>
      <c r="Z2275">
        <v>0</v>
      </c>
      <c r="AA2275">
        <v>2.5168562196864398E-2</v>
      </c>
      <c r="AB2275">
        <v>5.07897844287009E-3</v>
      </c>
      <c r="AC2275">
        <v>1.9541106676581599E-2</v>
      </c>
      <c r="AD2275">
        <v>4.9788647316316097E-2</v>
      </c>
      <c r="AE2275">
        <v>537.55166438841604</v>
      </c>
      <c r="AF2275">
        <v>47.773571738606201</v>
      </c>
      <c r="AG2275">
        <v>0</v>
      </c>
      <c r="AH2275">
        <v>585.325236127023</v>
      </c>
      <c r="AI2275">
        <v>2.7069120257925501E-3</v>
      </c>
      <c r="AJ2275">
        <v>2.3874070983342301E-4</v>
      </c>
      <c r="AK2275">
        <v>0</v>
      </c>
      <c r="AL2275">
        <v>2.9456527356259798E-3</v>
      </c>
      <c r="AM2275">
        <v>8.4615326955269493E-2</v>
      </c>
      <c r="AN2275">
        <v>7.5199774464139802E-3</v>
      </c>
      <c r="AO2275">
        <v>0</v>
      </c>
      <c r="AP2275">
        <v>9.2135304401683493E-2</v>
      </c>
      <c r="AQ2275">
        <v>5.8279073621048498E-2</v>
      </c>
      <c r="AR2275">
        <v>5.1400220148084498E-3</v>
      </c>
      <c r="AS2275">
        <v>0</v>
      </c>
      <c r="AT2275">
        <v>6.3419095635856904E-2</v>
      </c>
      <c r="AU2275">
        <v>0</v>
      </c>
      <c r="AV2275">
        <v>0</v>
      </c>
      <c r="AW2275">
        <v>0</v>
      </c>
      <c r="AX2275">
        <v>6.3419095635856904E-2</v>
      </c>
      <c r="AY2275">
        <v>6.6346289039375894E-2</v>
      </c>
      <c r="AZ2275">
        <v>5.8515237987597397E-3</v>
      </c>
      <c r="BA2275">
        <v>0</v>
      </c>
      <c r="BB2275">
        <v>7.2197812838135603E-2</v>
      </c>
      <c r="BC2275">
        <v>0</v>
      </c>
      <c r="BD2275">
        <v>0</v>
      </c>
      <c r="BE2275">
        <v>0</v>
      </c>
      <c r="BF2275">
        <v>7.2197812838135603E-2</v>
      </c>
      <c r="BG2275">
        <v>0.116493847617636</v>
      </c>
      <c r="BH2275">
        <v>4.2520132217294497E-2</v>
      </c>
      <c r="BI2275">
        <v>0</v>
      </c>
      <c r="BJ2275">
        <v>0.15901397983493001</v>
      </c>
      <c r="BK2275">
        <v>5.0857154942436601E-3</v>
      </c>
      <c r="BL2275">
        <v>4.5198035854435398E-4</v>
      </c>
      <c r="BM2275">
        <v>0</v>
      </c>
      <c r="BN2275">
        <v>5.5376958527880204E-3</v>
      </c>
      <c r="BO2275">
        <v>1.14276982214781E-2</v>
      </c>
      <c r="BP2275">
        <v>52.239853827275702</v>
      </c>
    </row>
    <row r="2276" spans="1:68" x14ac:dyDescent="0.25">
      <c r="A2276" t="s">
        <v>356</v>
      </c>
      <c r="B2276">
        <v>2019</v>
      </c>
      <c r="C2276" t="s">
        <v>236</v>
      </c>
      <c r="D2276">
        <v>1998</v>
      </c>
      <c r="E2276" t="s">
        <v>211</v>
      </c>
      <c r="F2276" t="s">
        <v>17</v>
      </c>
      <c r="G2276">
        <v>14.022388060257001</v>
      </c>
      <c r="H2276">
        <v>137051.145449509</v>
      </c>
      <c r="I2276">
        <v>137051.145449509</v>
      </c>
      <c r="J2276">
        <v>0</v>
      </c>
      <c r="K2276">
        <v>22443.673433725002</v>
      </c>
      <c r="L2276">
        <v>0</v>
      </c>
      <c r="M2276">
        <v>1.8763777205026599</v>
      </c>
      <c r="N2276">
        <v>0.31332522222318698</v>
      </c>
      <c r="O2276">
        <v>0</v>
      </c>
      <c r="P2276">
        <v>2.1897029427258401</v>
      </c>
      <c r="Q2276">
        <v>8.0511343151641202E-3</v>
      </c>
      <c r="R2276">
        <v>3.84622647804752E-4</v>
      </c>
      <c r="S2276">
        <v>0</v>
      </c>
      <c r="T2276">
        <v>8.4357569629688704E-3</v>
      </c>
      <c r="U2276">
        <v>4.5321908340410501E-4</v>
      </c>
      <c r="V2276">
        <v>2.4412317513835499E-3</v>
      </c>
      <c r="W2276">
        <v>1.13302077977565E-2</v>
      </c>
      <c r="X2276">
        <v>8.4151708825164397E-3</v>
      </c>
      <c r="Y2276">
        <v>4.0201357720076001E-4</v>
      </c>
      <c r="Z2276">
        <v>0</v>
      </c>
      <c r="AA2276">
        <v>8.8171844597172006E-3</v>
      </c>
      <c r="AB2276">
        <v>1.81287633361642E-3</v>
      </c>
      <c r="AC2276">
        <v>6.9749478610958496E-3</v>
      </c>
      <c r="AD2276">
        <v>1.7605008654429401E-2</v>
      </c>
      <c r="AE2276">
        <v>194.451969175892</v>
      </c>
      <c r="AF2276">
        <v>18.008985063085301</v>
      </c>
      <c r="AG2276">
        <v>0</v>
      </c>
      <c r="AH2276">
        <v>212.460954238977</v>
      </c>
      <c r="AI2276">
        <v>9.1849725573483598E-4</v>
      </c>
      <c r="AJ2276">
        <v>5.0964173547606301E-5</v>
      </c>
      <c r="AK2276">
        <v>0</v>
      </c>
      <c r="AL2276">
        <v>9.6946142928244295E-4</v>
      </c>
      <c r="AM2276">
        <v>3.0608438293338199E-2</v>
      </c>
      <c r="AN2276">
        <v>2.8347715395491001E-3</v>
      </c>
      <c r="AO2276">
        <v>0</v>
      </c>
      <c r="AP2276">
        <v>3.3443209832887302E-2</v>
      </c>
      <c r="AQ2276">
        <v>1.9774994044007999E-2</v>
      </c>
      <c r="AR2276">
        <v>1.0972446809929899E-3</v>
      </c>
      <c r="AS2276">
        <v>0</v>
      </c>
      <c r="AT2276">
        <v>2.0872238725001001E-2</v>
      </c>
      <c r="AU2276">
        <v>0</v>
      </c>
      <c r="AV2276">
        <v>0</v>
      </c>
      <c r="AW2276">
        <v>0</v>
      </c>
      <c r="AX2276">
        <v>2.0872238725001001E-2</v>
      </c>
      <c r="AY2276">
        <v>2.25123254210726E-2</v>
      </c>
      <c r="AZ2276">
        <v>1.24912954563139E-3</v>
      </c>
      <c r="BA2276">
        <v>0</v>
      </c>
      <c r="BB2276">
        <v>2.3761454966703999E-2</v>
      </c>
      <c r="BC2276">
        <v>0</v>
      </c>
      <c r="BD2276">
        <v>0</v>
      </c>
      <c r="BE2276">
        <v>0</v>
      </c>
      <c r="BF2276">
        <v>2.3761454966703999E-2</v>
      </c>
      <c r="BG2276">
        <v>4.20879739395838E-2</v>
      </c>
      <c r="BH2276">
        <v>1.1173665204177299E-2</v>
      </c>
      <c r="BI2276">
        <v>0</v>
      </c>
      <c r="BJ2276">
        <v>5.32616391437611E-2</v>
      </c>
      <c r="BK2276">
        <v>1.83968808588687E-3</v>
      </c>
      <c r="BL2276">
        <v>1.7038097068332599E-4</v>
      </c>
      <c r="BM2276">
        <v>0</v>
      </c>
      <c r="BN2276">
        <v>2.0100690565701901E-3</v>
      </c>
      <c r="BO2276">
        <v>4.0789705816749204E-3</v>
      </c>
      <c r="BP2276">
        <v>18.961986445154899</v>
      </c>
    </row>
    <row r="2277" spans="1:68" x14ac:dyDescent="0.25">
      <c r="A2277" t="s">
        <v>356</v>
      </c>
      <c r="B2277">
        <v>2019</v>
      </c>
      <c r="C2277" t="s">
        <v>236</v>
      </c>
      <c r="D2277">
        <v>1999</v>
      </c>
      <c r="E2277" t="s">
        <v>211</v>
      </c>
      <c r="F2277" t="s">
        <v>17</v>
      </c>
      <c r="G2277">
        <v>21.000000000385</v>
      </c>
      <c r="H2277">
        <v>198598.60564369801</v>
      </c>
      <c r="I2277">
        <v>198598.60564369801</v>
      </c>
      <c r="J2277">
        <v>0</v>
      </c>
      <c r="K2277">
        <v>33611.760000616203</v>
      </c>
      <c r="L2277">
        <v>0</v>
      </c>
      <c r="M2277">
        <v>3.0706769568580401</v>
      </c>
      <c r="N2277">
        <v>0.46923745360153202</v>
      </c>
      <c r="O2277">
        <v>0</v>
      </c>
      <c r="P2277">
        <v>3.5399144104595801</v>
      </c>
      <c r="Q2277">
        <v>1.15014133262371E-2</v>
      </c>
      <c r="R2277">
        <v>5.7601284241592899E-4</v>
      </c>
      <c r="S2277">
        <v>0</v>
      </c>
      <c r="T2277">
        <v>1.2077426168653E-2</v>
      </c>
      <c r="U2277">
        <v>6.5675246799254199E-4</v>
      </c>
      <c r="V2277">
        <v>3.5375495789380998E-3</v>
      </c>
      <c r="W2277">
        <v>1.6271728215583699E-2</v>
      </c>
      <c r="X2277">
        <v>1.20214562000838E-2</v>
      </c>
      <c r="Y2277">
        <v>6.0205758713084505E-4</v>
      </c>
      <c r="Z2277">
        <v>0</v>
      </c>
      <c r="AA2277">
        <v>1.26235137872146E-2</v>
      </c>
      <c r="AB2277">
        <v>2.6270098719701701E-3</v>
      </c>
      <c r="AC2277">
        <v>1.01072845112517E-2</v>
      </c>
      <c r="AD2277">
        <v>2.5357808170436501E-2</v>
      </c>
      <c r="AE2277">
        <v>285.18358981281699</v>
      </c>
      <c r="AF2277">
        <v>26.9703480396186</v>
      </c>
      <c r="AG2277">
        <v>0</v>
      </c>
      <c r="AH2277">
        <v>312.15393785243498</v>
      </c>
      <c r="AI2277">
        <v>1.3543553355022499E-3</v>
      </c>
      <c r="AJ2277">
        <v>7.6324206684359294E-5</v>
      </c>
      <c r="AK2277">
        <v>0</v>
      </c>
      <c r="AL2277">
        <v>1.4306795421866101E-3</v>
      </c>
      <c r="AM2277">
        <v>4.4890387832289901E-2</v>
      </c>
      <c r="AN2277">
        <v>4.24536834067129E-3</v>
      </c>
      <c r="AO2277">
        <v>0</v>
      </c>
      <c r="AP2277">
        <v>4.9135756172961197E-2</v>
      </c>
      <c r="AQ2277">
        <v>2.9158898979617098E-2</v>
      </c>
      <c r="AR2277">
        <v>1.6432392401535599E-3</v>
      </c>
      <c r="AS2277">
        <v>0</v>
      </c>
      <c r="AT2277">
        <v>3.0802138219770601E-2</v>
      </c>
      <c r="AU2277">
        <v>0</v>
      </c>
      <c r="AV2277">
        <v>0</v>
      </c>
      <c r="AW2277">
        <v>0</v>
      </c>
      <c r="AX2277">
        <v>3.0802138219770601E-2</v>
      </c>
      <c r="AY2277">
        <v>3.3195186875326903E-2</v>
      </c>
      <c r="AZ2277">
        <v>1.87070278942624E-3</v>
      </c>
      <c r="BA2277">
        <v>0</v>
      </c>
      <c r="BB2277">
        <v>3.5065889664753103E-2</v>
      </c>
      <c r="BC2277">
        <v>0</v>
      </c>
      <c r="BD2277">
        <v>0</v>
      </c>
      <c r="BE2277">
        <v>0</v>
      </c>
      <c r="BF2277">
        <v>3.5065889664753103E-2</v>
      </c>
      <c r="BG2277">
        <v>5.7378539742737399E-2</v>
      </c>
      <c r="BH2277">
        <v>1.6733738096799101E-2</v>
      </c>
      <c r="BI2277">
        <v>0</v>
      </c>
      <c r="BJ2277">
        <v>7.4112277839536597E-2</v>
      </c>
      <c r="BK2277">
        <v>2.698089686068E-3</v>
      </c>
      <c r="BL2277">
        <v>2.5516341218343401E-4</v>
      </c>
      <c r="BM2277">
        <v>0</v>
      </c>
      <c r="BN2277">
        <v>2.9532530982514299E-3</v>
      </c>
      <c r="BO2277">
        <v>5.9107705180088599E-3</v>
      </c>
      <c r="BP2277">
        <v>27.859513102354899</v>
      </c>
    </row>
    <row r="2278" spans="1:68" x14ac:dyDescent="0.25">
      <c r="A2278" t="s">
        <v>356</v>
      </c>
      <c r="B2278">
        <v>2019</v>
      </c>
      <c r="C2278" t="s">
        <v>236</v>
      </c>
      <c r="D2278">
        <v>2000</v>
      </c>
      <c r="E2278" t="s">
        <v>211</v>
      </c>
      <c r="F2278" t="s">
        <v>17</v>
      </c>
      <c r="G2278">
        <v>22.052092650404301</v>
      </c>
      <c r="H2278">
        <v>210122.394176728</v>
      </c>
      <c r="I2278">
        <v>210122.394176728</v>
      </c>
      <c r="J2278">
        <v>0</v>
      </c>
      <c r="K2278">
        <v>35295.697412531001</v>
      </c>
      <c r="L2278">
        <v>0</v>
      </c>
      <c r="M2278">
        <v>3.23929384195351</v>
      </c>
      <c r="N2278">
        <v>0.49274608579385998</v>
      </c>
      <c r="O2278">
        <v>0</v>
      </c>
      <c r="P2278">
        <v>3.7320399277473699</v>
      </c>
      <c r="Q2278">
        <v>1.2018201072209999E-2</v>
      </c>
      <c r="R2278">
        <v>6.0487088421647302E-4</v>
      </c>
      <c r="S2278">
        <v>0</v>
      </c>
      <c r="T2278">
        <v>1.26230719564265E-2</v>
      </c>
      <c r="U2278">
        <v>6.9486087532582305E-4</v>
      </c>
      <c r="V2278">
        <v>3.7428177536096199E-3</v>
      </c>
      <c r="W2278">
        <v>1.7060750585361901E-2</v>
      </c>
      <c r="X2278">
        <v>1.25616107947179E-2</v>
      </c>
      <c r="Y2278">
        <v>6.3222046152594503E-4</v>
      </c>
      <c r="Z2278">
        <v>0</v>
      </c>
      <c r="AA2278">
        <v>1.3193831256243901E-2</v>
      </c>
      <c r="AB2278">
        <v>2.77944350130329E-3</v>
      </c>
      <c r="AC2278">
        <v>1.0693765010313201E-2</v>
      </c>
      <c r="AD2278">
        <v>2.66670397678604E-2</v>
      </c>
      <c r="AE2278">
        <v>301.73151758623402</v>
      </c>
      <c r="AF2278">
        <v>28.321553036781701</v>
      </c>
      <c r="AG2278">
        <v>0</v>
      </c>
      <c r="AH2278">
        <v>330.05307062301603</v>
      </c>
      <c r="AI2278">
        <v>1.4006658315618E-3</v>
      </c>
      <c r="AJ2278">
        <v>8.0148022725773404E-5</v>
      </c>
      <c r="AK2278">
        <v>0</v>
      </c>
      <c r="AL2278">
        <v>1.48081385428758E-3</v>
      </c>
      <c r="AM2278">
        <v>4.7495176193559203E-2</v>
      </c>
      <c r="AN2278">
        <v>4.4580598086600004E-3</v>
      </c>
      <c r="AO2278">
        <v>0</v>
      </c>
      <c r="AP2278">
        <v>5.1953236002219197E-2</v>
      </c>
      <c r="AQ2278">
        <v>3.0155951260431999E-2</v>
      </c>
      <c r="AR2278">
        <v>1.72556495095152E-3</v>
      </c>
      <c r="AS2278">
        <v>0</v>
      </c>
      <c r="AT2278">
        <v>3.18815162113835E-2</v>
      </c>
      <c r="AU2278">
        <v>0</v>
      </c>
      <c r="AV2278">
        <v>0</v>
      </c>
      <c r="AW2278">
        <v>0</v>
      </c>
      <c r="AX2278">
        <v>3.18815162113835E-2</v>
      </c>
      <c r="AY2278">
        <v>3.4330255000130198E-2</v>
      </c>
      <c r="AZ2278">
        <v>1.9644243444305099E-3</v>
      </c>
      <c r="BA2278">
        <v>0</v>
      </c>
      <c r="BB2278">
        <v>3.6294679344560703E-2</v>
      </c>
      <c r="BC2278">
        <v>0</v>
      </c>
      <c r="BD2278">
        <v>0</v>
      </c>
      <c r="BE2278">
        <v>0</v>
      </c>
      <c r="BF2278">
        <v>3.6294679344560703E-2</v>
      </c>
      <c r="BG2278">
        <v>5.9340527530906302E-2</v>
      </c>
      <c r="BH2278">
        <v>1.7572092518640399E-2</v>
      </c>
      <c r="BI2278">
        <v>0</v>
      </c>
      <c r="BJ2278">
        <v>7.6912620049546798E-2</v>
      </c>
      <c r="BK2278">
        <v>2.8546477589941402E-3</v>
      </c>
      <c r="BL2278">
        <v>2.6794700982663E-4</v>
      </c>
      <c r="BM2278">
        <v>0</v>
      </c>
      <c r="BN2278">
        <v>3.1225947688207699E-3</v>
      </c>
      <c r="BO2278">
        <v>6.2537460857175504E-3</v>
      </c>
      <c r="BP2278">
        <v>29.456997751670801</v>
      </c>
    </row>
    <row r="2279" spans="1:68" x14ac:dyDescent="0.25">
      <c r="A2279" t="s">
        <v>356</v>
      </c>
      <c r="B2279">
        <v>2019</v>
      </c>
      <c r="C2279" t="s">
        <v>236</v>
      </c>
      <c r="D2279">
        <v>2001</v>
      </c>
      <c r="E2279" t="s">
        <v>211</v>
      </c>
      <c r="F2279" t="s">
        <v>17</v>
      </c>
      <c r="G2279">
        <v>50.0000000009167</v>
      </c>
      <c r="H2279">
        <v>474427.08267274598</v>
      </c>
      <c r="I2279">
        <v>474427.08267274598</v>
      </c>
      <c r="J2279">
        <v>0</v>
      </c>
      <c r="K2279">
        <v>80028.000001467197</v>
      </c>
      <c r="L2279">
        <v>0</v>
      </c>
      <c r="M2279">
        <v>7.2913364145264996</v>
      </c>
      <c r="N2279">
        <v>1.1172320323845999</v>
      </c>
      <c r="O2279">
        <v>0</v>
      </c>
      <c r="P2279">
        <v>8.4085684469110902</v>
      </c>
      <c r="Q2279">
        <v>2.6780441507218301E-2</v>
      </c>
      <c r="R2279">
        <v>1.3714591486093501E-3</v>
      </c>
      <c r="S2279">
        <v>0</v>
      </c>
      <c r="T2279">
        <v>2.8151900655827601E-2</v>
      </c>
      <c r="U2279">
        <v>1.56889901828832E-3</v>
      </c>
      <c r="V2279">
        <v>8.4507608757174394E-3</v>
      </c>
      <c r="W2279">
        <v>3.8171560549833401E-2</v>
      </c>
      <c r="X2279">
        <v>2.7991334235725501E-2</v>
      </c>
      <c r="Y2279">
        <v>1.43347044554963E-3</v>
      </c>
      <c r="Z2279">
        <v>0</v>
      </c>
      <c r="AA2279">
        <v>2.9424804681275101E-2</v>
      </c>
      <c r="AB2279">
        <v>6.2755960731532799E-3</v>
      </c>
      <c r="AC2279">
        <v>2.4145031073478401E-2</v>
      </c>
      <c r="AD2279">
        <v>5.9845431827906803E-2</v>
      </c>
      <c r="AE2279">
        <v>681.26771636943204</v>
      </c>
      <c r="AF2279">
        <v>64.215114380044298</v>
      </c>
      <c r="AG2279">
        <v>0</v>
      </c>
      <c r="AH2279">
        <v>745.48283074947699</v>
      </c>
      <c r="AI2279">
        <v>3.08642220977382E-3</v>
      </c>
      <c r="AJ2279">
        <v>1.81724301629427E-4</v>
      </c>
      <c r="AK2279">
        <v>0</v>
      </c>
      <c r="AL2279">
        <v>3.2681465114032401E-3</v>
      </c>
      <c r="AM2279">
        <v>0.10723748875422701</v>
      </c>
      <c r="AN2279">
        <v>1.01080198587411E-2</v>
      </c>
      <c r="AO2279">
        <v>0</v>
      </c>
      <c r="AP2279">
        <v>0.117345508612969</v>
      </c>
      <c r="AQ2279">
        <v>6.6449823812202505E-2</v>
      </c>
      <c r="AR2279">
        <v>3.9124743813179997E-3</v>
      </c>
      <c r="AS2279">
        <v>0</v>
      </c>
      <c r="AT2279">
        <v>7.0362298193520495E-2</v>
      </c>
      <c r="AU2279">
        <v>0</v>
      </c>
      <c r="AV2279">
        <v>0</v>
      </c>
      <c r="AW2279">
        <v>0</v>
      </c>
      <c r="AX2279">
        <v>7.0362298193520495E-2</v>
      </c>
      <c r="AY2279">
        <v>7.5648066163970601E-2</v>
      </c>
      <c r="AZ2279">
        <v>4.4540542605386599E-3</v>
      </c>
      <c r="BA2279">
        <v>0</v>
      </c>
      <c r="BB2279">
        <v>8.0102120424509302E-2</v>
      </c>
      <c r="BC2279">
        <v>0</v>
      </c>
      <c r="BD2279">
        <v>0</v>
      </c>
      <c r="BE2279">
        <v>0</v>
      </c>
      <c r="BF2279">
        <v>8.0102120424509302E-2</v>
      </c>
      <c r="BG2279">
        <v>0.13075918463936101</v>
      </c>
      <c r="BH2279">
        <v>3.9842233563807498E-2</v>
      </c>
      <c r="BI2279">
        <v>0</v>
      </c>
      <c r="BJ2279">
        <v>0.17060141820316899</v>
      </c>
      <c r="BK2279">
        <v>6.4453968062956604E-3</v>
      </c>
      <c r="BL2279">
        <v>6.07531933770082E-4</v>
      </c>
      <c r="BM2279">
        <v>0</v>
      </c>
      <c r="BN2279">
        <v>7.05292874006575E-3</v>
      </c>
      <c r="BO2279">
        <v>1.4120087118023501E-2</v>
      </c>
      <c r="BP2279">
        <v>66.5338032694102</v>
      </c>
    </row>
    <row r="2280" spans="1:68" x14ac:dyDescent="0.25">
      <c r="A2280" t="s">
        <v>356</v>
      </c>
      <c r="B2280">
        <v>2019</v>
      </c>
      <c r="C2280" t="s">
        <v>236</v>
      </c>
      <c r="D2280">
        <v>2002</v>
      </c>
      <c r="E2280" t="s">
        <v>211</v>
      </c>
      <c r="F2280" t="s">
        <v>17</v>
      </c>
      <c r="G2280">
        <v>38.000000000696701</v>
      </c>
      <c r="H2280">
        <v>381531.14401191502</v>
      </c>
      <c r="I2280">
        <v>381531.14401191502</v>
      </c>
      <c r="J2280">
        <v>0</v>
      </c>
      <c r="K2280">
        <v>60821.280001115098</v>
      </c>
      <c r="L2280">
        <v>0</v>
      </c>
      <c r="M2280">
        <v>5.8450644821451201</v>
      </c>
      <c r="N2280">
        <v>0.84909634461229599</v>
      </c>
      <c r="O2280">
        <v>0</v>
      </c>
      <c r="P2280">
        <v>6.6941608267574102</v>
      </c>
      <c r="Q2280">
        <v>2.12440029162601E-2</v>
      </c>
      <c r="R2280">
        <v>1.0423089529431101E-3</v>
      </c>
      <c r="S2280">
        <v>0</v>
      </c>
      <c r="T2280">
        <v>2.2286311869203199E-2</v>
      </c>
      <c r="U2280">
        <v>1.26169828651963E-3</v>
      </c>
      <c r="V2280">
        <v>6.7960463945681603E-3</v>
      </c>
      <c r="W2280">
        <v>3.0344056550291001E-2</v>
      </c>
      <c r="X2280">
        <v>2.2204562459266601E-2</v>
      </c>
      <c r="Y2280">
        <v>1.08943753861772E-3</v>
      </c>
      <c r="Z2280">
        <v>0</v>
      </c>
      <c r="AA2280">
        <v>2.3293999997884299E-2</v>
      </c>
      <c r="AB2280">
        <v>5.0467931460785398E-3</v>
      </c>
      <c r="AC2280">
        <v>1.9417275413051799E-2</v>
      </c>
      <c r="AD2280">
        <v>4.7758068557014803E-2</v>
      </c>
      <c r="AE2280">
        <v>547.87102317282097</v>
      </c>
      <c r="AF2280">
        <v>48.803486928833699</v>
      </c>
      <c r="AG2280">
        <v>0</v>
      </c>
      <c r="AH2280">
        <v>596.67451010165496</v>
      </c>
      <c r="AI2280">
        <v>2.4193539816143501E-3</v>
      </c>
      <c r="AJ2280">
        <v>1.38110469238364E-4</v>
      </c>
      <c r="AK2280">
        <v>0</v>
      </c>
      <c r="AL2280">
        <v>2.5574644508527099E-3</v>
      </c>
      <c r="AM2280">
        <v>8.6239684157296895E-2</v>
      </c>
      <c r="AN2280">
        <v>7.6820950926432896E-3</v>
      </c>
      <c r="AO2280">
        <v>0</v>
      </c>
      <c r="AP2280">
        <v>9.3921779249940204E-2</v>
      </c>
      <c r="AQ2280">
        <v>5.20880277845737E-2</v>
      </c>
      <c r="AR2280">
        <v>2.9734805298016801E-3</v>
      </c>
      <c r="AS2280">
        <v>0</v>
      </c>
      <c r="AT2280">
        <v>5.5061508314375403E-2</v>
      </c>
      <c r="AU2280">
        <v>0</v>
      </c>
      <c r="AV2280">
        <v>0</v>
      </c>
      <c r="AW2280">
        <v>0</v>
      </c>
      <c r="AX2280">
        <v>5.5061508314375403E-2</v>
      </c>
      <c r="AY2280">
        <v>5.9298254624936798E-2</v>
      </c>
      <c r="AZ2280">
        <v>3.3850812380093799E-3</v>
      </c>
      <c r="BA2280">
        <v>0</v>
      </c>
      <c r="BB2280">
        <v>6.2683335862946193E-2</v>
      </c>
      <c r="BC2280">
        <v>0</v>
      </c>
      <c r="BD2280">
        <v>0</v>
      </c>
      <c r="BE2280">
        <v>0</v>
      </c>
      <c r="BF2280">
        <v>6.2683335862946193E-2</v>
      </c>
      <c r="BG2280">
        <v>0.102498210693175</v>
      </c>
      <c r="BH2280">
        <v>3.0280097508493701E-2</v>
      </c>
      <c r="BI2280">
        <v>0</v>
      </c>
      <c r="BJ2280">
        <v>0.132778308201669</v>
      </c>
      <c r="BK2280">
        <v>5.1833457804789703E-3</v>
      </c>
      <c r="BL2280">
        <v>4.6172426966526202E-4</v>
      </c>
      <c r="BM2280">
        <v>0</v>
      </c>
      <c r="BN2280">
        <v>5.6450700501442302E-3</v>
      </c>
      <c r="BO2280">
        <v>1.13552813244505E-2</v>
      </c>
      <c r="BP2280">
        <v>53.252768318035599</v>
      </c>
    </row>
    <row r="2281" spans="1:68" x14ac:dyDescent="0.25">
      <c r="A2281" t="s">
        <v>356</v>
      </c>
      <c r="B2281">
        <v>2019</v>
      </c>
      <c r="C2281" t="s">
        <v>236</v>
      </c>
      <c r="D2281">
        <v>2003</v>
      </c>
      <c r="E2281" t="s">
        <v>211</v>
      </c>
      <c r="F2281" t="s">
        <v>17</v>
      </c>
      <c r="G2281">
        <v>30.025773196550499</v>
      </c>
      <c r="H2281">
        <v>308762.014199731</v>
      </c>
      <c r="I2281">
        <v>308762.014199731</v>
      </c>
      <c r="J2281">
        <v>0</v>
      </c>
      <c r="K2281">
        <v>48058.051547470801</v>
      </c>
      <c r="L2281">
        <v>0</v>
      </c>
      <c r="M2281">
        <v>2.5167097878859601</v>
      </c>
      <c r="N2281">
        <v>0.73057852236472598</v>
      </c>
      <c r="O2281">
        <v>0</v>
      </c>
      <c r="P2281">
        <v>3.24728831025068</v>
      </c>
      <c r="Q2281">
        <v>1.5174616408688E-2</v>
      </c>
      <c r="R2281">
        <v>6.7212469309406496E-4</v>
      </c>
      <c r="S2281">
        <v>0</v>
      </c>
      <c r="T2281">
        <v>1.5846741101782E-2</v>
      </c>
      <c r="U2281">
        <v>1.02105558188976E-3</v>
      </c>
      <c r="V2281">
        <v>5.4998419036432602E-3</v>
      </c>
      <c r="W2281">
        <v>2.2367638587315102E-2</v>
      </c>
      <c r="X2281">
        <v>1.5860745226325801E-2</v>
      </c>
      <c r="Y2281">
        <v>7.02515189206625E-4</v>
      </c>
      <c r="Z2281">
        <v>0</v>
      </c>
      <c r="AA2281">
        <v>1.65632604155324E-2</v>
      </c>
      <c r="AB2281">
        <v>4.08422232755904E-3</v>
      </c>
      <c r="AC2281">
        <v>1.5713834010409301E-2</v>
      </c>
      <c r="AD2281">
        <v>3.6361316753500801E-2</v>
      </c>
      <c r="AE2281">
        <v>439.12314086261102</v>
      </c>
      <c r="AF2281">
        <v>40.370663472032803</v>
      </c>
      <c r="AG2281">
        <v>0</v>
      </c>
      <c r="AH2281">
        <v>479.49380433464398</v>
      </c>
      <c r="AI2281">
        <v>1.5598508152722E-3</v>
      </c>
      <c r="AJ2281">
        <v>8.7351094151306595E-5</v>
      </c>
      <c r="AK2281">
        <v>0</v>
      </c>
      <c r="AL2281">
        <v>1.6472019094235101E-3</v>
      </c>
      <c r="AM2281">
        <v>6.9121817676796704E-2</v>
      </c>
      <c r="AN2281">
        <v>6.3546950281953597E-3</v>
      </c>
      <c r="AO2281">
        <v>0</v>
      </c>
      <c r="AP2281">
        <v>7.5476512704992102E-2</v>
      </c>
      <c r="AQ2281">
        <v>3.3583160307725402E-2</v>
      </c>
      <c r="AR2281">
        <v>1.8806451035041001E-3</v>
      </c>
      <c r="AS2281">
        <v>0</v>
      </c>
      <c r="AT2281">
        <v>3.5463805411229503E-2</v>
      </c>
      <c r="AU2281">
        <v>0</v>
      </c>
      <c r="AV2281">
        <v>0</v>
      </c>
      <c r="AW2281">
        <v>0</v>
      </c>
      <c r="AX2281">
        <v>3.5463805411229503E-2</v>
      </c>
      <c r="AY2281">
        <v>3.8231871616904403E-2</v>
      </c>
      <c r="AZ2281">
        <v>2.1409712932105602E-3</v>
      </c>
      <c r="BA2281">
        <v>0</v>
      </c>
      <c r="BB2281">
        <v>4.0372842910115003E-2</v>
      </c>
      <c r="BC2281">
        <v>0</v>
      </c>
      <c r="BD2281">
        <v>0</v>
      </c>
      <c r="BE2281">
        <v>0</v>
      </c>
      <c r="BF2281">
        <v>4.0372842910115003E-2</v>
      </c>
      <c r="BG2281">
        <v>8.5448259136916893E-2</v>
      </c>
      <c r="BH2281">
        <v>2.1196659424703699E-2</v>
      </c>
      <c r="BI2281">
        <v>0</v>
      </c>
      <c r="BJ2281">
        <v>0.10664491856162001</v>
      </c>
      <c r="BK2281">
        <v>4.1544943664284699E-3</v>
      </c>
      <c r="BL2281">
        <v>3.8194228077817097E-4</v>
      </c>
      <c r="BM2281">
        <v>0</v>
      </c>
      <c r="BN2281">
        <v>4.5364366472066403E-3</v>
      </c>
      <c r="BO2281">
        <v>9.1894976034576602E-3</v>
      </c>
      <c r="BP2281">
        <v>42.7944751114239</v>
      </c>
    </row>
    <row r="2282" spans="1:68" x14ac:dyDescent="0.25">
      <c r="A2282" t="s">
        <v>356</v>
      </c>
      <c r="B2282">
        <v>2019</v>
      </c>
      <c r="C2282" t="s">
        <v>236</v>
      </c>
      <c r="D2282">
        <v>2004</v>
      </c>
      <c r="E2282" t="s">
        <v>211</v>
      </c>
      <c r="F2282" t="s">
        <v>17</v>
      </c>
      <c r="G2282">
        <v>16.052666228294299</v>
      </c>
      <c r="H2282">
        <v>165743.76301007799</v>
      </c>
      <c r="I2282">
        <v>165743.76301007799</v>
      </c>
      <c r="J2282">
        <v>0</v>
      </c>
      <c r="K2282">
        <v>25693.255458358701</v>
      </c>
      <c r="L2282">
        <v>0</v>
      </c>
      <c r="M2282">
        <v>1.3446462763559399</v>
      </c>
      <c r="N2282">
        <v>0.390588881635485</v>
      </c>
      <c r="O2282">
        <v>0</v>
      </c>
      <c r="P2282">
        <v>1.73523515799142</v>
      </c>
      <c r="Q2282">
        <v>7.9310740221826895E-3</v>
      </c>
      <c r="R2282">
        <v>3.5933773599786302E-4</v>
      </c>
      <c r="S2282">
        <v>0</v>
      </c>
      <c r="T2282">
        <v>8.2904117581805593E-3</v>
      </c>
      <c r="U2282">
        <v>5.4810367403349295E-4</v>
      </c>
      <c r="V2282">
        <v>2.95232072323728E-3</v>
      </c>
      <c r="W2282">
        <v>1.17908361554513E-2</v>
      </c>
      <c r="X2282">
        <v>8.2896819958460499E-3</v>
      </c>
      <c r="Y2282">
        <v>3.75585393882098E-4</v>
      </c>
      <c r="Z2282">
        <v>0</v>
      </c>
      <c r="AA2282">
        <v>8.6652673897281499E-3</v>
      </c>
      <c r="AB2282">
        <v>2.1924146961339701E-3</v>
      </c>
      <c r="AC2282">
        <v>8.4352020663922295E-3</v>
      </c>
      <c r="AD2282">
        <v>1.9292884152254299E-2</v>
      </c>
      <c r="AE2282">
        <v>235.721748285698</v>
      </c>
      <c r="AF2282">
        <v>21.583350473245599</v>
      </c>
      <c r="AG2282">
        <v>0</v>
      </c>
      <c r="AH2282">
        <v>257.30509875894302</v>
      </c>
      <c r="AI2282">
        <v>8.1708891932338195E-4</v>
      </c>
      <c r="AJ2282">
        <v>4.6700477949667897E-5</v>
      </c>
      <c r="AK2282">
        <v>0</v>
      </c>
      <c r="AL2282">
        <v>8.6378939727304997E-4</v>
      </c>
      <c r="AM2282">
        <v>3.71046619758022E-2</v>
      </c>
      <c r="AN2282">
        <v>3.3974078736443902E-3</v>
      </c>
      <c r="AO2282">
        <v>0</v>
      </c>
      <c r="AP2282">
        <v>4.0502069849446598E-2</v>
      </c>
      <c r="AQ2282">
        <v>1.7591700369445101E-2</v>
      </c>
      <c r="AR2282">
        <v>1.00544848396762E-3</v>
      </c>
      <c r="AS2282">
        <v>0</v>
      </c>
      <c r="AT2282">
        <v>1.8597148853412699E-2</v>
      </c>
      <c r="AU2282">
        <v>0</v>
      </c>
      <c r="AV2282">
        <v>0</v>
      </c>
      <c r="AW2282">
        <v>0</v>
      </c>
      <c r="AX2282">
        <v>1.8597148853412699E-2</v>
      </c>
      <c r="AY2282">
        <v>2.00268117677108E-2</v>
      </c>
      <c r="AZ2282">
        <v>1.14462656296282E-3</v>
      </c>
      <c r="BA2282">
        <v>0</v>
      </c>
      <c r="BB2282">
        <v>2.11714383306736E-2</v>
      </c>
      <c r="BC2282">
        <v>0</v>
      </c>
      <c r="BD2282">
        <v>0</v>
      </c>
      <c r="BE2282">
        <v>0</v>
      </c>
      <c r="BF2282">
        <v>2.11714383306736E-2</v>
      </c>
      <c r="BG2282">
        <v>4.4752181494775702E-2</v>
      </c>
      <c r="BH2282">
        <v>1.13323609244703E-2</v>
      </c>
      <c r="BI2282">
        <v>0</v>
      </c>
      <c r="BJ2282">
        <v>5.6084542419246E-2</v>
      </c>
      <c r="BK2282">
        <v>2.2301367980149299E-3</v>
      </c>
      <c r="BL2282">
        <v>2.0419763753194001E-4</v>
      </c>
      <c r="BM2282">
        <v>0</v>
      </c>
      <c r="BN2282">
        <v>2.4343344355468701E-3</v>
      </c>
      <c r="BO2282">
        <v>4.93293165260903E-3</v>
      </c>
      <c r="BP2282">
        <v>22.964293897731402</v>
      </c>
    </row>
    <row r="2283" spans="1:68" x14ac:dyDescent="0.25">
      <c r="A2283" t="s">
        <v>356</v>
      </c>
      <c r="B2283">
        <v>2019</v>
      </c>
      <c r="C2283" t="s">
        <v>236</v>
      </c>
      <c r="D2283">
        <v>2005</v>
      </c>
      <c r="E2283" t="s">
        <v>211</v>
      </c>
      <c r="F2283" t="s">
        <v>17</v>
      </c>
      <c r="G2283">
        <v>24.00000000044</v>
      </c>
      <c r="H2283">
        <v>260374.768166394</v>
      </c>
      <c r="I2283">
        <v>260374.768166394</v>
      </c>
      <c r="J2283">
        <v>0</v>
      </c>
      <c r="K2283">
        <v>38413.440000704199</v>
      </c>
      <c r="L2283">
        <v>0</v>
      </c>
      <c r="M2283">
        <v>2.10219861176689</v>
      </c>
      <c r="N2283">
        <v>0.58396113306715003</v>
      </c>
      <c r="O2283">
        <v>0</v>
      </c>
      <c r="P2283">
        <v>2.6861597448340402</v>
      </c>
      <c r="Q2283">
        <v>1.2291927939002001E-2</v>
      </c>
      <c r="R2283">
        <v>5.3723820961941102E-4</v>
      </c>
      <c r="S2283">
        <v>0</v>
      </c>
      <c r="T2283">
        <v>1.2829166148621399E-2</v>
      </c>
      <c r="U2283">
        <v>8.6104215607160899E-4</v>
      </c>
      <c r="V2283">
        <v>4.6379411804413099E-3</v>
      </c>
      <c r="W2283">
        <v>1.8328149485134299E-2</v>
      </c>
      <c r="X2283">
        <v>1.2847714375781199E-2</v>
      </c>
      <c r="Y2283">
        <v>5.6152973749915404E-4</v>
      </c>
      <c r="Z2283">
        <v>0</v>
      </c>
      <c r="AA2283">
        <v>1.34092441132804E-2</v>
      </c>
      <c r="AB2283">
        <v>3.4441686242864299E-3</v>
      </c>
      <c r="AC2283">
        <v>1.3251260515546599E-2</v>
      </c>
      <c r="AD2283">
        <v>3.01046732531134E-2</v>
      </c>
      <c r="AE2283">
        <v>370.306516800476</v>
      </c>
      <c r="AF2283">
        <v>32.2688084334781</v>
      </c>
      <c r="AG2283">
        <v>0</v>
      </c>
      <c r="AH2283">
        <v>402.575325233954</v>
      </c>
      <c r="AI2283">
        <v>1.2510638111690999E-3</v>
      </c>
      <c r="AJ2283">
        <v>6.9820891736790996E-5</v>
      </c>
      <c r="AK2283">
        <v>0</v>
      </c>
      <c r="AL2283">
        <v>1.32088470290589E-3</v>
      </c>
      <c r="AM2283">
        <v>5.8289480004472101E-2</v>
      </c>
      <c r="AN2283">
        <v>5.0793922834602E-3</v>
      </c>
      <c r="AO2283">
        <v>0</v>
      </c>
      <c r="AP2283">
        <v>6.3368872287932296E-2</v>
      </c>
      <c r="AQ2283">
        <v>2.6935060785511201E-2</v>
      </c>
      <c r="AR2283">
        <v>1.5032246526830899E-3</v>
      </c>
      <c r="AS2283">
        <v>0</v>
      </c>
      <c r="AT2283">
        <v>2.8438285438194301E-2</v>
      </c>
      <c r="AU2283">
        <v>0</v>
      </c>
      <c r="AV2283">
        <v>0</v>
      </c>
      <c r="AW2283">
        <v>0</v>
      </c>
      <c r="AX2283">
        <v>2.8438285438194301E-2</v>
      </c>
      <c r="AY2283">
        <v>3.06635163727665E-2</v>
      </c>
      <c r="AZ2283">
        <v>1.71130683968194E-3</v>
      </c>
      <c r="BA2283">
        <v>0</v>
      </c>
      <c r="BB2283">
        <v>3.23748232124485E-2</v>
      </c>
      <c r="BC2283">
        <v>0</v>
      </c>
      <c r="BD2283">
        <v>0</v>
      </c>
      <c r="BE2283">
        <v>0</v>
      </c>
      <c r="BF2283">
        <v>3.23748232124485E-2</v>
      </c>
      <c r="BG2283">
        <v>6.8508325213061605E-2</v>
      </c>
      <c r="BH2283">
        <v>1.6942771893736198E-2</v>
      </c>
      <c r="BI2283">
        <v>0</v>
      </c>
      <c r="BJ2283">
        <v>8.5451097106797894E-2</v>
      </c>
      <c r="BK2283">
        <v>3.5034280700334602E-3</v>
      </c>
      <c r="BL2283">
        <v>3.0529154666023001E-4</v>
      </c>
      <c r="BM2283">
        <v>0</v>
      </c>
      <c r="BN2283">
        <v>3.8087196166936899E-3</v>
      </c>
      <c r="BO2283">
        <v>7.7493771838077702E-3</v>
      </c>
      <c r="BP2283">
        <v>35.929556504079898</v>
      </c>
    </row>
    <row r="2284" spans="1:68" x14ac:dyDescent="0.25">
      <c r="A2284" t="s">
        <v>356</v>
      </c>
      <c r="B2284">
        <v>2019</v>
      </c>
      <c r="C2284" t="s">
        <v>236</v>
      </c>
      <c r="D2284">
        <v>2006</v>
      </c>
      <c r="E2284" t="s">
        <v>211</v>
      </c>
      <c r="F2284" t="s">
        <v>17</v>
      </c>
      <c r="G2284">
        <v>25.015810277458598</v>
      </c>
      <c r="H2284">
        <v>276568.68370853702</v>
      </c>
      <c r="I2284">
        <v>276568.68370853702</v>
      </c>
      <c r="J2284">
        <v>0</v>
      </c>
      <c r="K2284">
        <v>40039.305297689098</v>
      </c>
      <c r="L2284">
        <v>0</v>
      </c>
      <c r="M2284">
        <v>2.2218925655428001</v>
      </c>
      <c r="N2284">
        <v>0.60867753808124003</v>
      </c>
      <c r="O2284">
        <v>0</v>
      </c>
      <c r="P2284">
        <v>2.8305701036240398</v>
      </c>
      <c r="Q2284">
        <v>1.2874542490735399E-2</v>
      </c>
      <c r="R2284">
        <v>5.5997704689143097E-4</v>
      </c>
      <c r="S2284">
        <v>0</v>
      </c>
      <c r="T2284">
        <v>1.34345195376269E-2</v>
      </c>
      <c r="U2284">
        <v>9.1459436488140202E-4</v>
      </c>
      <c r="V2284">
        <v>4.92639627267011E-3</v>
      </c>
      <c r="W2284">
        <v>1.9275510175178399E-2</v>
      </c>
      <c r="X2284">
        <v>1.3456672172230301E-2</v>
      </c>
      <c r="Y2284">
        <v>5.8529672409051803E-4</v>
      </c>
      <c r="Z2284">
        <v>0</v>
      </c>
      <c r="AA2284">
        <v>1.4041968896320801E-2</v>
      </c>
      <c r="AB2284">
        <v>3.6583774595255998E-3</v>
      </c>
      <c r="AC2284">
        <v>1.40754179219146E-2</v>
      </c>
      <c r="AD2284">
        <v>3.1775764277761097E-2</v>
      </c>
      <c r="AE2284">
        <v>393.33759811454399</v>
      </c>
      <c r="AF2284">
        <v>33.6345995681978</v>
      </c>
      <c r="AG2284">
        <v>0</v>
      </c>
      <c r="AH2284">
        <v>426.97219768274198</v>
      </c>
      <c r="AI2284">
        <v>1.2935134643121699E-3</v>
      </c>
      <c r="AJ2284">
        <v>7.2776090877438396E-5</v>
      </c>
      <c r="AK2284">
        <v>0</v>
      </c>
      <c r="AL2284">
        <v>1.3662895551896099E-3</v>
      </c>
      <c r="AM2284">
        <v>6.1914773356954701E-2</v>
      </c>
      <c r="AN2284">
        <v>5.2943797368957598E-3</v>
      </c>
      <c r="AO2284">
        <v>0</v>
      </c>
      <c r="AP2284">
        <v>6.7209153093850393E-2</v>
      </c>
      <c r="AQ2284">
        <v>2.7848990177061501E-2</v>
      </c>
      <c r="AR2284">
        <v>1.5668492798012201E-3</v>
      </c>
      <c r="AS2284">
        <v>0</v>
      </c>
      <c r="AT2284">
        <v>2.94158394568628E-2</v>
      </c>
      <c r="AU2284">
        <v>0</v>
      </c>
      <c r="AV2284">
        <v>0</v>
      </c>
      <c r="AW2284">
        <v>0</v>
      </c>
      <c r="AX2284">
        <v>2.94158394568628E-2</v>
      </c>
      <c r="AY2284">
        <v>3.1703955415563499E-2</v>
      </c>
      <c r="AZ2284">
        <v>1.78373863446733E-3</v>
      </c>
      <c r="BA2284">
        <v>0</v>
      </c>
      <c r="BB2284">
        <v>3.3487694050030797E-2</v>
      </c>
      <c r="BC2284">
        <v>0</v>
      </c>
      <c r="BD2284">
        <v>0</v>
      </c>
      <c r="BE2284">
        <v>0</v>
      </c>
      <c r="BF2284">
        <v>3.3487694050030797E-2</v>
      </c>
      <c r="BG2284">
        <v>7.0818623431459005E-2</v>
      </c>
      <c r="BH2284">
        <v>1.7659881969174701E-2</v>
      </c>
      <c r="BI2284">
        <v>0</v>
      </c>
      <c r="BJ2284">
        <v>8.8478505400633803E-2</v>
      </c>
      <c r="BK2284">
        <v>3.7213225252974002E-3</v>
      </c>
      <c r="BL2284">
        <v>3.1821314210100801E-4</v>
      </c>
      <c r="BM2284">
        <v>0</v>
      </c>
      <c r="BN2284">
        <v>4.0395356673984103E-3</v>
      </c>
      <c r="BO2284">
        <v>8.2313469249717507E-3</v>
      </c>
      <c r="BP2284">
        <v>38.106959718402898</v>
      </c>
    </row>
    <row r="2285" spans="1:68" x14ac:dyDescent="0.25">
      <c r="A2285" t="s">
        <v>356</v>
      </c>
      <c r="B2285">
        <v>2019</v>
      </c>
      <c r="C2285" t="s">
        <v>236</v>
      </c>
      <c r="D2285">
        <v>2007</v>
      </c>
      <c r="E2285" t="s">
        <v>211</v>
      </c>
      <c r="F2285" t="s">
        <v>17</v>
      </c>
      <c r="G2285">
        <v>18.016853933330299</v>
      </c>
      <c r="H2285">
        <v>205809.54335996101</v>
      </c>
      <c r="I2285">
        <v>205809.54335996101</v>
      </c>
      <c r="J2285">
        <v>0</v>
      </c>
      <c r="K2285">
        <v>28837.055731531102</v>
      </c>
      <c r="L2285">
        <v>0</v>
      </c>
      <c r="M2285">
        <v>1.4717223470809699</v>
      </c>
      <c r="N2285">
        <v>0.43838093487583402</v>
      </c>
      <c r="O2285">
        <v>0</v>
      </c>
      <c r="P2285">
        <v>1.9101032819568</v>
      </c>
      <c r="Q2285">
        <v>7.19194527661789E-3</v>
      </c>
      <c r="R2285">
        <v>3.4077053200444902E-4</v>
      </c>
      <c r="S2285">
        <v>0</v>
      </c>
      <c r="T2285">
        <v>7.5327158086223398E-3</v>
      </c>
      <c r="U2285">
        <v>6.8059856261312702E-4</v>
      </c>
      <c r="V2285">
        <v>3.6659948396650399E-3</v>
      </c>
      <c r="W2285">
        <v>1.18793092109005E-2</v>
      </c>
      <c r="X2285">
        <v>7.5171331282420503E-3</v>
      </c>
      <c r="Y2285">
        <v>3.5617866331485E-4</v>
      </c>
      <c r="Z2285">
        <v>0</v>
      </c>
      <c r="AA2285">
        <v>7.8733117915569008E-3</v>
      </c>
      <c r="AB2285">
        <v>2.7223942504524998E-3</v>
      </c>
      <c r="AC2285">
        <v>1.0474270970471501E-2</v>
      </c>
      <c r="AD2285">
        <v>2.1069977012480898E-2</v>
      </c>
      <c r="AE2285">
        <v>295.79191362702301</v>
      </c>
      <c r="AF2285">
        <v>24.6918698984942</v>
      </c>
      <c r="AG2285">
        <v>0</v>
      </c>
      <c r="AH2285">
        <v>320.48378352551703</v>
      </c>
      <c r="AI2285">
        <v>7.0723599748977498E-4</v>
      </c>
      <c r="AJ2285">
        <v>4.3697416508407698E-5</v>
      </c>
      <c r="AK2285">
        <v>0</v>
      </c>
      <c r="AL2285">
        <v>7.5093341399818205E-4</v>
      </c>
      <c r="AM2285">
        <v>4.6560230653830997E-2</v>
      </c>
      <c r="AN2285">
        <v>3.8867159810120101E-3</v>
      </c>
      <c r="AO2285">
        <v>0</v>
      </c>
      <c r="AP2285">
        <v>5.0446946634842997E-2</v>
      </c>
      <c r="AQ2285">
        <v>1.52265970864325E-2</v>
      </c>
      <c r="AR2285">
        <v>9.40793394642177E-4</v>
      </c>
      <c r="AS2285">
        <v>0</v>
      </c>
      <c r="AT2285">
        <v>1.6167390481074701E-2</v>
      </c>
      <c r="AU2285">
        <v>0</v>
      </c>
      <c r="AV2285">
        <v>0</v>
      </c>
      <c r="AW2285">
        <v>0</v>
      </c>
      <c r="AX2285">
        <v>1.6167390481074701E-2</v>
      </c>
      <c r="AY2285">
        <v>1.7334321714710801E-2</v>
      </c>
      <c r="AZ2285">
        <v>1.07102166539452E-3</v>
      </c>
      <c r="BA2285">
        <v>0</v>
      </c>
      <c r="BB2285">
        <v>1.84053433801054E-2</v>
      </c>
      <c r="BC2285">
        <v>0</v>
      </c>
      <c r="BD2285">
        <v>0</v>
      </c>
      <c r="BE2285">
        <v>0</v>
      </c>
      <c r="BF2285">
        <v>1.84053433801054E-2</v>
      </c>
      <c r="BG2285">
        <v>3.7035613868993497E-2</v>
      </c>
      <c r="BH2285">
        <v>1.03343602159079E-2</v>
      </c>
      <c r="BI2285">
        <v>0</v>
      </c>
      <c r="BJ2285">
        <v>4.7369974084901401E-2</v>
      </c>
      <c r="BK2285">
        <v>2.7984538377653898E-3</v>
      </c>
      <c r="BL2285">
        <v>2.3360698820919999E-4</v>
      </c>
      <c r="BM2285">
        <v>0</v>
      </c>
      <c r="BN2285">
        <v>3.03206082597459E-3</v>
      </c>
      <c r="BO2285">
        <v>8.6209126558293193E-3</v>
      </c>
      <c r="BP2285">
        <v>28.6029458018313</v>
      </c>
    </row>
    <row r="2286" spans="1:68" x14ac:dyDescent="0.25">
      <c r="A2286" t="s">
        <v>356</v>
      </c>
      <c r="B2286">
        <v>2019</v>
      </c>
      <c r="C2286" t="s">
        <v>236</v>
      </c>
      <c r="D2286">
        <v>2008</v>
      </c>
      <c r="E2286" t="s">
        <v>211</v>
      </c>
      <c r="F2286" t="s">
        <v>17</v>
      </c>
      <c r="G2286">
        <v>38.030456850697199</v>
      </c>
      <c r="H2286">
        <v>447199.24131624401</v>
      </c>
      <c r="I2286">
        <v>447199.24131624401</v>
      </c>
      <c r="J2286">
        <v>0</v>
      </c>
      <c r="K2286">
        <v>60870.028016951903</v>
      </c>
      <c r="L2286">
        <v>0</v>
      </c>
      <c r="M2286">
        <v>2.3600259739945399</v>
      </c>
      <c r="N2286">
        <v>0.71137454329252203</v>
      </c>
      <c r="O2286">
        <v>0</v>
      </c>
      <c r="P2286">
        <v>3.07140051728706</v>
      </c>
      <c r="Q2286">
        <v>9.9141188539167095E-3</v>
      </c>
      <c r="R2286">
        <v>2.20041692853546E-4</v>
      </c>
      <c r="S2286">
        <v>0</v>
      </c>
      <c r="T2286">
        <v>1.01341605467702E-2</v>
      </c>
      <c r="U2286">
        <v>1.4788583457919799E-3</v>
      </c>
      <c r="V2286">
        <v>7.9657633178851703E-3</v>
      </c>
      <c r="W2286">
        <v>1.9578782210447399E-2</v>
      </c>
      <c r="X2286">
        <v>1.03623913152399E-2</v>
      </c>
      <c r="Y2286">
        <v>2.2999100178383201E-4</v>
      </c>
      <c r="Z2286">
        <v>0</v>
      </c>
      <c r="AA2286">
        <v>1.05923823170238E-2</v>
      </c>
      <c r="AB2286">
        <v>5.9154333831679499E-3</v>
      </c>
      <c r="AC2286">
        <v>2.27593237653862E-2</v>
      </c>
      <c r="AD2286">
        <v>3.9267139465577902E-2</v>
      </c>
      <c r="AE2286">
        <v>648.85915924768506</v>
      </c>
      <c r="AF2286">
        <v>54.029194700863201</v>
      </c>
      <c r="AG2286">
        <v>0</v>
      </c>
      <c r="AH2286">
        <v>702.88835394854902</v>
      </c>
      <c r="AI2286">
        <v>3.5033018602910601E-3</v>
      </c>
      <c r="AJ2286">
        <v>2.4337049939405001E-4</v>
      </c>
      <c r="AK2286">
        <v>0</v>
      </c>
      <c r="AL2286">
        <v>3.7466723596851102E-3</v>
      </c>
      <c r="AM2286">
        <v>0.102136098806668</v>
      </c>
      <c r="AN2286">
        <v>8.5046671373341792E-3</v>
      </c>
      <c r="AO2286">
        <v>0</v>
      </c>
      <c r="AP2286">
        <v>0.110640765944002</v>
      </c>
      <c r="AQ2286">
        <v>7.5425128370354103E-2</v>
      </c>
      <c r="AR2286">
        <v>5.2397001144595598E-3</v>
      </c>
      <c r="AS2286">
        <v>0</v>
      </c>
      <c r="AT2286">
        <v>8.06648284848136E-2</v>
      </c>
      <c r="AU2286">
        <v>0</v>
      </c>
      <c r="AV2286">
        <v>0</v>
      </c>
      <c r="AW2286">
        <v>0</v>
      </c>
      <c r="AX2286">
        <v>8.06648284848136E-2</v>
      </c>
      <c r="AY2286">
        <v>8.5865767191676698E-2</v>
      </c>
      <c r="AZ2286">
        <v>5.9649997275871402E-3</v>
      </c>
      <c r="BA2286">
        <v>0</v>
      </c>
      <c r="BB2286">
        <v>9.1830766919263895E-2</v>
      </c>
      <c r="BC2286">
        <v>0</v>
      </c>
      <c r="BD2286">
        <v>0</v>
      </c>
      <c r="BE2286">
        <v>0</v>
      </c>
      <c r="BF2286">
        <v>9.1830766919263895E-2</v>
      </c>
      <c r="BG2286">
        <v>0.184386240883126</v>
      </c>
      <c r="BH2286">
        <v>4.3790026762980799E-2</v>
      </c>
      <c r="BI2286">
        <v>0</v>
      </c>
      <c r="BJ2286">
        <v>0.22817626764610699</v>
      </c>
      <c r="BK2286">
        <v>6.13878311310272E-3</v>
      </c>
      <c r="BL2286">
        <v>5.1116409981598202E-4</v>
      </c>
      <c r="BM2286">
        <v>0</v>
      </c>
      <c r="BN2286">
        <v>6.6499472129186998E-3</v>
      </c>
      <c r="BO2286">
        <v>1.8732200345042301E-2</v>
      </c>
      <c r="BP2286">
        <v>62.732277033068598</v>
      </c>
    </row>
    <row r="2287" spans="1:68" x14ac:dyDescent="0.25">
      <c r="A2287" t="s">
        <v>356</v>
      </c>
      <c r="B2287">
        <v>2019</v>
      </c>
      <c r="C2287" t="s">
        <v>236</v>
      </c>
      <c r="D2287">
        <v>2009</v>
      </c>
      <c r="E2287" t="s">
        <v>211</v>
      </c>
      <c r="F2287" t="s">
        <v>17</v>
      </c>
      <c r="G2287">
        <v>24.00000000044</v>
      </c>
      <c r="H2287">
        <v>295235.03703449399</v>
      </c>
      <c r="I2287">
        <v>295235.03703449399</v>
      </c>
      <c r="J2287">
        <v>0</v>
      </c>
      <c r="K2287">
        <v>38413.440000704199</v>
      </c>
      <c r="L2287">
        <v>0</v>
      </c>
      <c r="M2287">
        <v>1.5293034210124199</v>
      </c>
      <c r="N2287">
        <v>0.223273898337151</v>
      </c>
      <c r="O2287">
        <v>0</v>
      </c>
      <c r="P2287">
        <v>1.75257731934957</v>
      </c>
      <c r="Q2287">
        <v>4.7771674298892602E-3</v>
      </c>
      <c r="R2287">
        <v>2.9401342189087699E-5</v>
      </c>
      <c r="S2287">
        <v>0</v>
      </c>
      <c r="T2287">
        <v>4.8065687720783498E-3</v>
      </c>
      <c r="U2287">
        <v>9.7632276209501205E-4</v>
      </c>
      <c r="V2287">
        <v>5.2588918112693103E-3</v>
      </c>
      <c r="W2287">
        <v>1.1041783345442599E-2</v>
      </c>
      <c r="X2287">
        <v>4.9931697427023497E-3</v>
      </c>
      <c r="Y2287">
        <v>3.0730740416354502E-5</v>
      </c>
      <c r="Z2287">
        <v>0</v>
      </c>
      <c r="AA2287">
        <v>5.0239004831187E-3</v>
      </c>
      <c r="AB2287">
        <v>3.90529104838004E-3</v>
      </c>
      <c r="AC2287">
        <v>1.5025405175055099E-2</v>
      </c>
      <c r="AD2287">
        <v>2.39545967065539E-2</v>
      </c>
      <c r="AE2287">
        <v>428.77615351444399</v>
      </c>
      <c r="AF2287">
        <v>34.166493068650098</v>
      </c>
      <c r="AG2287">
        <v>0</v>
      </c>
      <c r="AH2287">
        <v>462.94264658309402</v>
      </c>
      <c r="AI2287">
        <v>2.1568763854285899E-3</v>
      </c>
      <c r="AJ2287">
        <v>1.4469564091714899E-4</v>
      </c>
      <c r="AK2287">
        <v>0</v>
      </c>
      <c r="AL2287">
        <v>2.3015720263457398E-3</v>
      </c>
      <c r="AM2287">
        <v>6.7493111497525002E-2</v>
      </c>
      <c r="AN2287">
        <v>5.37810441942904E-3</v>
      </c>
      <c r="AO2287">
        <v>0</v>
      </c>
      <c r="AP2287">
        <v>7.2871215916954002E-2</v>
      </c>
      <c r="AQ2287">
        <v>4.6436957115770998E-2</v>
      </c>
      <c r="AR2287">
        <v>3.11525747024835E-3</v>
      </c>
      <c r="AS2287">
        <v>0</v>
      </c>
      <c r="AT2287">
        <v>4.9552214586019397E-2</v>
      </c>
      <c r="AU2287">
        <v>0</v>
      </c>
      <c r="AV2287">
        <v>0</v>
      </c>
      <c r="AW2287">
        <v>0</v>
      </c>
      <c r="AX2287">
        <v>4.9552214586019397E-2</v>
      </c>
      <c r="AY2287">
        <v>5.28649408352867E-2</v>
      </c>
      <c r="AZ2287">
        <v>3.5464834924645002E-3</v>
      </c>
      <c r="BA2287">
        <v>0</v>
      </c>
      <c r="BB2287">
        <v>5.6411424327751203E-2</v>
      </c>
      <c r="BC2287">
        <v>0</v>
      </c>
      <c r="BD2287">
        <v>0</v>
      </c>
      <c r="BE2287">
        <v>0</v>
      </c>
      <c r="BF2287">
        <v>5.6411424327751203E-2</v>
      </c>
      <c r="BG2287">
        <v>0.113546755821886</v>
      </c>
      <c r="BH2287">
        <v>2.5203135060719702E-2</v>
      </c>
      <c r="BI2287">
        <v>0</v>
      </c>
      <c r="BJ2287">
        <v>0.138749890882606</v>
      </c>
      <c r="BK2287">
        <v>4.0566026894764797E-3</v>
      </c>
      <c r="BL2287">
        <v>3.2324532634624798E-4</v>
      </c>
      <c r="BM2287">
        <v>0</v>
      </c>
      <c r="BN2287">
        <v>4.3798480158227298E-3</v>
      </c>
      <c r="BO2287">
        <v>1.23667514424409E-2</v>
      </c>
      <c r="BP2287">
        <v>41.317296257263699</v>
      </c>
    </row>
    <row r="2288" spans="1:68" x14ac:dyDescent="0.25">
      <c r="A2288" t="s">
        <v>356</v>
      </c>
      <c r="B2288">
        <v>2019</v>
      </c>
      <c r="C2288" t="s">
        <v>236</v>
      </c>
      <c r="D2288">
        <v>2010</v>
      </c>
      <c r="E2288" t="s">
        <v>211</v>
      </c>
      <c r="F2288" t="s">
        <v>17</v>
      </c>
      <c r="G2288">
        <v>18.030150754330499</v>
      </c>
      <c r="H2288">
        <v>227022.03135966399</v>
      </c>
      <c r="I2288">
        <v>227022.03135966399</v>
      </c>
      <c r="J2288">
        <v>0</v>
      </c>
      <c r="K2288">
        <v>28858.338091351299</v>
      </c>
      <c r="L2288">
        <v>0</v>
      </c>
      <c r="M2288">
        <v>1.02840006563457</v>
      </c>
      <c r="N2288">
        <v>0.149309449749738</v>
      </c>
      <c r="O2288">
        <v>1.40075295756767E-2</v>
      </c>
      <c r="P2288">
        <v>1.1917170449599901</v>
      </c>
      <c r="Q2288">
        <v>3.9704746714625903E-3</v>
      </c>
      <c r="R2288">
        <v>2.20879430016329E-5</v>
      </c>
      <c r="S2288">
        <v>0</v>
      </c>
      <c r="T2288">
        <v>3.9925626144642302E-3</v>
      </c>
      <c r="U2288">
        <v>7.5074685897660301E-4</v>
      </c>
      <c r="V2288">
        <v>4.0438435549083303E-3</v>
      </c>
      <c r="W2288">
        <v>8.7871530283491605E-3</v>
      </c>
      <c r="X2288">
        <v>4.1500019173857199E-3</v>
      </c>
      <c r="Y2288">
        <v>2.3086661770371401E-5</v>
      </c>
      <c r="Z2288">
        <v>0</v>
      </c>
      <c r="AA2288">
        <v>4.1730885791560904E-3</v>
      </c>
      <c r="AB2288">
        <v>3.0029874359064099E-3</v>
      </c>
      <c r="AC2288">
        <v>1.15538387283095E-2</v>
      </c>
      <c r="AD2288">
        <v>1.8729914743372E-2</v>
      </c>
      <c r="AE2288">
        <v>304.90199297604801</v>
      </c>
      <c r="AF2288">
        <v>25.007178905041901</v>
      </c>
      <c r="AG2288">
        <v>0</v>
      </c>
      <c r="AH2288">
        <v>329.90917188109</v>
      </c>
      <c r="AI2288">
        <v>1.51532247499776E-3</v>
      </c>
      <c r="AJ2288">
        <v>1.03664218698959E-4</v>
      </c>
      <c r="AK2288">
        <v>0</v>
      </c>
      <c r="AL2288">
        <v>1.6189866936967201E-3</v>
      </c>
      <c r="AM2288">
        <v>4.79942367108733E-2</v>
      </c>
      <c r="AN2288">
        <v>3.9363483725540103E-3</v>
      </c>
      <c r="AO2288">
        <v>0</v>
      </c>
      <c r="AP2288">
        <v>5.1930585083427398E-2</v>
      </c>
      <c r="AQ2288">
        <v>3.2624477352257999E-2</v>
      </c>
      <c r="AR2288">
        <v>2.23186220160083E-3</v>
      </c>
      <c r="AS2288">
        <v>0</v>
      </c>
      <c r="AT2288">
        <v>3.4856339553858799E-2</v>
      </c>
      <c r="AU2288">
        <v>0</v>
      </c>
      <c r="AV2288">
        <v>0</v>
      </c>
      <c r="AW2288">
        <v>0</v>
      </c>
      <c r="AX2288">
        <v>3.4856339553858799E-2</v>
      </c>
      <c r="AY2288">
        <v>3.7140484048286702E-2</v>
      </c>
      <c r="AZ2288">
        <v>2.5408052242955801E-3</v>
      </c>
      <c r="BA2288">
        <v>0</v>
      </c>
      <c r="BB2288">
        <v>3.9681289272582299E-2</v>
      </c>
      <c r="BC2288">
        <v>0</v>
      </c>
      <c r="BD2288">
        <v>0</v>
      </c>
      <c r="BE2288">
        <v>0</v>
      </c>
      <c r="BF2288">
        <v>3.9681289272582299E-2</v>
      </c>
      <c r="BG2288">
        <v>8.0217351952087596E-2</v>
      </c>
      <c r="BH2288">
        <v>2.6054761866512101E-2</v>
      </c>
      <c r="BI2288">
        <v>0</v>
      </c>
      <c r="BJ2288">
        <v>0.106272113818599</v>
      </c>
      <c r="BK2288">
        <v>2.8846432680443099E-3</v>
      </c>
      <c r="BL2288">
        <v>2.36590091055507E-4</v>
      </c>
      <c r="BM2288">
        <v>0</v>
      </c>
      <c r="BN2288">
        <v>3.1212333590998199E-3</v>
      </c>
      <c r="BO2288">
        <v>9.5094574884585104E-3</v>
      </c>
      <c r="BP2288">
        <v>29.444154893068099</v>
      </c>
    </row>
    <row r="2289" spans="1:68" x14ac:dyDescent="0.25">
      <c r="A2289" t="s">
        <v>356</v>
      </c>
      <c r="B2289">
        <v>2019</v>
      </c>
      <c r="C2289" t="s">
        <v>236</v>
      </c>
      <c r="D2289">
        <v>2011</v>
      </c>
      <c r="E2289" t="s">
        <v>211</v>
      </c>
      <c r="F2289" t="s">
        <v>17</v>
      </c>
      <c r="G2289">
        <v>36.000000000660002</v>
      </c>
      <c r="H2289">
        <v>457869.45746246102</v>
      </c>
      <c r="I2289">
        <v>457869.45746246102</v>
      </c>
      <c r="J2289">
        <v>0</v>
      </c>
      <c r="K2289">
        <v>57620.1600010564</v>
      </c>
      <c r="L2289">
        <v>0</v>
      </c>
      <c r="M2289">
        <v>0.94920662021015401</v>
      </c>
      <c r="N2289">
        <v>0.21432863692166601</v>
      </c>
      <c r="O2289">
        <v>0.15581306344989801</v>
      </c>
      <c r="P2289">
        <v>1.31934832058171</v>
      </c>
      <c r="Q2289">
        <v>4.8004285733039701E-3</v>
      </c>
      <c r="R2289">
        <v>4.4102013283631498E-5</v>
      </c>
      <c r="S2289">
        <v>0</v>
      </c>
      <c r="T2289">
        <v>4.8445305865876002E-3</v>
      </c>
      <c r="U2289">
        <v>1.5141440456352901E-3</v>
      </c>
      <c r="V2289">
        <v>8.1558271832022702E-3</v>
      </c>
      <c r="W2289">
        <v>1.45145018154251E-2</v>
      </c>
      <c r="X2289">
        <v>5.0174826518024698E-3</v>
      </c>
      <c r="Y2289">
        <v>4.60961106245318E-5</v>
      </c>
      <c r="Z2289">
        <v>0</v>
      </c>
      <c r="AA2289">
        <v>5.063578762427E-3</v>
      </c>
      <c r="AB2289">
        <v>6.0565761825411603E-3</v>
      </c>
      <c r="AC2289">
        <v>2.3302363380577899E-2</v>
      </c>
      <c r="AD2289">
        <v>3.4422518325545999E-2</v>
      </c>
      <c r="AE2289">
        <v>566.10668260697696</v>
      </c>
      <c r="AF2289">
        <v>43.901389395473799</v>
      </c>
      <c r="AG2289">
        <v>0</v>
      </c>
      <c r="AH2289">
        <v>610.00807200245094</v>
      </c>
      <c r="AI2289">
        <v>1.03685830321784E-3</v>
      </c>
      <c r="AJ2289">
        <v>1.6098880339746001E-4</v>
      </c>
      <c r="AK2289">
        <v>0</v>
      </c>
      <c r="AL2289">
        <v>1.1978471066153001E-3</v>
      </c>
      <c r="AM2289">
        <v>8.9110136222628394E-2</v>
      </c>
      <c r="AN2289">
        <v>6.9104621259334104E-3</v>
      </c>
      <c r="AO2289">
        <v>0</v>
      </c>
      <c r="AP2289">
        <v>9.6020598348561803E-2</v>
      </c>
      <c r="AQ2289">
        <v>2.2323274939138701E-2</v>
      </c>
      <c r="AR2289">
        <v>3.4660447905092199E-3</v>
      </c>
      <c r="AS2289">
        <v>0</v>
      </c>
      <c r="AT2289">
        <v>2.5789319729647899E-2</v>
      </c>
      <c r="AU2289">
        <v>0</v>
      </c>
      <c r="AV2289">
        <v>0</v>
      </c>
      <c r="AW2289">
        <v>0</v>
      </c>
      <c r="AX2289">
        <v>2.5789319729647899E-2</v>
      </c>
      <c r="AY2289">
        <v>2.5413349241753199E-2</v>
      </c>
      <c r="AZ2289">
        <v>3.9458281541986297E-3</v>
      </c>
      <c r="BA2289">
        <v>0</v>
      </c>
      <c r="BB2289">
        <v>2.9359177395951799E-2</v>
      </c>
      <c r="BC2289">
        <v>0</v>
      </c>
      <c r="BD2289">
        <v>0</v>
      </c>
      <c r="BE2289">
        <v>0</v>
      </c>
      <c r="BF2289">
        <v>2.9359177395951799E-2</v>
      </c>
      <c r="BG2289">
        <v>8.5126266452357102E-2</v>
      </c>
      <c r="BH2289">
        <v>0.117012503380689</v>
      </c>
      <c r="BI2289">
        <v>0</v>
      </c>
      <c r="BJ2289">
        <v>0.20213876983304599</v>
      </c>
      <c r="BK2289">
        <v>5.3558712917478298E-3</v>
      </c>
      <c r="BL2289">
        <v>4.1534607937900102E-4</v>
      </c>
      <c r="BM2289">
        <v>0</v>
      </c>
      <c r="BN2289">
        <v>5.7712173711268301E-3</v>
      </c>
      <c r="BO2289">
        <v>0.11103719819192399</v>
      </c>
      <c r="BP2289">
        <v>54.442779070524999</v>
      </c>
    </row>
    <row r="2290" spans="1:68" x14ac:dyDescent="0.25">
      <c r="A2290" t="s">
        <v>356</v>
      </c>
      <c r="B2290">
        <v>2019</v>
      </c>
      <c r="C2290" t="s">
        <v>236</v>
      </c>
      <c r="D2290">
        <v>2012</v>
      </c>
      <c r="E2290" t="s">
        <v>211</v>
      </c>
      <c r="F2290" t="s">
        <v>17</v>
      </c>
      <c r="G2290">
        <v>30.784722222786598</v>
      </c>
      <c r="H2290">
        <v>399914.12609659502</v>
      </c>
      <c r="I2290">
        <v>399914.12609659502</v>
      </c>
      <c r="J2290">
        <v>0</v>
      </c>
      <c r="K2290">
        <v>49272.795000903301</v>
      </c>
      <c r="L2290">
        <v>0</v>
      </c>
      <c r="M2290">
        <v>0.59600831428591095</v>
      </c>
      <c r="N2290">
        <v>0.157920943025636</v>
      </c>
      <c r="O2290">
        <v>0.163675240118</v>
      </c>
      <c r="P2290">
        <v>0.91760449742954697</v>
      </c>
      <c r="Q2290">
        <v>1.71505369561231E-3</v>
      </c>
      <c r="R2290">
        <v>3.7713006343815301E-5</v>
      </c>
      <c r="S2290">
        <v>0</v>
      </c>
      <c r="T2290">
        <v>1.7527667019561299E-3</v>
      </c>
      <c r="U2290">
        <v>1.32248959375991E-3</v>
      </c>
      <c r="V2290">
        <v>7.12349436592983E-3</v>
      </c>
      <c r="W2290">
        <v>1.01987506616458E-2</v>
      </c>
      <c r="X2290">
        <v>1.7926008132898401E-3</v>
      </c>
      <c r="Y2290">
        <v>3.9418221141695499E-5</v>
      </c>
      <c r="Z2290">
        <v>0</v>
      </c>
      <c r="AA2290">
        <v>1.8320190344315399E-3</v>
      </c>
      <c r="AB2290">
        <v>5.28995837503964E-3</v>
      </c>
      <c r="AC2290">
        <v>2.0352841045513801E-2</v>
      </c>
      <c r="AD2290">
        <v>2.7474818454984899E-2</v>
      </c>
      <c r="AE2290">
        <v>489.79105375166603</v>
      </c>
      <c r="AF2290">
        <v>36.106538066856999</v>
      </c>
      <c r="AG2290">
        <v>0</v>
      </c>
      <c r="AH2290">
        <v>525.89759181852298</v>
      </c>
      <c r="AI2290">
        <v>1.88008201743639E-4</v>
      </c>
      <c r="AJ2290">
        <v>1.2672078025446499E-4</v>
      </c>
      <c r="AK2290">
        <v>0</v>
      </c>
      <c r="AL2290">
        <v>3.1472898199810399E-4</v>
      </c>
      <c r="AM2290">
        <v>7.7097389699490093E-2</v>
      </c>
      <c r="AN2290">
        <v>5.6834844465153203E-3</v>
      </c>
      <c r="AO2290">
        <v>0</v>
      </c>
      <c r="AP2290">
        <v>8.2780874146005406E-2</v>
      </c>
      <c r="AQ2290">
        <v>4.0477650275946402E-3</v>
      </c>
      <c r="AR2290">
        <v>2.72826364927925E-3</v>
      </c>
      <c r="AS2290">
        <v>0</v>
      </c>
      <c r="AT2290">
        <v>6.7760286768738902E-3</v>
      </c>
      <c r="AU2290">
        <v>0</v>
      </c>
      <c r="AV2290">
        <v>0</v>
      </c>
      <c r="AW2290">
        <v>0</v>
      </c>
      <c r="AX2290">
        <v>6.7760286768738902E-3</v>
      </c>
      <c r="AY2290">
        <v>4.6080723628262798E-3</v>
      </c>
      <c r="AZ2290">
        <v>3.1059204857595501E-3</v>
      </c>
      <c r="BA2290">
        <v>0</v>
      </c>
      <c r="BB2290">
        <v>7.7139928485858303E-3</v>
      </c>
      <c r="BC2290">
        <v>0</v>
      </c>
      <c r="BD2290">
        <v>0</v>
      </c>
      <c r="BE2290">
        <v>0</v>
      </c>
      <c r="BF2290">
        <v>7.7139928485858303E-3</v>
      </c>
      <c r="BG2290">
        <v>4.9685648519339598E-2</v>
      </c>
      <c r="BH2290">
        <v>0.115527905457546</v>
      </c>
      <c r="BI2290">
        <v>0</v>
      </c>
      <c r="BJ2290">
        <v>0.165213553976885</v>
      </c>
      <c r="BK2290">
        <v>4.6338577592179402E-3</v>
      </c>
      <c r="BL2290">
        <v>3.4159987263555398E-4</v>
      </c>
      <c r="BM2290">
        <v>0</v>
      </c>
      <c r="BN2290">
        <v>4.9754576318534896E-3</v>
      </c>
      <c r="BO2290">
        <v>9.6982542415550196E-2</v>
      </c>
      <c r="BP2290">
        <v>46.935979570089899</v>
      </c>
    </row>
    <row r="2291" spans="1:68" x14ac:dyDescent="0.25">
      <c r="A2291" t="s">
        <v>356</v>
      </c>
      <c r="B2291">
        <v>2019</v>
      </c>
      <c r="C2291" t="s">
        <v>236</v>
      </c>
      <c r="D2291">
        <v>2012</v>
      </c>
      <c r="E2291" t="s">
        <v>211</v>
      </c>
      <c r="F2291" t="s">
        <v>16</v>
      </c>
      <c r="G2291">
        <v>0.21527777778172399</v>
      </c>
      <c r="H2291">
        <v>2796.6022803957699</v>
      </c>
      <c r="I2291">
        <v>2796.6022803957699</v>
      </c>
      <c r="J2291">
        <v>0</v>
      </c>
      <c r="K2291">
        <v>344.56500000631598</v>
      </c>
      <c r="L2291">
        <v>0</v>
      </c>
      <c r="M2291">
        <v>9.7733555387655396E-4</v>
      </c>
      <c r="N2291">
        <v>6.12308968861586E-4</v>
      </c>
      <c r="O2291">
        <v>0</v>
      </c>
      <c r="P2291">
        <v>1.58964452273814E-3</v>
      </c>
      <c r="Q2291">
        <v>1.6110723453689799E-6</v>
      </c>
      <c r="R2291">
        <v>1.0851834747082301E-6</v>
      </c>
      <c r="S2291">
        <v>0</v>
      </c>
      <c r="T2291">
        <v>2.6962558200772102E-6</v>
      </c>
      <c r="U2291">
        <v>9.2481789773420193E-6</v>
      </c>
      <c r="V2291">
        <v>4.9814645915593202E-5</v>
      </c>
      <c r="W2291">
        <v>6.1759080713012394E-5</v>
      </c>
      <c r="X2291">
        <v>1.7521881712407099E-6</v>
      </c>
      <c r="Y2291">
        <v>1.18023604183596E-6</v>
      </c>
      <c r="Z2291">
        <v>0</v>
      </c>
      <c r="AA2291">
        <v>2.9324242130766702E-6</v>
      </c>
      <c r="AB2291">
        <v>3.6992715909368098E-5</v>
      </c>
      <c r="AC2291">
        <v>1.42327559758837E-4</v>
      </c>
      <c r="AD2291">
        <v>1.8225269988128199E-4</v>
      </c>
      <c r="AE2291">
        <v>3.3319420450253698</v>
      </c>
      <c r="AF2291">
        <v>0.47071062835595301</v>
      </c>
      <c r="AG2291">
        <v>0</v>
      </c>
      <c r="AH2291">
        <v>3.80265267338133</v>
      </c>
      <c r="AI2291">
        <v>2.38104352135919E-3</v>
      </c>
      <c r="AJ2291">
        <v>1.8574393689751701E-3</v>
      </c>
      <c r="AK2291">
        <v>0</v>
      </c>
      <c r="AL2291">
        <v>4.2384828903343696E-3</v>
      </c>
      <c r="AM2291">
        <v>6.7923818260453303E-4</v>
      </c>
      <c r="AN2291">
        <v>9.5957440860800004E-5</v>
      </c>
      <c r="AO2291">
        <v>0</v>
      </c>
      <c r="AP2291">
        <v>7.7519562346533297E-4</v>
      </c>
      <c r="AQ2291">
        <v>3.4020413798960201E-5</v>
      </c>
      <c r="AR2291">
        <v>2.6539143603281499E-5</v>
      </c>
      <c r="AS2291">
        <v>0</v>
      </c>
      <c r="AT2291">
        <v>6.0559557402241802E-5</v>
      </c>
      <c r="AU2291">
        <v>0</v>
      </c>
      <c r="AV2291">
        <v>0</v>
      </c>
      <c r="AW2291">
        <v>0</v>
      </c>
      <c r="AX2291">
        <v>6.0559557402241802E-5</v>
      </c>
      <c r="AY2291">
        <v>2.4300295570685898E-3</v>
      </c>
      <c r="AZ2291">
        <v>1.8956531145201099E-3</v>
      </c>
      <c r="BA2291">
        <v>0</v>
      </c>
      <c r="BB2291">
        <v>4.3256826715887004E-3</v>
      </c>
      <c r="BC2291">
        <v>0</v>
      </c>
      <c r="BD2291">
        <v>0</v>
      </c>
      <c r="BE2291">
        <v>0</v>
      </c>
      <c r="BF2291">
        <v>4.3256826715887004E-3</v>
      </c>
      <c r="BG2291">
        <v>9.3380766302224895E-3</v>
      </c>
      <c r="BH2291">
        <v>1.89045966420771E-3</v>
      </c>
      <c r="BI2291">
        <v>0</v>
      </c>
      <c r="BJ2291">
        <v>1.12285362944302E-2</v>
      </c>
      <c r="BK2291">
        <v>0</v>
      </c>
      <c r="BL2291">
        <v>0</v>
      </c>
      <c r="BM2291">
        <v>0</v>
      </c>
      <c r="BN2291">
        <v>0</v>
      </c>
      <c r="BO2291">
        <v>3.2676889688646898E-3</v>
      </c>
      <c r="BP2291">
        <v>0.43952865104587402</v>
      </c>
    </row>
    <row r="2292" spans="1:68" x14ac:dyDescent="0.25">
      <c r="A2292" t="s">
        <v>356</v>
      </c>
      <c r="B2292">
        <v>2019</v>
      </c>
      <c r="C2292" t="s">
        <v>236</v>
      </c>
      <c r="D2292">
        <v>2013</v>
      </c>
      <c r="E2292" t="s">
        <v>211</v>
      </c>
      <c r="F2292" t="s">
        <v>17</v>
      </c>
      <c r="G2292">
        <v>14.025974026231101</v>
      </c>
      <c r="H2292">
        <v>192611.83446984601</v>
      </c>
      <c r="I2292">
        <v>192611.83446984601</v>
      </c>
      <c r="J2292">
        <v>0</v>
      </c>
      <c r="K2292">
        <v>22449.412987424501</v>
      </c>
      <c r="L2292">
        <v>0</v>
      </c>
      <c r="M2292">
        <v>0.27593729236120201</v>
      </c>
      <c r="N2292">
        <v>7.19511135765903E-2</v>
      </c>
      <c r="O2292">
        <v>4.3990557012899403E-2</v>
      </c>
      <c r="P2292">
        <v>0.39187896295069202</v>
      </c>
      <c r="Q2292">
        <v>7.8269444484011701E-4</v>
      </c>
      <c r="R2292">
        <v>1.71826025780382E-5</v>
      </c>
      <c r="S2292">
        <v>0</v>
      </c>
      <c r="T2292">
        <v>7.9987704741815496E-4</v>
      </c>
      <c r="U2292">
        <v>6.3695461125034495E-4</v>
      </c>
      <c r="V2292">
        <v>3.43090985819778E-3</v>
      </c>
      <c r="W2292">
        <v>4.8677415168662799E-3</v>
      </c>
      <c r="X2292">
        <v>8.1808441448062697E-4</v>
      </c>
      <c r="Y2292">
        <v>1.7959523619947401E-5</v>
      </c>
      <c r="Z2292">
        <v>0</v>
      </c>
      <c r="AA2292">
        <v>8.3604393810057397E-4</v>
      </c>
      <c r="AB2292">
        <v>2.5478184450013798E-3</v>
      </c>
      <c r="AC2292">
        <v>9.80259959485082E-3</v>
      </c>
      <c r="AD2292">
        <v>1.31864619779527E-2</v>
      </c>
      <c r="AE2292">
        <v>214.17233285059501</v>
      </c>
      <c r="AF2292">
        <v>16.4506719091981</v>
      </c>
      <c r="AG2292">
        <v>0</v>
      </c>
      <c r="AH2292">
        <v>230.62300475979299</v>
      </c>
      <c r="AI2292">
        <v>8.88021345334887E-5</v>
      </c>
      <c r="AJ2292">
        <v>5.7735858701926902E-5</v>
      </c>
      <c r="AK2292">
        <v>0</v>
      </c>
      <c r="AL2292">
        <v>1.46537993235415E-4</v>
      </c>
      <c r="AM2292">
        <v>3.3712595773550298E-2</v>
      </c>
      <c r="AN2292">
        <v>2.5894794388077098E-3</v>
      </c>
      <c r="AO2292">
        <v>0</v>
      </c>
      <c r="AP2292">
        <v>3.6302075212358099E-2</v>
      </c>
      <c r="AQ2292">
        <v>1.9118856050255801E-3</v>
      </c>
      <c r="AR2292">
        <v>1.2430372054218701E-3</v>
      </c>
      <c r="AS2292">
        <v>0</v>
      </c>
      <c r="AT2292">
        <v>3.1549228104474601E-3</v>
      </c>
      <c r="AU2292">
        <v>0</v>
      </c>
      <c r="AV2292">
        <v>0</v>
      </c>
      <c r="AW2292">
        <v>0</v>
      </c>
      <c r="AX2292">
        <v>3.1549228104474601E-3</v>
      </c>
      <c r="AY2292">
        <v>2.1765362261255399E-3</v>
      </c>
      <c r="AZ2292">
        <v>1.4151032367788301E-3</v>
      </c>
      <c r="BA2292">
        <v>0</v>
      </c>
      <c r="BB2292">
        <v>3.59163946290438E-3</v>
      </c>
      <c r="BC2292">
        <v>0</v>
      </c>
      <c r="BD2292">
        <v>0</v>
      </c>
      <c r="BE2292">
        <v>0</v>
      </c>
      <c r="BF2292">
        <v>3.59163946290438E-3</v>
      </c>
      <c r="BG2292">
        <v>2.3464321544167902E-2</v>
      </c>
      <c r="BH2292">
        <v>5.2636219665254301E-2</v>
      </c>
      <c r="BI2292">
        <v>0</v>
      </c>
      <c r="BJ2292">
        <v>7.6100541209422307E-2</v>
      </c>
      <c r="BK2292">
        <v>2.02626021604046E-3</v>
      </c>
      <c r="BL2292">
        <v>1.55637946195392E-4</v>
      </c>
      <c r="BM2292">
        <v>0</v>
      </c>
      <c r="BN2292">
        <v>2.18189816223585E-3</v>
      </c>
      <c r="BO2292">
        <v>4.6709991438754199E-2</v>
      </c>
      <c r="BP2292">
        <v>20.582936313451899</v>
      </c>
    </row>
    <row r="2293" spans="1:68" x14ac:dyDescent="0.25">
      <c r="A2293" t="s">
        <v>356</v>
      </c>
      <c r="B2293">
        <v>2019</v>
      </c>
      <c r="C2293" t="s">
        <v>236</v>
      </c>
      <c r="D2293">
        <v>2013</v>
      </c>
      <c r="E2293" t="s">
        <v>211</v>
      </c>
      <c r="F2293" t="s">
        <v>16</v>
      </c>
      <c r="G2293">
        <v>0.97402597404383096</v>
      </c>
      <c r="H2293">
        <v>13375.8218381837</v>
      </c>
      <c r="I2293">
        <v>13375.8218381837</v>
      </c>
      <c r="J2293">
        <v>0</v>
      </c>
      <c r="K2293">
        <v>1558.98701301559</v>
      </c>
      <c r="L2293">
        <v>0</v>
      </c>
      <c r="M2293">
        <v>4.6744817224869803E-3</v>
      </c>
      <c r="N2293">
        <v>2.7703966752011398E-3</v>
      </c>
      <c r="O2293">
        <v>0</v>
      </c>
      <c r="P2293">
        <v>7.4448783976881301E-3</v>
      </c>
      <c r="Q2293">
        <v>7.7055707245689297E-6</v>
      </c>
      <c r="R2293">
        <v>4.9099210418302903E-6</v>
      </c>
      <c r="S2293">
        <v>0</v>
      </c>
      <c r="T2293">
        <v>1.26154917663992E-5</v>
      </c>
      <c r="U2293">
        <v>4.4232959114607301E-5</v>
      </c>
      <c r="V2293">
        <v>2.3825762904151199E-4</v>
      </c>
      <c r="W2293">
        <v>2.9510607992251902E-4</v>
      </c>
      <c r="X2293">
        <v>8.3805112259910303E-6</v>
      </c>
      <c r="Y2293">
        <v>5.3399871184869599E-6</v>
      </c>
      <c r="Z2293">
        <v>0</v>
      </c>
      <c r="AA2293">
        <v>1.3720498344477999E-5</v>
      </c>
      <c r="AB2293">
        <v>1.7693183645842899E-4</v>
      </c>
      <c r="AC2293">
        <v>6.8073608297575098E-4</v>
      </c>
      <c r="AD2293">
        <v>8.7138841777865798E-4</v>
      </c>
      <c r="AE2293">
        <v>15.9362893614983</v>
      </c>
      <c r="AF2293">
        <v>2.1297338861517798</v>
      </c>
      <c r="AG2293">
        <v>0</v>
      </c>
      <c r="AH2293">
        <v>18.066023247650101</v>
      </c>
      <c r="AI2293">
        <v>1.13882528645279E-2</v>
      </c>
      <c r="AJ2293">
        <v>8.4039988206668897E-3</v>
      </c>
      <c r="AK2293">
        <v>0</v>
      </c>
      <c r="AL2293">
        <v>1.97922516851947E-2</v>
      </c>
      <c r="AM2293">
        <v>3.2487168375348102E-3</v>
      </c>
      <c r="AN2293">
        <v>4.3416018487500599E-4</v>
      </c>
      <c r="AO2293">
        <v>0</v>
      </c>
      <c r="AP2293">
        <v>3.6828770224098099E-3</v>
      </c>
      <c r="AQ2293">
        <v>1.6271566286922399E-4</v>
      </c>
      <c r="AR2293">
        <v>1.20076560919749E-4</v>
      </c>
      <c r="AS2293">
        <v>0</v>
      </c>
      <c r="AT2293">
        <v>2.82792223788973E-4</v>
      </c>
      <c r="AU2293">
        <v>0</v>
      </c>
      <c r="AV2293">
        <v>0</v>
      </c>
      <c r="AW2293">
        <v>0</v>
      </c>
      <c r="AX2293">
        <v>2.82792223788973E-4</v>
      </c>
      <c r="AY2293">
        <v>1.1622547347801699E-2</v>
      </c>
      <c r="AZ2293">
        <v>8.5768972085535009E-3</v>
      </c>
      <c r="BA2293">
        <v>0</v>
      </c>
      <c r="BB2293">
        <v>2.0199444556355198E-2</v>
      </c>
      <c r="BC2293">
        <v>0</v>
      </c>
      <c r="BD2293">
        <v>0</v>
      </c>
      <c r="BE2293">
        <v>0</v>
      </c>
      <c r="BF2293">
        <v>2.0199444556355198E-2</v>
      </c>
      <c r="BG2293">
        <v>4.4662929081030103E-2</v>
      </c>
      <c r="BH2293">
        <v>8.5533994023642007E-3</v>
      </c>
      <c r="BI2293">
        <v>0</v>
      </c>
      <c r="BJ2293">
        <v>5.3216328483394297E-2</v>
      </c>
      <c r="BK2293">
        <v>0</v>
      </c>
      <c r="BL2293">
        <v>0</v>
      </c>
      <c r="BM2293">
        <v>0</v>
      </c>
      <c r="BN2293">
        <v>0</v>
      </c>
      <c r="BO2293">
        <v>1.5628974408168999E-2</v>
      </c>
      <c r="BP2293">
        <v>2.0881567447342801</v>
      </c>
    </row>
    <row r="2294" spans="1:68" x14ac:dyDescent="0.25">
      <c r="A2294" t="s">
        <v>356</v>
      </c>
      <c r="B2294">
        <v>2019</v>
      </c>
      <c r="C2294" t="s">
        <v>236</v>
      </c>
      <c r="D2294">
        <v>2014</v>
      </c>
      <c r="E2294" t="s">
        <v>211</v>
      </c>
      <c r="F2294" t="s">
        <v>17</v>
      </c>
      <c r="G2294">
        <v>9.4547101448955608</v>
      </c>
      <c r="H2294">
        <v>132619.78644789199</v>
      </c>
      <c r="I2294">
        <v>132619.78644789199</v>
      </c>
      <c r="J2294">
        <v>0</v>
      </c>
      <c r="K2294">
        <v>15132.830869514</v>
      </c>
      <c r="L2294">
        <v>0</v>
      </c>
      <c r="M2294">
        <v>4.4374713592198203E-2</v>
      </c>
      <c r="N2294">
        <v>4.8501225098298101E-2</v>
      </c>
      <c r="O2294">
        <v>2.9653410514779401E-2</v>
      </c>
      <c r="P2294">
        <v>0.122529349205275</v>
      </c>
      <c r="Q2294">
        <v>3.5111159246279901E-4</v>
      </c>
      <c r="R2294">
        <v>1.1582548677650701E-5</v>
      </c>
      <c r="S2294">
        <v>0</v>
      </c>
      <c r="T2294">
        <v>3.6269414114044899E-4</v>
      </c>
      <c r="U2294">
        <v>4.3856487195362498E-4</v>
      </c>
      <c r="V2294">
        <v>2.3622979032858499E-3</v>
      </c>
      <c r="W2294">
        <v>3.16355691637992E-3</v>
      </c>
      <c r="X2294">
        <v>3.6698730063934999E-4</v>
      </c>
      <c r="Y2294">
        <v>1.21062601320555E-5</v>
      </c>
      <c r="Z2294">
        <v>0</v>
      </c>
      <c r="AA2294">
        <v>3.7909356077140598E-4</v>
      </c>
      <c r="AB2294">
        <v>1.7542594878144999E-3</v>
      </c>
      <c r="AC2294">
        <v>6.7494225808167104E-3</v>
      </c>
      <c r="AD2294">
        <v>8.8827756294026193E-3</v>
      </c>
      <c r="AE2294">
        <v>187.76902145719001</v>
      </c>
      <c r="AF2294">
        <v>10.5000949650702</v>
      </c>
      <c r="AG2294">
        <v>0</v>
      </c>
      <c r="AH2294">
        <v>198.26911642226099</v>
      </c>
      <c r="AI2294">
        <v>4.33612907846277E-5</v>
      </c>
      <c r="AJ2294">
        <v>3.8918923418257897E-5</v>
      </c>
      <c r="AK2294">
        <v>0</v>
      </c>
      <c r="AL2294">
        <v>8.2280214202885604E-5</v>
      </c>
      <c r="AM2294">
        <v>2.9556483953495801E-2</v>
      </c>
      <c r="AN2294">
        <v>1.6528066554153901E-3</v>
      </c>
      <c r="AO2294">
        <v>0</v>
      </c>
      <c r="AP2294">
        <v>3.12092906089112E-2</v>
      </c>
      <c r="AQ2294">
        <v>9.3355669998219199E-4</v>
      </c>
      <c r="AR2294">
        <v>8.3791374877818803E-4</v>
      </c>
      <c r="AS2294">
        <v>0</v>
      </c>
      <c r="AT2294">
        <v>1.77147044876038E-3</v>
      </c>
      <c r="AU2294">
        <v>0</v>
      </c>
      <c r="AV2294">
        <v>0</v>
      </c>
      <c r="AW2294">
        <v>0</v>
      </c>
      <c r="AX2294">
        <v>1.77147044876038E-3</v>
      </c>
      <c r="AY2294">
        <v>1.06278323939065E-3</v>
      </c>
      <c r="AZ2294">
        <v>9.5390101990959703E-4</v>
      </c>
      <c r="BA2294">
        <v>0</v>
      </c>
      <c r="BB2294">
        <v>2.01668425930025E-3</v>
      </c>
      <c r="BC2294">
        <v>0</v>
      </c>
      <c r="BD2294">
        <v>0</v>
      </c>
      <c r="BE2294">
        <v>0</v>
      </c>
      <c r="BF2294">
        <v>2.01668425930025E-3</v>
      </c>
      <c r="BG2294">
        <v>5.82118050194753E-3</v>
      </c>
      <c r="BH2294">
        <v>3.5481329077560998E-2</v>
      </c>
      <c r="BI2294">
        <v>0</v>
      </c>
      <c r="BJ2294">
        <v>4.1302509579508498E-2</v>
      </c>
      <c r="BK2294">
        <v>1.77646147342927E-3</v>
      </c>
      <c r="BL2294">
        <v>9.9340210797491205E-5</v>
      </c>
      <c r="BM2294">
        <v>0</v>
      </c>
      <c r="BN2294">
        <v>1.87580168422676E-3</v>
      </c>
      <c r="BO2294">
        <v>3.2161414726363802E-2</v>
      </c>
      <c r="BP2294">
        <v>17.6953751881532</v>
      </c>
    </row>
    <row r="2295" spans="1:68" x14ac:dyDescent="0.25">
      <c r="A2295" t="s">
        <v>356</v>
      </c>
      <c r="B2295">
        <v>2019</v>
      </c>
      <c r="C2295" t="s">
        <v>236</v>
      </c>
      <c r="D2295">
        <v>2014</v>
      </c>
      <c r="E2295" t="s">
        <v>211</v>
      </c>
      <c r="F2295" t="s">
        <v>16</v>
      </c>
      <c r="G2295">
        <v>0.55615942028797405</v>
      </c>
      <c r="H2295">
        <v>7801.1639086995601</v>
      </c>
      <c r="I2295">
        <v>7801.1639086995601</v>
      </c>
      <c r="J2295">
        <v>0</v>
      </c>
      <c r="K2295">
        <v>890.16652173611999</v>
      </c>
      <c r="L2295">
        <v>0</v>
      </c>
      <c r="M2295">
        <v>2.7262921521009698E-3</v>
      </c>
      <c r="N2295">
        <v>1.5818697343878601E-3</v>
      </c>
      <c r="O2295">
        <v>0</v>
      </c>
      <c r="P2295">
        <v>4.3081618864888298E-3</v>
      </c>
      <c r="Q2295">
        <v>4.4941104150204E-6</v>
      </c>
      <c r="R2295">
        <v>2.8035174759735698E-6</v>
      </c>
      <c r="S2295">
        <v>0</v>
      </c>
      <c r="T2295">
        <v>7.2976278909939698E-6</v>
      </c>
      <c r="U2295">
        <v>2.5797933644330901E-5</v>
      </c>
      <c r="V2295">
        <v>1.3895870019328501E-4</v>
      </c>
      <c r="W2295">
        <v>1.7205426172860999E-4</v>
      </c>
      <c r="X2295">
        <v>4.8877551229053999E-6</v>
      </c>
      <c r="Y2295">
        <v>3.0490810505114002E-6</v>
      </c>
      <c r="Z2295">
        <v>0</v>
      </c>
      <c r="AA2295">
        <v>7.9368361734167993E-6</v>
      </c>
      <c r="AB2295">
        <v>1.03191734577323E-4</v>
      </c>
      <c r="AC2295">
        <v>3.9702485769510098E-4</v>
      </c>
      <c r="AD2295">
        <v>5.0815342844584099E-4</v>
      </c>
      <c r="AE2295">
        <v>8.8007671665672298</v>
      </c>
      <c r="AF2295">
        <v>1.1514590505993401</v>
      </c>
      <c r="AG2295">
        <v>0</v>
      </c>
      <c r="AH2295">
        <v>9.9522262171665794</v>
      </c>
      <c r="AI2295">
        <v>6.6419565320677597E-3</v>
      </c>
      <c r="AJ2295">
        <v>4.7986021284403503E-3</v>
      </c>
      <c r="AK2295">
        <v>0</v>
      </c>
      <c r="AL2295">
        <v>1.14405586605081E-2</v>
      </c>
      <c r="AM2295">
        <v>1.79409395930812E-3</v>
      </c>
      <c r="AN2295">
        <v>2.3473246001993E-4</v>
      </c>
      <c r="AO2295">
        <v>0</v>
      </c>
      <c r="AP2295">
        <v>2.0288264193280502E-3</v>
      </c>
      <c r="AQ2295">
        <v>9.4900453363684799E-5</v>
      </c>
      <c r="AR2295">
        <v>6.8562556123678899E-5</v>
      </c>
      <c r="AS2295">
        <v>0</v>
      </c>
      <c r="AT2295">
        <v>1.6346300948736299E-4</v>
      </c>
      <c r="AU2295">
        <v>0</v>
      </c>
      <c r="AV2295">
        <v>0</v>
      </c>
      <c r="AW2295">
        <v>0</v>
      </c>
      <c r="AX2295">
        <v>1.6346300948736299E-4</v>
      </c>
      <c r="AY2295">
        <v>6.7786038116917696E-3</v>
      </c>
      <c r="AZ2295">
        <v>4.8973254374056396E-3</v>
      </c>
      <c r="BA2295">
        <v>0</v>
      </c>
      <c r="BB2295">
        <v>1.1675929249097401E-2</v>
      </c>
      <c r="BC2295">
        <v>0</v>
      </c>
      <c r="BD2295">
        <v>0</v>
      </c>
      <c r="BE2295">
        <v>0</v>
      </c>
      <c r="BF2295">
        <v>1.1675929249097401E-2</v>
      </c>
      <c r="BG2295">
        <v>2.6048704492242999E-2</v>
      </c>
      <c r="BH2295">
        <v>4.8839084171037796E-3</v>
      </c>
      <c r="BI2295">
        <v>0</v>
      </c>
      <c r="BJ2295">
        <v>3.0932612909346801E-2</v>
      </c>
      <c r="BK2295">
        <v>0</v>
      </c>
      <c r="BL2295">
        <v>0</v>
      </c>
      <c r="BM2295">
        <v>0</v>
      </c>
      <c r="BN2295">
        <v>0</v>
      </c>
      <c r="BO2295">
        <v>9.1152672753865294E-3</v>
      </c>
      <c r="BP2295">
        <v>1.15032555951132</v>
      </c>
    </row>
    <row r="2296" spans="1:68" x14ac:dyDescent="0.25">
      <c r="A2296" t="s">
        <v>356</v>
      </c>
      <c r="B2296">
        <v>2019</v>
      </c>
      <c r="C2296" t="s">
        <v>236</v>
      </c>
      <c r="D2296">
        <v>2015</v>
      </c>
      <c r="E2296" t="s">
        <v>211</v>
      </c>
      <c r="F2296" t="s">
        <v>17</v>
      </c>
      <c r="G2296">
        <v>27.835176148965601</v>
      </c>
      <c r="H2296">
        <v>440573.85880179302</v>
      </c>
      <c r="I2296">
        <v>440573.85880179302</v>
      </c>
      <c r="J2296">
        <v>0</v>
      </c>
      <c r="K2296">
        <v>44551.869536988401</v>
      </c>
      <c r="L2296">
        <v>0</v>
      </c>
      <c r="M2296">
        <v>0.141889799973899</v>
      </c>
      <c r="N2296">
        <v>0.14279022025658</v>
      </c>
      <c r="O2296">
        <v>8.7301238477638293E-2</v>
      </c>
      <c r="P2296">
        <v>0.37198125870811699</v>
      </c>
      <c r="Q2296">
        <v>1.14481518778123E-3</v>
      </c>
      <c r="R2296">
        <v>3.4099647451427703E-5</v>
      </c>
      <c r="S2296">
        <v>0</v>
      </c>
      <c r="T2296">
        <v>1.17891483523266E-3</v>
      </c>
      <c r="U2296">
        <v>1.45694864353775E-3</v>
      </c>
      <c r="V2296">
        <v>7.8477482943237701E-3</v>
      </c>
      <c r="W2296">
        <v>1.0483611773094099E-2</v>
      </c>
      <c r="X2296">
        <v>1.19657865053054E-3</v>
      </c>
      <c r="Y2296">
        <v>3.5641482194236803E-5</v>
      </c>
      <c r="Z2296">
        <v>0</v>
      </c>
      <c r="AA2296">
        <v>1.23222013272478E-3</v>
      </c>
      <c r="AB2296">
        <v>5.827794574151E-3</v>
      </c>
      <c r="AC2296">
        <v>2.24221379837822E-2</v>
      </c>
      <c r="AD2296">
        <v>2.9482152690658001E-2</v>
      </c>
      <c r="AE2296">
        <v>623.784161945812</v>
      </c>
      <c r="AF2296">
        <v>30.9128453918166</v>
      </c>
      <c r="AG2296">
        <v>0</v>
      </c>
      <c r="AH2296">
        <v>654.69700733762897</v>
      </c>
      <c r="AI2296">
        <v>1.40897632018418E-4</v>
      </c>
      <c r="AJ2296">
        <v>1.14579407752671E-4</v>
      </c>
      <c r="AK2296">
        <v>0</v>
      </c>
      <c r="AL2296">
        <v>2.5547703977109001E-4</v>
      </c>
      <c r="AM2296">
        <v>9.8189075226126493E-2</v>
      </c>
      <c r="AN2296">
        <v>4.8659518577106303E-3</v>
      </c>
      <c r="AO2296">
        <v>0</v>
      </c>
      <c r="AP2296">
        <v>0.103055027083837</v>
      </c>
      <c r="AQ2296">
        <v>3.0334873801554601E-3</v>
      </c>
      <c r="AR2296">
        <v>2.4668632287445499E-3</v>
      </c>
      <c r="AS2296">
        <v>0</v>
      </c>
      <c r="AT2296">
        <v>5.50035060890002E-3</v>
      </c>
      <c r="AU2296">
        <v>0</v>
      </c>
      <c r="AV2296">
        <v>0</v>
      </c>
      <c r="AW2296">
        <v>0</v>
      </c>
      <c r="AX2296">
        <v>5.50035060890002E-3</v>
      </c>
      <c r="AY2296">
        <v>3.45339446933839E-3</v>
      </c>
      <c r="AZ2296">
        <v>2.80833600511767E-3</v>
      </c>
      <c r="BA2296">
        <v>0</v>
      </c>
      <c r="BB2296">
        <v>6.26173047445607E-3</v>
      </c>
      <c r="BC2296">
        <v>0</v>
      </c>
      <c r="BD2296">
        <v>0</v>
      </c>
      <c r="BE2296">
        <v>0</v>
      </c>
      <c r="BF2296">
        <v>6.26173047445607E-3</v>
      </c>
      <c r="BG2296">
        <v>1.8915270373714401E-2</v>
      </c>
      <c r="BH2296">
        <v>0.104458944773312</v>
      </c>
      <c r="BI2296">
        <v>0</v>
      </c>
      <c r="BJ2296">
        <v>0.123374215147027</v>
      </c>
      <c r="BK2296">
        <v>5.90155139986574E-3</v>
      </c>
      <c r="BL2296">
        <v>2.9246293369621697E-4</v>
      </c>
      <c r="BM2296">
        <v>0</v>
      </c>
      <c r="BN2296">
        <v>6.1940143335619501E-3</v>
      </c>
      <c r="BO2296">
        <v>0.10684286990679299</v>
      </c>
      <c r="BP2296">
        <v>58.431234215656701</v>
      </c>
    </row>
    <row r="2297" spans="1:68" x14ac:dyDescent="0.25">
      <c r="A2297" t="s">
        <v>356</v>
      </c>
      <c r="B2297">
        <v>2019</v>
      </c>
      <c r="C2297" t="s">
        <v>236</v>
      </c>
      <c r="D2297">
        <v>2015</v>
      </c>
      <c r="E2297" t="s">
        <v>211</v>
      </c>
      <c r="F2297" t="s">
        <v>16</v>
      </c>
      <c r="G2297">
        <v>0.228157181548898</v>
      </c>
      <c r="H2297">
        <v>3611.2611377196099</v>
      </c>
      <c r="I2297">
        <v>3611.2611377196099</v>
      </c>
      <c r="J2297">
        <v>0</v>
      </c>
      <c r="K2297">
        <v>365.17925849990399</v>
      </c>
      <c r="L2297">
        <v>0</v>
      </c>
      <c r="M2297">
        <v>1.26203641074289E-3</v>
      </c>
      <c r="N2297">
        <v>6.4894152109940299E-4</v>
      </c>
      <c r="O2297">
        <v>0</v>
      </c>
      <c r="P2297">
        <v>1.9109779318422901E-3</v>
      </c>
      <c r="Q2297">
        <v>2.08038268139523E-6</v>
      </c>
      <c r="R2297">
        <v>1.1501066464180499E-6</v>
      </c>
      <c r="S2297">
        <v>0</v>
      </c>
      <c r="T2297">
        <v>3.2304893278132899E-6</v>
      </c>
      <c r="U2297">
        <v>1.1942201996211001E-5</v>
      </c>
      <c r="V2297">
        <v>6.4325805691178506E-5</v>
      </c>
      <c r="W2297">
        <v>7.9498497015202801E-5</v>
      </c>
      <c r="X2297">
        <v>2.2626059819553999E-6</v>
      </c>
      <c r="Y2297">
        <v>1.2508459147174399E-6</v>
      </c>
      <c r="Z2297">
        <v>0</v>
      </c>
      <c r="AA2297">
        <v>3.5134518966728498E-6</v>
      </c>
      <c r="AB2297">
        <v>4.77688079848442E-5</v>
      </c>
      <c r="AC2297">
        <v>1.8378801626051E-4</v>
      </c>
      <c r="AD2297">
        <v>2.3507027614202701E-4</v>
      </c>
      <c r="AE2297">
        <v>4.0739906022614303</v>
      </c>
      <c r="AF2297">
        <v>0.47237112610209298</v>
      </c>
      <c r="AG2297">
        <v>0</v>
      </c>
      <c r="AH2297">
        <v>4.5463617283635198</v>
      </c>
      <c r="AI2297">
        <v>3.0746488323275898E-3</v>
      </c>
      <c r="AJ2297">
        <v>1.9685642228852301E-3</v>
      </c>
      <c r="AK2297">
        <v>0</v>
      </c>
      <c r="AL2297">
        <v>5.0432130552128199E-3</v>
      </c>
      <c r="AM2297">
        <v>8.3050963529196801E-4</v>
      </c>
      <c r="AN2297">
        <v>9.6295944188908996E-5</v>
      </c>
      <c r="AO2297">
        <v>0</v>
      </c>
      <c r="AP2297">
        <v>9.2680557948087697E-4</v>
      </c>
      <c r="AQ2297">
        <v>4.3930665115505397E-5</v>
      </c>
      <c r="AR2297">
        <v>2.81268985012731E-5</v>
      </c>
      <c r="AS2297">
        <v>0</v>
      </c>
      <c r="AT2297">
        <v>7.2057563616778497E-5</v>
      </c>
      <c r="AU2297">
        <v>0</v>
      </c>
      <c r="AV2297">
        <v>0</v>
      </c>
      <c r="AW2297">
        <v>0</v>
      </c>
      <c r="AX2297">
        <v>7.2057563616778497E-5</v>
      </c>
      <c r="AY2297">
        <v>3.1379046511075298E-3</v>
      </c>
      <c r="AZ2297">
        <v>2.0090641786623602E-3</v>
      </c>
      <c r="BA2297">
        <v>0</v>
      </c>
      <c r="BB2297">
        <v>5.14696882976989E-3</v>
      </c>
      <c r="BC2297">
        <v>0</v>
      </c>
      <c r="BD2297">
        <v>0</v>
      </c>
      <c r="BE2297">
        <v>0</v>
      </c>
      <c r="BF2297">
        <v>5.14696882976989E-3</v>
      </c>
      <c r="BG2297">
        <v>1.20582871122446E-2</v>
      </c>
      <c r="BH2297">
        <v>2.0035600202768602E-3</v>
      </c>
      <c r="BI2297">
        <v>0</v>
      </c>
      <c r="BJ2297">
        <v>1.4061847132521401E-2</v>
      </c>
      <c r="BK2297">
        <v>0</v>
      </c>
      <c r="BL2297">
        <v>0</v>
      </c>
      <c r="BM2297">
        <v>0</v>
      </c>
      <c r="BN2297">
        <v>0</v>
      </c>
      <c r="BO2297">
        <v>4.2195768294039102E-3</v>
      </c>
      <c r="BP2297">
        <v>0.52549007476334997</v>
      </c>
    </row>
    <row r="2298" spans="1:68" x14ac:dyDescent="0.25">
      <c r="A2298" t="s">
        <v>356</v>
      </c>
      <c r="B2298">
        <v>2019</v>
      </c>
      <c r="C2298" t="s">
        <v>236</v>
      </c>
      <c r="D2298">
        <v>2016</v>
      </c>
      <c r="E2298" t="s">
        <v>211</v>
      </c>
      <c r="F2298" t="s">
        <v>17</v>
      </c>
      <c r="G2298">
        <v>43.000000000788297</v>
      </c>
      <c r="H2298">
        <v>617596.81013720494</v>
      </c>
      <c r="I2298">
        <v>617596.81013720494</v>
      </c>
      <c r="J2298">
        <v>0</v>
      </c>
      <c r="K2298">
        <v>68824.080001261798</v>
      </c>
      <c r="L2298">
        <v>0</v>
      </c>
      <c r="M2298">
        <v>0.190068869339654</v>
      </c>
      <c r="N2298">
        <v>0.22058346023341699</v>
      </c>
      <c r="O2298">
        <v>0.147244209486908</v>
      </c>
      <c r="P2298">
        <v>0.55789653905997905</v>
      </c>
      <c r="Q2298">
        <v>1.5739476977691799E-3</v>
      </c>
      <c r="R2298">
        <v>5.26774047554488E-5</v>
      </c>
      <c r="S2298">
        <v>0</v>
      </c>
      <c r="T2298">
        <v>1.6266251025246301E-3</v>
      </c>
      <c r="U2298">
        <v>2.0423518481777398E-3</v>
      </c>
      <c r="V2298">
        <v>1.10009802363569E-2</v>
      </c>
      <c r="W2298">
        <v>1.4669957187059299E-2</v>
      </c>
      <c r="X2298">
        <v>1.6451146283728299E-3</v>
      </c>
      <c r="Y2298">
        <v>5.5059243245968597E-5</v>
      </c>
      <c r="Z2298">
        <v>0</v>
      </c>
      <c r="AA2298">
        <v>1.7001738716188001E-3</v>
      </c>
      <c r="AB2298">
        <v>8.1694073927109697E-3</v>
      </c>
      <c r="AC2298">
        <v>3.1431372103877003E-2</v>
      </c>
      <c r="AD2298">
        <v>4.13009533682068E-2</v>
      </c>
      <c r="AE2298">
        <v>874.42116897171502</v>
      </c>
      <c r="AF2298">
        <v>47.754407759402</v>
      </c>
      <c r="AG2298">
        <v>0</v>
      </c>
      <c r="AH2298">
        <v>922.17557673111696</v>
      </c>
      <c r="AI2298">
        <v>1.9300897814649099E-4</v>
      </c>
      <c r="AJ2298">
        <v>1.7700317422414801E-4</v>
      </c>
      <c r="AK2298">
        <v>0</v>
      </c>
      <c r="AL2298">
        <v>3.7001215237063902E-4</v>
      </c>
      <c r="AM2298">
        <v>0.13764152919762601</v>
      </c>
      <c r="AN2298">
        <v>7.51696086870889E-3</v>
      </c>
      <c r="AO2298">
        <v>0</v>
      </c>
      <c r="AP2298">
        <v>0.14515849006633499</v>
      </c>
      <c r="AQ2298">
        <v>4.1554303722261803E-3</v>
      </c>
      <c r="AR2298">
        <v>3.8108298029183598E-3</v>
      </c>
      <c r="AS2298">
        <v>0</v>
      </c>
      <c r="AT2298">
        <v>7.9662601751445492E-3</v>
      </c>
      <c r="AU2298">
        <v>0</v>
      </c>
      <c r="AV2298">
        <v>0</v>
      </c>
      <c r="AW2298">
        <v>0</v>
      </c>
      <c r="AX2298">
        <v>7.9662601751445492E-3</v>
      </c>
      <c r="AY2298">
        <v>4.7306411620644997E-3</v>
      </c>
      <c r="AZ2298">
        <v>4.3383396453469704E-3</v>
      </c>
      <c r="BA2298">
        <v>0</v>
      </c>
      <c r="BB2298">
        <v>9.0689808074114805E-3</v>
      </c>
      <c r="BC2298">
        <v>0</v>
      </c>
      <c r="BD2298">
        <v>0</v>
      </c>
      <c r="BE2298">
        <v>0</v>
      </c>
      <c r="BF2298">
        <v>9.0689808074114805E-3</v>
      </c>
      <c r="BG2298">
        <v>2.5911130723951899E-2</v>
      </c>
      <c r="BH2298">
        <v>0.16136900306634899</v>
      </c>
      <c r="BI2298">
        <v>0</v>
      </c>
      <c r="BJ2298">
        <v>0.18728013379030101</v>
      </c>
      <c r="BK2298">
        <v>8.2727997737549897E-3</v>
      </c>
      <c r="BL2298">
        <v>4.5179905030474303E-4</v>
      </c>
      <c r="BM2298">
        <v>0</v>
      </c>
      <c r="BN2298">
        <v>8.7245988240597303E-3</v>
      </c>
      <c r="BO2298">
        <v>0.14977242594419499</v>
      </c>
      <c r="BP2298">
        <v>82.3035030067675</v>
      </c>
    </row>
    <row r="2299" spans="1:68" x14ac:dyDescent="0.25">
      <c r="A2299" t="s">
        <v>356</v>
      </c>
      <c r="B2299">
        <v>2019</v>
      </c>
      <c r="C2299" t="s">
        <v>236</v>
      </c>
      <c r="D2299">
        <v>2017</v>
      </c>
      <c r="E2299" t="s">
        <v>211</v>
      </c>
      <c r="F2299" t="s">
        <v>17</v>
      </c>
      <c r="G2299">
        <v>35.3750622201485</v>
      </c>
      <c r="H2299">
        <v>502193.03298075701</v>
      </c>
      <c r="I2299">
        <v>502193.03298075701</v>
      </c>
      <c r="J2299">
        <v>0</v>
      </c>
      <c r="K2299">
        <v>56619.909587080903</v>
      </c>
      <c r="L2299">
        <v>0</v>
      </c>
      <c r="M2299">
        <v>0.14614152342325601</v>
      </c>
      <c r="N2299">
        <v>0.18146868907790001</v>
      </c>
      <c r="O2299">
        <v>0.12113425748977801</v>
      </c>
      <c r="P2299">
        <v>0.44874446999093498</v>
      </c>
      <c r="Q2299">
        <v>1.25429365371976E-3</v>
      </c>
      <c r="R2299">
        <v>4.33364295531578E-5</v>
      </c>
      <c r="S2299">
        <v>0</v>
      </c>
      <c r="T2299">
        <v>1.2976300832729199E-3</v>
      </c>
      <c r="U2299">
        <v>1.66071918153589E-3</v>
      </c>
      <c r="V2299">
        <v>8.9453435315349807E-3</v>
      </c>
      <c r="W2299">
        <v>1.19036927963437E-2</v>
      </c>
      <c r="X2299">
        <v>1.3110072468953101E-3</v>
      </c>
      <c r="Y2299">
        <v>4.5295910594993498E-5</v>
      </c>
      <c r="Z2299">
        <v>0</v>
      </c>
      <c r="AA2299">
        <v>1.3563031574903E-3</v>
      </c>
      <c r="AB2299">
        <v>6.6428767261435696E-3</v>
      </c>
      <c r="AC2299">
        <v>2.5558124375814201E-2</v>
      </c>
      <c r="AD2299">
        <v>3.3557304259448098E-2</v>
      </c>
      <c r="AE2299">
        <v>684.14539716369495</v>
      </c>
      <c r="AF2299">
        <v>37.801090398336697</v>
      </c>
      <c r="AG2299">
        <v>0</v>
      </c>
      <c r="AH2299">
        <v>721.94648756203196</v>
      </c>
      <c r="AI2299">
        <v>1.5321638687412599E-4</v>
      </c>
      <c r="AJ2299">
        <v>1.4561623956344701E-4</v>
      </c>
      <c r="AK2299">
        <v>0</v>
      </c>
      <c r="AL2299">
        <v>2.9883262643757397E-4</v>
      </c>
      <c r="AM2299">
        <v>0.107690460844932</v>
      </c>
      <c r="AN2299">
        <v>5.9502217837238301E-3</v>
      </c>
      <c r="AO2299">
        <v>0</v>
      </c>
      <c r="AP2299">
        <v>0.113640682628655</v>
      </c>
      <c r="AQ2299">
        <v>3.2987067941278401E-3</v>
      </c>
      <c r="AR2299">
        <v>3.1350777066549299E-3</v>
      </c>
      <c r="AS2299">
        <v>0</v>
      </c>
      <c r="AT2299">
        <v>6.43378450078277E-3</v>
      </c>
      <c r="AU2299">
        <v>0</v>
      </c>
      <c r="AV2299">
        <v>0</v>
      </c>
      <c r="AW2299">
        <v>0</v>
      </c>
      <c r="AX2299">
        <v>6.43378450078277E-3</v>
      </c>
      <c r="AY2299">
        <v>3.7553265833023602E-3</v>
      </c>
      <c r="AZ2299">
        <v>3.5690473228714601E-3</v>
      </c>
      <c r="BA2299">
        <v>0</v>
      </c>
      <c r="BB2299">
        <v>7.3243739061738204E-3</v>
      </c>
      <c r="BC2299">
        <v>0</v>
      </c>
      <c r="BD2299">
        <v>0</v>
      </c>
      <c r="BE2299">
        <v>0</v>
      </c>
      <c r="BF2299">
        <v>7.3243739061738204E-3</v>
      </c>
      <c r="BG2299">
        <v>2.0569042000477902E-2</v>
      </c>
      <c r="BH2299">
        <v>0.13275438427373901</v>
      </c>
      <c r="BI2299">
        <v>0</v>
      </c>
      <c r="BJ2299">
        <v>0.153323426274217</v>
      </c>
      <c r="BK2299">
        <v>6.4726222187953602E-3</v>
      </c>
      <c r="BL2299">
        <v>3.5763184057266E-4</v>
      </c>
      <c r="BM2299">
        <v>0</v>
      </c>
      <c r="BN2299">
        <v>6.8302540593680201E-3</v>
      </c>
      <c r="BO2299">
        <v>0.121786038410871</v>
      </c>
      <c r="BP2299">
        <v>64.433201669048202</v>
      </c>
    </row>
    <row r="2300" spans="1:68" x14ac:dyDescent="0.25">
      <c r="A2300" t="s">
        <v>356</v>
      </c>
      <c r="B2300">
        <v>2019</v>
      </c>
      <c r="C2300" t="s">
        <v>236</v>
      </c>
      <c r="D2300">
        <v>2017</v>
      </c>
      <c r="E2300" t="s">
        <v>211</v>
      </c>
      <c r="F2300" t="s">
        <v>16</v>
      </c>
      <c r="G2300">
        <v>11.7916874067161</v>
      </c>
      <c r="H2300">
        <v>167397.677660252</v>
      </c>
      <c r="I2300">
        <v>167397.677660252</v>
      </c>
      <c r="J2300">
        <v>0</v>
      </c>
      <c r="K2300">
        <v>18873.303195693599</v>
      </c>
      <c r="L2300">
        <v>0</v>
      </c>
      <c r="M2300">
        <v>3.4552000450435098E-2</v>
      </c>
      <c r="N2300">
        <v>3.35387889616049E-2</v>
      </c>
      <c r="O2300">
        <v>0</v>
      </c>
      <c r="P2300">
        <v>6.8090789412040095E-2</v>
      </c>
      <c r="Q2300">
        <v>2.00591061297049E-4</v>
      </c>
      <c r="R2300">
        <v>5.9440154225615901E-5</v>
      </c>
      <c r="S2300">
        <v>0</v>
      </c>
      <c r="T2300">
        <v>2.6003121552266501E-4</v>
      </c>
      <c r="U2300">
        <v>5.5357306051196395E-4</v>
      </c>
      <c r="V2300">
        <v>2.9817811771783199E-3</v>
      </c>
      <c r="W2300">
        <v>3.7953854532129499E-3</v>
      </c>
      <c r="X2300">
        <v>2.18161081264674E-4</v>
      </c>
      <c r="Y2300">
        <v>6.4646591092093204E-5</v>
      </c>
      <c r="Z2300">
        <v>0</v>
      </c>
      <c r="AA2300">
        <v>2.8280767235676699E-4</v>
      </c>
      <c r="AB2300">
        <v>2.2142922420478502E-3</v>
      </c>
      <c r="AC2300">
        <v>8.5193747919380704E-3</v>
      </c>
      <c r="AD2300">
        <v>1.10164747063427E-2</v>
      </c>
      <c r="AE2300">
        <v>190.19600982846299</v>
      </c>
      <c r="AF2300">
        <v>23.490229777611098</v>
      </c>
      <c r="AG2300">
        <v>0</v>
      </c>
      <c r="AH2300">
        <v>213.686239606074</v>
      </c>
      <c r="AI2300">
        <v>0.15295236418713601</v>
      </c>
      <c r="AJ2300">
        <v>0.10173992244610899</v>
      </c>
      <c r="AK2300">
        <v>0</v>
      </c>
      <c r="AL2300">
        <v>0.254692286633245</v>
      </c>
      <c r="AM2300">
        <v>3.8772700817950603E-2</v>
      </c>
      <c r="AN2300">
        <v>4.7886370073360503E-3</v>
      </c>
      <c r="AO2300">
        <v>0</v>
      </c>
      <c r="AP2300">
        <v>4.3561337825286602E-2</v>
      </c>
      <c r="AQ2300">
        <v>2.18538748850977E-3</v>
      </c>
      <c r="AR2300">
        <v>1.45366274511225E-3</v>
      </c>
      <c r="AS2300">
        <v>0</v>
      </c>
      <c r="AT2300">
        <v>3.6390502336220302E-3</v>
      </c>
      <c r="AU2300">
        <v>0</v>
      </c>
      <c r="AV2300">
        <v>0</v>
      </c>
      <c r="AW2300">
        <v>0</v>
      </c>
      <c r="AX2300">
        <v>3.6390502336220302E-3</v>
      </c>
      <c r="AY2300">
        <v>0.15609910632212701</v>
      </c>
      <c r="AZ2300">
        <v>0.103833053222303</v>
      </c>
      <c r="BA2300">
        <v>0</v>
      </c>
      <c r="BB2300">
        <v>0.259932159544431</v>
      </c>
      <c r="BC2300">
        <v>0</v>
      </c>
      <c r="BD2300">
        <v>0</v>
      </c>
      <c r="BE2300">
        <v>0</v>
      </c>
      <c r="BF2300">
        <v>0.259932159544431</v>
      </c>
      <c r="BG2300">
        <v>0.57574235674214103</v>
      </c>
      <c r="BH2300">
        <v>0.103548585669372</v>
      </c>
      <c r="BI2300">
        <v>0</v>
      </c>
      <c r="BJ2300">
        <v>0.679290942411514</v>
      </c>
      <c r="BK2300">
        <v>0</v>
      </c>
      <c r="BL2300">
        <v>0</v>
      </c>
      <c r="BM2300">
        <v>0</v>
      </c>
      <c r="BN2300">
        <v>0</v>
      </c>
      <c r="BO2300">
        <v>0.19559575865988499</v>
      </c>
      <c r="BP2300">
        <v>24.698870159395401</v>
      </c>
    </row>
    <row r="2301" spans="1:68" x14ac:dyDescent="0.25">
      <c r="A2301" t="s">
        <v>356</v>
      </c>
      <c r="B2301">
        <v>2019</v>
      </c>
      <c r="C2301" t="s">
        <v>236</v>
      </c>
      <c r="D2301">
        <v>2018</v>
      </c>
      <c r="E2301" t="s">
        <v>211</v>
      </c>
      <c r="F2301" t="s">
        <v>17</v>
      </c>
      <c r="G2301">
        <v>14.028044872007101</v>
      </c>
      <c r="H2301">
        <v>221231.835793237</v>
      </c>
      <c r="I2301">
        <v>221231.835793237</v>
      </c>
      <c r="J2301">
        <v>0</v>
      </c>
      <c r="K2301">
        <v>22452.727500339799</v>
      </c>
      <c r="L2301">
        <v>0</v>
      </c>
      <c r="M2301">
        <v>5.98450102764665E-2</v>
      </c>
      <c r="N2301">
        <v>7.1961736700471096E-2</v>
      </c>
      <c r="O2301">
        <v>4.8036008785760601E-2</v>
      </c>
      <c r="P2301">
        <v>0.17984275576269801</v>
      </c>
      <c r="Q2301">
        <v>5.4109832624054798E-4</v>
      </c>
      <c r="R2301">
        <v>1.71851394799249E-5</v>
      </c>
      <c r="S2301">
        <v>0</v>
      </c>
      <c r="T2301">
        <v>5.5828346572047295E-4</v>
      </c>
      <c r="U2301">
        <v>7.3159906478094297E-4</v>
      </c>
      <c r="V2301">
        <v>3.9407053489698002E-3</v>
      </c>
      <c r="W2301">
        <v>5.2305878794712199E-3</v>
      </c>
      <c r="X2301">
        <v>5.6556439146488401E-4</v>
      </c>
      <c r="Y2301">
        <v>1.79621752292801E-5</v>
      </c>
      <c r="Z2301">
        <v>0</v>
      </c>
      <c r="AA2301">
        <v>5.8352656669416404E-4</v>
      </c>
      <c r="AB2301">
        <v>2.9263962591237701E-3</v>
      </c>
      <c r="AC2301">
        <v>1.12591581399137E-2</v>
      </c>
      <c r="AD2301">
        <v>1.4769080965731599E-2</v>
      </c>
      <c r="AE2301">
        <v>301.38757852862699</v>
      </c>
      <c r="AF2301">
        <v>14.9900907316747</v>
      </c>
      <c r="AG2301">
        <v>0</v>
      </c>
      <c r="AH2301">
        <v>316.37766926030201</v>
      </c>
      <c r="AI2301">
        <v>6.5825114125772107E-5</v>
      </c>
      <c r="AJ2301">
        <v>5.7744383033919403E-5</v>
      </c>
      <c r="AK2301">
        <v>0</v>
      </c>
      <c r="AL2301">
        <v>1.2356949715969099E-4</v>
      </c>
      <c r="AM2301">
        <v>4.7441037181925397E-2</v>
      </c>
      <c r="AN2301">
        <v>2.3595712047378499E-3</v>
      </c>
      <c r="AO2301">
        <v>0</v>
      </c>
      <c r="AP2301">
        <v>4.9800608386663302E-2</v>
      </c>
      <c r="AQ2301">
        <v>1.41719665644715E-3</v>
      </c>
      <c r="AR2301">
        <v>1.24322073195211E-3</v>
      </c>
      <c r="AS2301">
        <v>0</v>
      </c>
      <c r="AT2301">
        <v>2.6604173883992598E-3</v>
      </c>
      <c r="AU2301">
        <v>0</v>
      </c>
      <c r="AV2301">
        <v>0</v>
      </c>
      <c r="AW2301">
        <v>0</v>
      </c>
      <c r="AX2301">
        <v>2.6604173883992598E-3</v>
      </c>
      <c r="AY2301">
        <v>1.6133705145292599E-3</v>
      </c>
      <c r="AZ2301">
        <v>1.4153121677632401E-3</v>
      </c>
      <c r="BA2301">
        <v>0</v>
      </c>
      <c r="BB2301">
        <v>3.0286826822924998E-3</v>
      </c>
      <c r="BC2301">
        <v>0</v>
      </c>
      <c r="BD2301">
        <v>0</v>
      </c>
      <c r="BE2301">
        <v>0</v>
      </c>
      <c r="BF2301">
        <v>3.0286826822924998E-3</v>
      </c>
      <c r="BG2301">
        <v>8.8369106335427598E-3</v>
      </c>
      <c r="BH2301">
        <v>5.2643991068007198E-2</v>
      </c>
      <c r="BI2301">
        <v>0</v>
      </c>
      <c r="BJ2301">
        <v>6.1480901701550003E-2</v>
      </c>
      <c r="BK2301">
        <v>2.85139379047311E-3</v>
      </c>
      <c r="BL2301">
        <v>1.4181955288136101E-4</v>
      </c>
      <c r="BM2301">
        <v>0</v>
      </c>
      <c r="BN2301">
        <v>2.9932133433544701E-3</v>
      </c>
      <c r="BO2301">
        <v>5.3650582708611998E-2</v>
      </c>
      <c r="BP2301">
        <v>28.2364780745344</v>
      </c>
    </row>
    <row r="2302" spans="1:68" x14ac:dyDescent="0.25">
      <c r="A2302" t="s">
        <v>356</v>
      </c>
      <c r="B2302">
        <v>2019</v>
      </c>
      <c r="C2302" t="s">
        <v>236</v>
      </c>
      <c r="D2302">
        <v>2018</v>
      </c>
      <c r="E2302" t="s">
        <v>211</v>
      </c>
      <c r="F2302" t="s">
        <v>16</v>
      </c>
      <c r="G2302">
        <v>10.0200320514337</v>
      </c>
      <c r="H2302">
        <v>158022.73985231199</v>
      </c>
      <c r="I2302">
        <v>158022.73985231199</v>
      </c>
      <c r="J2302">
        <v>0</v>
      </c>
      <c r="K2302">
        <v>16037.662500242701</v>
      </c>
      <c r="L2302">
        <v>0</v>
      </c>
      <c r="M2302">
        <v>1.0081127436477899E-2</v>
      </c>
      <c r="N2302">
        <v>2.6420077159105802E-2</v>
      </c>
      <c r="O2302">
        <v>0</v>
      </c>
      <c r="P2302">
        <v>3.6501204595583703E-2</v>
      </c>
      <c r="Q2302">
        <v>2.87680260888641E-4</v>
      </c>
      <c r="R2302">
        <v>1.00114354023229E-4</v>
      </c>
      <c r="S2302">
        <v>0</v>
      </c>
      <c r="T2302">
        <v>3.87794614911871E-4</v>
      </c>
      <c r="U2302">
        <v>5.2257076055781603E-4</v>
      </c>
      <c r="V2302">
        <v>2.8147895349784299E-3</v>
      </c>
      <c r="W2302">
        <v>3.7251549104481202E-3</v>
      </c>
      <c r="X2302">
        <v>3.1287853191538402E-4</v>
      </c>
      <c r="Y2302">
        <v>1.08883494521614E-4</v>
      </c>
      <c r="Z2302">
        <v>0</v>
      </c>
      <c r="AA2302">
        <v>4.2176202643699903E-4</v>
      </c>
      <c r="AB2302">
        <v>2.0902830422312598E-3</v>
      </c>
      <c r="AC2302">
        <v>8.0422558142240995E-3</v>
      </c>
      <c r="AD2302">
        <v>1.05543008828923E-2</v>
      </c>
      <c r="AE2302">
        <v>187.58159390300901</v>
      </c>
      <c r="AF2302">
        <v>25.188409166759602</v>
      </c>
      <c r="AG2302">
        <v>0</v>
      </c>
      <c r="AH2302">
        <v>212.77000306976899</v>
      </c>
      <c r="AI2302">
        <v>0.15390007338293299</v>
      </c>
      <c r="AJ2302">
        <v>6.0777285669044598E-2</v>
      </c>
      <c r="AK2302">
        <v>0</v>
      </c>
      <c r="AL2302">
        <v>0.21467735905197699</v>
      </c>
      <c r="AM2302">
        <v>3.8239735028696001E-2</v>
      </c>
      <c r="AN2302">
        <v>5.13482198487605E-3</v>
      </c>
      <c r="AO2302">
        <v>0</v>
      </c>
      <c r="AP2302">
        <v>4.3374557013572103E-2</v>
      </c>
      <c r="AQ2302">
        <v>2.1989283829591398E-3</v>
      </c>
      <c r="AR2302">
        <v>8.6838749039673405E-4</v>
      </c>
      <c r="AS2302">
        <v>0</v>
      </c>
      <c r="AT2302">
        <v>3.0673158733558799E-3</v>
      </c>
      <c r="AU2302">
        <v>0</v>
      </c>
      <c r="AV2302">
        <v>0</v>
      </c>
      <c r="AW2302">
        <v>0</v>
      </c>
      <c r="AX2302">
        <v>3.0673158733558799E-3</v>
      </c>
      <c r="AY2302">
        <v>0.15706631306850999</v>
      </c>
      <c r="AZ2302">
        <v>6.2027677885480997E-2</v>
      </c>
      <c r="BA2302">
        <v>0</v>
      </c>
      <c r="BB2302">
        <v>0.21909399095399101</v>
      </c>
      <c r="BC2302">
        <v>0</v>
      </c>
      <c r="BD2302">
        <v>0</v>
      </c>
      <c r="BE2302">
        <v>0</v>
      </c>
      <c r="BF2302">
        <v>0.21909399095399101</v>
      </c>
      <c r="BG2302">
        <v>0.53264769377735099</v>
      </c>
      <c r="BH2302">
        <v>0.199833963738732</v>
      </c>
      <c r="BI2302">
        <v>0</v>
      </c>
      <c r="BJ2302">
        <v>0.73248165751608296</v>
      </c>
      <c r="BK2302">
        <v>0</v>
      </c>
      <c r="BL2302">
        <v>0</v>
      </c>
      <c r="BM2302">
        <v>0</v>
      </c>
      <c r="BN2302">
        <v>0</v>
      </c>
      <c r="BO2302">
        <v>0.18464161581535299</v>
      </c>
      <c r="BP2302">
        <v>24.592967190223298</v>
      </c>
    </row>
    <row r="2303" spans="1:68" x14ac:dyDescent="0.25">
      <c r="A2303" t="s">
        <v>356</v>
      </c>
      <c r="B2303">
        <v>2019</v>
      </c>
      <c r="C2303" t="s">
        <v>236</v>
      </c>
      <c r="D2303">
        <v>2019</v>
      </c>
      <c r="E2303" t="s">
        <v>211</v>
      </c>
      <c r="F2303" t="s">
        <v>17</v>
      </c>
      <c r="G2303">
        <v>10.140189223185899</v>
      </c>
      <c r="H2303">
        <v>169196.57546445701</v>
      </c>
      <c r="I2303">
        <v>169196.57546445701</v>
      </c>
      <c r="J2303">
        <v>0</v>
      </c>
      <c r="K2303">
        <v>16229.9812630624</v>
      </c>
      <c r="L2303">
        <v>0</v>
      </c>
      <c r="M2303">
        <v>4.1152696604560397E-2</v>
      </c>
      <c r="N2303">
        <v>5.2017628516998697E-2</v>
      </c>
      <c r="O2303">
        <v>3.47228871206582E-2</v>
      </c>
      <c r="P2303">
        <v>0.127893212242217</v>
      </c>
      <c r="Q2303">
        <v>4.0491150041027901E-4</v>
      </c>
      <c r="R2303">
        <v>1.2422298883646699E-5</v>
      </c>
      <c r="S2303">
        <v>0</v>
      </c>
      <c r="T2303">
        <v>4.1733379929392601E-4</v>
      </c>
      <c r="U2303">
        <v>5.5952189670216998E-4</v>
      </c>
      <c r="V2303">
        <v>3.0138241522495199E-3</v>
      </c>
      <c r="W2303">
        <v>3.99067984824562E-3</v>
      </c>
      <c r="X2303">
        <v>4.2321980169066E-4</v>
      </c>
      <c r="Y2303">
        <v>1.29839801160303E-5</v>
      </c>
      <c r="Z2303">
        <v>0</v>
      </c>
      <c r="AA2303">
        <v>4.3620378180669E-4</v>
      </c>
      <c r="AB2303">
        <v>2.2380875868086799E-3</v>
      </c>
      <c r="AC2303">
        <v>8.6109261492843692E-3</v>
      </c>
      <c r="AD2303">
        <v>1.1285217517899701E-2</v>
      </c>
      <c r="AE2303">
        <v>230.49913224165201</v>
      </c>
      <c r="AF2303">
        <v>10.8356052378494</v>
      </c>
      <c r="AG2303">
        <v>0</v>
      </c>
      <c r="AH2303">
        <v>241.334737479501</v>
      </c>
      <c r="AI2303">
        <v>4.90417333411797E-5</v>
      </c>
      <c r="AJ2303">
        <v>4.1740597202430198E-5</v>
      </c>
      <c r="AK2303">
        <v>0</v>
      </c>
      <c r="AL2303">
        <v>9.0782330543609898E-5</v>
      </c>
      <c r="AM2303">
        <v>3.6282576596099098E-2</v>
      </c>
      <c r="AN2303">
        <v>1.70561890270023E-3</v>
      </c>
      <c r="AO2303">
        <v>0</v>
      </c>
      <c r="AP2303">
        <v>3.79881954987994E-2</v>
      </c>
      <c r="AQ2303">
        <v>1.05585507052362E-3</v>
      </c>
      <c r="AR2303">
        <v>8.9866361158697796E-4</v>
      </c>
      <c r="AS2303">
        <v>0</v>
      </c>
      <c r="AT2303">
        <v>1.9545186821105999E-3</v>
      </c>
      <c r="AU2303">
        <v>0</v>
      </c>
      <c r="AV2303">
        <v>0</v>
      </c>
      <c r="AW2303">
        <v>0</v>
      </c>
      <c r="AX2303">
        <v>1.9545186821105999E-3</v>
      </c>
      <c r="AY2303">
        <v>1.2020106247425E-3</v>
      </c>
      <c r="AZ2303">
        <v>1.0230601143595499E-3</v>
      </c>
      <c r="BA2303">
        <v>0</v>
      </c>
      <c r="BB2303">
        <v>2.2250707391020599E-3</v>
      </c>
      <c r="BC2303">
        <v>0</v>
      </c>
      <c r="BD2303">
        <v>0</v>
      </c>
      <c r="BE2303">
        <v>0</v>
      </c>
      <c r="BF2303">
        <v>2.2250707391020599E-3</v>
      </c>
      <c r="BG2303">
        <v>6.5837699513549997E-3</v>
      </c>
      <c r="BH2303">
        <v>3.8053772693480203E-2</v>
      </c>
      <c r="BI2303">
        <v>0</v>
      </c>
      <c r="BJ2303">
        <v>4.4637542644835201E-2</v>
      </c>
      <c r="BK2303">
        <v>2.1807262183529599E-3</v>
      </c>
      <c r="BL2303">
        <v>1.02514435538646E-4</v>
      </c>
      <c r="BM2303">
        <v>0</v>
      </c>
      <c r="BN2303">
        <v>2.2832406538915999E-3</v>
      </c>
      <c r="BO2303">
        <v>4.1031593999217901E-2</v>
      </c>
      <c r="BP2303">
        <v>21.5389507084864</v>
      </c>
    </row>
    <row r="2304" spans="1:68" x14ac:dyDescent="0.25">
      <c r="A2304" t="s">
        <v>356</v>
      </c>
      <c r="B2304">
        <v>2019</v>
      </c>
      <c r="C2304" t="s">
        <v>236</v>
      </c>
      <c r="D2304">
        <v>2020</v>
      </c>
      <c r="E2304" t="s">
        <v>211</v>
      </c>
      <c r="F2304" t="s">
        <v>17</v>
      </c>
      <c r="G2304">
        <v>0.93314734894189599</v>
      </c>
      <c r="H2304">
        <v>5280.2976664737598</v>
      </c>
      <c r="I2304">
        <v>5280.2976664737598</v>
      </c>
      <c r="J2304">
        <v>0</v>
      </c>
      <c r="K2304">
        <v>1493.55832082244</v>
      </c>
      <c r="L2304">
        <v>0</v>
      </c>
      <c r="M2304">
        <v>1.0397429857314699E-3</v>
      </c>
      <c r="N2304">
        <v>4.7869039798481301E-3</v>
      </c>
      <c r="O2304">
        <v>3.1953614820287102E-3</v>
      </c>
      <c r="P2304">
        <v>9.0220084476083096E-3</v>
      </c>
      <c r="Q2304">
        <v>1.2353379810996E-5</v>
      </c>
      <c r="R2304">
        <v>1.14315768827407E-6</v>
      </c>
      <c r="S2304">
        <v>0</v>
      </c>
      <c r="T2304">
        <v>1.3496537499270099E-5</v>
      </c>
      <c r="U2304">
        <v>1.74615955280848E-5</v>
      </c>
      <c r="V2304">
        <v>9.4055619001747707E-5</v>
      </c>
      <c r="W2304">
        <v>1.2501375202910201E-4</v>
      </c>
      <c r="X2304">
        <v>1.2911944828738201E-5</v>
      </c>
      <c r="Y2304">
        <v>1.19484620625071E-6</v>
      </c>
      <c r="Z2304">
        <v>0</v>
      </c>
      <c r="AA2304">
        <v>1.41067910349889E-5</v>
      </c>
      <c r="AB2304">
        <v>6.98463821123395E-5</v>
      </c>
      <c r="AC2304">
        <v>2.6873034000499298E-4</v>
      </c>
      <c r="AD2304">
        <v>3.5268351315232202E-4</v>
      </c>
      <c r="AE2304">
        <v>7.1934318218840003</v>
      </c>
      <c r="AF2304">
        <v>0.99714276324947004</v>
      </c>
      <c r="AG2304">
        <v>0</v>
      </c>
      <c r="AH2304">
        <v>8.1905745851334704</v>
      </c>
      <c r="AI2304">
        <v>1.4891927737014E-6</v>
      </c>
      <c r="AJ2304">
        <v>3.8411637855473501E-6</v>
      </c>
      <c r="AK2304">
        <v>0</v>
      </c>
      <c r="AL2304">
        <v>5.3303565592487603E-6</v>
      </c>
      <c r="AM2304">
        <v>1.1323089962555601E-3</v>
      </c>
      <c r="AN2304">
        <v>1.56958979988329E-4</v>
      </c>
      <c r="AO2304">
        <v>0</v>
      </c>
      <c r="AP2304">
        <v>1.28926797624389E-3</v>
      </c>
      <c r="AQ2304">
        <v>3.2061912048680798E-5</v>
      </c>
      <c r="AR2304">
        <v>8.2699202972019701E-5</v>
      </c>
      <c r="AS2304">
        <v>0</v>
      </c>
      <c r="AT2304">
        <v>1.147611150207E-4</v>
      </c>
      <c r="AU2304">
        <v>0</v>
      </c>
      <c r="AV2304">
        <v>0</v>
      </c>
      <c r="AW2304">
        <v>0</v>
      </c>
      <c r="AX2304">
        <v>1.147611150207E-4</v>
      </c>
      <c r="AY2304">
        <v>3.6500046273360001E-5</v>
      </c>
      <c r="AZ2304">
        <v>9.4146747413740398E-5</v>
      </c>
      <c r="BA2304">
        <v>0</v>
      </c>
      <c r="BB2304">
        <v>1.3064679368710001E-4</v>
      </c>
      <c r="BC2304">
        <v>0</v>
      </c>
      <c r="BD2304">
        <v>0</v>
      </c>
      <c r="BE2304">
        <v>0</v>
      </c>
      <c r="BF2304">
        <v>1.3064679368710001E-4</v>
      </c>
      <c r="BG2304">
        <v>1.99921613925351E-4</v>
      </c>
      <c r="BH2304">
        <v>3.5018850560465001E-3</v>
      </c>
      <c r="BI2304">
        <v>0</v>
      </c>
      <c r="BJ2304">
        <v>3.7018066699718499E-3</v>
      </c>
      <c r="BK2304">
        <v>6.8056244816882804E-5</v>
      </c>
      <c r="BL2304">
        <v>9.4338548961621393E-6</v>
      </c>
      <c r="BM2304">
        <v>0</v>
      </c>
      <c r="BN2304">
        <v>7.7490099713044901E-5</v>
      </c>
      <c r="BO2304">
        <v>1.2805166384190899E-3</v>
      </c>
      <c r="BP2304">
        <v>0.73100285564300904</v>
      </c>
    </row>
    <row r="2305" spans="1:68" x14ac:dyDescent="0.25">
      <c r="A2305" t="s">
        <v>356</v>
      </c>
      <c r="B2305">
        <v>2019</v>
      </c>
      <c r="C2305" t="s">
        <v>236</v>
      </c>
      <c r="D2305">
        <v>2020</v>
      </c>
      <c r="E2305" t="s">
        <v>211</v>
      </c>
      <c r="F2305" t="s">
        <v>16</v>
      </c>
      <c r="G2305">
        <v>6.6852651076437702E-2</v>
      </c>
      <c r="H2305">
        <v>378.29170053022199</v>
      </c>
      <c r="I2305">
        <v>378.29170053022199</v>
      </c>
      <c r="J2305">
        <v>0</v>
      </c>
      <c r="K2305">
        <v>107.00167920690301</v>
      </c>
      <c r="L2305">
        <v>0</v>
      </c>
      <c r="M2305">
        <v>2.41332788228536E-5</v>
      </c>
      <c r="N2305">
        <v>1.7627211077409001E-4</v>
      </c>
      <c r="O2305">
        <v>0</v>
      </c>
      <c r="P2305">
        <v>2.00405389596944E-4</v>
      </c>
      <c r="Q2305">
        <v>6.8867971282014099E-7</v>
      </c>
      <c r="R2305">
        <v>6.6795295093894301E-7</v>
      </c>
      <c r="S2305">
        <v>0</v>
      </c>
      <c r="T2305">
        <v>1.3566326637590801E-6</v>
      </c>
      <c r="U2305">
        <v>1.25098566094692E-6</v>
      </c>
      <c r="V2305">
        <v>6.7383436131840002E-6</v>
      </c>
      <c r="W2305">
        <v>9.3459619378900007E-6</v>
      </c>
      <c r="X2305">
        <v>7.49002023432124E-7</v>
      </c>
      <c r="Y2305">
        <v>7.2645977875841196E-7</v>
      </c>
      <c r="Z2305">
        <v>0</v>
      </c>
      <c r="AA2305">
        <v>1.4754618021905299E-6</v>
      </c>
      <c r="AB2305">
        <v>5.0039426437876799E-6</v>
      </c>
      <c r="AC2305">
        <v>1.92524103233828E-5</v>
      </c>
      <c r="AD2305">
        <v>2.5731814769361E-5</v>
      </c>
      <c r="AE2305">
        <v>0.44905284019286501</v>
      </c>
      <c r="AF2305">
        <v>0.1680545451903</v>
      </c>
      <c r="AG2305">
        <v>0</v>
      </c>
      <c r="AH2305">
        <v>0.61710738538316601</v>
      </c>
      <c r="AI2305">
        <v>3.6842242152089699E-4</v>
      </c>
      <c r="AJ2305">
        <v>4.0549996759982901E-4</v>
      </c>
      <c r="AK2305">
        <v>0</v>
      </c>
      <c r="AL2305">
        <v>7.7392238912072698E-4</v>
      </c>
      <c r="AM2305">
        <v>9.1542359063956396E-5</v>
      </c>
      <c r="AN2305">
        <v>3.4259018407573099E-5</v>
      </c>
      <c r="AO2305">
        <v>0</v>
      </c>
      <c r="AP2305">
        <v>1.2580137747152901E-4</v>
      </c>
      <c r="AQ2305">
        <v>5.2640294562113E-6</v>
      </c>
      <c r="AR2305">
        <v>5.7937944306604899E-6</v>
      </c>
      <c r="AS2305">
        <v>0</v>
      </c>
      <c r="AT2305">
        <v>1.1057823886871699E-5</v>
      </c>
      <c r="AU2305">
        <v>0</v>
      </c>
      <c r="AV2305">
        <v>0</v>
      </c>
      <c r="AW2305">
        <v>0</v>
      </c>
      <c r="AX2305">
        <v>1.1057823886871699E-5</v>
      </c>
      <c r="AY2305">
        <v>3.7600210401509299E-4</v>
      </c>
      <c r="AZ2305">
        <v>4.1384245933289202E-4</v>
      </c>
      <c r="BA2305">
        <v>0</v>
      </c>
      <c r="BB2305">
        <v>7.8984456334798496E-4</v>
      </c>
      <c r="BC2305">
        <v>0</v>
      </c>
      <c r="BD2305">
        <v>0</v>
      </c>
      <c r="BE2305">
        <v>0</v>
      </c>
      <c r="BF2305">
        <v>7.8984456334798496E-4</v>
      </c>
      <c r="BG2305">
        <v>1.2751088992056E-3</v>
      </c>
      <c r="BH2305">
        <v>1.3332722073613899E-3</v>
      </c>
      <c r="BI2305">
        <v>0</v>
      </c>
      <c r="BJ2305">
        <v>2.6083811065669999E-3</v>
      </c>
      <c r="BK2305">
        <v>0</v>
      </c>
      <c r="BL2305">
        <v>0</v>
      </c>
      <c r="BM2305">
        <v>0</v>
      </c>
      <c r="BN2305">
        <v>0</v>
      </c>
      <c r="BO2305">
        <v>4.4201480686082198E-4</v>
      </c>
      <c r="BP2305">
        <v>7.1328201638443403E-2</v>
      </c>
    </row>
    <row r="2306" spans="1:68" x14ac:dyDescent="0.25">
      <c r="A2306" t="s">
        <v>356</v>
      </c>
      <c r="B2306">
        <v>2019</v>
      </c>
      <c r="C2306" t="s">
        <v>316</v>
      </c>
      <c r="D2306">
        <v>1998</v>
      </c>
      <c r="E2306" t="s">
        <v>211</v>
      </c>
      <c r="F2306" t="s">
        <v>17</v>
      </c>
      <c r="G2306">
        <v>7.9105132001289796E-2</v>
      </c>
      <c r="H2306">
        <v>785.43915678534302</v>
      </c>
      <c r="I2306">
        <v>785.43915678534302</v>
      </c>
      <c r="J2306">
        <v>0</v>
      </c>
      <c r="K2306">
        <v>315.91425516035002</v>
      </c>
      <c r="L2306">
        <v>0</v>
      </c>
      <c r="M2306">
        <v>1.0130492713777001E-2</v>
      </c>
      <c r="N2306">
        <v>9.2999900529715999E-4</v>
      </c>
      <c r="O2306">
        <v>0</v>
      </c>
      <c r="P2306">
        <v>1.10604917190742E-2</v>
      </c>
      <c r="Q2306">
        <v>4.0048137811018301E-5</v>
      </c>
      <c r="R2306">
        <v>1.1416210841091599E-6</v>
      </c>
      <c r="S2306">
        <v>0</v>
      </c>
      <c r="T2306">
        <v>4.11897588951275E-5</v>
      </c>
      <c r="U2306">
        <v>2.5973953996598402E-6</v>
      </c>
      <c r="V2306">
        <v>1.3786837670779E-5</v>
      </c>
      <c r="W2306">
        <v>5.7573991965566403E-5</v>
      </c>
      <c r="X2306">
        <v>4.1858936891853098E-5</v>
      </c>
      <c r="Y2306">
        <v>1.19324012366404E-6</v>
      </c>
      <c r="Z2306">
        <v>0</v>
      </c>
      <c r="AA2306">
        <v>4.3052177015517099E-5</v>
      </c>
      <c r="AB2306">
        <v>1.03895815986393E-5</v>
      </c>
      <c r="AC2306">
        <v>3.9390964773654399E-5</v>
      </c>
      <c r="AD2306">
        <v>9.2832723387810897E-5</v>
      </c>
      <c r="AE2306">
        <v>1.07148290714594</v>
      </c>
      <c r="AF2306">
        <v>5.34535269016762E-2</v>
      </c>
      <c r="AG2306">
        <v>0</v>
      </c>
      <c r="AH2306">
        <v>1.12493643404762</v>
      </c>
      <c r="AI2306">
        <v>4.1709649921844902E-6</v>
      </c>
      <c r="AJ2306">
        <v>1.5126975852363399E-7</v>
      </c>
      <c r="AK2306">
        <v>0</v>
      </c>
      <c r="AL2306">
        <v>4.3222347507081203E-6</v>
      </c>
      <c r="AM2306">
        <v>1.6866076792504501E-4</v>
      </c>
      <c r="AN2306">
        <v>8.4140519978549907E-6</v>
      </c>
      <c r="AO2306">
        <v>0</v>
      </c>
      <c r="AP2306">
        <v>1.7707481992289999E-4</v>
      </c>
      <c r="AQ2306">
        <v>8.9799732512239395E-5</v>
      </c>
      <c r="AR2306">
        <v>3.2567964195496699E-6</v>
      </c>
      <c r="AS2306">
        <v>0</v>
      </c>
      <c r="AT2306">
        <v>9.3056528931789099E-5</v>
      </c>
      <c r="AU2306">
        <v>0</v>
      </c>
      <c r="AV2306">
        <v>0</v>
      </c>
      <c r="AW2306">
        <v>0</v>
      </c>
      <c r="AX2306">
        <v>9.3056528931789099E-5</v>
      </c>
      <c r="AY2306">
        <v>1.02230159793821E-4</v>
      </c>
      <c r="AZ2306">
        <v>3.7076148121168298E-6</v>
      </c>
      <c r="BA2306">
        <v>0</v>
      </c>
      <c r="BB2306">
        <v>1.05937774605938E-4</v>
      </c>
      <c r="BC2306">
        <v>0</v>
      </c>
      <c r="BD2306">
        <v>0</v>
      </c>
      <c r="BE2306">
        <v>0</v>
      </c>
      <c r="BF2306">
        <v>1.05937774605938E-4</v>
      </c>
      <c r="BG2306">
        <v>2.15850571554074E-4</v>
      </c>
      <c r="BH2306">
        <v>3.3165212336485199E-5</v>
      </c>
      <c r="BI2306">
        <v>0</v>
      </c>
      <c r="BJ2306">
        <v>2.4901578389055902E-4</v>
      </c>
      <c r="BK2306">
        <v>1.01371785889438E-5</v>
      </c>
      <c r="BL2306">
        <v>5.0571777188173003E-7</v>
      </c>
      <c r="BM2306">
        <v>0</v>
      </c>
      <c r="BN2306">
        <v>1.06428963608255E-5</v>
      </c>
      <c r="BO2306">
        <v>2.3376551897577899E-5</v>
      </c>
      <c r="BP2306">
        <v>0.100399762819847</v>
      </c>
    </row>
    <row r="2307" spans="1:68" x14ac:dyDescent="0.25">
      <c r="A2307" t="s">
        <v>356</v>
      </c>
      <c r="B2307">
        <v>2019</v>
      </c>
      <c r="C2307" t="s">
        <v>316</v>
      </c>
      <c r="D2307">
        <v>1999</v>
      </c>
      <c r="E2307" t="s">
        <v>211</v>
      </c>
      <c r="F2307" t="s">
        <v>17</v>
      </c>
      <c r="G2307">
        <v>7.9105132001289796E-2</v>
      </c>
      <c r="H2307">
        <v>698.32211477830299</v>
      </c>
      <c r="I2307">
        <v>698.32211477830299</v>
      </c>
      <c r="J2307">
        <v>0</v>
      </c>
      <c r="K2307">
        <v>315.91425516035002</v>
      </c>
      <c r="L2307">
        <v>0</v>
      </c>
      <c r="M2307">
        <v>1.03184834769126E-2</v>
      </c>
      <c r="N2307">
        <v>9.2999900529715999E-4</v>
      </c>
      <c r="O2307">
        <v>0</v>
      </c>
      <c r="P2307">
        <v>1.12484824822097E-2</v>
      </c>
      <c r="Q2307">
        <v>3.47620515241161E-5</v>
      </c>
      <c r="R2307">
        <v>1.1416210841091599E-6</v>
      </c>
      <c r="S2307">
        <v>0</v>
      </c>
      <c r="T2307">
        <v>3.5903672608225198E-5</v>
      </c>
      <c r="U2307">
        <v>2.30930509732863E-6</v>
      </c>
      <c r="V2307">
        <v>1.2257669553638999E-5</v>
      </c>
      <c r="W2307">
        <v>5.0470647259192901E-5</v>
      </c>
      <c r="X2307">
        <v>3.6333837239717502E-5</v>
      </c>
      <c r="Y2307">
        <v>1.19324012366404E-6</v>
      </c>
      <c r="Z2307">
        <v>0</v>
      </c>
      <c r="AA2307">
        <v>3.7527077363381599E-5</v>
      </c>
      <c r="AB2307">
        <v>9.23722038931453E-6</v>
      </c>
      <c r="AC2307">
        <v>3.5021913010397099E-5</v>
      </c>
      <c r="AD2307">
        <v>8.1786210763093304E-5</v>
      </c>
      <c r="AE2307">
        <v>0.96491470119927303</v>
      </c>
      <c r="AF2307">
        <v>5.34535269016762E-2</v>
      </c>
      <c r="AG2307">
        <v>0</v>
      </c>
      <c r="AH2307">
        <v>1.0183682281009501</v>
      </c>
      <c r="AI2307">
        <v>3.8013375780469401E-6</v>
      </c>
      <c r="AJ2307">
        <v>1.5126975852363399E-7</v>
      </c>
      <c r="AK2307">
        <v>0</v>
      </c>
      <c r="AL2307">
        <v>3.9526073365705703E-6</v>
      </c>
      <c r="AM2307">
        <v>1.5188600154147699E-4</v>
      </c>
      <c r="AN2307">
        <v>8.4140519978549907E-6</v>
      </c>
      <c r="AO2307">
        <v>0</v>
      </c>
      <c r="AP2307">
        <v>1.6030005353933201E-4</v>
      </c>
      <c r="AQ2307">
        <v>8.1841755645749699E-5</v>
      </c>
      <c r="AR2307">
        <v>3.2567964195496699E-6</v>
      </c>
      <c r="AS2307">
        <v>0</v>
      </c>
      <c r="AT2307">
        <v>8.5098552065299404E-5</v>
      </c>
      <c r="AU2307">
        <v>0</v>
      </c>
      <c r="AV2307">
        <v>0</v>
      </c>
      <c r="AW2307">
        <v>0</v>
      </c>
      <c r="AX2307">
        <v>8.5098552065299404E-5</v>
      </c>
      <c r="AY2307">
        <v>9.3170608902777501E-5</v>
      </c>
      <c r="AZ2307">
        <v>3.7076148121168298E-6</v>
      </c>
      <c r="BA2307">
        <v>0</v>
      </c>
      <c r="BB2307">
        <v>9.6878223714894296E-5</v>
      </c>
      <c r="BC2307">
        <v>0</v>
      </c>
      <c r="BD2307">
        <v>0</v>
      </c>
      <c r="BE2307">
        <v>0</v>
      </c>
      <c r="BF2307">
        <v>9.6878223714894296E-5</v>
      </c>
      <c r="BG2307">
        <v>1.78612708634242E-4</v>
      </c>
      <c r="BH2307">
        <v>3.3165212336485199E-5</v>
      </c>
      <c r="BI2307">
        <v>0</v>
      </c>
      <c r="BJ2307">
        <v>2.11777920970727E-4</v>
      </c>
      <c r="BK2307">
        <v>9.1289488464253108E-6</v>
      </c>
      <c r="BL2307">
        <v>5.0571777188173003E-7</v>
      </c>
      <c r="BM2307">
        <v>0</v>
      </c>
      <c r="BN2307">
        <v>9.6346666183070394E-6</v>
      </c>
      <c r="BO2307">
        <v>2.07837399196571E-5</v>
      </c>
      <c r="BP2307">
        <v>9.0888627543799505E-2</v>
      </c>
    </row>
    <row r="2308" spans="1:68" x14ac:dyDescent="0.25">
      <c r="A2308" t="s">
        <v>356</v>
      </c>
      <c r="B2308">
        <v>2019</v>
      </c>
      <c r="C2308" t="s">
        <v>316</v>
      </c>
      <c r="D2308">
        <v>2000</v>
      </c>
      <c r="E2308" t="s">
        <v>211</v>
      </c>
      <c r="F2308" t="s">
        <v>17</v>
      </c>
      <c r="G2308">
        <v>0.27686796200451402</v>
      </c>
      <c r="H2308">
        <v>2618.3614857381399</v>
      </c>
      <c r="I2308">
        <v>2618.3614857381399</v>
      </c>
      <c r="J2308">
        <v>0</v>
      </c>
      <c r="K2308">
        <v>1105.6998930612201</v>
      </c>
      <c r="L2308">
        <v>0</v>
      </c>
      <c r="M2308">
        <v>3.85751228737823E-2</v>
      </c>
      <c r="N2308">
        <v>3.2549965185400599E-3</v>
      </c>
      <c r="O2308">
        <v>0</v>
      </c>
      <c r="P2308">
        <v>4.1830119392322403E-2</v>
      </c>
      <c r="Q2308">
        <v>1.28714540017509E-4</v>
      </c>
      <c r="R2308">
        <v>3.9956737943820696E-6</v>
      </c>
      <c r="S2308">
        <v>0</v>
      </c>
      <c r="T2308">
        <v>1.3271021381189101E-4</v>
      </c>
      <c r="U2308">
        <v>8.6587484453126408E-6</v>
      </c>
      <c r="V2308">
        <v>4.5960179672016598E-5</v>
      </c>
      <c r="W2308">
        <v>1.87329141929221E-4</v>
      </c>
      <c r="X2308">
        <v>1.3453444035478899E-4</v>
      </c>
      <c r="Y2308">
        <v>4.1763404328241599E-6</v>
      </c>
      <c r="Z2308">
        <v>0</v>
      </c>
      <c r="AA2308">
        <v>1.3871078078761301E-4</v>
      </c>
      <c r="AB2308">
        <v>3.4634993781250502E-5</v>
      </c>
      <c r="AC2308">
        <v>1.31314799062904E-4</v>
      </c>
      <c r="AD2308">
        <v>3.0466057363176801E-4</v>
      </c>
      <c r="AE2308">
        <v>3.6179514255320302</v>
      </c>
      <c r="AF2308">
        <v>0.187087344155866</v>
      </c>
      <c r="AG2308">
        <v>0</v>
      </c>
      <c r="AH2308">
        <v>3.8050387696878998</v>
      </c>
      <c r="AI2308">
        <v>1.39273571847956E-5</v>
      </c>
      <c r="AJ2308">
        <v>5.2944415483272205E-7</v>
      </c>
      <c r="AK2308">
        <v>0</v>
      </c>
      <c r="AL2308">
        <v>1.44568013396283E-5</v>
      </c>
      <c r="AM2308">
        <v>5.6949715359540601E-4</v>
      </c>
      <c r="AN2308">
        <v>2.9449181992492401E-5</v>
      </c>
      <c r="AO2308">
        <v>0</v>
      </c>
      <c r="AP2308">
        <v>5.9894633558789899E-4</v>
      </c>
      <c r="AQ2308">
        <v>2.9985218100381201E-4</v>
      </c>
      <c r="AR2308">
        <v>1.13987874684238E-5</v>
      </c>
      <c r="AS2308">
        <v>0</v>
      </c>
      <c r="AT2308">
        <v>3.11250968472236E-4</v>
      </c>
      <c r="AU2308">
        <v>0</v>
      </c>
      <c r="AV2308">
        <v>0</v>
      </c>
      <c r="AW2308">
        <v>0</v>
      </c>
      <c r="AX2308">
        <v>3.11250968472236E-4</v>
      </c>
      <c r="AY2308">
        <v>3.41358882938405E-4</v>
      </c>
      <c r="AZ2308">
        <v>1.2976651842408899E-5</v>
      </c>
      <c r="BA2308">
        <v>0</v>
      </c>
      <c r="BB2308">
        <v>3.5433553478081398E-4</v>
      </c>
      <c r="BC2308">
        <v>0</v>
      </c>
      <c r="BD2308">
        <v>0</v>
      </c>
      <c r="BE2308">
        <v>0</v>
      </c>
      <c r="BF2308">
        <v>3.5433553478081398E-4</v>
      </c>
      <c r="BG2308">
        <v>6.54402020213676E-4</v>
      </c>
      <c r="BH2308">
        <v>1.16078243177698E-4</v>
      </c>
      <c r="BI2308">
        <v>0</v>
      </c>
      <c r="BJ2308">
        <v>7.7048026339137396E-4</v>
      </c>
      <c r="BK2308">
        <v>3.4229029210026E-5</v>
      </c>
      <c r="BL2308">
        <v>1.7700122015860499E-6</v>
      </c>
      <c r="BM2308">
        <v>0</v>
      </c>
      <c r="BN2308">
        <v>3.5999041411611999E-5</v>
      </c>
      <c r="BO2308">
        <v>7.7928713674641699E-5</v>
      </c>
      <c r="BP2308">
        <v>0.339596957156442</v>
      </c>
    </row>
    <row r="2309" spans="1:68" x14ac:dyDescent="0.25">
      <c r="A2309" t="s">
        <v>356</v>
      </c>
      <c r="B2309">
        <v>2019</v>
      </c>
      <c r="C2309" t="s">
        <v>316</v>
      </c>
      <c r="D2309">
        <v>2001</v>
      </c>
      <c r="E2309" t="s">
        <v>211</v>
      </c>
      <c r="F2309" t="s">
        <v>17</v>
      </c>
      <c r="G2309">
        <v>0.15821026400257901</v>
      </c>
      <c r="H2309">
        <v>1483.7612715636401</v>
      </c>
      <c r="I2309">
        <v>1483.7612715636401</v>
      </c>
      <c r="J2309">
        <v>0</v>
      </c>
      <c r="K2309">
        <v>631.82851032070198</v>
      </c>
      <c r="L2309">
        <v>0</v>
      </c>
      <c r="M2309">
        <v>2.1792088211643801E-2</v>
      </c>
      <c r="N2309">
        <v>1.85999801059432E-3</v>
      </c>
      <c r="O2309">
        <v>0</v>
      </c>
      <c r="P2309">
        <v>2.3652086222238099E-2</v>
      </c>
      <c r="Q2309">
        <v>7.1977432155106004E-5</v>
      </c>
      <c r="R2309">
        <v>2.2832421682183199E-6</v>
      </c>
      <c r="S2309">
        <v>0</v>
      </c>
      <c r="T2309">
        <v>7.4260674323324295E-5</v>
      </c>
      <c r="U2309">
        <v>4.9067004969884799E-6</v>
      </c>
      <c r="V2309">
        <v>2.6044507224418002E-5</v>
      </c>
      <c r="W2309">
        <v>1.0521188204473E-4</v>
      </c>
      <c r="X2309">
        <v>7.5231932242035099E-5</v>
      </c>
      <c r="Y2309">
        <v>2.3864802473280901E-6</v>
      </c>
      <c r="Z2309">
        <v>0</v>
      </c>
      <c r="AA2309">
        <v>7.7618412489363197E-5</v>
      </c>
      <c r="AB2309">
        <v>1.9626801987953899E-5</v>
      </c>
      <c r="AC2309">
        <v>7.44128777840516E-5</v>
      </c>
      <c r="AD2309">
        <v>1.7165809226136799E-4</v>
      </c>
      <c r="AE2309">
        <v>2.0502043880658301</v>
      </c>
      <c r="AF2309">
        <v>0.106907053803352</v>
      </c>
      <c r="AG2309">
        <v>0</v>
      </c>
      <c r="AH2309">
        <v>2.1571114418691799</v>
      </c>
      <c r="AI2309">
        <v>7.6995535337275893E-6</v>
      </c>
      <c r="AJ2309">
        <v>3.0253951704726899E-7</v>
      </c>
      <c r="AK2309">
        <v>0</v>
      </c>
      <c r="AL2309">
        <v>8.0020930507748598E-6</v>
      </c>
      <c r="AM2309">
        <v>3.2272007718307203E-4</v>
      </c>
      <c r="AN2309">
        <v>1.68281039957099E-5</v>
      </c>
      <c r="AO2309">
        <v>0</v>
      </c>
      <c r="AP2309">
        <v>3.39548181178782E-4</v>
      </c>
      <c r="AQ2309">
        <v>1.65769276195791E-4</v>
      </c>
      <c r="AR2309">
        <v>6.5135928390993398E-6</v>
      </c>
      <c r="AS2309">
        <v>0</v>
      </c>
      <c r="AT2309">
        <v>1.7228286903489E-4</v>
      </c>
      <c r="AU2309">
        <v>0</v>
      </c>
      <c r="AV2309">
        <v>0</v>
      </c>
      <c r="AW2309">
        <v>0</v>
      </c>
      <c r="AX2309">
        <v>1.7228286903489E-4</v>
      </c>
      <c r="AY2309">
        <v>1.8871570237797799E-4</v>
      </c>
      <c r="AZ2309">
        <v>7.4152296242336698E-6</v>
      </c>
      <c r="BA2309">
        <v>0</v>
      </c>
      <c r="BB2309">
        <v>1.9613093200221201E-4</v>
      </c>
      <c r="BC2309">
        <v>0</v>
      </c>
      <c r="BD2309">
        <v>0</v>
      </c>
      <c r="BE2309">
        <v>0</v>
      </c>
      <c r="BF2309">
        <v>1.9613093200221201E-4</v>
      </c>
      <c r="BG2309">
        <v>3.6177742264261099E-4</v>
      </c>
      <c r="BH2309">
        <v>6.6330424672970397E-5</v>
      </c>
      <c r="BI2309">
        <v>0</v>
      </c>
      <c r="BJ2309">
        <v>4.2810784731558201E-4</v>
      </c>
      <c r="BK2309">
        <v>1.9396751816619301E-5</v>
      </c>
      <c r="BL2309">
        <v>1.0114355437634601E-6</v>
      </c>
      <c r="BM2309">
        <v>0</v>
      </c>
      <c r="BN2309">
        <v>2.0408187360382798E-5</v>
      </c>
      <c r="BO2309">
        <v>4.4160291817235101E-5</v>
      </c>
      <c r="BP2309">
        <v>0.192520635464171</v>
      </c>
    </row>
    <row r="2310" spans="1:68" x14ac:dyDescent="0.25">
      <c r="A2310" t="s">
        <v>356</v>
      </c>
      <c r="B2310">
        <v>2019</v>
      </c>
      <c r="C2310" t="s">
        <v>316</v>
      </c>
      <c r="D2310">
        <v>2002</v>
      </c>
      <c r="E2310" t="s">
        <v>211</v>
      </c>
      <c r="F2310" t="s">
        <v>17</v>
      </c>
      <c r="G2310">
        <v>0.51418336000838305</v>
      </c>
      <c r="H2310">
        <v>5198.1505780695497</v>
      </c>
      <c r="I2310">
        <v>5198.1505780695497</v>
      </c>
      <c r="J2310">
        <v>0</v>
      </c>
      <c r="K2310">
        <v>2053.44266652948</v>
      </c>
      <c r="L2310">
        <v>0</v>
      </c>
      <c r="M2310">
        <v>7.6103158971983401E-2</v>
      </c>
      <c r="N2310">
        <v>6.0449935579445302E-3</v>
      </c>
      <c r="O2310">
        <v>0</v>
      </c>
      <c r="P2310">
        <v>8.2148152529927895E-2</v>
      </c>
      <c r="Q2310">
        <v>2.4870811759000099E-4</v>
      </c>
      <c r="R2310">
        <v>7.4205370755729596E-6</v>
      </c>
      <c r="S2310">
        <v>0</v>
      </c>
      <c r="T2310">
        <v>2.5612865466557397E-4</v>
      </c>
      <c r="U2310">
        <v>1.7189940534002302E-5</v>
      </c>
      <c r="V2310">
        <v>9.1243296936489699E-5</v>
      </c>
      <c r="W2310">
        <v>3.6456189213606599E-4</v>
      </c>
      <c r="X2310">
        <v>2.5995359504149399E-4</v>
      </c>
      <c r="Y2310">
        <v>7.7560608339847697E-6</v>
      </c>
      <c r="Z2310">
        <v>0</v>
      </c>
      <c r="AA2310">
        <v>2.6770965587547902E-4</v>
      </c>
      <c r="AB2310">
        <v>6.8759762136009396E-5</v>
      </c>
      <c r="AC2310">
        <v>2.6069513410425599E-4</v>
      </c>
      <c r="AD2310">
        <v>5.9716455211574501E-4</v>
      </c>
      <c r="AE2310">
        <v>7.1826049980089399</v>
      </c>
      <c r="AF2310">
        <v>0.34744792621235099</v>
      </c>
      <c r="AG2310">
        <v>0</v>
      </c>
      <c r="AH2310">
        <v>7.5300529242212901</v>
      </c>
      <c r="AI2310">
        <v>2.62821003660194E-5</v>
      </c>
      <c r="AJ2310">
        <v>9.832534342281509E-7</v>
      </c>
      <c r="AK2310">
        <v>0</v>
      </c>
      <c r="AL2310">
        <v>2.72653538002476E-5</v>
      </c>
      <c r="AM2310">
        <v>1.1306047596160601E-3</v>
      </c>
      <c r="AN2310">
        <v>5.4691338198788299E-5</v>
      </c>
      <c r="AO2310">
        <v>0</v>
      </c>
      <c r="AP2310">
        <v>1.18529609781484E-3</v>
      </c>
      <c r="AQ2310">
        <v>5.6584641375575096E-4</v>
      </c>
      <c r="AR2310">
        <v>2.11691768094138E-5</v>
      </c>
      <c r="AS2310">
        <v>0</v>
      </c>
      <c r="AT2310">
        <v>5.87015590565165E-4</v>
      </c>
      <c r="AU2310">
        <v>0</v>
      </c>
      <c r="AV2310">
        <v>0</v>
      </c>
      <c r="AW2310">
        <v>0</v>
      </c>
      <c r="AX2310">
        <v>5.87015590565165E-4</v>
      </c>
      <c r="AY2310">
        <v>6.4417306910270603E-4</v>
      </c>
      <c r="AZ2310">
        <v>2.4099496372498301E-5</v>
      </c>
      <c r="BA2310">
        <v>0</v>
      </c>
      <c r="BB2310">
        <v>6.6827256547520402E-4</v>
      </c>
      <c r="BC2310">
        <v>0</v>
      </c>
      <c r="BD2310">
        <v>0</v>
      </c>
      <c r="BE2310">
        <v>0</v>
      </c>
      <c r="BF2310">
        <v>6.6827256547520402E-4</v>
      </c>
      <c r="BG2310">
        <v>1.23491193210438E-3</v>
      </c>
      <c r="BH2310">
        <v>2.1557388102566301E-4</v>
      </c>
      <c r="BI2310">
        <v>0</v>
      </c>
      <c r="BJ2310">
        <v>1.4504858131300399E-3</v>
      </c>
      <c r="BK2310">
        <v>6.7953813460824204E-5</v>
      </c>
      <c r="BL2310">
        <v>3.2871655300172102E-6</v>
      </c>
      <c r="BM2310">
        <v>0</v>
      </c>
      <c r="BN2310">
        <v>7.1240978990841399E-5</v>
      </c>
      <c r="BO2310">
        <v>1.5470942046867799E-4</v>
      </c>
      <c r="BP2310">
        <v>0.67205177531010196</v>
      </c>
    </row>
    <row r="2311" spans="1:68" x14ac:dyDescent="0.25">
      <c r="A2311" t="s">
        <v>356</v>
      </c>
      <c r="B2311">
        <v>2019</v>
      </c>
      <c r="C2311" t="s">
        <v>316</v>
      </c>
      <c r="D2311">
        <v>2003</v>
      </c>
      <c r="E2311" t="s">
        <v>211</v>
      </c>
      <c r="F2311" t="s">
        <v>17</v>
      </c>
      <c r="G2311">
        <v>2.3336014030380401</v>
      </c>
      <c r="H2311">
        <v>24805.197644233602</v>
      </c>
      <c r="I2311">
        <v>24805.197644233602</v>
      </c>
      <c r="J2311">
        <v>0</v>
      </c>
      <c r="K2311">
        <v>9319.4705631727502</v>
      </c>
      <c r="L2311">
        <v>0</v>
      </c>
      <c r="M2311">
        <v>0.18956230117308401</v>
      </c>
      <c r="N2311">
        <v>2.9874718924938402E-2</v>
      </c>
      <c r="O2311">
        <v>0</v>
      </c>
      <c r="P2311">
        <v>0.21943702009802199</v>
      </c>
      <c r="Q2311">
        <v>1.21538865513546E-3</v>
      </c>
      <c r="R2311">
        <v>2.7484432780342999E-5</v>
      </c>
      <c r="S2311">
        <v>0</v>
      </c>
      <c r="T2311">
        <v>1.2428730879158101E-3</v>
      </c>
      <c r="U2311">
        <v>8.2029149797523707E-5</v>
      </c>
      <c r="V2311">
        <v>4.3540639699238102E-4</v>
      </c>
      <c r="W2311">
        <v>1.76030863470571E-3</v>
      </c>
      <c r="X2311">
        <v>1.27034313691341E-3</v>
      </c>
      <c r="Y2311">
        <v>2.8727156870305999E-5</v>
      </c>
      <c r="Z2311">
        <v>0</v>
      </c>
      <c r="AA2311">
        <v>1.29907029378372E-3</v>
      </c>
      <c r="AB2311">
        <v>3.2811659919009499E-4</v>
      </c>
      <c r="AC2311">
        <v>1.2440182771210799E-3</v>
      </c>
      <c r="AD2311">
        <v>2.8712051700948999E-3</v>
      </c>
      <c r="AE2311">
        <v>33.946104325148603</v>
      </c>
      <c r="AF2311">
        <v>1.6508317547256799</v>
      </c>
      <c r="AG2311">
        <v>0</v>
      </c>
      <c r="AH2311">
        <v>35.596936079874297</v>
      </c>
      <c r="AI2311">
        <v>1.0316703556002299E-4</v>
      </c>
      <c r="AJ2311">
        <v>3.5719492233489602E-6</v>
      </c>
      <c r="AK2311">
        <v>0</v>
      </c>
      <c r="AL2311">
        <v>1.06738984783372E-4</v>
      </c>
      <c r="AM2311">
        <v>5.3434133063248604E-3</v>
      </c>
      <c r="AN2311">
        <v>2.5985533657156101E-4</v>
      </c>
      <c r="AO2311">
        <v>0</v>
      </c>
      <c r="AP2311">
        <v>5.6032686428964303E-3</v>
      </c>
      <c r="AQ2311">
        <v>2.2211579849579798E-3</v>
      </c>
      <c r="AR2311">
        <v>7.6903087272387903E-5</v>
      </c>
      <c r="AS2311">
        <v>0</v>
      </c>
      <c r="AT2311">
        <v>2.2980610722303698E-3</v>
      </c>
      <c r="AU2311">
        <v>0</v>
      </c>
      <c r="AV2311">
        <v>0</v>
      </c>
      <c r="AW2311">
        <v>0</v>
      </c>
      <c r="AX2311">
        <v>2.2980610722303698E-3</v>
      </c>
      <c r="AY2311">
        <v>2.5286192884664601E-3</v>
      </c>
      <c r="AZ2311">
        <v>8.7548310897506005E-5</v>
      </c>
      <c r="BA2311">
        <v>0</v>
      </c>
      <c r="BB2311">
        <v>2.6161675993639699E-3</v>
      </c>
      <c r="BC2311">
        <v>0</v>
      </c>
      <c r="BD2311">
        <v>0</v>
      </c>
      <c r="BE2311">
        <v>0</v>
      </c>
      <c r="BF2311">
        <v>2.6161675993639699E-3</v>
      </c>
      <c r="BG2311">
        <v>6.21050385977259E-3</v>
      </c>
      <c r="BH2311">
        <v>8.6677095353281802E-4</v>
      </c>
      <c r="BI2311">
        <v>0</v>
      </c>
      <c r="BJ2311">
        <v>7.0772748133054002E-3</v>
      </c>
      <c r="BK2311">
        <v>3.21160253372179E-4</v>
      </c>
      <c r="BL2311">
        <v>1.5618332505676E-5</v>
      </c>
      <c r="BM2311">
        <v>0</v>
      </c>
      <c r="BN2311">
        <v>3.36778585877855E-4</v>
      </c>
      <c r="BO2311">
        <v>7.3826213660312795E-4</v>
      </c>
      <c r="BP2311">
        <v>3.1770007898787398</v>
      </c>
    </row>
    <row r="2312" spans="1:68" x14ac:dyDescent="0.25">
      <c r="A2312" t="s">
        <v>356</v>
      </c>
      <c r="B2312">
        <v>2019</v>
      </c>
      <c r="C2312" t="s">
        <v>316</v>
      </c>
      <c r="D2312">
        <v>2004</v>
      </c>
      <c r="E2312" t="s">
        <v>211</v>
      </c>
      <c r="F2312" t="s">
        <v>17</v>
      </c>
      <c r="G2312">
        <v>1.26568211702063</v>
      </c>
      <c r="H2312">
        <v>13865.294121598199</v>
      </c>
      <c r="I2312">
        <v>13865.294121598199</v>
      </c>
      <c r="J2312">
        <v>0</v>
      </c>
      <c r="K2312">
        <v>5054.6281025336102</v>
      </c>
      <c r="L2312">
        <v>0</v>
      </c>
      <c r="M2312">
        <v>0.10546162381332901</v>
      </c>
      <c r="N2312">
        <v>1.6203237384536301E-2</v>
      </c>
      <c r="O2312">
        <v>0</v>
      </c>
      <c r="P2312">
        <v>0.121664861197865</v>
      </c>
      <c r="Q2312">
        <v>6.6157595236549405E-4</v>
      </c>
      <c r="R2312">
        <v>1.49068110009054E-5</v>
      </c>
      <c r="S2312">
        <v>0</v>
      </c>
      <c r="T2312">
        <v>6.7648276336639999E-4</v>
      </c>
      <c r="U2312">
        <v>4.58516116178459E-5</v>
      </c>
      <c r="V2312">
        <v>2.43377934064884E-4</v>
      </c>
      <c r="W2312">
        <v>9.6571230904913099E-4</v>
      </c>
      <c r="X2312">
        <v>6.9148948123165304E-4</v>
      </c>
      <c r="Y2312">
        <v>1.5580830846372201E-5</v>
      </c>
      <c r="Z2312">
        <v>0</v>
      </c>
      <c r="AA2312">
        <v>7.0707031207802495E-4</v>
      </c>
      <c r="AB2312">
        <v>1.83406446471383E-4</v>
      </c>
      <c r="AC2312">
        <v>6.9536552589967101E-4</v>
      </c>
      <c r="AD2312">
        <v>1.5858422844490701E-3</v>
      </c>
      <c r="AE2312">
        <v>18.974761963247602</v>
      </c>
      <c r="AF2312">
        <v>0.89536637552836995</v>
      </c>
      <c r="AG2312">
        <v>0</v>
      </c>
      <c r="AH2312">
        <v>19.870128338775999</v>
      </c>
      <c r="AI2312">
        <v>5.6253440250995E-5</v>
      </c>
      <c r="AJ2312">
        <v>1.9373283925064602E-6</v>
      </c>
      <c r="AK2312">
        <v>0</v>
      </c>
      <c r="AL2312">
        <v>5.8190768643501397E-5</v>
      </c>
      <c r="AM2312">
        <v>2.9867932587378E-3</v>
      </c>
      <c r="AN2312">
        <v>1.40938487645245E-4</v>
      </c>
      <c r="AO2312">
        <v>0</v>
      </c>
      <c r="AP2312">
        <v>3.1277317463830499E-3</v>
      </c>
      <c r="AQ2312">
        <v>1.21112114268475E-3</v>
      </c>
      <c r="AR2312">
        <v>4.1710149033001603E-5</v>
      </c>
      <c r="AS2312">
        <v>0</v>
      </c>
      <c r="AT2312">
        <v>1.25283129171775E-3</v>
      </c>
      <c r="AU2312">
        <v>0</v>
      </c>
      <c r="AV2312">
        <v>0</v>
      </c>
      <c r="AW2312">
        <v>0</v>
      </c>
      <c r="AX2312">
        <v>1.25283129171775E-3</v>
      </c>
      <c r="AY2312">
        <v>1.3787692288444501E-3</v>
      </c>
      <c r="AZ2312">
        <v>4.7483829643776401E-5</v>
      </c>
      <c r="BA2312">
        <v>0</v>
      </c>
      <c r="BB2312">
        <v>1.4262530584882201E-3</v>
      </c>
      <c r="BC2312">
        <v>0</v>
      </c>
      <c r="BD2312">
        <v>0</v>
      </c>
      <c r="BE2312">
        <v>0</v>
      </c>
      <c r="BF2312">
        <v>1.4262530584882201E-3</v>
      </c>
      <c r="BG2312">
        <v>3.3857706948532199E-3</v>
      </c>
      <c r="BH2312">
        <v>4.7011305958729102E-4</v>
      </c>
      <c r="BI2312">
        <v>0</v>
      </c>
      <c r="BJ2312">
        <v>3.8558837544405101E-3</v>
      </c>
      <c r="BK2312">
        <v>1.79518076696616E-4</v>
      </c>
      <c r="BL2312">
        <v>8.4709600038726004E-6</v>
      </c>
      <c r="BM2312">
        <v>0</v>
      </c>
      <c r="BN2312">
        <v>1.8798903670048901E-4</v>
      </c>
      <c r="BO2312">
        <v>4.1266438629734001E-4</v>
      </c>
      <c r="BP2312">
        <v>1.7733945777140601</v>
      </c>
    </row>
    <row r="2313" spans="1:68" x14ac:dyDescent="0.25">
      <c r="A2313" t="s">
        <v>356</v>
      </c>
      <c r="B2313">
        <v>2019</v>
      </c>
      <c r="C2313" t="s">
        <v>316</v>
      </c>
      <c r="D2313">
        <v>2005</v>
      </c>
      <c r="E2313" t="s">
        <v>211</v>
      </c>
      <c r="F2313" t="s">
        <v>17</v>
      </c>
      <c r="G2313">
        <v>1.89852317603095</v>
      </c>
      <c r="H2313">
        <v>20417.699301147499</v>
      </c>
      <c r="I2313">
        <v>20417.699301147499</v>
      </c>
      <c r="J2313">
        <v>0</v>
      </c>
      <c r="K2313">
        <v>7581.94215579722</v>
      </c>
      <c r="L2313">
        <v>0</v>
      </c>
      <c r="M2313">
        <v>0.15455052310022199</v>
      </c>
      <c r="N2313">
        <v>2.4304856083205401E-2</v>
      </c>
      <c r="O2313">
        <v>0</v>
      </c>
      <c r="P2313">
        <v>0.178855379183427</v>
      </c>
      <c r="Q2313">
        <v>9.6103430907141304E-4</v>
      </c>
      <c r="R2313">
        <v>2.2360216507246999E-5</v>
      </c>
      <c r="S2313">
        <v>0</v>
      </c>
      <c r="T2313">
        <v>9.8339452557866009E-4</v>
      </c>
      <c r="U2313">
        <v>6.7519982647022795E-5</v>
      </c>
      <c r="V2313">
        <v>3.5839250366356698E-4</v>
      </c>
      <c r="W2313">
        <v>1.4093070118892501E-3</v>
      </c>
      <c r="X2313">
        <v>1.0044880160010299E-3</v>
      </c>
      <c r="Y2313">
        <v>2.33712462757135E-5</v>
      </c>
      <c r="Z2313">
        <v>0</v>
      </c>
      <c r="AA2313">
        <v>1.0278592622767399E-3</v>
      </c>
      <c r="AB2313">
        <v>2.7007993058809102E-4</v>
      </c>
      <c r="AC2313">
        <v>1.0239785818959E-3</v>
      </c>
      <c r="AD2313">
        <v>2.3219177747607401E-3</v>
      </c>
      <c r="AE2313">
        <v>27.9417789971688</v>
      </c>
      <c r="AF2313">
        <v>1.34304956364626</v>
      </c>
      <c r="AG2313">
        <v>0</v>
      </c>
      <c r="AH2313">
        <v>29.2848285608151</v>
      </c>
      <c r="AI2313">
        <v>8.0707242313598004E-5</v>
      </c>
      <c r="AJ2313">
        <v>2.9059925895250201E-6</v>
      </c>
      <c r="AK2313">
        <v>0</v>
      </c>
      <c r="AL2313">
        <v>8.3613234903122995E-5</v>
      </c>
      <c r="AM2313">
        <v>4.3982800578754398E-3</v>
      </c>
      <c r="AN2313">
        <v>2.1140773152354399E-4</v>
      </c>
      <c r="AO2313">
        <v>0</v>
      </c>
      <c r="AP2313">
        <v>4.6096877893989797E-3</v>
      </c>
      <c r="AQ2313">
        <v>1.73760479532718E-3</v>
      </c>
      <c r="AR2313">
        <v>6.2565223565979702E-5</v>
      </c>
      <c r="AS2313">
        <v>0</v>
      </c>
      <c r="AT2313">
        <v>1.8001700188931601E-3</v>
      </c>
      <c r="AU2313">
        <v>0</v>
      </c>
      <c r="AV2313">
        <v>0</v>
      </c>
      <c r="AW2313">
        <v>0</v>
      </c>
      <c r="AX2313">
        <v>1.8001700188931601E-3</v>
      </c>
      <c r="AY2313">
        <v>1.9781307907637399E-3</v>
      </c>
      <c r="AZ2313">
        <v>7.1225744484422796E-5</v>
      </c>
      <c r="BA2313">
        <v>0</v>
      </c>
      <c r="BB2313">
        <v>2.04935653524816E-3</v>
      </c>
      <c r="BC2313">
        <v>0</v>
      </c>
      <c r="BD2313">
        <v>0</v>
      </c>
      <c r="BE2313">
        <v>0</v>
      </c>
      <c r="BF2313">
        <v>2.04935653524816E-3</v>
      </c>
      <c r="BG2313">
        <v>4.8566585558790397E-3</v>
      </c>
      <c r="BH2313">
        <v>7.0516958956665197E-4</v>
      </c>
      <c r="BI2313">
        <v>0</v>
      </c>
      <c r="BJ2313">
        <v>5.5618281454456898E-3</v>
      </c>
      <c r="BK2313">
        <v>2.6435401059414103E-4</v>
      </c>
      <c r="BL2313">
        <v>1.27064400091553E-5</v>
      </c>
      <c r="BM2313">
        <v>0</v>
      </c>
      <c r="BN2313">
        <v>2.7706045060329598E-4</v>
      </c>
      <c r="BO2313">
        <v>6.0767966967154897E-4</v>
      </c>
      <c r="BP2313">
        <v>2.6136497607661999</v>
      </c>
    </row>
    <row r="2314" spans="1:68" x14ac:dyDescent="0.25">
      <c r="A2314" t="s">
        <v>356</v>
      </c>
      <c r="B2314">
        <v>2019</v>
      </c>
      <c r="C2314" t="s">
        <v>316</v>
      </c>
      <c r="D2314">
        <v>2006</v>
      </c>
      <c r="E2314" t="s">
        <v>211</v>
      </c>
      <c r="F2314" t="s">
        <v>17</v>
      </c>
      <c r="G2314">
        <v>1.06791928601741</v>
      </c>
      <c r="H2314">
        <v>11973.6110922234</v>
      </c>
      <c r="I2314">
        <v>11973.6110922234</v>
      </c>
      <c r="J2314">
        <v>0</v>
      </c>
      <c r="K2314">
        <v>4264.84246063913</v>
      </c>
      <c r="L2314">
        <v>0</v>
      </c>
      <c r="M2314">
        <v>9.01837227147302E-2</v>
      </c>
      <c r="N2314">
        <v>1.3671481540402101E-2</v>
      </c>
      <c r="O2314">
        <v>0</v>
      </c>
      <c r="P2314">
        <v>0.10385520425513201</v>
      </c>
      <c r="Q2314">
        <v>5.5567105490190896E-4</v>
      </c>
      <c r="R2314">
        <v>1.2577621779437599E-5</v>
      </c>
      <c r="S2314">
        <v>0</v>
      </c>
      <c r="T2314">
        <v>5.6824867668134695E-4</v>
      </c>
      <c r="U2314">
        <v>3.9595940818057198E-5</v>
      </c>
      <c r="V2314">
        <v>2.1017316368228701E-4</v>
      </c>
      <c r="W2314">
        <v>8.1801778118169202E-4</v>
      </c>
      <c r="X2314">
        <v>5.8079603425078598E-4</v>
      </c>
      <c r="Y2314">
        <v>1.31463260239337E-5</v>
      </c>
      <c r="Z2314">
        <v>0</v>
      </c>
      <c r="AA2314">
        <v>5.9394236027471997E-4</v>
      </c>
      <c r="AB2314">
        <v>1.5838376327222901E-4</v>
      </c>
      <c r="AC2314">
        <v>6.0049475337796497E-4</v>
      </c>
      <c r="AD2314">
        <v>1.3528208769249101E-3</v>
      </c>
      <c r="AE2314">
        <v>16.385979144974101</v>
      </c>
      <c r="AF2314">
        <v>0.75546537919731405</v>
      </c>
      <c r="AG2314">
        <v>0</v>
      </c>
      <c r="AH2314">
        <v>17.141444524171401</v>
      </c>
      <c r="AI2314">
        <v>4.6051384077152003E-5</v>
      </c>
      <c r="AJ2314">
        <v>1.63462083084249E-6</v>
      </c>
      <c r="AK2314">
        <v>0</v>
      </c>
      <c r="AL2314">
        <v>4.7686004907994499E-5</v>
      </c>
      <c r="AM2314">
        <v>2.5792962326917301E-3</v>
      </c>
      <c r="AN2314">
        <v>1.18916848926316E-4</v>
      </c>
      <c r="AO2314">
        <v>0</v>
      </c>
      <c r="AP2314">
        <v>2.6982130816180501E-3</v>
      </c>
      <c r="AQ2314">
        <v>9.9147367088803793E-4</v>
      </c>
      <c r="AR2314">
        <v>3.51929382393863E-5</v>
      </c>
      <c r="AS2314">
        <v>0</v>
      </c>
      <c r="AT2314">
        <v>1.02666660912742E-3</v>
      </c>
      <c r="AU2314">
        <v>0</v>
      </c>
      <c r="AV2314">
        <v>0</v>
      </c>
      <c r="AW2314">
        <v>0</v>
      </c>
      <c r="AX2314">
        <v>1.02666660912742E-3</v>
      </c>
      <c r="AY2314">
        <v>1.12871730205249E-3</v>
      </c>
      <c r="AZ2314">
        <v>4.0064481253729597E-5</v>
      </c>
      <c r="BA2314">
        <v>0</v>
      </c>
      <c r="BB2314">
        <v>1.16878178330622E-3</v>
      </c>
      <c r="BC2314">
        <v>0</v>
      </c>
      <c r="BD2314">
        <v>0</v>
      </c>
      <c r="BE2314">
        <v>0</v>
      </c>
      <c r="BF2314">
        <v>1.16878178330622E-3</v>
      </c>
      <c r="BG2314">
        <v>2.7706249477778902E-3</v>
      </c>
      <c r="BH2314">
        <v>3.9665789394552602E-4</v>
      </c>
      <c r="BI2314">
        <v>0</v>
      </c>
      <c r="BJ2314">
        <v>3.1672828417234201E-3</v>
      </c>
      <c r="BK2314">
        <v>1.5502589527047501E-4</v>
      </c>
      <c r="BL2314">
        <v>7.1473725018034502E-6</v>
      </c>
      <c r="BM2314">
        <v>0</v>
      </c>
      <c r="BN2314">
        <v>1.6217326777227901E-4</v>
      </c>
      <c r="BO2314">
        <v>3.5636336523425002E-4</v>
      </c>
      <c r="BP2314">
        <v>1.5298615215297899</v>
      </c>
    </row>
    <row r="2315" spans="1:68" x14ac:dyDescent="0.25">
      <c r="A2315" t="s">
        <v>356</v>
      </c>
      <c r="B2315">
        <v>2019</v>
      </c>
      <c r="C2315" t="s">
        <v>316</v>
      </c>
      <c r="D2315">
        <v>2007</v>
      </c>
      <c r="E2315" t="s">
        <v>211</v>
      </c>
      <c r="F2315" t="s">
        <v>17</v>
      </c>
      <c r="G2315">
        <v>1.02836671901676</v>
      </c>
      <c r="H2315">
        <v>11826.6344208921</v>
      </c>
      <c r="I2315">
        <v>11826.6344208921</v>
      </c>
      <c r="J2315">
        <v>0</v>
      </c>
      <c r="K2315">
        <v>4106.8853290653597</v>
      </c>
      <c r="L2315">
        <v>0</v>
      </c>
      <c r="M2315">
        <v>7.97302030160537E-2</v>
      </c>
      <c r="N2315">
        <v>1.3165130361333601E-2</v>
      </c>
      <c r="O2315">
        <v>0</v>
      </c>
      <c r="P2315">
        <v>9.2895333377387396E-2</v>
      </c>
      <c r="Q2315">
        <v>4.0900521687267698E-4</v>
      </c>
      <c r="R2315">
        <v>1.02337673019705E-5</v>
      </c>
      <c r="S2315">
        <v>0</v>
      </c>
      <c r="T2315">
        <v>4.1923898417464797E-4</v>
      </c>
      <c r="U2315">
        <v>3.9109898676313603E-5</v>
      </c>
      <c r="V2315">
        <v>2.07593277650975E-4</v>
      </c>
      <c r="W2315">
        <v>6.6594216050193703E-4</v>
      </c>
      <c r="X2315">
        <v>4.2749861784589002E-4</v>
      </c>
      <c r="Y2315">
        <v>1.0696492847695799E-5</v>
      </c>
      <c r="Z2315">
        <v>0</v>
      </c>
      <c r="AA2315">
        <v>4.38195110693585E-4</v>
      </c>
      <c r="AB2315">
        <v>1.5643959470525401E-4</v>
      </c>
      <c r="AC2315">
        <v>5.9312365043135903E-4</v>
      </c>
      <c r="AD2315">
        <v>1.1877583558302001E-3</v>
      </c>
      <c r="AE2315">
        <v>16.367662887645899</v>
      </c>
      <c r="AF2315">
        <v>0.74152788184285301</v>
      </c>
      <c r="AG2315">
        <v>0</v>
      </c>
      <c r="AH2315">
        <v>17.109190769488698</v>
      </c>
      <c r="AI2315">
        <v>3.3568349147233899E-5</v>
      </c>
      <c r="AJ2315">
        <v>1.3122883296684001E-6</v>
      </c>
      <c r="AK2315">
        <v>0</v>
      </c>
      <c r="AL2315">
        <v>3.4880637476902298E-5</v>
      </c>
      <c r="AM2315">
        <v>2.5764130938139302E-3</v>
      </c>
      <c r="AN2315">
        <v>1.16722965112511E-4</v>
      </c>
      <c r="AO2315">
        <v>0</v>
      </c>
      <c r="AP2315">
        <v>2.6931360589264402E-3</v>
      </c>
      <c r="AQ2315">
        <v>7.2271735196710498E-4</v>
      </c>
      <c r="AR2315">
        <v>2.8253207879703901E-5</v>
      </c>
      <c r="AS2315">
        <v>0</v>
      </c>
      <c r="AT2315">
        <v>7.50970559846809E-4</v>
      </c>
      <c r="AU2315">
        <v>0</v>
      </c>
      <c r="AV2315">
        <v>0</v>
      </c>
      <c r="AW2315">
        <v>0</v>
      </c>
      <c r="AX2315">
        <v>7.50970559846809E-4</v>
      </c>
      <c r="AY2315">
        <v>8.22758691038357E-4</v>
      </c>
      <c r="AZ2315">
        <v>3.2164126500449397E-5</v>
      </c>
      <c r="BA2315">
        <v>0</v>
      </c>
      <c r="BB2315">
        <v>8.5492281753880698E-4</v>
      </c>
      <c r="BC2315">
        <v>0</v>
      </c>
      <c r="BD2315">
        <v>0</v>
      </c>
      <c r="BE2315">
        <v>0</v>
      </c>
      <c r="BF2315">
        <v>8.5492281753880698E-4</v>
      </c>
      <c r="BG2315">
        <v>1.9078455003072501E-3</v>
      </c>
      <c r="BH2315">
        <v>3.1035382385400501E-4</v>
      </c>
      <c r="BI2315">
        <v>0</v>
      </c>
      <c r="BJ2315">
        <v>2.21819932416126E-3</v>
      </c>
      <c r="BK2315">
        <v>1.5485260723164699E-4</v>
      </c>
      <c r="BL2315">
        <v>7.0155114158049401E-6</v>
      </c>
      <c r="BM2315">
        <v>0</v>
      </c>
      <c r="BN2315">
        <v>1.6186811864745199E-4</v>
      </c>
      <c r="BO2315">
        <v>4.9539190792826304E-4</v>
      </c>
      <c r="BP2315">
        <v>1.52698289726074</v>
      </c>
    </row>
    <row r="2316" spans="1:68" x14ac:dyDescent="0.25">
      <c r="A2316" t="s">
        <v>356</v>
      </c>
      <c r="B2316">
        <v>2019</v>
      </c>
      <c r="C2316" t="s">
        <v>316</v>
      </c>
      <c r="D2316">
        <v>2008</v>
      </c>
      <c r="E2316" t="s">
        <v>211</v>
      </c>
      <c r="F2316" t="s">
        <v>17</v>
      </c>
      <c r="G2316">
        <v>10.5605351661721</v>
      </c>
      <c r="H2316">
        <v>123962.233405794</v>
      </c>
      <c r="I2316">
        <v>123962.233405794</v>
      </c>
      <c r="J2316">
        <v>0</v>
      </c>
      <c r="K2316">
        <v>42174.553239625202</v>
      </c>
      <c r="L2316">
        <v>0</v>
      </c>
      <c r="M2316">
        <v>0.62676880014688996</v>
      </c>
      <c r="N2316">
        <v>0.10393388330336401</v>
      </c>
      <c r="O2316">
        <v>0</v>
      </c>
      <c r="P2316">
        <v>0.73070268345025402</v>
      </c>
      <c r="Q2316">
        <v>2.6274643059804102E-3</v>
      </c>
      <c r="R2316">
        <v>3.2148729305190998E-5</v>
      </c>
      <c r="S2316">
        <v>0</v>
      </c>
      <c r="T2316">
        <v>2.6596130352855999E-3</v>
      </c>
      <c r="U2316">
        <v>4.0993491602528599E-4</v>
      </c>
      <c r="V2316">
        <v>2.1759128947272301E-3</v>
      </c>
      <c r="W2316">
        <v>5.2454608460381202E-3</v>
      </c>
      <c r="X2316">
        <v>2.7462665826966598E-3</v>
      </c>
      <c r="Y2316">
        <v>3.3602352186498302E-5</v>
      </c>
      <c r="Z2316">
        <v>0</v>
      </c>
      <c r="AA2316">
        <v>2.77986893488316E-3</v>
      </c>
      <c r="AB2316">
        <v>1.63973966410114E-3</v>
      </c>
      <c r="AC2316">
        <v>6.2168939849349602E-3</v>
      </c>
      <c r="AD2316">
        <v>1.06365025839192E-2</v>
      </c>
      <c r="AE2316">
        <v>173.60966887700599</v>
      </c>
      <c r="AF2316">
        <v>7.8938219956869498</v>
      </c>
      <c r="AG2316">
        <v>0</v>
      </c>
      <c r="AH2316">
        <v>181.50349087269299</v>
      </c>
      <c r="AI2316">
        <v>8.2313257095520702E-4</v>
      </c>
      <c r="AJ2316">
        <v>3.5557135579283103E-5</v>
      </c>
      <c r="AK2316">
        <v>0</v>
      </c>
      <c r="AL2316">
        <v>8.5868970653449003E-4</v>
      </c>
      <c r="AM2316">
        <v>2.73276781894762E-2</v>
      </c>
      <c r="AN2316">
        <v>1.24255652682552E-3</v>
      </c>
      <c r="AO2316">
        <v>0</v>
      </c>
      <c r="AP2316">
        <v>2.8570234716301698E-2</v>
      </c>
      <c r="AQ2316">
        <v>1.77218185317773E-2</v>
      </c>
      <c r="AR2316">
        <v>7.6553537848054402E-4</v>
      </c>
      <c r="AS2316">
        <v>0</v>
      </c>
      <c r="AT2316">
        <v>1.8487353910257801E-2</v>
      </c>
      <c r="AU2316">
        <v>0</v>
      </c>
      <c r="AV2316">
        <v>0</v>
      </c>
      <c r="AW2316">
        <v>0</v>
      </c>
      <c r="AX2316">
        <v>1.8487353910257801E-2</v>
      </c>
      <c r="AY2316">
        <v>2.0174941390763802E-2</v>
      </c>
      <c r="AZ2316">
        <v>8.7150375486054997E-4</v>
      </c>
      <c r="BA2316">
        <v>0</v>
      </c>
      <c r="BB2316">
        <v>2.1046445145624398E-2</v>
      </c>
      <c r="BC2316">
        <v>0</v>
      </c>
      <c r="BD2316">
        <v>0</v>
      </c>
      <c r="BE2316">
        <v>0</v>
      </c>
      <c r="BF2316">
        <v>2.1046445145624398E-2</v>
      </c>
      <c r="BG2316">
        <v>4.3552624546730603E-2</v>
      </c>
      <c r="BH2316">
        <v>6.3978498729653499E-3</v>
      </c>
      <c r="BI2316">
        <v>0</v>
      </c>
      <c r="BJ2316">
        <v>4.9950474419695898E-2</v>
      </c>
      <c r="BK2316">
        <v>1.64250144023427E-3</v>
      </c>
      <c r="BL2316">
        <v>7.4682557030013506E-5</v>
      </c>
      <c r="BM2316">
        <v>0</v>
      </c>
      <c r="BN2316">
        <v>1.71718399726428E-3</v>
      </c>
      <c r="BO2316">
        <v>5.1925074482274299E-3</v>
      </c>
      <c r="BP2316">
        <v>16.199055238192599</v>
      </c>
    </row>
    <row r="2317" spans="1:68" x14ac:dyDescent="0.25">
      <c r="A2317" t="s">
        <v>356</v>
      </c>
      <c r="B2317">
        <v>2019</v>
      </c>
      <c r="C2317" t="s">
        <v>316</v>
      </c>
      <c r="D2317">
        <v>2009</v>
      </c>
      <c r="E2317" t="s">
        <v>211</v>
      </c>
      <c r="F2317" t="s">
        <v>17</v>
      </c>
      <c r="G2317">
        <v>4.6276502410754503</v>
      </c>
      <c r="H2317">
        <v>56318.475819482701</v>
      </c>
      <c r="I2317">
        <v>56318.475819482701</v>
      </c>
      <c r="J2317">
        <v>0</v>
      </c>
      <c r="K2317">
        <v>18480.984002758902</v>
      </c>
      <c r="L2317">
        <v>0</v>
      </c>
      <c r="M2317">
        <v>0.279658684217029</v>
      </c>
      <c r="N2317">
        <v>2.26512248285414E-2</v>
      </c>
      <c r="O2317">
        <v>0</v>
      </c>
      <c r="P2317">
        <v>0.30230990904556998</v>
      </c>
      <c r="Q2317">
        <v>8.6904095281543697E-4</v>
      </c>
      <c r="R2317">
        <v>2.9827777323986998E-6</v>
      </c>
      <c r="S2317">
        <v>0</v>
      </c>
      <c r="T2317">
        <v>8.7202373054783499E-4</v>
      </c>
      <c r="U2317">
        <v>1.8624147872647499E-4</v>
      </c>
      <c r="V2317">
        <v>9.8855993781464101E-4</v>
      </c>
      <c r="W2317">
        <v>2.0468251470889499E-3</v>
      </c>
      <c r="X2317">
        <v>9.0833512838963597E-4</v>
      </c>
      <c r="Y2317">
        <v>3.1176457055776101E-6</v>
      </c>
      <c r="Z2317">
        <v>0</v>
      </c>
      <c r="AA2317">
        <v>9.1145277409521402E-4</v>
      </c>
      <c r="AB2317">
        <v>7.4496591490590298E-4</v>
      </c>
      <c r="AC2317">
        <v>2.8244569651846899E-3</v>
      </c>
      <c r="AD2317">
        <v>4.4808756541857998E-3</v>
      </c>
      <c r="AE2317">
        <v>78.956839454812993</v>
      </c>
      <c r="AF2317">
        <v>3.46620416387481</v>
      </c>
      <c r="AG2317">
        <v>0</v>
      </c>
      <c r="AH2317">
        <v>82.423043618687799</v>
      </c>
      <c r="AI2317">
        <v>3.4928901243857602E-4</v>
      </c>
      <c r="AJ2317">
        <v>1.46794296983835E-5</v>
      </c>
      <c r="AK2317">
        <v>0</v>
      </c>
      <c r="AL2317">
        <v>3.6396844213696001E-4</v>
      </c>
      <c r="AM2317">
        <v>1.2428496139854301E-2</v>
      </c>
      <c r="AN2317">
        <v>5.4561080924876498E-4</v>
      </c>
      <c r="AO2317">
        <v>0</v>
      </c>
      <c r="AP2317">
        <v>1.2974106949103101E-2</v>
      </c>
      <c r="AQ2317">
        <v>7.5200966551437903E-3</v>
      </c>
      <c r="AR2317">
        <v>3.1604409598668699E-4</v>
      </c>
      <c r="AS2317">
        <v>0</v>
      </c>
      <c r="AT2317">
        <v>7.8361407511304808E-3</v>
      </c>
      <c r="AU2317">
        <v>0</v>
      </c>
      <c r="AV2317">
        <v>0</v>
      </c>
      <c r="AW2317">
        <v>0</v>
      </c>
      <c r="AX2317">
        <v>7.8361407511304808E-3</v>
      </c>
      <c r="AY2317">
        <v>8.5610576024327308E-3</v>
      </c>
      <c r="AZ2317">
        <v>3.5979214559697398E-4</v>
      </c>
      <c r="BA2317">
        <v>0</v>
      </c>
      <c r="BB2317">
        <v>8.9208497480297005E-3</v>
      </c>
      <c r="BC2317">
        <v>0</v>
      </c>
      <c r="BD2317">
        <v>0</v>
      </c>
      <c r="BE2317">
        <v>0</v>
      </c>
      <c r="BF2317">
        <v>8.9208497480297005E-3</v>
      </c>
      <c r="BG2317">
        <v>1.8387995941048701E-2</v>
      </c>
      <c r="BH2317">
        <v>2.5568679675328902E-3</v>
      </c>
      <c r="BI2317">
        <v>0</v>
      </c>
      <c r="BJ2317">
        <v>2.09448639085816E-2</v>
      </c>
      <c r="BK2317">
        <v>7.4700172726412399E-4</v>
      </c>
      <c r="BL2317">
        <v>3.2793365531638597E-5</v>
      </c>
      <c r="BM2317">
        <v>0</v>
      </c>
      <c r="BN2317">
        <v>7.7979509279576295E-4</v>
      </c>
      <c r="BO2317">
        <v>2.3590580544655599E-3</v>
      </c>
      <c r="BP2317">
        <v>7.3561970078888299</v>
      </c>
    </row>
    <row r="2318" spans="1:68" x14ac:dyDescent="0.25">
      <c r="A2318" t="s">
        <v>356</v>
      </c>
      <c r="B2318">
        <v>2019</v>
      </c>
      <c r="C2318" t="s">
        <v>316</v>
      </c>
      <c r="D2318">
        <v>2010</v>
      </c>
      <c r="E2318" t="s">
        <v>211</v>
      </c>
      <c r="F2318" t="s">
        <v>17</v>
      </c>
      <c r="G2318">
        <v>1.6612077790270801</v>
      </c>
      <c r="H2318">
        <v>21020.9545552298</v>
      </c>
      <c r="I2318">
        <v>21020.9545552298</v>
      </c>
      <c r="J2318">
        <v>0</v>
      </c>
      <c r="K2318">
        <v>6634.1993863225698</v>
      </c>
      <c r="L2318">
        <v>0</v>
      </c>
      <c r="M2318">
        <v>9.0519783634353104E-2</v>
      </c>
      <c r="N2318">
        <v>7.2379627382161398E-3</v>
      </c>
      <c r="O2318">
        <v>2.0217141192017301E-3</v>
      </c>
      <c r="P2318">
        <v>9.9779460491770999E-2</v>
      </c>
      <c r="Q2318">
        <v>3.5294608804755799E-4</v>
      </c>
      <c r="R2318">
        <v>1.0707407245665E-6</v>
      </c>
      <c r="S2318">
        <v>0</v>
      </c>
      <c r="T2318">
        <v>3.5401682877212397E-4</v>
      </c>
      <c r="U2318">
        <v>6.9514907916838796E-5</v>
      </c>
      <c r="V2318">
        <v>3.6898146168816702E-4</v>
      </c>
      <c r="W2318">
        <v>7.9251319837713005E-4</v>
      </c>
      <c r="X2318">
        <v>3.68904743973998E-4</v>
      </c>
      <c r="Y2318">
        <v>1.1191548687898E-6</v>
      </c>
      <c r="Z2318">
        <v>0</v>
      </c>
      <c r="AA2318">
        <v>3.7002389884278799E-4</v>
      </c>
      <c r="AB2318">
        <v>2.7805963166735502E-4</v>
      </c>
      <c r="AC2318">
        <v>1.0542327476804701E-3</v>
      </c>
      <c r="AD2318">
        <v>1.70231627819062E-3</v>
      </c>
      <c r="AE2318">
        <v>27.153111066308298</v>
      </c>
      <c r="AF2318">
        <v>1.21225434428951</v>
      </c>
      <c r="AG2318">
        <v>0</v>
      </c>
      <c r="AH2318">
        <v>28.3653654105978</v>
      </c>
      <c r="AI2318">
        <v>1.18932535762001E-4</v>
      </c>
      <c r="AJ2318">
        <v>5.0252529460592501E-6</v>
      </c>
      <c r="AK2318">
        <v>0</v>
      </c>
      <c r="AL2318">
        <v>1.2395778870806E-4</v>
      </c>
      <c r="AM2318">
        <v>4.2741368373259798E-3</v>
      </c>
      <c r="AN2318">
        <v>1.9081942163030099E-4</v>
      </c>
      <c r="AO2318">
        <v>0</v>
      </c>
      <c r="AP2318">
        <v>4.46495625895628E-3</v>
      </c>
      <c r="AQ2318">
        <v>2.5605848810628601E-3</v>
      </c>
      <c r="AR2318">
        <v>1.0819231789478899E-4</v>
      </c>
      <c r="AS2318">
        <v>0</v>
      </c>
      <c r="AT2318">
        <v>2.66877719895765E-3</v>
      </c>
      <c r="AU2318">
        <v>0</v>
      </c>
      <c r="AV2318">
        <v>0</v>
      </c>
      <c r="AW2318">
        <v>0</v>
      </c>
      <c r="AX2318">
        <v>2.66877719895765E-3</v>
      </c>
      <c r="AY2318">
        <v>2.91503097206912E-3</v>
      </c>
      <c r="AZ2318">
        <v>1.23168718184553E-4</v>
      </c>
      <c r="BA2318">
        <v>0</v>
      </c>
      <c r="BB2318">
        <v>3.0381996902536699E-3</v>
      </c>
      <c r="BC2318">
        <v>0</v>
      </c>
      <c r="BD2318">
        <v>0</v>
      </c>
      <c r="BE2318">
        <v>0</v>
      </c>
      <c r="BF2318">
        <v>3.0381996902536699E-3</v>
      </c>
      <c r="BG2318">
        <v>6.2429883632668399E-3</v>
      </c>
      <c r="BH2318">
        <v>1.2630372415074801E-3</v>
      </c>
      <c r="BI2318">
        <v>0</v>
      </c>
      <c r="BJ2318">
        <v>7.5060256047743204E-3</v>
      </c>
      <c r="BK2318">
        <v>2.56892512506597E-4</v>
      </c>
      <c r="BL2318">
        <v>1.14690012330845E-5</v>
      </c>
      <c r="BM2318">
        <v>0</v>
      </c>
      <c r="BN2318">
        <v>2.6836151373968101E-4</v>
      </c>
      <c r="BO2318">
        <v>8.8052191460257195E-4</v>
      </c>
      <c r="BP2318">
        <v>2.5315883398632799</v>
      </c>
    </row>
    <row r="2319" spans="1:68" x14ac:dyDescent="0.25">
      <c r="A2319" t="s">
        <v>356</v>
      </c>
      <c r="B2319">
        <v>2019</v>
      </c>
      <c r="C2319" t="s">
        <v>316</v>
      </c>
      <c r="D2319">
        <v>2011</v>
      </c>
      <c r="E2319" t="s">
        <v>211</v>
      </c>
      <c r="F2319" t="s">
        <v>17</v>
      </c>
      <c r="G2319">
        <v>19.2225471563134</v>
      </c>
      <c r="H2319">
        <v>241812.52781428699</v>
      </c>
      <c r="I2319">
        <v>241812.52781428699</v>
      </c>
      <c r="J2319">
        <v>0</v>
      </c>
      <c r="K2319">
        <v>76767.164323453297</v>
      </c>
      <c r="L2319">
        <v>0</v>
      </c>
      <c r="M2319">
        <v>0.45242271139470203</v>
      </c>
      <c r="N2319">
        <v>6.02133910334057E-2</v>
      </c>
      <c r="O2319">
        <v>0.13033045112354999</v>
      </c>
      <c r="P2319">
        <v>0.64296655355165799</v>
      </c>
      <c r="Q2319">
        <v>2.4578138537994501E-3</v>
      </c>
      <c r="R2319">
        <v>1.23899998121964E-5</v>
      </c>
      <c r="S2319">
        <v>0</v>
      </c>
      <c r="T2319">
        <v>2.4702038536116399E-3</v>
      </c>
      <c r="U2319">
        <v>7.9965805358568403E-4</v>
      </c>
      <c r="V2319">
        <v>4.24454273629682E-3</v>
      </c>
      <c r="W2319">
        <v>7.51440464349415E-3</v>
      </c>
      <c r="X2319">
        <v>2.5689452898808099E-3</v>
      </c>
      <c r="Y2319">
        <v>1.2950220623893999E-5</v>
      </c>
      <c r="Z2319">
        <v>0</v>
      </c>
      <c r="AA2319">
        <v>2.5818955105047E-3</v>
      </c>
      <c r="AB2319">
        <v>3.1986322143427301E-3</v>
      </c>
      <c r="AC2319">
        <v>1.2127264960848001E-2</v>
      </c>
      <c r="AD2319">
        <v>1.7907792685695499E-2</v>
      </c>
      <c r="AE2319">
        <v>282.55046956111102</v>
      </c>
      <c r="AF2319">
        <v>12.3336366271279</v>
      </c>
      <c r="AG2319">
        <v>0</v>
      </c>
      <c r="AH2319">
        <v>294.884106188239</v>
      </c>
      <c r="AI2319">
        <v>4.6219771004367102E-4</v>
      </c>
      <c r="AJ2319">
        <v>4.52281221501643E-5</v>
      </c>
      <c r="AK2319">
        <v>0</v>
      </c>
      <c r="AL2319">
        <v>5.0742583219383602E-4</v>
      </c>
      <c r="AM2319">
        <v>4.4475911706978198E-2</v>
      </c>
      <c r="AN2319">
        <v>1.9414221271908099E-3</v>
      </c>
      <c r="AO2319">
        <v>0</v>
      </c>
      <c r="AP2319">
        <v>4.6417333834169003E-2</v>
      </c>
      <c r="AQ2319">
        <v>9.9509899525561593E-3</v>
      </c>
      <c r="AR2319">
        <v>9.7374906735635399E-4</v>
      </c>
      <c r="AS2319">
        <v>0</v>
      </c>
      <c r="AT2319">
        <v>1.09247390199125E-2</v>
      </c>
      <c r="AU2319">
        <v>0</v>
      </c>
      <c r="AV2319">
        <v>0</v>
      </c>
      <c r="AW2319">
        <v>0</v>
      </c>
      <c r="AX2319">
        <v>1.09247390199125E-2</v>
      </c>
      <c r="AY2319">
        <v>1.1328444578806199E-2</v>
      </c>
      <c r="AZ2319">
        <v>1.10853919015133E-3</v>
      </c>
      <c r="BA2319">
        <v>0</v>
      </c>
      <c r="BB2319">
        <v>1.2436983768957501E-2</v>
      </c>
      <c r="BC2319">
        <v>0</v>
      </c>
      <c r="BD2319">
        <v>0</v>
      </c>
      <c r="BE2319">
        <v>0</v>
      </c>
      <c r="BF2319">
        <v>1.2436983768957501E-2</v>
      </c>
      <c r="BG2319">
        <v>3.64707722610908E-2</v>
      </c>
      <c r="BH2319">
        <v>3.2873440166720502E-2</v>
      </c>
      <c r="BI2319">
        <v>0</v>
      </c>
      <c r="BJ2319">
        <v>6.9344212427811303E-2</v>
      </c>
      <c r="BK2319">
        <v>2.67317803319917E-3</v>
      </c>
      <c r="BL2319">
        <v>1.1668714107009499E-4</v>
      </c>
      <c r="BM2319">
        <v>0</v>
      </c>
      <c r="BN2319">
        <v>2.7898651742692599E-3</v>
      </c>
      <c r="BO2319">
        <v>5.8641573790509403E-2</v>
      </c>
      <c r="BP2319">
        <v>26.318193121469101</v>
      </c>
    </row>
    <row r="2320" spans="1:68" x14ac:dyDescent="0.25">
      <c r="A2320" t="s">
        <v>356</v>
      </c>
      <c r="B2320">
        <v>2019</v>
      </c>
      <c r="C2320" t="s">
        <v>316</v>
      </c>
      <c r="D2320">
        <v>2012</v>
      </c>
      <c r="E2320" t="s">
        <v>211</v>
      </c>
      <c r="F2320" t="s">
        <v>17</v>
      </c>
      <c r="G2320">
        <v>14.515791781236601</v>
      </c>
      <c r="H2320">
        <v>187585.641468132</v>
      </c>
      <c r="I2320">
        <v>187585.641468132</v>
      </c>
      <c r="J2320">
        <v>0</v>
      </c>
      <c r="K2320">
        <v>57970.266057546803</v>
      </c>
      <c r="L2320">
        <v>0</v>
      </c>
      <c r="M2320">
        <v>0.24705606556800699</v>
      </c>
      <c r="N2320">
        <v>3.9178668232438499E-2</v>
      </c>
      <c r="O2320">
        <v>0.12089882374269501</v>
      </c>
      <c r="P2320">
        <v>0.40713355754314101</v>
      </c>
      <c r="Q2320">
        <v>7.7620831591037904E-4</v>
      </c>
      <c r="R2320">
        <v>9.3562344251726907E-6</v>
      </c>
      <c r="S2320">
        <v>0</v>
      </c>
      <c r="T2320">
        <v>7.8556455033555197E-4</v>
      </c>
      <c r="U2320">
        <v>6.2033332306187395E-4</v>
      </c>
      <c r="V2320">
        <v>3.2926965328224601E-3</v>
      </c>
      <c r="W2320">
        <v>4.6985944062198897E-3</v>
      </c>
      <c r="X2320">
        <v>8.1130501158245701E-4</v>
      </c>
      <c r="Y2320">
        <v>9.7792818282036295E-6</v>
      </c>
      <c r="Z2320">
        <v>0</v>
      </c>
      <c r="AA2320">
        <v>8.2108429341066103E-4</v>
      </c>
      <c r="AB2320">
        <v>2.4813332922474902E-3</v>
      </c>
      <c r="AC2320">
        <v>9.4077043794927595E-3</v>
      </c>
      <c r="AD2320">
        <v>1.27101219651509E-2</v>
      </c>
      <c r="AE2320">
        <v>216.02038115675401</v>
      </c>
      <c r="AF2320">
        <v>8.9576850849583796</v>
      </c>
      <c r="AG2320">
        <v>0</v>
      </c>
      <c r="AH2320">
        <v>224.97806624171301</v>
      </c>
      <c r="AI2320">
        <v>7.4492326569628494E-5</v>
      </c>
      <c r="AJ2320">
        <v>3.1438207704594903E-5</v>
      </c>
      <c r="AK2320">
        <v>0</v>
      </c>
      <c r="AL2320">
        <v>1.05930534274223E-4</v>
      </c>
      <c r="AM2320">
        <v>3.4003494717808599E-2</v>
      </c>
      <c r="AN2320">
        <v>1.41001786886556E-3</v>
      </c>
      <c r="AO2320">
        <v>0</v>
      </c>
      <c r="AP2320">
        <v>3.5413512586674099E-2</v>
      </c>
      <c r="AQ2320">
        <v>1.60379936362485E-3</v>
      </c>
      <c r="AR2320">
        <v>6.7685599083828801E-4</v>
      </c>
      <c r="AS2320">
        <v>0</v>
      </c>
      <c r="AT2320">
        <v>2.2806553544631402E-3</v>
      </c>
      <c r="AU2320">
        <v>0</v>
      </c>
      <c r="AV2320">
        <v>0</v>
      </c>
      <c r="AW2320">
        <v>0</v>
      </c>
      <c r="AX2320">
        <v>2.2806553544631402E-3</v>
      </c>
      <c r="AY2320">
        <v>1.82580349221253E-3</v>
      </c>
      <c r="AZ2320">
        <v>7.7054902241911001E-4</v>
      </c>
      <c r="BA2320">
        <v>0</v>
      </c>
      <c r="BB2320">
        <v>2.5963525146316399E-3</v>
      </c>
      <c r="BC2320">
        <v>0</v>
      </c>
      <c r="BD2320">
        <v>0</v>
      </c>
      <c r="BE2320">
        <v>0</v>
      </c>
      <c r="BF2320">
        <v>2.5963525146316399E-3</v>
      </c>
      <c r="BG2320">
        <v>1.87703750630549E-2</v>
      </c>
      <c r="BH2320">
        <v>2.86613630389413E-2</v>
      </c>
      <c r="BI2320">
        <v>0</v>
      </c>
      <c r="BJ2320">
        <v>4.7431738101996301E-2</v>
      </c>
      <c r="BK2320">
        <v>2.0437443920320601E-3</v>
      </c>
      <c r="BL2320">
        <v>8.4747645383925006E-5</v>
      </c>
      <c r="BM2320">
        <v>0</v>
      </c>
      <c r="BN2320">
        <v>2.1284920374159901E-3</v>
      </c>
      <c r="BO2320">
        <v>4.5491097320821197E-2</v>
      </c>
      <c r="BP2320">
        <v>20.079129634963699</v>
      </c>
    </row>
    <row r="2321" spans="1:68" x14ac:dyDescent="0.25">
      <c r="A2321" t="s">
        <v>356</v>
      </c>
      <c r="B2321">
        <v>2019</v>
      </c>
      <c r="C2321" t="s">
        <v>316</v>
      </c>
      <c r="D2321">
        <v>2013</v>
      </c>
      <c r="E2321" t="s">
        <v>211</v>
      </c>
      <c r="F2321" t="s">
        <v>17</v>
      </c>
      <c r="G2321">
        <v>19.7235463272382</v>
      </c>
      <c r="H2321">
        <v>264471.86502750003</v>
      </c>
      <c r="I2321">
        <v>264471.86502750003</v>
      </c>
      <c r="J2321">
        <v>0</v>
      </c>
      <c r="K2321">
        <v>78767.954612458605</v>
      </c>
      <c r="L2321">
        <v>0</v>
      </c>
      <c r="M2321">
        <v>0.33338349666745898</v>
      </c>
      <c r="N2321">
        <v>5.3234593714747001E-2</v>
      </c>
      <c r="O2321">
        <v>0.10596100402460901</v>
      </c>
      <c r="P2321">
        <v>0.49257909440681602</v>
      </c>
      <c r="Q2321">
        <v>1.0366030629915101E-3</v>
      </c>
      <c r="R2321">
        <v>1.27129216176778E-5</v>
      </c>
      <c r="S2321">
        <v>0</v>
      </c>
      <c r="T2321">
        <v>1.0493159846091901E-3</v>
      </c>
      <c r="U2321">
        <v>8.7459098470898402E-4</v>
      </c>
      <c r="V2321">
        <v>4.6422827791597204E-3</v>
      </c>
      <c r="W2321">
        <v>6.5661897484779004E-3</v>
      </c>
      <c r="X2321">
        <v>1.08347365364203E-3</v>
      </c>
      <c r="Y2321">
        <v>1.3287743520475099E-5</v>
      </c>
      <c r="Z2321">
        <v>0</v>
      </c>
      <c r="AA2321">
        <v>1.0967613971625001E-3</v>
      </c>
      <c r="AB2321">
        <v>3.49836393883593E-3</v>
      </c>
      <c r="AC2321">
        <v>1.32636650833134E-2</v>
      </c>
      <c r="AD2321">
        <v>1.7858790419311901E-2</v>
      </c>
      <c r="AE2321">
        <v>276.51004278944703</v>
      </c>
      <c r="AF2321">
        <v>12.1713868193096</v>
      </c>
      <c r="AG2321">
        <v>0</v>
      </c>
      <c r="AH2321">
        <v>288.68142960875701</v>
      </c>
      <c r="AI2321">
        <v>1.02955338409203E-4</v>
      </c>
      <c r="AJ2321">
        <v>4.2717128727929999E-5</v>
      </c>
      <c r="AK2321">
        <v>0</v>
      </c>
      <c r="AL2321">
        <v>1.45672467137133E-4</v>
      </c>
      <c r="AM2321">
        <v>4.3525095775982597E-2</v>
      </c>
      <c r="AN2321">
        <v>1.91588259034909E-3</v>
      </c>
      <c r="AO2321">
        <v>0</v>
      </c>
      <c r="AP2321">
        <v>4.5440978366331597E-2</v>
      </c>
      <c r="AQ2321">
        <v>2.2166002033527899E-3</v>
      </c>
      <c r="AR2321">
        <v>9.1968806754476405E-4</v>
      </c>
      <c r="AS2321">
        <v>0</v>
      </c>
      <c r="AT2321">
        <v>3.1362882708975601E-3</v>
      </c>
      <c r="AU2321">
        <v>0</v>
      </c>
      <c r="AV2321">
        <v>0</v>
      </c>
      <c r="AW2321">
        <v>0</v>
      </c>
      <c r="AX2321">
        <v>3.1362882708975601E-3</v>
      </c>
      <c r="AY2321">
        <v>2.5234306010531601E-3</v>
      </c>
      <c r="AZ2321">
        <v>1.0469948570588101E-3</v>
      </c>
      <c r="BA2321">
        <v>0</v>
      </c>
      <c r="BB2321">
        <v>3.5704254581119801E-3</v>
      </c>
      <c r="BC2321">
        <v>0</v>
      </c>
      <c r="BD2321">
        <v>0</v>
      </c>
      <c r="BE2321">
        <v>0</v>
      </c>
      <c r="BF2321">
        <v>3.5704254581119801E-3</v>
      </c>
      <c r="BG2321">
        <v>2.5942410543723701E-2</v>
      </c>
      <c r="BH2321">
        <v>3.8944050053891899E-2</v>
      </c>
      <c r="BI2321">
        <v>0</v>
      </c>
      <c r="BJ2321">
        <v>6.4886460597615603E-2</v>
      </c>
      <c r="BK2321">
        <v>2.61603023874587E-3</v>
      </c>
      <c r="BL2321">
        <v>1.15152113990422E-4</v>
      </c>
      <c r="BM2321">
        <v>0</v>
      </c>
      <c r="BN2321">
        <v>2.7311823527363002E-3</v>
      </c>
      <c r="BO2321">
        <v>6.4136653831412593E-2</v>
      </c>
      <c r="BP2321">
        <v>25.764608724537801</v>
      </c>
    </row>
    <row r="2322" spans="1:68" x14ac:dyDescent="0.25">
      <c r="A2322" t="s">
        <v>356</v>
      </c>
      <c r="B2322">
        <v>2019</v>
      </c>
      <c r="C2322" t="s">
        <v>316</v>
      </c>
      <c r="D2322">
        <v>2013</v>
      </c>
      <c r="E2322" t="s">
        <v>211</v>
      </c>
      <c r="F2322" t="s">
        <v>16</v>
      </c>
      <c r="G2322">
        <v>1.7930496661125599</v>
      </c>
      <c r="H2322">
        <v>24042.896820681799</v>
      </c>
      <c r="I2322">
        <v>24042.896820681799</v>
      </c>
      <c r="J2322">
        <v>0</v>
      </c>
      <c r="K2322">
        <v>7160.72314658715</v>
      </c>
      <c r="L2322">
        <v>0</v>
      </c>
      <c r="M2322">
        <v>7.1519235425206301E-3</v>
      </c>
      <c r="N2322">
        <v>2.68329355998944E-3</v>
      </c>
      <c r="O2322">
        <v>0</v>
      </c>
      <c r="P2322">
        <v>9.8352171025100806E-3</v>
      </c>
      <c r="Q2322">
        <v>1.2617782753701699E-5</v>
      </c>
      <c r="R2322">
        <v>4.7555498566440297E-6</v>
      </c>
      <c r="S2322">
        <v>0</v>
      </c>
      <c r="T2322">
        <v>1.73733326103457E-5</v>
      </c>
      <c r="U2322">
        <v>7.9508271337180397E-5</v>
      </c>
      <c r="V2322">
        <v>4.2202570719633797E-4</v>
      </c>
      <c r="W2322">
        <v>5.1890731114386402E-4</v>
      </c>
      <c r="X2322">
        <v>1.37229900022011E-5</v>
      </c>
      <c r="Y2322">
        <v>5.1720943696347498E-6</v>
      </c>
      <c r="Z2322">
        <v>0</v>
      </c>
      <c r="AA2322">
        <v>1.8895084371835901E-5</v>
      </c>
      <c r="AB2322">
        <v>3.1803308534872099E-4</v>
      </c>
      <c r="AC2322">
        <v>1.2057877348466801E-3</v>
      </c>
      <c r="AD2322">
        <v>1.54271590456723E-3</v>
      </c>
      <c r="AE2322">
        <v>26.8623712201728</v>
      </c>
      <c r="AF2322">
        <v>2.0627736353991399</v>
      </c>
      <c r="AG2322">
        <v>0</v>
      </c>
      <c r="AH2322">
        <v>28.925144855571901</v>
      </c>
      <c r="AI2322">
        <v>1.7330490630503299E-2</v>
      </c>
      <c r="AJ2322">
        <v>8.1397715047492498E-3</v>
      </c>
      <c r="AK2322">
        <v>0</v>
      </c>
      <c r="AL2322">
        <v>2.5470262135252601E-2</v>
      </c>
      <c r="AM2322">
        <v>5.4760701001026896E-3</v>
      </c>
      <c r="AN2322">
        <v>4.20509899721977E-4</v>
      </c>
      <c r="AO2322">
        <v>0</v>
      </c>
      <c r="AP2322">
        <v>5.89657999982467E-3</v>
      </c>
      <c r="AQ2322">
        <v>2.4761851570531798E-4</v>
      </c>
      <c r="AR2322">
        <v>1.16301273931557E-4</v>
      </c>
      <c r="AS2322">
        <v>0</v>
      </c>
      <c r="AT2322">
        <v>3.6391978963687502E-4</v>
      </c>
      <c r="AU2322">
        <v>0</v>
      </c>
      <c r="AV2322">
        <v>0</v>
      </c>
      <c r="AW2322">
        <v>0</v>
      </c>
      <c r="AX2322">
        <v>3.6391978963687502E-4</v>
      </c>
      <c r="AY2322">
        <v>1.76870368360941E-2</v>
      </c>
      <c r="AZ2322">
        <v>8.3072338522540701E-3</v>
      </c>
      <c r="BA2322">
        <v>0</v>
      </c>
      <c r="BB2322">
        <v>2.5994270688348201E-2</v>
      </c>
      <c r="BC2322">
        <v>0</v>
      </c>
      <c r="BD2322">
        <v>0</v>
      </c>
      <c r="BE2322">
        <v>0</v>
      </c>
      <c r="BF2322">
        <v>2.5994270688348201E-2</v>
      </c>
      <c r="BG2322">
        <v>7.6689731982764006E-2</v>
      </c>
      <c r="BH2322">
        <v>8.2844748327295294E-3</v>
      </c>
      <c r="BI2322">
        <v>0</v>
      </c>
      <c r="BJ2322">
        <v>8.4974206815493503E-2</v>
      </c>
      <c r="BK2322">
        <v>0</v>
      </c>
      <c r="BL2322">
        <v>0</v>
      </c>
      <c r="BM2322">
        <v>0</v>
      </c>
      <c r="BN2322">
        <v>0</v>
      </c>
      <c r="BO2322">
        <v>2.8092914488139401E-2</v>
      </c>
      <c r="BP2322">
        <v>3.3433055794630899</v>
      </c>
    </row>
    <row r="2323" spans="1:68" x14ac:dyDescent="0.25">
      <c r="A2323" t="s">
        <v>356</v>
      </c>
      <c r="B2323">
        <v>2019</v>
      </c>
      <c r="C2323" t="s">
        <v>316</v>
      </c>
      <c r="D2323">
        <v>2014</v>
      </c>
      <c r="E2323" t="s">
        <v>211</v>
      </c>
      <c r="F2323" t="s">
        <v>17</v>
      </c>
      <c r="G2323">
        <v>12.120036345019001</v>
      </c>
      <c r="H2323">
        <v>175041.636989525</v>
      </c>
      <c r="I2323">
        <v>175041.636989525</v>
      </c>
      <c r="J2323">
        <v>0</v>
      </c>
      <c r="K2323">
        <v>48402.577147468</v>
      </c>
      <c r="L2323">
        <v>0</v>
      </c>
      <c r="M2323">
        <v>4.8328879630343297E-2</v>
      </c>
      <c r="N2323">
        <v>3.2712434160180701E-2</v>
      </c>
      <c r="O2323">
        <v>6.5112591753310897E-2</v>
      </c>
      <c r="P2323">
        <v>0.14615390554383501</v>
      </c>
      <c r="Q2323">
        <v>4.3809261047342898E-4</v>
      </c>
      <c r="R2323">
        <v>7.8120369177650494E-6</v>
      </c>
      <c r="S2323">
        <v>0</v>
      </c>
      <c r="T2323">
        <v>4.4590464739119399E-4</v>
      </c>
      <c r="U2323">
        <v>5.7885112899938498E-4</v>
      </c>
      <c r="V2323">
        <v>3.0725112364897601E-3</v>
      </c>
      <c r="W2323">
        <v>4.0972670128803399E-3</v>
      </c>
      <c r="X2323">
        <v>4.5790121431186999E-4</v>
      </c>
      <c r="Y2323">
        <v>8.1652625617859699E-6</v>
      </c>
      <c r="Z2323">
        <v>0</v>
      </c>
      <c r="AA2323">
        <v>4.6606647687365602E-4</v>
      </c>
      <c r="AB2323">
        <v>2.3154045159975399E-3</v>
      </c>
      <c r="AC2323">
        <v>8.7786035328279097E-3</v>
      </c>
      <c r="AD2323">
        <v>1.1560074525699101E-2</v>
      </c>
      <c r="AE2323">
        <v>237.09811836280301</v>
      </c>
      <c r="AF2323">
        <v>7.0819585386629296</v>
      </c>
      <c r="AG2323">
        <v>0</v>
      </c>
      <c r="AH2323">
        <v>244.18007690146601</v>
      </c>
      <c r="AI2323">
        <v>4.4340062656080098E-5</v>
      </c>
      <c r="AJ2323">
        <v>2.6249496117357901E-5</v>
      </c>
      <c r="AK2323">
        <v>0</v>
      </c>
      <c r="AL2323">
        <v>7.0589558773437999E-5</v>
      </c>
      <c r="AM2323">
        <v>3.7321314647165801E-2</v>
      </c>
      <c r="AN2323">
        <v>1.1147621278680101E-3</v>
      </c>
      <c r="AO2323">
        <v>0</v>
      </c>
      <c r="AP2323">
        <v>3.8436076775033801E-2</v>
      </c>
      <c r="AQ2323">
        <v>9.5462938997398705E-4</v>
      </c>
      <c r="AR2323">
        <v>5.6514445322286295E-4</v>
      </c>
      <c r="AS2323">
        <v>0</v>
      </c>
      <c r="AT2323">
        <v>1.5197738431968501E-3</v>
      </c>
      <c r="AU2323">
        <v>0</v>
      </c>
      <c r="AV2323">
        <v>0</v>
      </c>
      <c r="AW2323">
        <v>0</v>
      </c>
      <c r="AX2323">
        <v>1.5197738431968501E-3</v>
      </c>
      <c r="AY2323">
        <v>1.0867728928659901E-3</v>
      </c>
      <c r="AZ2323">
        <v>6.4337394047015296E-4</v>
      </c>
      <c r="BA2323">
        <v>0</v>
      </c>
      <c r="BB2323">
        <v>1.73014683333615E-3</v>
      </c>
      <c r="BC2323">
        <v>0</v>
      </c>
      <c r="BD2323">
        <v>0</v>
      </c>
      <c r="BE2323">
        <v>0</v>
      </c>
      <c r="BF2323">
        <v>1.73014683333615E-3</v>
      </c>
      <c r="BG2323">
        <v>6.6665948026925397E-3</v>
      </c>
      <c r="BH2323">
        <v>2.3930955125629299E-2</v>
      </c>
      <c r="BI2323">
        <v>0</v>
      </c>
      <c r="BJ2323">
        <v>3.05975499283219E-2</v>
      </c>
      <c r="BK2323">
        <v>2.2431584796330302E-3</v>
      </c>
      <c r="BL2323">
        <v>6.7001608693085103E-5</v>
      </c>
      <c r="BM2323">
        <v>0</v>
      </c>
      <c r="BN2323">
        <v>2.3101600883261098E-3</v>
      </c>
      <c r="BO2323">
        <v>4.2449070628036698E-2</v>
      </c>
      <c r="BP2323">
        <v>21.7928951932244</v>
      </c>
    </row>
    <row r="2324" spans="1:68" x14ac:dyDescent="0.25">
      <c r="A2324" t="s">
        <v>356</v>
      </c>
      <c r="B2324">
        <v>2019</v>
      </c>
      <c r="C2324" t="s">
        <v>316</v>
      </c>
      <c r="D2324">
        <v>2014</v>
      </c>
      <c r="E2324" t="s">
        <v>211</v>
      </c>
      <c r="F2324" t="s">
        <v>16</v>
      </c>
      <c r="G2324">
        <v>0.22036429718216399</v>
      </c>
      <c r="H2324">
        <v>3182.5752179913602</v>
      </c>
      <c r="I2324">
        <v>3182.5752179913602</v>
      </c>
      <c r="J2324">
        <v>0</v>
      </c>
      <c r="K2324">
        <v>880.04685722669103</v>
      </c>
      <c r="L2324">
        <v>0</v>
      </c>
      <c r="M2324">
        <v>9.4670516606865703E-4</v>
      </c>
      <c r="N2324">
        <v>3.2977452362626303E-4</v>
      </c>
      <c r="O2324">
        <v>0</v>
      </c>
      <c r="P2324">
        <v>1.27647968969492E-3</v>
      </c>
      <c r="Q2324">
        <v>1.6702248068288801E-6</v>
      </c>
      <c r="R2324">
        <v>5.8445308107171704E-7</v>
      </c>
      <c r="S2324">
        <v>0</v>
      </c>
      <c r="T2324">
        <v>2.2546778879005901E-6</v>
      </c>
      <c r="U2324">
        <v>1.0524565981807001E-5</v>
      </c>
      <c r="V2324">
        <v>5.5863840663450301E-5</v>
      </c>
      <c r="W2324">
        <v>6.8643084533157899E-5</v>
      </c>
      <c r="X2324">
        <v>1.81652187020075E-6</v>
      </c>
      <c r="Y2324">
        <v>6.3564605167653895E-7</v>
      </c>
      <c r="Z2324">
        <v>0</v>
      </c>
      <c r="AA2324">
        <v>2.4521679218772898E-6</v>
      </c>
      <c r="AB2324">
        <v>4.2098263927228003E-5</v>
      </c>
      <c r="AC2324">
        <v>1.5961097332414299E-4</v>
      </c>
      <c r="AD2324">
        <v>2.04161405173249E-4</v>
      </c>
      <c r="AE2324">
        <v>3.36690317914716</v>
      </c>
      <c r="AF2324">
        <v>0.24004622607783099</v>
      </c>
      <c r="AG2324">
        <v>0</v>
      </c>
      <c r="AH2324">
        <v>3.606949405225</v>
      </c>
      <c r="AI2324">
        <v>2.2940492739970701E-3</v>
      </c>
      <c r="AJ2324">
        <v>1.0003710777049201E-3</v>
      </c>
      <c r="AK2324">
        <v>0</v>
      </c>
      <c r="AL2324">
        <v>3.2944203517019902E-3</v>
      </c>
      <c r="AM2324">
        <v>6.8636523850219898E-4</v>
      </c>
      <c r="AN2324">
        <v>4.8934993507950201E-5</v>
      </c>
      <c r="AO2324">
        <v>0</v>
      </c>
      <c r="AP2324">
        <v>7.3530023201014898E-4</v>
      </c>
      <c r="AQ2324">
        <v>3.2777437655584599E-5</v>
      </c>
      <c r="AR2324">
        <v>1.4293328832816E-5</v>
      </c>
      <c r="AS2324">
        <v>0</v>
      </c>
      <c r="AT2324">
        <v>4.7070766488400597E-5</v>
      </c>
      <c r="AU2324">
        <v>0</v>
      </c>
      <c r="AV2324">
        <v>0</v>
      </c>
      <c r="AW2324">
        <v>0</v>
      </c>
      <c r="AX2324">
        <v>4.7070766488400597E-5</v>
      </c>
      <c r="AY2324">
        <v>2.3412455468274701E-3</v>
      </c>
      <c r="AZ2324">
        <v>1.02095205948685E-3</v>
      </c>
      <c r="BA2324">
        <v>0</v>
      </c>
      <c r="BB2324">
        <v>3.3621976063143298E-3</v>
      </c>
      <c r="BC2324">
        <v>0</v>
      </c>
      <c r="BD2324">
        <v>0</v>
      </c>
      <c r="BE2324">
        <v>0</v>
      </c>
      <c r="BF2324">
        <v>3.3621976063143298E-3</v>
      </c>
      <c r="BG2324">
        <v>1.0151473938564399E-2</v>
      </c>
      <c r="BH2324">
        <v>1.0181549951127501E-3</v>
      </c>
      <c r="BI2324">
        <v>0</v>
      </c>
      <c r="BJ2324">
        <v>1.11696289336771E-2</v>
      </c>
      <c r="BK2324">
        <v>0</v>
      </c>
      <c r="BL2324">
        <v>0</v>
      </c>
      <c r="BM2324">
        <v>0</v>
      </c>
      <c r="BN2324">
        <v>0</v>
      </c>
      <c r="BO2324">
        <v>3.7186789145222301E-3</v>
      </c>
      <c r="BP2324">
        <v>0.41690833811007899</v>
      </c>
    </row>
    <row r="2325" spans="1:68" x14ac:dyDescent="0.25">
      <c r="A2325" t="s">
        <v>356</v>
      </c>
      <c r="B2325">
        <v>2019</v>
      </c>
      <c r="C2325" t="s">
        <v>316</v>
      </c>
      <c r="D2325">
        <v>2015</v>
      </c>
      <c r="E2325" t="s">
        <v>211</v>
      </c>
      <c r="F2325" t="s">
        <v>17</v>
      </c>
      <c r="G2325">
        <v>13.882950724226299</v>
      </c>
      <c r="H2325">
        <v>191898.42038625499</v>
      </c>
      <c r="I2325">
        <v>191898.42038625499</v>
      </c>
      <c r="J2325">
        <v>0</v>
      </c>
      <c r="K2325">
        <v>55442.952012270398</v>
      </c>
      <c r="L2325">
        <v>0</v>
      </c>
      <c r="M2325">
        <v>5.0863193476279302E-2</v>
      </c>
      <c r="N2325">
        <v>3.7470606406384901E-2</v>
      </c>
      <c r="O2325">
        <v>7.4583514199557693E-2</v>
      </c>
      <c r="P2325">
        <v>0.16291731408222199</v>
      </c>
      <c r="Q2325">
        <v>4.7130930339771602E-4</v>
      </c>
      <c r="R2325">
        <v>8.9483331978406594E-6</v>
      </c>
      <c r="S2325">
        <v>0</v>
      </c>
      <c r="T2325">
        <v>4.8025763659555702E-4</v>
      </c>
      <c r="U2325">
        <v>6.3459539801052998E-4</v>
      </c>
      <c r="V2325">
        <v>3.3683988737873301E-3</v>
      </c>
      <c r="W2325">
        <v>4.4832519083934097E-3</v>
      </c>
      <c r="X2325">
        <v>4.9261981869330197E-4</v>
      </c>
      <c r="Y2325">
        <v>9.3529371174065399E-6</v>
      </c>
      <c r="Z2325">
        <v>0</v>
      </c>
      <c r="AA2325">
        <v>5.0197275581070802E-4</v>
      </c>
      <c r="AB2325">
        <v>2.5383815920421199E-3</v>
      </c>
      <c r="AC2325">
        <v>9.6239967822495092E-3</v>
      </c>
      <c r="AD2325">
        <v>1.26643511301023E-2</v>
      </c>
      <c r="AE2325">
        <v>259.93103796840097</v>
      </c>
      <c r="AF2325">
        <v>8.1120615998546395</v>
      </c>
      <c r="AG2325">
        <v>0</v>
      </c>
      <c r="AH2325">
        <v>268.043099568255</v>
      </c>
      <c r="AI2325">
        <v>4.7535666329425099E-5</v>
      </c>
      <c r="AJ2325">
        <v>3.0067604647309101E-5</v>
      </c>
      <c r="AK2325">
        <v>0</v>
      </c>
      <c r="AL2325">
        <v>7.7603270976734306E-5</v>
      </c>
      <c r="AM2325">
        <v>4.0915415615989201E-2</v>
      </c>
      <c r="AN2325">
        <v>1.27690934662796E-3</v>
      </c>
      <c r="AO2325">
        <v>0</v>
      </c>
      <c r="AP2325">
        <v>4.2192324962617198E-2</v>
      </c>
      <c r="AQ2325">
        <v>1.0234298607569401E-3</v>
      </c>
      <c r="AR2325">
        <v>6.4734728286415305E-4</v>
      </c>
      <c r="AS2325">
        <v>0</v>
      </c>
      <c r="AT2325">
        <v>1.6707771436210901E-3</v>
      </c>
      <c r="AU2325">
        <v>0</v>
      </c>
      <c r="AV2325">
        <v>0</v>
      </c>
      <c r="AW2325">
        <v>0</v>
      </c>
      <c r="AX2325">
        <v>1.6707771436210901E-3</v>
      </c>
      <c r="AY2325">
        <v>1.16509699167189E-3</v>
      </c>
      <c r="AZ2325">
        <v>7.3695560463143495E-4</v>
      </c>
      <c r="BA2325">
        <v>0</v>
      </c>
      <c r="BB2325">
        <v>1.9020525963033201E-3</v>
      </c>
      <c r="BC2325">
        <v>0</v>
      </c>
      <c r="BD2325">
        <v>0</v>
      </c>
      <c r="BE2325">
        <v>0</v>
      </c>
      <c r="BF2325">
        <v>1.9020525963033201E-3</v>
      </c>
      <c r="BG2325">
        <v>7.1470585161989304E-3</v>
      </c>
      <c r="BH2325">
        <v>2.74118213291762E-2</v>
      </c>
      <c r="BI2325">
        <v>0</v>
      </c>
      <c r="BJ2325">
        <v>3.4558879845375201E-2</v>
      </c>
      <c r="BK2325">
        <v>2.4591781493872298E-3</v>
      </c>
      <c r="BL2325">
        <v>7.6747297239935399E-5</v>
      </c>
      <c r="BM2325">
        <v>0</v>
      </c>
      <c r="BN2325">
        <v>2.5359254466271702E-3</v>
      </c>
      <c r="BO2325">
        <v>4.6536982517321399E-2</v>
      </c>
      <c r="BP2325">
        <v>23.9226527007574</v>
      </c>
    </row>
    <row r="2326" spans="1:68" x14ac:dyDescent="0.25">
      <c r="A2326" t="s">
        <v>356</v>
      </c>
      <c r="B2326">
        <v>2019</v>
      </c>
      <c r="C2326" t="s">
        <v>316</v>
      </c>
      <c r="D2326">
        <v>2016</v>
      </c>
      <c r="E2326" t="s">
        <v>211</v>
      </c>
      <c r="F2326" t="s">
        <v>17</v>
      </c>
      <c r="G2326">
        <v>23.375566604381099</v>
      </c>
      <c r="H2326">
        <v>318936.02338675101</v>
      </c>
      <c r="I2326">
        <v>318936.02338675101</v>
      </c>
      <c r="J2326">
        <v>0</v>
      </c>
      <c r="K2326">
        <v>93352.662791256502</v>
      </c>
      <c r="L2326">
        <v>0</v>
      </c>
      <c r="M2326">
        <v>8.0478349151661299E-2</v>
      </c>
      <c r="N2326">
        <v>6.3091533864664803E-2</v>
      </c>
      <c r="O2326">
        <v>0.146118782912385</v>
      </c>
      <c r="P2326">
        <v>0.28968866592871201</v>
      </c>
      <c r="Q2326">
        <v>7.6812684116740195E-4</v>
      </c>
      <c r="R2326">
        <v>1.50668516239349E-5</v>
      </c>
      <c r="S2326">
        <v>0</v>
      </c>
      <c r="T2326">
        <v>7.8319369279133695E-4</v>
      </c>
      <c r="U2326">
        <v>1.05470035810418E-3</v>
      </c>
      <c r="V2326">
        <v>5.5982938255759104E-3</v>
      </c>
      <c r="W2326">
        <v>7.43618787647144E-3</v>
      </c>
      <c r="X2326">
        <v>8.0285812841261598E-4</v>
      </c>
      <c r="Y2326">
        <v>1.5748107796205399E-5</v>
      </c>
      <c r="Z2326">
        <v>0</v>
      </c>
      <c r="AA2326">
        <v>8.1860623620882197E-4</v>
      </c>
      <c r="AB2326">
        <v>4.2188014324167503E-3</v>
      </c>
      <c r="AC2326">
        <v>1.5995125215931098E-2</v>
      </c>
      <c r="AD2326">
        <v>2.1032532884556698E-2</v>
      </c>
      <c r="AE2326">
        <v>432.006534694594</v>
      </c>
      <c r="AF2326">
        <v>13.6587703862798</v>
      </c>
      <c r="AG2326">
        <v>0</v>
      </c>
      <c r="AH2326">
        <v>445.66530508087402</v>
      </c>
      <c r="AI2326">
        <v>7.7185363530487004E-5</v>
      </c>
      <c r="AJ2326">
        <v>5.0626650560739603E-5</v>
      </c>
      <c r="AK2326">
        <v>0</v>
      </c>
      <c r="AL2326">
        <v>1.27812014091226E-4</v>
      </c>
      <c r="AM2326">
        <v>6.80016017094556E-2</v>
      </c>
      <c r="AN2326">
        <v>2.15000975461015E-3</v>
      </c>
      <c r="AO2326">
        <v>0</v>
      </c>
      <c r="AP2326">
        <v>7.0151611464065802E-2</v>
      </c>
      <c r="AQ2326">
        <v>1.6617797109027099E-3</v>
      </c>
      <c r="AR2326">
        <v>1.0899779036419E-3</v>
      </c>
      <c r="AS2326">
        <v>0</v>
      </c>
      <c r="AT2326">
        <v>2.7517576145446201E-3</v>
      </c>
      <c r="AU2326">
        <v>0</v>
      </c>
      <c r="AV2326">
        <v>0</v>
      </c>
      <c r="AW2326">
        <v>0</v>
      </c>
      <c r="AX2326">
        <v>2.7517576145446201E-3</v>
      </c>
      <c r="AY2326">
        <v>1.89180970404962E-3</v>
      </c>
      <c r="AZ2326">
        <v>1.2408568727736401E-3</v>
      </c>
      <c r="BA2326">
        <v>0</v>
      </c>
      <c r="BB2326">
        <v>3.1326665768232698E-3</v>
      </c>
      <c r="BC2326">
        <v>0</v>
      </c>
      <c r="BD2326">
        <v>0</v>
      </c>
      <c r="BE2326">
        <v>0</v>
      </c>
      <c r="BF2326">
        <v>3.1326665768232698E-3</v>
      </c>
      <c r="BG2326">
        <v>1.16049346840747E-2</v>
      </c>
      <c r="BH2326">
        <v>4.6154947025014603E-2</v>
      </c>
      <c r="BI2326">
        <v>0</v>
      </c>
      <c r="BJ2326">
        <v>5.77598817090893E-2</v>
      </c>
      <c r="BK2326">
        <v>4.0871649604330602E-3</v>
      </c>
      <c r="BL2326">
        <v>1.2922408167938799E-4</v>
      </c>
      <c r="BM2326">
        <v>0</v>
      </c>
      <c r="BN2326">
        <v>4.2163890421124499E-3</v>
      </c>
      <c r="BO2326">
        <v>7.7344670761846104E-2</v>
      </c>
      <c r="BP2326">
        <v>39.775306028767801</v>
      </c>
    </row>
    <row r="2327" spans="1:68" x14ac:dyDescent="0.25">
      <c r="A2327" t="s">
        <v>356</v>
      </c>
      <c r="B2327">
        <v>2019</v>
      </c>
      <c r="C2327" t="s">
        <v>316</v>
      </c>
      <c r="D2327">
        <v>2017</v>
      </c>
      <c r="E2327" t="s">
        <v>211</v>
      </c>
      <c r="F2327" t="s">
        <v>17</v>
      </c>
      <c r="G2327">
        <v>4.2321245790689996</v>
      </c>
      <c r="H2327">
        <v>61276.103480515703</v>
      </c>
      <c r="I2327">
        <v>61276.103480515703</v>
      </c>
      <c r="J2327">
        <v>0</v>
      </c>
      <c r="K2327">
        <v>16901.412718969899</v>
      </c>
      <c r="L2327">
        <v>0</v>
      </c>
      <c r="M2327">
        <v>1.4535146847106399E-2</v>
      </c>
      <c r="N2327">
        <v>1.1422663489567201E-2</v>
      </c>
      <c r="O2327">
        <v>2.64546696596973E-2</v>
      </c>
      <c r="P2327">
        <v>5.2412479996371102E-2</v>
      </c>
      <c r="Q2327">
        <v>1.4460574897577901E-4</v>
      </c>
      <c r="R2327">
        <v>2.72783946442992E-6</v>
      </c>
      <c r="S2327">
        <v>0</v>
      </c>
      <c r="T2327">
        <v>1.47333588440209E-4</v>
      </c>
      <c r="U2327">
        <v>2.02636025864533E-4</v>
      </c>
      <c r="V2327">
        <v>1.07558132859247E-3</v>
      </c>
      <c r="W2327">
        <v>1.42555094289721E-3</v>
      </c>
      <c r="X2327">
        <v>1.51144179265956E-4</v>
      </c>
      <c r="Y2327">
        <v>2.8511802604030901E-6</v>
      </c>
      <c r="Z2327">
        <v>0</v>
      </c>
      <c r="AA2327">
        <v>1.5399535952636E-4</v>
      </c>
      <c r="AB2327">
        <v>8.1054410345813297E-4</v>
      </c>
      <c r="AC2327">
        <v>3.0730895102642E-3</v>
      </c>
      <c r="AD2327">
        <v>4.0376289732486897E-3</v>
      </c>
      <c r="AE2327">
        <v>79.861964566324502</v>
      </c>
      <c r="AF2327">
        <v>2.3794139768847602</v>
      </c>
      <c r="AG2327">
        <v>0</v>
      </c>
      <c r="AH2327">
        <v>82.241378543209294</v>
      </c>
      <c r="AI2327">
        <v>1.44734888382798E-5</v>
      </c>
      <c r="AJ2327">
        <v>9.1659079679329301E-6</v>
      </c>
      <c r="AK2327">
        <v>0</v>
      </c>
      <c r="AL2327">
        <v>2.3639396806212802E-5</v>
      </c>
      <c r="AM2327">
        <v>1.25709707377762E-2</v>
      </c>
      <c r="AN2327">
        <v>3.7454054178235198E-4</v>
      </c>
      <c r="AO2327">
        <v>0</v>
      </c>
      <c r="AP2327">
        <v>1.29455112795586E-2</v>
      </c>
      <c r="AQ2327">
        <v>3.1161024574212698E-4</v>
      </c>
      <c r="AR2327">
        <v>1.97339485057891E-4</v>
      </c>
      <c r="AS2327">
        <v>0</v>
      </c>
      <c r="AT2327">
        <v>5.0894973080001802E-4</v>
      </c>
      <c r="AU2327">
        <v>0</v>
      </c>
      <c r="AV2327">
        <v>0</v>
      </c>
      <c r="AW2327">
        <v>0</v>
      </c>
      <c r="AX2327">
        <v>5.0894973080001802E-4</v>
      </c>
      <c r="AY2327">
        <v>3.5474454460393599E-4</v>
      </c>
      <c r="AZ2327">
        <v>2.2465598200249699E-4</v>
      </c>
      <c r="BA2327">
        <v>0</v>
      </c>
      <c r="BB2327">
        <v>5.7940052660643304E-4</v>
      </c>
      <c r="BC2327">
        <v>0</v>
      </c>
      <c r="BD2327">
        <v>0</v>
      </c>
      <c r="BE2327">
        <v>0</v>
      </c>
      <c r="BF2327">
        <v>5.7940052660643304E-4</v>
      </c>
      <c r="BG2327">
        <v>2.17611063439562E-3</v>
      </c>
      <c r="BH2327">
        <v>8.3563102044158302E-3</v>
      </c>
      <c r="BI2327">
        <v>0</v>
      </c>
      <c r="BJ2327">
        <v>1.0532420838811399E-2</v>
      </c>
      <c r="BK2327">
        <v>7.5556501356532197E-4</v>
      </c>
      <c r="BL2327">
        <v>2.25113664994979E-5</v>
      </c>
      <c r="BM2327">
        <v>0</v>
      </c>
      <c r="BN2327">
        <v>7.7807638006482005E-4</v>
      </c>
      <c r="BO2327">
        <v>1.48599709714264E-2</v>
      </c>
      <c r="BP2327">
        <v>7.3399835313414696</v>
      </c>
    </row>
    <row r="2328" spans="1:68" x14ac:dyDescent="0.25">
      <c r="A2328" t="s">
        <v>356</v>
      </c>
      <c r="B2328">
        <v>2019</v>
      </c>
      <c r="C2328" t="s">
        <v>316</v>
      </c>
      <c r="D2328">
        <v>2018</v>
      </c>
      <c r="E2328" t="s">
        <v>211</v>
      </c>
      <c r="F2328" t="s">
        <v>17</v>
      </c>
      <c r="G2328">
        <v>2.2149437050361098</v>
      </c>
      <c r="H2328">
        <v>32912.278767925498</v>
      </c>
      <c r="I2328">
        <v>32912.278767925498</v>
      </c>
      <c r="J2328">
        <v>0</v>
      </c>
      <c r="K2328">
        <v>8845.5991804322202</v>
      </c>
      <c r="L2328">
        <v>0</v>
      </c>
      <c r="M2328">
        <v>7.1808718768230102E-3</v>
      </c>
      <c r="N2328">
        <v>5.9782164060323099E-3</v>
      </c>
      <c r="O2328">
        <v>1.38454345888954E-2</v>
      </c>
      <c r="P2328">
        <v>2.7004522871750699E-2</v>
      </c>
      <c r="Q2328">
        <v>7.6044776671885394E-5</v>
      </c>
      <c r="R2328">
        <v>1.42765429920715E-6</v>
      </c>
      <c r="S2328">
        <v>0</v>
      </c>
      <c r="T2328">
        <v>7.74724309710926E-5</v>
      </c>
      <c r="U2328">
        <v>1.08838731460768E-4</v>
      </c>
      <c r="V2328">
        <v>5.7771024124383702E-4</v>
      </c>
      <c r="W2328">
        <v>7.6402140367569696E-4</v>
      </c>
      <c r="X2328">
        <v>7.9483184029289296E-5</v>
      </c>
      <c r="Y2328">
        <v>1.49220649149517E-6</v>
      </c>
      <c r="Z2328">
        <v>0</v>
      </c>
      <c r="AA2328">
        <v>8.0975390520784496E-5</v>
      </c>
      <c r="AB2328">
        <v>4.3535492584307201E-4</v>
      </c>
      <c r="AC2328">
        <v>1.6506006892681E-3</v>
      </c>
      <c r="AD2328">
        <v>2.1669310056319602E-3</v>
      </c>
      <c r="AE2328">
        <v>42.8950127613261</v>
      </c>
      <c r="AF2328">
        <v>1.24530077300683</v>
      </c>
      <c r="AG2328">
        <v>0</v>
      </c>
      <c r="AH2328">
        <v>44.140313534332897</v>
      </c>
      <c r="AI2328">
        <v>7.5793227804963804E-6</v>
      </c>
      <c r="AJ2328">
        <v>4.7971107124118504E-6</v>
      </c>
      <c r="AK2328">
        <v>0</v>
      </c>
      <c r="AL2328">
        <v>1.23764334929082E-5</v>
      </c>
      <c r="AM2328">
        <v>6.7520496540169903E-3</v>
      </c>
      <c r="AN2328">
        <v>1.9602121813817899E-4</v>
      </c>
      <c r="AO2328">
        <v>0</v>
      </c>
      <c r="AP2328">
        <v>6.9480708721551699E-3</v>
      </c>
      <c r="AQ2328">
        <v>1.6318074104861499E-4</v>
      </c>
      <c r="AR2328">
        <v>1.03280478165933E-4</v>
      </c>
      <c r="AS2328">
        <v>0</v>
      </c>
      <c r="AT2328">
        <v>2.6646121921454897E-4</v>
      </c>
      <c r="AU2328">
        <v>0</v>
      </c>
      <c r="AV2328">
        <v>0</v>
      </c>
      <c r="AW2328">
        <v>0</v>
      </c>
      <c r="AX2328">
        <v>2.6646121921454897E-4</v>
      </c>
      <c r="AY2328">
        <v>1.8576885215555001E-4</v>
      </c>
      <c r="AZ2328">
        <v>1.1757696254882E-4</v>
      </c>
      <c r="BA2328">
        <v>0</v>
      </c>
      <c r="BB2328">
        <v>3.0334581470437E-4</v>
      </c>
      <c r="BC2328">
        <v>0</v>
      </c>
      <c r="BD2328">
        <v>0</v>
      </c>
      <c r="BE2328">
        <v>0</v>
      </c>
      <c r="BF2328">
        <v>3.0334581470437E-4</v>
      </c>
      <c r="BG2328">
        <v>1.1395624686737101E-3</v>
      </c>
      <c r="BH2328">
        <v>4.37339599503744E-3</v>
      </c>
      <c r="BI2328">
        <v>0</v>
      </c>
      <c r="BJ2328">
        <v>5.5129584637111598E-3</v>
      </c>
      <c r="BK2328">
        <v>4.0582486387471498E-4</v>
      </c>
      <c r="BL2328">
        <v>1.1781649757293399E-5</v>
      </c>
      <c r="BM2328">
        <v>0</v>
      </c>
      <c r="BN2328">
        <v>4.1760651363200899E-4</v>
      </c>
      <c r="BO2328">
        <v>7.9815046864130396E-3</v>
      </c>
      <c r="BP2328">
        <v>3.9394910463475501</v>
      </c>
    </row>
    <row r="2329" spans="1:68" x14ac:dyDescent="0.25">
      <c r="A2329" t="s">
        <v>356</v>
      </c>
      <c r="B2329">
        <v>2019</v>
      </c>
      <c r="C2329" t="s">
        <v>316</v>
      </c>
      <c r="D2329">
        <v>2019</v>
      </c>
      <c r="E2329" t="s">
        <v>211</v>
      </c>
      <c r="F2329" t="s">
        <v>17</v>
      </c>
      <c r="G2329">
        <v>4.66720280707609</v>
      </c>
      <c r="H2329">
        <v>63383.482042649201</v>
      </c>
      <c r="I2329">
        <v>63383.482042649201</v>
      </c>
      <c r="J2329">
        <v>0</v>
      </c>
      <c r="K2329">
        <v>18638.941130339099</v>
      </c>
      <c r="L2329">
        <v>0</v>
      </c>
      <c r="M2329">
        <v>1.21192897695166E-2</v>
      </c>
      <c r="N2329">
        <v>1.25969559985216E-2</v>
      </c>
      <c r="O2329">
        <v>2.9174308598252902E-2</v>
      </c>
      <c r="P2329">
        <v>5.3890554366291199E-2</v>
      </c>
      <c r="Q2329">
        <v>1.43264745282309E-4</v>
      </c>
      <c r="R2329">
        <v>3.0082715590666601E-6</v>
      </c>
      <c r="S2329">
        <v>0</v>
      </c>
      <c r="T2329">
        <v>1.4627301684137499E-4</v>
      </c>
      <c r="U2329">
        <v>2.0960498754073699E-4</v>
      </c>
      <c r="V2329">
        <v>1.11257220929407E-3</v>
      </c>
      <c r="W2329">
        <v>1.4684502136761801E-3</v>
      </c>
      <c r="X2329">
        <v>1.4974254133608299E-4</v>
      </c>
      <c r="Y2329">
        <v>3.1442922499603201E-6</v>
      </c>
      <c r="Z2329">
        <v>0</v>
      </c>
      <c r="AA2329">
        <v>1.5288683358604299E-4</v>
      </c>
      <c r="AB2329">
        <v>8.38419950162951E-4</v>
      </c>
      <c r="AC2329">
        <v>3.1787777408402102E-3</v>
      </c>
      <c r="AD2329">
        <v>4.1700845245892003E-3</v>
      </c>
      <c r="AE2329">
        <v>82.6085392095777</v>
      </c>
      <c r="AF2329">
        <v>2.6240266288559102</v>
      </c>
      <c r="AG2329">
        <v>0</v>
      </c>
      <c r="AH2329">
        <v>85.232565838433601</v>
      </c>
      <c r="AI2329">
        <v>1.4215141258449701E-5</v>
      </c>
      <c r="AJ2329">
        <v>1.01081975726594E-5</v>
      </c>
      <c r="AK2329">
        <v>0</v>
      </c>
      <c r="AL2329">
        <v>2.4323338831109201E-5</v>
      </c>
      <c r="AM2329">
        <v>1.30033055752291E-2</v>
      </c>
      <c r="AN2329">
        <v>4.1304470965146698E-4</v>
      </c>
      <c r="AO2329">
        <v>0</v>
      </c>
      <c r="AP2329">
        <v>1.3416350284880601E-2</v>
      </c>
      <c r="AQ2329">
        <v>3.0604809319292002E-4</v>
      </c>
      <c r="AR2329">
        <v>2.1762672185130999E-4</v>
      </c>
      <c r="AS2329">
        <v>0</v>
      </c>
      <c r="AT2329">
        <v>5.2367481504423101E-4</v>
      </c>
      <c r="AU2329">
        <v>0</v>
      </c>
      <c r="AV2329">
        <v>0</v>
      </c>
      <c r="AW2329">
        <v>0</v>
      </c>
      <c r="AX2329">
        <v>5.2367481504423101E-4</v>
      </c>
      <c r="AY2329">
        <v>3.48412457324884E-4</v>
      </c>
      <c r="AZ2329">
        <v>2.4775145680119501E-4</v>
      </c>
      <c r="BA2329">
        <v>0</v>
      </c>
      <c r="BB2329">
        <v>5.9616391412607998E-4</v>
      </c>
      <c r="BC2329">
        <v>0</v>
      </c>
      <c r="BD2329">
        <v>0</v>
      </c>
      <c r="BE2329">
        <v>0</v>
      </c>
      <c r="BF2329">
        <v>5.9616391412607998E-4</v>
      </c>
      <c r="BG2329">
        <v>2.1372676278094598E-3</v>
      </c>
      <c r="BH2329">
        <v>9.2153701324708404E-3</v>
      </c>
      <c r="BI2329">
        <v>0</v>
      </c>
      <c r="BJ2329">
        <v>1.1352637760280299E-2</v>
      </c>
      <c r="BK2329">
        <v>7.8155004559974305E-4</v>
      </c>
      <c r="BL2329">
        <v>2.48256191316297E-5</v>
      </c>
      <c r="BM2329">
        <v>0</v>
      </c>
      <c r="BN2329">
        <v>8.0637566473137196E-4</v>
      </c>
      <c r="BO2329">
        <v>1.53710280145536E-2</v>
      </c>
      <c r="BP2329">
        <v>7.6069448332434</v>
      </c>
    </row>
    <row r="2330" spans="1:68" x14ac:dyDescent="0.25">
      <c r="A2330" t="s">
        <v>356</v>
      </c>
      <c r="B2330">
        <v>2019</v>
      </c>
      <c r="C2330" t="s">
        <v>237</v>
      </c>
      <c r="D2330">
        <v>1975</v>
      </c>
      <c r="E2330" t="s">
        <v>211</v>
      </c>
      <c r="F2330" t="s">
        <v>86</v>
      </c>
      <c r="G2330">
        <v>21.714982971690901</v>
      </c>
      <c r="H2330">
        <v>64222.113135971202</v>
      </c>
      <c r="I2330">
        <v>64222.113135971202</v>
      </c>
      <c r="J2330">
        <v>0</v>
      </c>
      <c r="K2330">
        <v>142072.795030312</v>
      </c>
      <c r="L2330">
        <v>0</v>
      </c>
      <c r="M2330">
        <v>0.24083609605640599</v>
      </c>
      <c r="N2330">
        <v>6.2198510746346003E-4</v>
      </c>
      <c r="O2330">
        <v>0.10496834705679101</v>
      </c>
      <c r="P2330">
        <v>0.346426428220661</v>
      </c>
      <c r="Q2330">
        <v>2.8596796000665702E-3</v>
      </c>
      <c r="R2330">
        <v>0</v>
      </c>
      <c r="S2330">
        <v>2.6052163375065501E-3</v>
      </c>
      <c r="T2330">
        <v>5.4648959375731198E-3</v>
      </c>
      <c r="U2330">
        <v>2.12378285177729E-4</v>
      </c>
      <c r="V2330">
        <v>1.1154177960509301E-3</v>
      </c>
      <c r="W2330">
        <v>6.7926920188017903E-3</v>
      </c>
      <c r="X2330">
        <v>2.9968943246063001E-3</v>
      </c>
      <c r="Y2330">
        <v>0</v>
      </c>
      <c r="Z2330">
        <v>2.73022126536946E-3</v>
      </c>
      <c r="AA2330">
        <v>5.7271155899757597E-3</v>
      </c>
      <c r="AB2330">
        <v>8.4951314071091805E-4</v>
      </c>
      <c r="AC2330">
        <v>3.18690798871695E-3</v>
      </c>
      <c r="AD2330">
        <v>9.7635367194036302E-3</v>
      </c>
      <c r="AE2330">
        <v>157.421863233918</v>
      </c>
      <c r="AF2330">
        <v>4.3976423299778302</v>
      </c>
      <c r="AG2330">
        <v>26.5692616644392</v>
      </c>
      <c r="AH2330">
        <v>188.38876722833501</v>
      </c>
      <c r="AI2330">
        <v>4.3667924529333199E-2</v>
      </c>
      <c r="AJ2330">
        <v>9.6400160595914303E-4</v>
      </c>
      <c r="AK2330">
        <v>6.1567811694256298E-2</v>
      </c>
      <c r="AL2330">
        <v>0.106199737829548</v>
      </c>
      <c r="AM2330">
        <v>9.1143213138136694E-3</v>
      </c>
      <c r="AN2330">
        <v>2.35387145642037E-5</v>
      </c>
      <c r="AO2330">
        <v>3.9724744692399699E-3</v>
      </c>
      <c r="AP2330">
        <v>1.3110334497617801E-2</v>
      </c>
      <c r="AQ2330">
        <v>0.41191995057998099</v>
      </c>
      <c r="AR2330">
        <v>9.0934363875932091E-3</v>
      </c>
      <c r="AS2330">
        <v>0.57025115624623002</v>
      </c>
      <c r="AT2330">
        <v>0.99126454321380497</v>
      </c>
      <c r="AU2330">
        <v>0.111012047256552</v>
      </c>
      <c r="AV2330">
        <v>8.5118762270637E-2</v>
      </c>
      <c r="AW2330">
        <v>0.25834388876061698</v>
      </c>
      <c r="AX2330">
        <v>1.4457392415016099</v>
      </c>
      <c r="AY2330">
        <v>0.44783650062740799</v>
      </c>
      <c r="AZ2330">
        <v>9.8863206911046792E-3</v>
      </c>
      <c r="BA2330">
        <v>0.61823894340433705</v>
      </c>
      <c r="BB2330">
        <v>1.0759617647228501</v>
      </c>
      <c r="BC2330">
        <v>0.111012047256552</v>
      </c>
      <c r="BD2330">
        <v>8.5118762270602E-2</v>
      </c>
      <c r="BE2330">
        <v>0.25834388876051101</v>
      </c>
      <c r="BF2330">
        <v>1.5304364630105101</v>
      </c>
      <c r="BG2330">
        <v>11.7085968709201</v>
      </c>
      <c r="BH2330">
        <v>0.105872124050196</v>
      </c>
      <c r="BI2330">
        <v>0.41539810890220602</v>
      </c>
      <c r="BJ2330">
        <v>12.2298671038725</v>
      </c>
      <c r="BK2330">
        <v>1.5577854696958401E-3</v>
      </c>
      <c r="BL2330">
        <v>4.3517356368596203E-5</v>
      </c>
      <c r="BM2330">
        <v>2.6291906925220799E-4</v>
      </c>
      <c r="BN2330">
        <v>1.8642218953166499E-3</v>
      </c>
      <c r="BO2330">
        <v>3.5396370715990198E-4</v>
      </c>
      <c r="BP2330">
        <v>19.884635857327101</v>
      </c>
    </row>
    <row r="2331" spans="1:68" x14ac:dyDescent="0.25">
      <c r="A2331" t="s">
        <v>356</v>
      </c>
      <c r="B2331">
        <v>2019</v>
      </c>
      <c r="C2331" t="s">
        <v>237</v>
      </c>
      <c r="D2331">
        <v>1976</v>
      </c>
      <c r="E2331" t="s">
        <v>211</v>
      </c>
      <c r="F2331" t="s">
        <v>86</v>
      </c>
      <c r="G2331">
        <v>9.9527005286916896</v>
      </c>
      <c r="H2331">
        <v>29435.135187320098</v>
      </c>
      <c r="I2331">
        <v>29435.135187320098</v>
      </c>
      <c r="J2331">
        <v>0</v>
      </c>
      <c r="K2331">
        <v>65116.697722226701</v>
      </c>
      <c r="L2331">
        <v>0</v>
      </c>
      <c r="M2331">
        <v>0.122900680630874</v>
      </c>
      <c r="N2331">
        <v>2.8507650758741897E-4</v>
      </c>
      <c r="O2331">
        <v>0</v>
      </c>
      <c r="P2331">
        <v>0.123185757138462</v>
      </c>
      <c r="Q2331">
        <v>1.31068648336384E-3</v>
      </c>
      <c r="R2331">
        <v>0</v>
      </c>
      <c r="S2331">
        <v>1.19405748802383E-3</v>
      </c>
      <c r="T2331">
        <v>2.5047439713876802E-3</v>
      </c>
      <c r="U2331">
        <v>9.7340047373125997E-5</v>
      </c>
      <c r="V2331">
        <v>5.1123315652334403E-4</v>
      </c>
      <c r="W2331">
        <v>3.11331717528415E-3</v>
      </c>
      <c r="X2331">
        <v>1.37357656544455E-3</v>
      </c>
      <c r="Y2331">
        <v>0</v>
      </c>
      <c r="Z2331">
        <v>1.2513514132943299E-3</v>
      </c>
      <c r="AA2331">
        <v>2.6249279787388898E-3</v>
      </c>
      <c r="AB2331">
        <v>3.8936018949250399E-4</v>
      </c>
      <c r="AC2331">
        <v>1.4606661614952701E-3</v>
      </c>
      <c r="AD2331">
        <v>4.4749543297266598E-3</v>
      </c>
      <c r="AE2331">
        <v>72.662738502909207</v>
      </c>
      <c r="AF2331">
        <v>2.0155860679064999</v>
      </c>
      <c r="AG2331">
        <v>11.716015490756799</v>
      </c>
      <c r="AH2331">
        <v>86.394340061572606</v>
      </c>
      <c r="AI2331">
        <v>2.1678871300718501E-2</v>
      </c>
      <c r="AJ2331">
        <v>4.5007437742085402E-4</v>
      </c>
      <c r="AK2331">
        <v>2.1137170055288101E-2</v>
      </c>
      <c r="AL2331">
        <v>4.32661157334275E-2</v>
      </c>
      <c r="AM2331">
        <v>5.0225498900355204E-3</v>
      </c>
      <c r="AN2331">
        <v>1.16501468867797E-5</v>
      </c>
      <c r="AO2331">
        <v>0</v>
      </c>
      <c r="AP2331">
        <v>5.0342000369223002E-3</v>
      </c>
      <c r="AQ2331">
        <v>0.200752912295801</v>
      </c>
      <c r="AR2331">
        <v>4.1678250109802202E-3</v>
      </c>
      <c r="AS2331">
        <v>0.19219151476559199</v>
      </c>
      <c r="AT2331">
        <v>0.397112252072373</v>
      </c>
      <c r="AU2331">
        <v>5.08805216592534E-2</v>
      </c>
      <c r="AV2331">
        <v>3.90127660407086E-2</v>
      </c>
      <c r="AW2331">
        <v>0.118407615681949</v>
      </c>
      <c r="AX2331">
        <v>0.60541315545428498</v>
      </c>
      <c r="AY2331">
        <v>0.218257167701461</v>
      </c>
      <c r="AZ2331">
        <v>4.5312303167563102E-3</v>
      </c>
      <c r="BA2331">
        <v>0.20836481911253299</v>
      </c>
      <c r="BB2331">
        <v>0.431153217130751</v>
      </c>
      <c r="BC2331">
        <v>5.08805216592534E-2</v>
      </c>
      <c r="BD2331">
        <v>3.9012766040692599E-2</v>
      </c>
      <c r="BE2331">
        <v>0.118407615681901</v>
      </c>
      <c r="BF2331">
        <v>0.63945412051259798</v>
      </c>
      <c r="BG2331">
        <v>5.6643687538851504</v>
      </c>
      <c r="BH2331">
        <v>4.8524723523006602E-2</v>
      </c>
      <c r="BI2331">
        <v>4.3440851960128701E-2</v>
      </c>
      <c r="BJ2331">
        <v>5.75633432936828</v>
      </c>
      <c r="BK2331">
        <v>7.1904217052712403E-4</v>
      </c>
      <c r="BL2331">
        <v>1.99454550022732E-5</v>
      </c>
      <c r="BM2331">
        <v>1.15937127914136E-4</v>
      </c>
      <c r="BN2331">
        <v>8.5492475344353398E-4</v>
      </c>
      <c r="BO2331">
        <v>1.6223336578162099E-4</v>
      </c>
      <c r="BP2331">
        <v>9.1190149897645707</v>
      </c>
    </row>
    <row r="2332" spans="1:68" x14ac:dyDescent="0.25">
      <c r="A2332" t="s">
        <v>356</v>
      </c>
      <c r="B2332">
        <v>2019</v>
      </c>
      <c r="C2332" t="s">
        <v>237</v>
      </c>
      <c r="D2332">
        <v>1977</v>
      </c>
      <c r="E2332" t="s">
        <v>211</v>
      </c>
      <c r="F2332" t="s">
        <v>86</v>
      </c>
      <c r="G2332">
        <v>15.381446271614401</v>
      </c>
      <c r="H2332">
        <v>45490.663471312902</v>
      </c>
      <c r="I2332">
        <v>45490.663471312902</v>
      </c>
      <c r="J2332">
        <v>0</v>
      </c>
      <c r="K2332">
        <v>100634.896479804</v>
      </c>
      <c r="L2332">
        <v>0</v>
      </c>
      <c r="M2332">
        <v>0.221335162821542</v>
      </c>
      <c r="N2332">
        <v>4.4057278445328398E-4</v>
      </c>
      <c r="O2332">
        <v>9.66768435606267E-3</v>
      </c>
      <c r="P2332">
        <v>0.231443419962058</v>
      </c>
      <c r="Q2332">
        <v>7.0927977062549598E-4</v>
      </c>
      <c r="R2332">
        <v>0</v>
      </c>
      <c r="S2332">
        <v>3.4396168688535501E-4</v>
      </c>
      <c r="T2332">
        <v>1.0532414575108501E-3</v>
      </c>
      <c r="U2332">
        <v>1.5043461866755801E-4</v>
      </c>
      <c r="V2332">
        <v>7.9008760553607796E-4</v>
      </c>
      <c r="W2332">
        <v>1.99376368171448E-3</v>
      </c>
      <c r="X2332">
        <v>7.7140646586276599E-4</v>
      </c>
      <c r="Y2332">
        <v>0</v>
      </c>
      <c r="Z2332">
        <v>3.7408971785341498E-4</v>
      </c>
      <c r="AA2332">
        <v>1.14549618371618E-3</v>
      </c>
      <c r="AB2332">
        <v>6.0173847467023301E-4</v>
      </c>
      <c r="AC2332">
        <v>2.2573931586745101E-3</v>
      </c>
      <c r="AD2332">
        <v>4.00462781706092E-3</v>
      </c>
      <c r="AE2332">
        <v>104.355043706315</v>
      </c>
      <c r="AF2332">
        <v>3.1149966504009599</v>
      </c>
      <c r="AG2332">
        <v>4.9680338858059301</v>
      </c>
      <c r="AH2332">
        <v>112.43807424252201</v>
      </c>
      <c r="AI2332">
        <v>2.8009711605790698E-2</v>
      </c>
      <c r="AJ2332">
        <v>7.9381212871205498E-4</v>
      </c>
      <c r="AK2332">
        <v>0</v>
      </c>
      <c r="AL2332">
        <v>2.88035237345028E-2</v>
      </c>
      <c r="AM2332">
        <v>8.5259526900371904E-3</v>
      </c>
      <c r="AN2332">
        <v>1.6971106935210599E-5</v>
      </c>
      <c r="AO2332">
        <v>3.7240453975431601E-4</v>
      </c>
      <c r="AP2332">
        <v>8.9153283367267196E-3</v>
      </c>
      <c r="AQ2332">
        <v>0.171039719768454</v>
      </c>
      <c r="AR2332">
        <v>4.8473688681478699E-3</v>
      </c>
      <c r="AS2332">
        <v>0</v>
      </c>
      <c r="AT2332">
        <v>0.17588708863660199</v>
      </c>
      <c r="AU2332">
        <v>7.8633533473391706E-2</v>
      </c>
      <c r="AV2332">
        <v>6.0292456608367899E-2</v>
      </c>
      <c r="AW2332">
        <v>0.18299358787210401</v>
      </c>
      <c r="AX2332">
        <v>0.49780666659046602</v>
      </c>
      <c r="AY2332">
        <v>0.24958075758456399</v>
      </c>
      <c r="AZ2332">
        <v>7.07326927360477E-3</v>
      </c>
      <c r="BA2332">
        <v>0</v>
      </c>
      <c r="BB2332">
        <v>0.25665402685816902</v>
      </c>
      <c r="BC2332">
        <v>7.8633533473391706E-2</v>
      </c>
      <c r="BD2332">
        <v>6.0292456608343002E-2</v>
      </c>
      <c r="BE2332">
        <v>0.18299358787202799</v>
      </c>
      <c r="BF2332">
        <v>0.57857360481193298</v>
      </c>
      <c r="BG2332">
        <v>3.9135830282347799</v>
      </c>
      <c r="BH2332">
        <v>7.4992754535555706E-2</v>
      </c>
      <c r="BI2332">
        <v>0.44002492951426597</v>
      </c>
      <c r="BJ2332">
        <v>4.4286007122845996</v>
      </c>
      <c r="BK2332">
        <v>1.03265688409249E-3</v>
      </c>
      <c r="BL2332">
        <v>3.08247940944223E-5</v>
      </c>
      <c r="BM2332">
        <v>4.9161729135204199E-5</v>
      </c>
      <c r="BN2332">
        <v>1.11264340732211E-3</v>
      </c>
      <c r="BO2332">
        <v>7.5217287771479197E-4</v>
      </c>
      <c r="BP2332">
        <v>11.8679589855895</v>
      </c>
    </row>
    <row r="2333" spans="1:68" x14ac:dyDescent="0.25">
      <c r="A2333" t="s">
        <v>356</v>
      </c>
      <c r="B2333">
        <v>2019</v>
      </c>
      <c r="C2333" t="s">
        <v>237</v>
      </c>
      <c r="D2333">
        <v>1978</v>
      </c>
      <c r="E2333" t="s">
        <v>211</v>
      </c>
      <c r="F2333" t="s">
        <v>86</v>
      </c>
      <c r="G2333">
        <v>10.857491485845401</v>
      </c>
      <c r="H2333">
        <v>32111.056567985601</v>
      </c>
      <c r="I2333">
        <v>32111.056567985601</v>
      </c>
      <c r="J2333">
        <v>0</v>
      </c>
      <c r="K2333">
        <v>71036.397515156394</v>
      </c>
      <c r="L2333">
        <v>0</v>
      </c>
      <c r="M2333">
        <v>0.20024931082751499</v>
      </c>
      <c r="N2333">
        <v>3.1099255373173002E-4</v>
      </c>
      <c r="O2333">
        <v>1.6866219957946099E-2</v>
      </c>
      <c r="P2333">
        <v>0.21742652333919299</v>
      </c>
      <c r="Q2333">
        <v>5.0066807338270303E-4</v>
      </c>
      <c r="R2333">
        <v>0</v>
      </c>
      <c r="S2333">
        <v>2.4279648486025E-4</v>
      </c>
      <c r="T2333">
        <v>7.4346455824295403E-4</v>
      </c>
      <c r="U2333">
        <v>1.06189142588864E-4</v>
      </c>
      <c r="V2333">
        <v>5.57708898025467E-4</v>
      </c>
      <c r="W2333">
        <v>1.4073625988572801E-3</v>
      </c>
      <c r="X2333">
        <v>5.4452221119724597E-4</v>
      </c>
      <c r="Y2333">
        <v>0</v>
      </c>
      <c r="Z2333">
        <v>2.6406333024947001E-4</v>
      </c>
      <c r="AA2333">
        <v>8.0858554144671603E-4</v>
      </c>
      <c r="AB2333">
        <v>4.2475657035545903E-4</v>
      </c>
      <c r="AC2333">
        <v>1.59345399435847E-3</v>
      </c>
      <c r="AD2333">
        <v>2.8267961061606501E-3</v>
      </c>
      <c r="AE2333">
        <v>73.414602130190303</v>
      </c>
      <c r="AF2333">
        <v>2.1988211649889098</v>
      </c>
      <c r="AG2333">
        <v>3.65719332474238</v>
      </c>
      <c r="AH2333">
        <v>79.270616619921597</v>
      </c>
      <c r="AI2333">
        <v>1.9620257827935798E-2</v>
      </c>
      <c r="AJ2333">
        <v>5.6099208376953695E-4</v>
      </c>
      <c r="AK2333">
        <v>0</v>
      </c>
      <c r="AL2333">
        <v>2.01812499117053E-2</v>
      </c>
      <c r="AM2333">
        <v>7.0743698490727501E-3</v>
      </c>
      <c r="AN2333">
        <v>1.09866862278538E-5</v>
      </c>
      <c r="AO2333">
        <v>5.9584663460388997E-4</v>
      </c>
      <c r="AP2333">
        <v>7.6812031699044899E-3</v>
      </c>
      <c r="AQ2333">
        <v>0.119670297630512</v>
      </c>
      <c r="AR2333">
        <v>3.4216721422220199E-3</v>
      </c>
      <c r="AS2333">
        <v>0</v>
      </c>
      <c r="AT2333">
        <v>0.123091969772734</v>
      </c>
      <c r="AU2333">
        <v>4.5043266108978297E-2</v>
      </c>
      <c r="AV2333">
        <v>1.3397269762073E-2</v>
      </c>
      <c r="AW2333">
        <v>0.120703083801385</v>
      </c>
      <c r="AX2333">
        <v>0.30223558944517098</v>
      </c>
      <c r="AY2333">
        <v>0.174622617386339</v>
      </c>
      <c r="AZ2333">
        <v>4.9928959578386597E-3</v>
      </c>
      <c r="BA2333">
        <v>0</v>
      </c>
      <c r="BB2333">
        <v>0.179615513344177</v>
      </c>
      <c r="BC2333">
        <v>4.5043266108978297E-2</v>
      </c>
      <c r="BD2333">
        <v>1.3397269762067499E-2</v>
      </c>
      <c r="BE2333">
        <v>0.120703083801336</v>
      </c>
      <c r="BF2333">
        <v>0.35875913301655998</v>
      </c>
      <c r="BG2333">
        <v>2.6091045099155101</v>
      </c>
      <c r="BH2333">
        <v>5.2936062025098103E-2</v>
      </c>
      <c r="BI2333">
        <v>0.405454723853301</v>
      </c>
      <c r="BJ2333">
        <v>3.0674952957939099</v>
      </c>
      <c r="BK2333">
        <v>7.26482320260525E-4</v>
      </c>
      <c r="BL2333">
        <v>2.1758678184298102E-5</v>
      </c>
      <c r="BM2333">
        <v>3.61901612909178E-5</v>
      </c>
      <c r="BN2333">
        <v>7.8443115973574095E-4</v>
      </c>
      <c r="BO2333">
        <v>5.3094556073985299E-4</v>
      </c>
      <c r="BP2333">
        <v>8.3670983618806698</v>
      </c>
    </row>
    <row r="2334" spans="1:68" x14ac:dyDescent="0.25">
      <c r="A2334" t="s">
        <v>356</v>
      </c>
      <c r="B2334">
        <v>2019</v>
      </c>
      <c r="C2334" t="s">
        <v>237</v>
      </c>
      <c r="D2334">
        <v>1979</v>
      </c>
      <c r="E2334" t="s">
        <v>211</v>
      </c>
      <c r="F2334" t="s">
        <v>86</v>
      </c>
      <c r="G2334">
        <v>16.286237228768201</v>
      </c>
      <c r="H2334">
        <v>48166.584851978398</v>
      </c>
      <c r="I2334">
        <v>48166.584851978398</v>
      </c>
      <c r="J2334">
        <v>0</v>
      </c>
      <c r="K2334">
        <v>106554.59627273399</v>
      </c>
      <c r="L2334">
        <v>0</v>
      </c>
      <c r="M2334">
        <v>0.47297445039402403</v>
      </c>
      <c r="N2334">
        <v>4.6648883059759503E-4</v>
      </c>
      <c r="O2334">
        <v>0</v>
      </c>
      <c r="P2334">
        <v>0.47344093922462099</v>
      </c>
      <c r="Q2334">
        <v>7.5100211007405498E-4</v>
      </c>
      <c r="R2334">
        <v>0</v>
      </c>
      <c r="S2334">
        <v>3.6419472729037601E-4</v>
      </c>
      <c r="T2334">
        <v>1.1151968373644299E-3</v>
      </c>
      <c r="U2334">
        <v>1.5928371388329701E-4</v>
      </c>
      <c r="V2334">
        <v>8.3656334703819996E-4</v>
      </c>
      <c r="W2334">
        <v>2.11104389828592E-3</v>
      </c>
      <c r="X2334">
        <v>8.1678331679586999E-4</v>
      </c>
      <c r="Y2334">
        <v>0</v>
      </c>
      <c r="Z2334">
        <v>3.9609499537420498E-4</v>
      </c>
      <c r="AA2334">
        <v>1.2128783121700701E-3</v>
      </c>
      <c r="AB2334">
        <v>6.3713485553318805E-4</v>
      </c>
      <c r="AC2334">
        <v>2.39018099153771E-3</v>
      </c>
      <c r="AD2334">
        <v>4.2401941592409799E-3</v>
      </c>
      <c r="AE2334">
        <v>110.072514853718</v>
      </c>
      <c r="AF2334">
        <v>3.2982317474833698</v>
      </c>
      <c r="AG2334">
        <v>5.4963162688034997</v>
      </c>
      <c r="AH2334">
        <v>118.867062870005</v>
      </c>
      <c r="AI2334">
        <v>2.9349757594238999E-2</v>
      </c>
      <c r="AJ2334">
        <v>8.4183873220666598E-4</v>
      </c>
      <c r="AK2334">
        <v>0</v>
      </c>
      <c r="AL2334">
        <v>3.0191596326445701E-2</v>
      </c>
      <c r="AM2334">
        <v>1.4926527177803101E-2</v>
      </c>
      <c r="AN2334">
        <v>1.47218485105397E-5</v>
      </c>
      <c r="AO2334">
        <v>0</v>
      </c>
      <c r="AP2334">
        <v>1.4941249026313601E-2</v>
      </c>
      <c r="AQ2334">
        <v>0.17893910810792299</v>
      </c>
      <c r="AR2334">
        <v>5.1325082133330301E-3</v>
      </c>
      <c r="AS2334">
        <v>0</v>
      </c>
      <c r="AT2334">
        <v>0.18407161632125599</v>
      </c>
      <c r="AU2334">
        <v>6.7564899163467598E-2</v>
      </c>
      <c r="AV2334">
        <v>2.0095904643109501E-2</v>
      </c>
      <c r="AW2334">
        <v>0.181054625702078</v>
      </c>
      <c r="AX2334">
        <v>0.45278704582991203</v>
      </c>
      <c r="AY2334">
        <v>0.26110752650635799</v>
      </c>
      <c r="AZ2334">
        <v>7.4893439367579896E-3</v>
      </c>
      <c r="BA2334">
        <v>0</v>
      </c>
      <c r="BB2334">
        <v>0.26859687044311598</v>
      </c>
      <c r="BC2334">
        <v>6.7564899163467598E-2</v>
      </c>
      <c r="BD2334">
        <v>2.0095904643101299E-2</v>
      </c>
      <c r="BE2334">
        <v>0.18105462570200401</v>
      </c>
      <c r="BF2334">
        <v>0.53731229995168905</v>
      </c>
      <c r="BG2334">
        <v>3.88403983391325</v>
      </c>
      <c r="BH2334">
        <v>7.94040930376472E-2</v>
      </c>
      <c r="BI2334">
        <v>0.61482281430740504</v>
      </c>
      <c r="BJ2334">
        <v>4.5782667412583002</v>
      </c>
      <c r="BK2334">
        <v>1.08923475259094E-3</v>
      </c>
      <c r="BL2334">
        <v>3.26380172764471E-5</v>
      </c>
      <c r="BM2334">
        <v>5.4389405921795597E-5</v>
      </c>
      <c r="BN2334">
        <v>1.1762621757891801E-3</v>
      </c>
      <c r="BO2334">
        <v>7.9641834110977998E-4</v>
      </c>
      <c r="BP2334">
        <v>12.5465456108391</v>
      </c>
    </row>
    <row r="2335" spans="1:68" x14ac:dyDescent="0.25">
      <c r="A2335" t="s">
        <v>356</v>
      </c>
      <c r="B2335">
        <v>2019</v>
      </c>
      <c r="C2335" t="s">
        <v>237</v>
      </c>
      <c r="D2335">
        <v>1980</v>
      </c>
      <c r="E2335" t="s">
        <v>211</v>
      </c>
      <c r="F2335" t="s">
        <v>86</v>
      </c>
      <c r="G2335">
        <v>2.7143728714613702</v>
      </c>
      <c r="H2335">
        <v>8027.7641419964002</v>
      </c>
      <c r="I2335">
        <v>8027.7641419964002</v>
      </c>
      <c r="J2335">
        <v>0</v>
      </c>
      <c r="K2335">
        <v>17759.099378789098</v>
      </c>
      <c r="L2335">
        <v>0</v>
      </c>
      <c r="M2335">
        <v>5.7674674701361901E-2</v>
      </c>
      <c r="N2335">
        <v>7.7748138432932599E-5</v>
      </c>
      <c r="O2335">
        <v>1.9123575726098001E-2</v>
      </c>
      <c r="P2335">
        <v>7.6875998565892903E-2</v>
      </c>
      <c r="Q2335">
        <v>1.25167018345675E-4</v>
      </c>
      <c r="R2335">
        <v>0</v>
      </c>
      <c r="S2335">
        <v>6.0699121215062702E-5</v>
      </c>
      <c r="T2335">
        <v>1.8586613956073799E-4</v>
      </c>
      <c r="U2335">
        <v>2.6547285647216101E-5</v>
      </c>
      <c r="V2335">
        <v>1.3942722450636599E-4</v>
      </c>
      <c r="W2335">
        <v>3.5184064971432099E-4</v>
      </c>
      <c r="X2335">
        <v>1.3613055279931101E-4</v>
      </c>
      <c r="Y2335">
        <v>0</v>
      </c>
      <c r="Z2335">
        <v>6.6015832562367501E-5</v>
      </c>
      <c r="AA2335">
        <v>2.0214638536167901E-4</v>
      </c>
      <c r="AB2335">
        <v>1.06189142588864E-4</v>
      </c>
      <c r="AC2335">
        <v>3.9836349858961902E-4</v>
      </c>
      <c r="AD2335">
        <v>7.0669902654016295E-4</v>
      </c>
      <c r="AE2335">
        <v>18.387069379916301</v>
      </c>
      <c r="AF2335">
        <v>0.549705291247229</v>
      </c>
      <c r="AG2335">
        <v>0.84972813732651598</v>
      </c>
      <c r="AH2335">
        <v>19.786502808489999</v>
      </c>
      <c r="AI2335">
        <v>4.8515518314022101E-3</v>
      </c>
      <c r="AJ2335">
        <v>1.4048178271263299E-4</v>
      </c>
      <c r="AK2335">
        <v>0</v>
      </c>
      <c r="AL2335">
        <v>4.99203361411485E-3</v>
      </c>
      <c r="AM2335">
        <v>1.8345686146621801E-3</v>
      </c>
      <c r="AN2335">
        <v>2.4730836429685202E-6</v>
      </c>
      <c r="AO2335">
        <v>6.0830012494871401E-4</v>
      </c>
      <c r="AP2335">
        <v>2.4453418232538598E-3</v>
      </c>
      <c r="AQ2335">
        <v>2.9541943851205E-2</v>
      </c>
      <c r="AR2335">
        <v>8.5541803555550596E-4</v>
      </c>
      <c r="AS2335">
        <v>0</v>
      </c>
      <c r="AT2335">
        <v>3.03973618867605E-2</v>
      </c>
      <c r="AU2335">
        <v>1.12608165272445E-2</v>
      </c>
      <c r="AV2335">
        <v>3.34931744051826E-3</v>
      </c>
      <c r="AW2335">
        <v>3.01757709503464E-2</v>
      </c>
      <c r="AX2335">
        <v>7.5183266804869794E-2</v>
      </c>
      <c r="AY2335">
        <v>4.3107535120414001E-2</v>
      </c>
      <c r="AZ2335">
        <v>1.2482239894596599E-3</v>
      </c>
      <c r="BA2335">
        <v>0</v>
      </c>
      <c r="BB2335">
        <v>4.4355759109873702E-2</v>
      </c>
      <c r="BC2335">
        <v>1.12608165272445E-2</v>
      </c>
      <c r="BD2335">
        <v>3.34931744051688E-3</v>
      </c>
      <c r="BE2335">
        <v>3.0175770950334E-2</v>
      </c>
      <c r="BF2335">
        <v>8.9141664027969206E-2</v>
      </c>
      <c r="BG2335">
        <v>0.67438104081584405</v>
      </c>
      <c r="BH2335">
        <v>1.32340155062745E-2</v>
      </c>
      <c r="BI2335">
        <v>6.0628201806109498E-2</v>
      </c>
      <c r="BJ2335">
        <v>0.74824325812822801</v>
      </c>
      <c r="BK2335">
        <v>1.8195127996777199E-4</v>
      </c>
      <c r="BL2335">
        <v>5.4396695460745296E-6</v>
      </c>
      <c r="BM2335">
        <v>8.4085788233368898E-6</v>
      </c>
      <c r="BN2335">
        <v>1.95799528337183E-4</v>
      </c>
      <c r="BO2335">
        <v>1.32736390184963E-4</v>
      </c>
      <c r="BP2335">
        <v>2.0884865325326398</v>
      </c>
    </row>
    <row r="2336" spans="1:68" x14ac:dyDescent="0.25">
      <c r="A2336" t="s">
        <v>356</v>
      </c>
      <c r="B2336">
        <v>2019</v>
      </c>
      <c r="C2336" t="s">
        <v>237</v>
      </c>
      <c r="D2336">
        <v>1981</v>
      </c>
      <c r="E2336" t="s">
        <v>211</v>
      </c>
      <c r="F2336" t="s">
        <v>86</v>
      </c>
      <c r="G2336">
        <v>5.4287457429227404</v>
      </c>
      <c r="H2336">
        <v>16055.5282839928</v>
      </c>
      <c r="I2336">
        <v>16055.5282839928</v>
      </c>
      <c r="J2336">
        <v>0</v>
      </c>
      <c r="K2336">
        <v>35518.198757578197</v>
      </c>
      <c r="L2336">
        <v>0</v>
      </c>
      <c r="M2336">
        <v>0.103428125075819</v>
      </c>
      <c r="N2336">
        <v>1.5549627686586501E-4</v>
      </c>
      <c r="O2336">
        <v>0</v>
      </c>
      <c r="P2336">
        <v>0.10358362135268501</v>
      </c>
      <c r="Q2336">
        <v>2.5033403669135103E-4</v>
      </c>
      <c r="R2336">
        <v>0</v>
      </c>
      <c r="S2336">
        <v>1.21398242430125E-4</v>
      </c>
      <c r="T2336">
        <v>3.7173227912147701E-4</v>
      </c>
      <c r="U2336">
        <v>5.3094571294432297E-5</v>
      </c>
      <c r="V2336">
        <v>2.7885444901273301E-4</v>
      </c>
      <c r="W2336">
        <v>7.0368129942864296E-4</v>
      </c>
      <c r="X2336">
        <v>2.7226110559862299E-4</v>
      </c>
      <c r="Y2336">
        <v>0</v>
      </c>
      <c r="Z2336">
        <v>1.32031665124735E-4</v>
      </c>
      <c r="AA2336">
        <v>4.0429277072335802E-4</v>
      </c>
      <c r="AB2336">
        <v>2.12378285177729E-4</v>
      </c>
      <c r="AC2336">
        <v>7.9672699717923804E-4</v>
      </c>
      <c r="AD2336">
        <v>1.41339805308032E-3</v>
      </c>
      <c r="AE2336">
        <v>36.7268454887529</v>
      </c>
      <c r="AF2336">
        <v>1.09941058249445</v>
      </c>
      <c r="AG2336">
        <v>1.59895068362502</v>
      </c>
      <c r="AH2336">
        <v>39.425206754872399</v>
      </c>
      <c r="AI2336">
        <v>9.6548347856726096E-3</v>
      </c>
      <c r="AJ2336">
        <v>2.8117630484196402E-4</v>
      </c>
      <c r="AK2336">
        <v>0</v>
      </c>
      <c r="AL2336">
        <v>9.9360110905145696E-3</v>
      </c>
      <c r="AM2336">
        <v>3.70774186307379E-3</v>
      </c>
      <c r="AN2336">
        <v>5.5743063587881901E-6</v>
      </c>
      <c r="AO2336">
        <v>0</v>
      </c>
      <c r="AP2336">
        <v>3.7133161694325799E-3</v>
      </c>
      <c r="AQ2336">
        <v>5.8745489315786797E-2</v>
      </c>
      <c r="AR2336">
        <v>1.71083607111101E-3</v>
      </c>
      <c r="AS2336">
        <v>0</v>
      </c>
      <c r="AT2336">
        <v>6.0456325386897797E-2</v>
      </c>
      <c r="AU2336">
        <v>2.25216330544891E-2</v>
      </c>
      <c r="AV2336">
        <v>6.69863488103652E-3</v>
      </c>
      <c r="AW2336">
        <v>6.0351541900692897E-2</v>
      </c>
      <c r="AX2336">
        <v>0.150028135223116</v>
      </c>
      <c r="AY2336">
        <v>8.5721280109429601E-2</v>
      </c>
      <c r="AZ2336">
        <v>2.4964479789193299E-3</v>
      </c>
      <c r="BA2336">
        <v>0</v>
      </c>
      <c r="BB2336">
        <v>8.8217728088348907E-2</v>
      </c>
      <c r="BC2336">
        <v>2.25216330544891E-2</v>
      </c>
      <c r="BD2336">
        <v>6.69863488103376E-3</v>
      </c>
      <c r="BE2336">
        <v>6.0351541900668097E-2</v>
      </c>
      <c r="BF2336">
        <v>0.17778953792454</v>
      </c>
      <c r="BG2336">
        <v>1.31984674748028</v>
      </c>
      <c r="BH2336">
        <v>2.6468031012549E-2</v>
      </c>
      <c r="BI2336">
        <v>5.7850315387667099E-2</v>
      </c>
      <c r="BJ2336">
        <v>1.4041650938804899</v>
      </c>
      <c r="BK2336">
        <v>3.6343456413757199E-4</v>
      </c>
      <c r="BL2336">
        <v>1.0879339092149E-5</v>
      </c>
      <c r="BM2336">
        <v>1.58225934475829E-5</v>
      </c>
      <c r="BN2336">
        <v>3.9013649667730401E-4</v>
      </c>
      <c r="BO2336">
        <v>2.6547278036992601E-4</v>
      </c>
      <c r="BP2336">
        <v>4.1613727371031697</v>
      </c>
    </row>
    <row r="2337" spans="1:68" x14ac:dyDescent="0.25">
      <c r="A2337" t="s">
        <v>356</v>
      </c>
      <c r="B2337">
        <v>2019</v>
      </c>
      <c r="C2337" t="s">
        <v>237</v>
      </c>
      <c r="D2337">
        <v>1982</v>
      </c>
      <c r="E2337" t="s">
        <v>211</v>
      </c>
      <c r="F2337" t="s">
        <v>86</v>
      </c>
      <c r="G2337">
        <v>5.4287457429227404</v>
      </c>
      <c r="H2337">
        <v>16055.5282839928</v>
      </c>
      <c r="I2337">
        <v>16055.5282839928</v>
      </c>
      <c r="J2337">
        <v>0</v>
      </c>
      <c r="K2337">
        <v>35518.198757578197</v>
      </c>
      <c r="L2337">
        <v>0</v>
      </c>
      <c r="M2337">
        <v>0.130081672761859</v>
      </c>
      <c r="N2337">
        <v>1.5549627686586501E-4</v>
      </c>
      <c r="O2337">
        <v>1.6426768941526799E-2</v>
      </c>
      <c r="P2337">
        <v>0.14666393798025101</v>
      </c>
      <c r="Q2337">
        <v>2.5033403669135103E-4</v>
      </c>
      <c r="R2337">
        <v>0</v>
      </c>
      <c r="S2337">
        <v>1.21398242430125E-4</v>
      </c>
      <c r="T2337">
        <v>3.7173227912147701E-4</v>
      </c>
      <c r="U2337">
        <v>5.3094571294432297E-5</v>
      </c>
      <c r="V2337">
        <v>2.7885444901273301E-4</v>
      </c>
      <c r="W2337">
        <v>7.0368129942864296E-4</v>
      </c>
      <c r="X2337">
        <v>2.7226110559862299E-4</v>
      </c>
      <c r="Y2337">
        <v>0</v>
      </c>
      <c r="Z2337">
        <v>1.32031665124735E-4</v>
      </c>
      <c r="AA2337">
        <v>4.0429277072335802E-4</v>
      </c>
      <c r="AB2337">
        <v>2.12378285177729E-4</v>
      </c>
      <c r="AC2337">
        <v>7.9672699717923804E-4</v>
      </c>
      <c r="AD2337">
        <v>1.41339805308032E-3</v>
      </c>
      <c r="AE2337">
        <v>36.754118354801598</v>
      </c>
      <c r="AF2337">
        <v>1.09941058249445</v>
      </c>
      <c r="AG2337">
        <v>1.7709209446854699</v>
      </c>
      <c r="AH2337">
        <v>39.624449881981498</v>
      </c>
      <c r="AI2337">
        <v>9.4469347248568002E-3</v>
      </c>
      <c r="AJ2337">
        <v>2.8210633984649102E-4</v>
      </c>
      <c r="AK2337">
        <v>0</v>
      </c>
      <c r="AL2337">
        <v>9.7290410647032904E-3</v>
      </c>
      <c r="AM2337">
        <v>4.1972949519170702E-3</v>
      </c>
      <c r="AN2337">
        <v>5.0173381389846397E-6</v>
      </c>
      <c r="AO2337">
        <v>5.3003619103824003E-4</v>
      </c>
      <c r="AP2337">
        <v>4.7323484810942902E-3</v>
      </c>
      <c r="AQ2337">
        <v>5.7291008410200399E-2</v>
      </c>
      <c r="AR2337">
        <v>1.71083607111101E-3</v>
      </c>
      <c r="AS2337">
        <v>0</v>
      </c>
      <c r="AT2337">
        <v>5.9001844481311398E-2</v>
      </c>
      <c r="AU2337">
        <v>2.25216330544891E-2</v>
      </c>
      <c r="AV2337">
        <v>6.69863488103652E-3</v>
      </c>
      <c r="AW2337">
        <v>6.0351541900692897E-2</v>
      </c>
      <c r="AX2337">
        <v>0.14857365431753</v>
      </c>
      <c r="AY2337">
        <v>8.3598904986271302E-2</v>
      </c>
      <c r="AZ2337">
        <v>2.4964479789193299E-3</v>
      </c>
      <c r="BA2337">
        <v>0</v>
      </c>
      <c r="BB2337">
        <v>8.6095352965190594E-2</v>
      </c>
      <c r="BC2337">
        <v>2.25216330544891E-2</v>
      </c>
      <c r="BD2337">
        <v>6.69863488103376E-3</v>
      </c>
      <c r="BE2337">
        <v>6.0351541900668097E-2</v>
      </c>
      <c r="BF2337">
        <v>0.175667162801381</v>
      </c>
      <c r="BG2337">
        <v>1.3410094084644599</v>
      </c>
      <c r="BH2337">
        <v>2.6468031012549E-2</v>
      </c>
      <c r="BI2337">
        <v>0.166341409597137</v>
      </c>
      <c r="BJ2337">
        <v>1.53381884907414</v>
      </c>
      <c r="BK2337">
        <v>3.6370444580187801E-4</v>
      </c>
      <c r="BL2337">
        <v>1.0879339092149E-5</v>
      </c>
      <c r="BM2337">
        <v>1.7524344198059699E-5</v>
      </c>
      <c r="BN2337">
        <v>3.9210812909208599E-4</v>
      </c>
      <c r="BO2337">
        <v>2.6547278036992601E-4</v>
      </c>
      <c r="BP2337">
        <v>4.1824030622543402</v>
      </c>
    </row>
    <row r="2338" spans="1:68" x14ac:dyDescent="0.25">
      <c r="A2338" t="s">
        <v>356</v>
      </c>
      <c r="B2338">
        <v>2019</v>
      </c>
      <c r="C2338" t="s">
        <v>237</v>
      </c>
      <c r="D2338">
        <v>1983</v>
      </c>
      <c r="E2338" t="s">
        <v>211</v>
      </c>
      <c r="F2338" t="s">
        <v>86</v>
      </c>
      <c r="G2338">
        <v>3.61916382861516</v>
      </c>
      <c r="H2338">
        <v>10703.685522661801</v>
      </c>
      <c r="I2338">
        <v>10703.685522661801</v>
      </c>
      <c r="J2338">
        <v>0</v>
      </c>
      <c r="K2338">
        <v>23678.799171718802</v>
      </c>
      <c r="L2338">
        <v>0</v>
      </c>
      <c r="M2338">
        <v>7.1172471672066501E-2</v>
      </c>
      <c r="N2338">
        <v>1.03664184577243E-4</v>
      </c>
      <c r="O2338">
        <v>1.5918927320245701E-2</v>
      </c>
      <c r="P2338">
        <v>8.7195063176889506E-2</v>
      </c>
      <c r="Q2338">
        <v>1.66889357794234E-4</v>
      </c>
      <c r="R2338">
        <v>0</v>
      </c>
      <c r="S2338">
        <v>8.0932161620083599E-5</v>
      </c>
      <c r="T2338">
        <v>2.4782151941431799E-4</v>
      </c>
      <c r="U2338">
        <v>3.5396380862954901E-5</v>
      </c>
      <c r="V2338">
        <v>1.8590296600848899E-4</v>
      </c>
      <c r="W2338">
        <v>4.6912086628576199E-4</v>
      </c>
      <c r="X2338">
        <v>1.8150740373241501E-4</v>
      </c>
      <c r="Y2338">
        <v>0</v>
      </c>
      <c r="Z2338">
        <v>8.8021110083156596E-5</v>
      </c>
      <c r="AA2338">
        <v>2.6952851381557201E-4</v>
      </c>
      <c r="AB2338">
        <v>1.4158552345181901E-4</v>
      </c>
      <c r="AC2338">
        <v>5.3115133145282504E-4</v>
      </c>
      <c r="AD2338">
        <v>9.4226536872021795E-4</v>
      </c>
      <c r="AE2338">
        <v>24.451210553174398</v>
      </c>
      <c r="AF2338">
        <v>0.73294038832963904</v>
      </c>
      <c r="AG2338">
        <v>1.14530180361451</v>
      </c>
      <c r="AH2338">
        <v>26.329452745118498</v>
      </c>
      <c r="AI2338">
        <v>6.2850191674592003E-3</v>
      </c>
      <c r="AJ2338">
        <v>1.8812954186375399E-4</v>
      </c>
      <c r="AK2338">
        <v>0</v>
      </c>
      <c r="AL2338">
        <v>6.47314870932295E-3</v>
      </c>
      <c r="AM2338">
        <v>2.3775068589251499E-3</v>
      </c>
      <c r="AN2338">
        <v>3.4628881654254698E-6</v>
      </c>
      <c r="AO2338">
        <v>5.3176962948540301E-4</v>
      </c>
      <c r="AP2338">
        <v>2.9127393765759702E-3</v>
      </c>
      <c r="AQ2338">
        <v>3.8103664786116598E-2</v>
      </c>
      <c r="AR2338">
        <v>1.1405573807406701E-3</v>
      </c>
      <c r="AS2338">
        <v>0</v>
      </c>
      <c r="AT2338">
        <v>3.9244222166857301E-2</v>
      </c>
      <c r="AU2338">
        <v>1.50144220363261E-2</v>
      </c>
      <c r="AV2338">
        <v>4.4657565873576803E-3</v>
      </c>
      <c r="AW2338">
        <v>4.02343612671286E-2</v>
      </c>
      <c r="AX2338">
        <v>9.8958762057669805E-2</v>
      </c>
      <c r="AY2338">
        <v>5.56007782107069E-2</v>
      </c>
      <c r="AZ2338">
        <v>1.66429865261288E-3</v>
      </c>
      <c r="BA2338">
        <v>0</v>
      </c>
      <c r="BB2338">
        <v>5.7265076863319803E-2</v>
      </c>
      <c r="BC2338">
        <v>1.50144220363261E-2</v>
      </c>
      <c r="BD2338">
        <v>4.4657565873558397E-3</v>
      </c>
      <c r="BE2338">
        <v>4.0234361267112002E-2</v>
      </c>
      <c r="BF2338">
        <v>0.116979616754113</v>
      </c>
      <c r="BG2338">
        <v>0.86174008879167097</v>
      </c>
      <c r="BH2338">
        <v>1.7645354008366001E-2</v>
      </c>
      <c r="BI2338">
        <v>8.8616846721266407E-2</v>
      </c>
      <c r="BJ2338">
        <v>0.96800228952130396</v>
      </c>
      <c r="BK2338">
        <v>2.4195966007345399E-4</v>
      </c>
      <c r="BL2338">
        <v>7.2528927280993802E-6</v>
      </c>
      <c r="BM2338">
        <v>1.13334607495785E-5</v>
      </c>
      <c r="BN2338">
        <v>2.6054601355113201E-4</v>
      </c>
      <c r="BO2338">
        <v>1.7698185357995099E-4</v>
      </c>
      <c r="BP2338">
        <v>2.7791018958408298</v>
      </c>
    </row>
    <row r="2339" spans="1:68" x14ac:dyDescent="0.25">
      <c r="A2339" t="s">
        <v>356</v>
      </c>
      <c r="B2339">
        <v>2019</v>
      </c>
      <c r="C2339" t="s">
        <v>237</v>
      </c>
      <c r="D2339">
        <v>1984</v>
      </c>
      <c r="E2339" t="s">
        <v>211</v>
      </c>
      <c r="F2339" t="s">
        <v>86</v>
      </c>
      <c r="G2339">
        <v>1.80958191430758</v>
      </c>
      <c r="H2339">
        <v>5351.8427613309304</v>
      </c>
      <c r="I2339">
        <v>5351.8427613309304</v>
      </c>
      <c r="J2339">
        <v>0</v>
      </c>
      <c r="K2339">
        <v>11839.399585859401</v>
      </c>
      <c r="L2339">
        <v>0</v>
      </c>
      <c r="M2339">
        <v>2.78465035220762E-2</v>
      </c>
      <c r="N2339">
        <v>5.1832092288621699E-5</v>
      </c>
      <c r="O2339">
        <v>0</v>
      </c>
      <c r="P2339">
        <v>2.7898335614364899E-2</v>
      </c>
      <c r="Q2339">
        <v>8.3444678897117203E-5</v>
      </c>
      <c r="R2339">
        <v>0</v>
      </c>
      <c r="S2339">
        <v>4.0466080810041799E-5</v>
      </c>
      <c r="T2339">
        <v>1.23910759707159E-4</v>
      </c>
      <c r="U2339">
        <v>1.76981904314774E-5</v>
      </c>
      <c r="V2339">
        <v>9.2951483004244495E-5</v>
      </c>
      <c r="W2339">
        <v>2.34560433142881E-4</v>
      </c>
      <c r="X2339">
        <v>9.0753701866207802E-5</v>
      </c>
      <c r="Y2339">
        <v>0</v>
      </c>
      <c r="Z2339">
        <v>4.4010555041578298E-5</v>
      </c>
      <c r="AA2339">
        <v>1.3476425690778601E-4</v>
      </c>
      <c r="AB2339">
        <v>7.0792761725909802E-5</v>
      </c>
      <c r="AC2339">
        <v>2.6557566572641198E-4</v>
      </c>
      <c r="AD2339">
        <v>4.7113268436010898E-4</v>
      </c>
      <c r="AE2339">
        <v>12.160877465077</v>
      </c>
      <c r="AF2339">
        <v>0.36647019416481902</v>
      </c>
      <c r="AG2339">
        <v>0.82042304977216696</v>
      </c>
      <c r="AH2339">
        <v>13.347770709014</v>
      </c>
      <c r="AI2339">
        <v>2.1029302324020601E-3</v>
      </c>
      <c r="AJ2339">
        <v>9.3343027399480394E-5</v>
      </c>
      <c r="AK2339">
        <v>1.2031832923286999E-3</v>
      </c>
      <c r="AL2339">
        <v>3.3994565521302399E-3</v>
      </c>
      <c r="AM2339">
        <v>1.0648022736074801E-3</v>
      </c>
      <c r="AN2339">
        <v>1.9819698250806599E-6</v>
      </c>
      <c r="AO2339">
        <v>0</v>
      </c>
      <c r="AP2339">
        <v>1.06678424343257E-3</v>
      </c>
      <c r="AQ2339">
        <v>1.2847840189947699E-2</v>
      </c>
      <c r="AR2339">
        <v>5.7027869037033795E-4</v>
      </c>
      <c r="AS2339">
        <v>9.4439537318993395E-3</v>
      </c>
      <c r="AT2339">
        <v>2.2862072612217399E-2</v>
      </c>
      <c r="AU2339">
        <v>7.5072110181630602E-3</v>
      </c>
      <c r="AV2339">
        <v>2.2328782936788401E-3</v>
      </c>
      <c r="AW2339">
        <v>2.01171806335643E-2</v>
      </c>
      <c r="AX2339">
        <v>5.2719342557623602E-2</v>
      </c>
      <c r="AY2339">
        <v>1.8747538245931901E-2</v>
      </c>
      <c r="AZ2339">
        <v>8.3214932630644304E-4</v>
      </c>
      <c r="BA2339">
        <v>1.03399406051581E-2</v>
      </c>
      <c r="BB2339">
        <v>2.99196281773964E-2</v>
      </c>
      <c r="BC2339">
        <v>7.5072110181630602E-3</v>
      </c>
      <c r="BD2339">
        <v>2.2328782936779199E-3</v>
      </c>
      <c r="BE2339">
        <v>2.0117180633556001E-2</v>
      </c>
      <c r="BF2339">
        <v>5.9776898122793402E-2</v>
      </c>
      <c r="BG2339">
        <v>0.40691342434177802</v>
      </c>
      <c r="BH2339">
        <v>8.8226770041830299E-3</v>
      </c>
      <c r="BI2339">
        <v>0.18062238827126301</v>
      </c>
      <c r="BJ2339">
        <v>0.59635848961722404</v>
      </c>
      <c r="BK2339">
        <v>1.20339308814424E-4</v>
      </c>
      <c r="BL2339">
        <v>3.6264463640496901E-6</v>
      </c>
      <c r="BM2339">
        <v>8.1185870862139796E-6</v>
      </c>
      <c r="BN2339">
        <v>1.32084342264688E-4</v>
      </c>
      <c r="BO2339">
        <v>2.6547278036992601E-4</v>
      </c>
      <c r="BP2339">
        <v>1.4088714733938701</v>
      </c>
    </row>
    <row r="2340" spans="1:68" x14ac:dyDescent="0.25">
      <c r="A2340" t="s">
        <v>356</v>
      </c>
      <c r="B2340">
        <v>2019</v>
      </c>
      <c r="C2340" t="s">
        <v>237</v>
      </c>
      <c r="D2340">
        <v>1985</v>
      </c>
      <c r="E2340" t="s">
        <v>211</v>
      </c>
      <c r="F2340" t="s">
        <v>86</v>
      </c>
      <c r="G2340">
        <v>7.2383276572303199</v>
      </c>
      <c r="H2340">
        <v>21407.3710453237</v>
      </c>
      <c r="I2340">
        <v>21407.3710453237</v>
      </c>
      <c r="J2340">
        <v>0</v>
      </c>
      <c r="K2340">
        <v>47357.598343437603</v>
      </c>
      <c r="L2340">
        <v>0</v>
      </c>
      <c r="M2340">
        <v>0.20254772805978799</v>
      </c>
      <c r="N2340">
        <v>2.0732836915448701E-4</v>
      </c>
      <c r="O2340">
        <v>0</v>
      </c>
      <c r="P2340">
        <v>0.20275505642894201</v>
      </c>
      <c r="Q2340">
        <v>3.3377871558846898E-4</v>
      </c>
      <c r="R2340">
        <v>0</v>
      </c>
      <c r="S2340">
        <v>1.6186432324016701E-4</v>
      </c>
      <c r="T2340">
        <v>4.9564303882863598E-4</v>
      </c>
      <c r="U2340">
        <v>7.0792761725909802E-5</v>
      </c>
      <c r="V2340">
        <v>3.7180593201697798E-4</v>
      </c>
      <c r="W2340">
        <v>9.3824173257152398E-4</v>
      </c>
      <c r="X2340">
        <v>3.6301480746483099E-4</v>
      </c>
      <c r="Y2340">
        <v>0</v>
      </c>
      <c r="Z2340">
        <v>1.76042220166313E-4</v>
      </c>
      <c r="AA2340">
        <v>5.3905702763114402E-4</v>
      </c>
      <c r="AB2340">
        <v>2.8317104690363899E-4</v>
      </c>
      <c r="AC2340">
        <v>1.0623026629056501E-3</v>
      </c>
      <c r="AD2340">
        <v>1.88453073744043E-3</v>
      </c>
      <c r="AE2340">
        <v>48.612357955958203</v>
      </c>
      <c r="AF2340">
        <v>1.4658807766592701</v>
      </c>
      <c r="AG2340">
        <v>3.4224333500789901</v>
      </c>
      <c r="AH2340">
        <v>53.500672082696497</v>
      </c>
      <c r="AI2340">
        <v>9.2065977973797598E-3</v>
      </c>
      <c r="AJ2340">
        <v>3.6512716665893402E-4</v>
      </c>
      <c r="AK2340">
        <v>6.1062121067536699E-3</v>
      </c>
      <c r="AL2340">
        <v>1.5677937070792299E-2</v>
      </c>
      <c r="AM2340">
        <v>6.4643587685577599E-3</v>
      </c>
      <c r="AN2340">
        <v>6.6169340626668201E-6</v>
      </c>
      <c r="AO2340">
        <v>0</v>
      </c>
      <c r="AP2340">
        <v>6.4709757026204196E-3</v>
      </c>
      <c r="AQ2340">
        <v>5.7517785736940302E-2</v>
      </c>
      <c r="AR2340">
        <v>2.2811147614813501E-3</v>
      </c>
      <c r="AS2340">
        <v>4.9010786354561402E-2</v>
      </c>
      <c r="AT2340">
        <v>0.10880968685298301</v>
      </c>
      <c r="AU2340">
        <v>3.0028844072652199E-2</v>
      </c>
      <c r="AV2340">
        <v>8.9315131747153605E-3</v>
      </c>
      <c r="AW2340">
        <v>8.04687225342572E-2</v>
      </c>
      <c r="AX2340">
        <v>0.22823876663460799</v>
      </c>
      <c r="AY2340">
        <v>8.3929817929109099E-2</v>
      </c>
      <c r="AZ2340">
        <v>3.32859730522577E-3</v>
      </c>
      <c r="BA2340">
        <v>5.3660641962541597E-2</v>
      </c>
      <c r="BB2340">
        <v>0.140919057196876</v>
      </c>
      <c r="BC2340">
        <v>3.0028844072652199E-2</v>
      </c>
      <c r="BD2340">
        <v>8.9315131747116899E-3</v>
      </c>
      <c r="BE2340">
        <v>8.0468722534224102E-2</v>
      </c>
      <c r="BF2340">
        <v>0.26034813697846398</v>
      </c>
      <c r="BG2340">
        <v>1.5913335866873199</v>
      </c>
      <c r="BH2340">
        <v>3.5290708016732099E-2</v>
      </c>
      <c r="BI2340">
        <v>0.78748810919576595</v>
      </c>
      <c r="BJ2340">
        <v>2.4141124038998201</v>
      </c>
      <c r="BK2340">
        <v>4.8104896814058602E-4</v>
      </c>
      <c r="BL2340">
        <v>1.4505785456198699E-5</v>
      </c>
      <c r="BM2340">
        <v>3.3867067980470997E-5</v>
      </c>
      <c r="BN2340">
        <v>5.2942182157725596E-4</v>
      </c>
      <c r="BO2340">
        <v>1.0618911214796999E-3</v>
      </c>
      <c r="BP2340">
        <v>5.6470531557609496</v>
      </c>
    </row>
    <row r="2341" spans="1:68" x14ac:dyDescent="0.25">
      <c r="A2341" t="s">
        <v>356</v>
      </c>
      <c r="B2341">
        <v>2019</v>
      </c>
      <c r="C2341" t="s">
        <v>237</v>
      </c>
      <c r="D2341">
        <v>1986</v>
      </c>
      <c r="E2341" t="s">
        <v>211</v>
      </c>
      <c r="F2341" t="s">
        <v>86</v>
      </c>
      <c r="G2341">
        <v>14.476655314460601</v>
      </c>
      <c r="H2341">
        <v>45578.5661599062</v>
      </c>
      <c r="I2341">
        <v>45578.5661599062</v>
      </c>
      <c r="J2341">
        <v>0</v>
      </c>
      <c r="K2341">
        <v>94715.196686875206</v>
      </c>
      <c r="L2341">
        <v>0</v>
      </c>
      <c r="M2341">
        <v>0.291612499266099</v>
      </c>
      <c r="N2341">
        <v>4.1465673830897403E-4</v>
      </c>
      <c r="O2341">
        <v>0</v>
      </c>
      <c r="P2341">
        <v>0.29202715600440798</v>
      </c>
      <c r="Q2341">
        <v>7.1065032875864201E-4</v>
      </c>
      <c r="R2341">
        <v>0</v>
      </c>
      <c r="S2341">
        <v>3.2372864648033402E-4</v>
      </c>
      <c r="T2341">
        <v>1.03437897523897E-3</v>
      </c>
      <c r="U2341">
        <v>1.50725307051268E-4</v>
      </c>
      <c r="V2341">
        <v>7.9161431056632304E-4</v>
      </c>
      <c r="W2341">
        <v>1.97671859285656E-3</v>
      </c>
      <c r="X2341">
        <v>7.7289707288348704E-4</v>
      </c>
      <c r="Y2341">
        <v>0</v>
      </c>
      <c r="Z2341">
        <v>3.5208444033262601E-4</v>
      </c>
      <c r="AA2341">
        <v>1.12498151321611E-3</v>
      </c>
      <c r="AB2341">
        <v>6.0290122820507396E-4</v>
      </c>
      <c r="AC2341">
        <v>2.2617551730466298E-3</v>
      </c>
      <c r="AD2341">
        <v>3.9896379144678199E-3</v>
      </c>
      <c r="AE2341">
        <v>103.277568372532</v>
      </c>
      <c r="AF2341">
        <v>2.9317615533185499</v>
      </c>
      <c r="AG2341">
        <v>6.5719544074214404</v>
      </c>
      <c r="AH2341">
        <v>112.781284333272</v>
      </c>
      <c r="AI2341">
        <v>1.9004174040252099E-2</v>
      </c>
      <c r="AJ2341">
        <v>7.3778038587738305E-4</v>
      </c>
      <c r="AK2341">
        <v>1.1526055810881199E-2</v>
      </c>
      <c r="AL2341">
        <v>3.1268010237010702E-2</v>
      </c>
      <c r="AM2341">
        <v>1.04757772936432E-2</v>
      </c>
      <c r="AN2341">
        <v>1.4895972068294301E-5</v>
      </c>
      <c r="AO2341">
        <v>0</v>
      </c>
      <c r="AP2341">
        <v>1.04906732657115E-2</v>
      </c>
      <c r="AQ2341">
        <v>0.11751654764154799</v>
      </c>
      <c r="AR2341">
        <v>4.5622295229627002E-3</v>
      </c>
      <c r="AS2341">
        <v>9.1568803696407602E-2</v>
      </c>
      <c r="AT2341">
        <v>0.21364758086091901</v>
      </c>
      <c r="AU2341">
        <v>6.0057688145304503E-2</v>
      </c>
      <c r="AV2341">
        <v>1.78630263494307E-2</v>
      </c>
      <c r="AW2341">
        <v>0.16093744506851401</v>
      </c>
      <c r="AX2341">
        <v>0.45250574042416802</v>
      </c>
      <c r="AY2341">
        <v>0.17147987045819299</v>
      </c>
      <c r="AZ2341">
        <v>6.6571946104515504E-3</v>
      </c>
      <c r="BA2341">
        <v>0.100256314080418</v>
      </c>
      <c r="BB2341">
        <v>0.27839337914906298</v>
      </c>
      <c r="BC2341">
        <v>6.0057688145304503E-2</v>
      </c>
      <c r="BD2341">
        <v>1.78630263494233E-2</v>
      </c>
      <c r="BE2341">
        <v>0.16093744506844801</v>
      </c>
      <c r="BF2341">
        <v>0.51725153871223895</v>
      </c>
      <c r="BG2341">
        <v>3.2606952002736498</v>
      </c>
      <c r="BH2341">
        <v>7.0581416033464198E-2</v>
      </c>
      <c r="BI2341">
        <v>1.4164679753797</v>
      </c>
      <c r="BJ2341">
        <v>4.7477445916868204</v>
      </c>
      <c r="BK2341">
        <v>1.02199460768156E-3</v>
      </c>
      <c r="BL2341">
        <v>2.90115709123975E-5</v>
      </c>
      <c r="BM2341">
        <v>6.5033502164639893E-5</v>
      </c>
      <c r="BN2341">
        <v>1.1160396807586E-3</v>
      </c>
      <c r="BO2341">
        <v>2.2608789576500699E-3</v>
      </c>
      <c r="BP2341">
        <v>11.9041851777215</v>
      </c>
    </row>
    <row r="2342" spans="1:68" x14ac:dyDescent="0.25">
      <c r="A2342" t="s">
        <v>356</v>
      </c>
      <c r="B2342">
        <v>2019</v>
      </c>
      <c r="C2342" t="s">
        <v>237</v>
      </c>
      <c r="D2342">
        <v>1987</v>
      </c>
      <c r="E2342" t="s">
        <v>211</v>
      </c>
      <c r="F2342" t="s">
        <v>86</v>
      </c>
      <c r="G2342">
        <v>9.0479095715379003</v>
      </c>
      <c r="H2342">
        <v>30581.9586361767</v>
      </c>
      <c r="I2342">
        <v>30581.9586361767</v>
      </c>
      <c r="J2342">
        <v>0</v>
      </c>
      <c r="K2342">
        <v>59196.997929297002</v>
      </c>
      <c r="L2342">
        <v>0</v>
      </c>
      <c r="M2342">
        <v>0.23383306439076099</v>
      </c>
      <c r="N2342">
        <v>2.5916046144310799E-4</v>
      </c>
      <c r="O2342">
        <v>0</v>
      </c>
      <c r="P2342">
        <v>0.23409222485220399</v>
      </c>
      <c r="Q2342">
        <v>4.7682673655495501E-4</v>
      </c>
      <c r="R2342">
        <v>0</v>
      </c>
      <c r="S2342">
        <v>2.02330404050209E-4</v>
      </c>
      <c r="T2342">
        <v>6.7915714060516402E-4</v>
      </c>
      <c r="U2342">
        <v>1.01132516751299E-4</v>
      </c>
      <c r="V2342">
        <v>5.3115133145282504E-4</v>
      </c>
      <c r="W2342">
        <v>1.31144098880929E-3</v>
      </c>
      <c r="X2342">
        <v>5.1859258209261598E-4</v>
      </c>
      <c r="Y2342">
        <v>0</v>
      </c>
      <c r="Z2342">
        <v>2.20052775207891E-4</v>
      </c>
      <c r="AA2342">
        <v>7.3864535730050701E-4</v>
      </c>
      <c r="AB2342">
        <v>4.0453006700519897E-4</v>
      </c>
      <c r="AC2342">
        <v>1.51757523272235E-3</v>
      </c>
      <c r="AD2342">
        <v>2.6607506570280599E-3</v>
      </c>
      <c r="AE2342">
        <v>69.359581169566098</v>
      </c>
      <c r="AF2342">
        <v>1.8323509708240899</v>
      </c>
      <c r="AG2342">
        <v>4.2784466052828503</v>
      </c>
      <c r="AH2342">
        <v>75.470378745673102</v>
      </c>
      <c r="AI2342">
        <v>1.28904776164899E-2</v>
      </c>
      <c r="AJ2342">
        <v>4.61141207874291E-4</v>
      </c>
      <c r="AK2342">
        <v>7.6200976570284396E-3</v>
      </c>
      <c r="AL2342">
        <v>2.0971716481392601E-2</v>
      </c>
      <c r="AM2342">
        <v>7.9597551731603201E-3</v>
      </c>
      <c r="AN2342">
        <v>8.8219081806289692E-6</v>
      </c>
      <c r="AO2342">
        <v>0</v>
      </c>
      <c r="AP2342">
        <v>7.9685770813409506E-3</v>
      </c>
      <c r="AQ2342">
        <v>7.9706221953861497E-2</v>
      </c>
      <c r="AR2342">
        <v>2.85139345185168E-3</v>
      </c>
      <c r="AS2342">
        <v>6.05341640142006E-2</v>
      </c>
      <c r="AT2342">
        <v>0.143091779419913</v>
      </c>
      <c r="AU2342">
        <v>3.7536055090815298E-2</v>
      </c>
      <c r="AV2342">
        <v>1.1164391468394199E-2</v>
      </c>
      <c r="AW2342">
        <v>0.100585903167821</v>
      </c>
      <c r="AX2342">
        <v>0.292378129146944</v>
      </c>
      <c r="AY2342">
        <v>0.116307131971325</v>
      </c>
      <c r="AZ2342">
        <v>4.1607466315322101E-3</v>
      </c>
      <c r="BA2342">
        <v>6.6277290026901803E-2</v>
      </c>
      <c r="BB2342">
        <v>0.18674516862975901</v>
      </c>
      <c r="BC2342">
        <v>3.7536055090815298E-2</v>
      </c>
      <c r="BD2342">
        <v>1.1164391468389601E-2</v>
      </c>
      <c r="BE2342">
        <v>0.10058590316778</v>
      </c>
      <c r="BF2342">
        <v>0.336031518356744</v>
      </c>
      <c r="BG2342">
        <v>2.2253703042755499</v>
      </c>
      <c r="BH2342">
        <v>4.4113385020915101E-2</v>
      </c>
      <c r="BI2342">
        <v>0.98615998116227399</v>
      </c>
      <c r="BJ2342">
        <v>3.2556436704587401</v>
      </c>
      <c r="BK2342">
        <v>6.8635541157068198E-4</v>
      </c>
      <c r="BL2342">
        <v>1.81322318202484E-5</v>
      </c>
      <c r="BM2342">
        <v>4.2337841883344598E-5</v>
      </c>
      <c r="BN2342">
        <v>7.4682548527427498E-4</v>
      </c>
      <c r="BO2342">
        <v>1.51698731639958E-3</v>
      </c>
      <c r="BP2342">
        <v>7.9659791900084702</v>
      </c>
    </row>
    <row r="2343" spans="1:68" x14ac:dyDescent="0.25">
      <c r="A2343" t="s">
        <v>356</v>
      </c>
      <c r="B2343">
        <v>2019</v>
      </c>
      <c r="C2343" t="s">
        <v>237</v>
      </c>
      <c r="D2343">
        <v>1988</v>
      </c>
      <c r="E2343" t="s">
        <v>211</v>
      </c>
      <c r="F2343" t="s">
        <v>86</v>
      </c>
      <c r="G2343">
        <v>14.476655314460601</v>
      </c>
      <c r="H2343">
        <v>52921.507030303699</v>
      </c>
      <c r="I2343">
        <v>52921.507030303699</v>
      </c>
      <c r="J2343">
        <v>0</v>
      </c>
      <c r="K2343">
        <v>94715.196686875206</v>
      </c>
      <c r="L2343">
        <v>0</v>
      </c>
      <c r="M2343">
        <v>0.146403955761089</v>
      </c>
      <c r="N2343">
        <v>4.1465673830897403E-4</v>
      </c>
      <c r="O2343">
        <v>0.113030359562551</v>
      </c>
      <c r="P2343">
        <v>0.25984897206194901</v>
      </c>
      <c r="Q2343">
        <v>6.9886799747977905E-4</v>
      </c>
      <c r="R2343">
        <v>0</v>
      </c>
      <c r="S2343">
        <v>3.2372864648033402E-4</v>
      </c>
      <c r="T2343">
        <v>1.02259664396011E-3</v>
      </c>
      <c r="U2343">
        <v>1.75007927383532E-4</v>
      </c>
      <c r="V2343">
        <v>9.1914743774403399E-4</v>
      </c>
      <c r="W2343">
        <v>2.1167520090876798E-3</v>
      </c>
      <c r="X2343">
        <v>7.6008271258749696E-4</v>
      </c>
      <c r="Y2343">
        <v>0</v>
      </c>
      <c r="Z2343">
        <v>3.5208444033262601E-4</v>
      </c>
      <c r="AA2343">
        <v>1.11216715292012E-3</v>
      </c>
      <c r="AB2343">
        <v>7.0003170953412996E-4</v>
      </c>
      <c r="AC2343">
        <v>2.6261355364115202E-3</v>
      </c>
      <c r="AD2343">
        <v>4.4383343988657802E-3</v>
      </c>
      <c r="AE2343">
        <v>114.508685303229</v>
      </c>
      <c r="AF2343">
        <v>2.9317615533185499</v>
      </c>
      <c r="AG2343">
        <v>5.1898391760693698</v>
      </c>
      <c r="AH2343">
        <v>122.63028603261699</v>
      </c>
      <c r="AI2343">
        <v>6.1656738264366301E-3</v>
      </c>
      <c r="AJ2343">
        <v>8.8286373837653798E-4</v>
      </c>
      <c r="AK2343">
        <v>4.5116166324450898E-3</v>
      </c>
      <c r="AL2343">
        <v>1.1560154197258201E-2</v>
      </c>
      <c r="AM2343">
        <v>5.7005546904916899E-3</v>
      </c>
      <c r="AN2343">
        <v>1.6145557011919501E-5</v>
      </c>
      <c r="AO2343">
        <v>4.4010815351446502E-3</v>
      </c>
      <c r="AP2343">
        <v>1.0117781782648201E-2</v>
      </c>
      <c r="AQ2343">
        <v>3.1861337075247E-2</v>
      </c>
      <c r="AR2343">
        <v>4.5622295229627002E-3</v>
      </c>
      <c r="AS2343">
        <v>2.99524558655982E-2</v>
      </c>
      <c r="AT2343">
        <v>6.6376022463807999E-2</v>
      </c>
      <c r="AU2343">
        <v>6.0057688145304503E-2</v>
      </c>
      <c r="AV2343">
        <v>1.78630263494307E-2</v>
      </c>
      <c r="AW2343">
        <v>0.16093744506851401</v>
      </c>
      <c r="AX2343">
        <v>0.30523418202705699</v>
      </c>
      <c r="AY2343">
        <v>4.6491988268352803E-2</v>
      </c>
      <c r="AZ2343">
        <v>6.6571946104515504E-3</v>
      </c>
      <c r="BA2343">
        <v>3.2794168991192002E-2</v>
      </c>
      <c r="BB2343">
        <v>8.5943351869996396E-2</v>
      </c>
      <c r="BC2343">
        <v>6.0057688145304503E-2</v>
      </c>
      <c r="BD2343">
        <v>1.78630263494233E-2</v>
      </c>
      <c r="BE2343">
        <v>0.16093744506844801</v>
      </c>
      <c r="BF2343">
        <v>0.32480151143317199</v>
      </c>
      <c r="BG2343">
        <v>0.65915481942925502</v>
      </c>
      <c r="BH2343">
        <v>7.0581416033464198E-2</v>
      </c>
      <c r="BI2343">
        <v>0.67500896885714401</v>
      </c>
      <c r="BJ2343">
        <v>1.4047452043198601</v>
      </c>
      <c r="BK2343">
        <v>1.1331333682303301E-3</v>
      </c>
      <c r="BL2343">
        <v>2.90115709123975E-5</v>
      </c>
      <c r="BM2343">
        <v>5.1356627932461102E-5</v>
      </c>
      <c r="BN2343">
        <v>1.2135015670751901E-3</v>
      </c>
      <c r="BO2343">
        <v>2.6251181582187398E-3</v>
      </c>
      <c r="BP2343">
        <v>12.9437578403119</v>
      </c>
    </row>
    <row r="2344" spans="1:68" x14ac:dyDescent="0.25">
      <c r="A2344" t="s">
        <v>356</v>
      </c>
      <c r="B2344">
        <v>2019</v>
      </c>
      <c r="C2344" t="s">
        <v>237</v>
      </c>
      <c r="D2344">
        <v>1989</v>
      </c>
      <c r="E2344" t="s">
        <v>211</v>
      </c>
      <c r="F2344" t="s">
        <v>86</v>
      </c>
      <c r="G2344">
        <v>19.000610100229501</v>
      </c>
      <c r="H2344">
        <v>75469.568778768298</v>
      </c>
      <c r="I2344">
        <v>75469.568778768298</v>
      </c>
      <c r="J2344">
        <v>0</v>
      </c>
      <c r="K2344">
        <v>124313.695651523</v>
      </c>
      <c r="L2344">
        <v>0</v>
      </c>
      <c r="M2344">
        <v>0.201599431821397</v>
      </c>
      <c r="N2344">
        <v>5.4423696903052805E-4</v>
      </c>
      <c r="O2344">
        <v>0.131410308932804</v>
      </c>
      <c r="P2344">
        <v>0.33355397772323198</v>
      </c>
      <c r="Q2344">
        <v>9.9663198126384795E-4</v>
      </c>
      <c r="R2344">
        <v>0</v>
      </c>
      <c r="S2344">
        <v>4.2489384850543901E-4</v>
      </c>
      <c r="T2344">
        <v>1.4215258297692801E-3</v>
      </c>
      <c r="U2344">
        <v>2.4957287790270598E-4</v>
      </c>
      <c r="V2344">
        <v>1.31076503038605E-3</v>
      </c>
      <c r="W2344">
        <v>2.98186373805805E-3</v>
      </c>
      <c r="X2344">
        <v>1.0839282131993599E-3</v>
      </c>
      <c r="Y2344">
        <v>0</v>
      </c>
      <c r="Z2344">
        <v>4.6211082793657201E-4</v>
      </c>
      <c r="AA2344">
        <v>1.5460390411359401E-3</v>
      </c>
      <c r="AB2344">
        <v>9.9829151161082499E-4</v>
      </c>
      <c r="AC2344">
        <v>3.7450429439601601E-3</v>
      </c>
      <c r="AD2344">
        <v>6.2893734967069299E-3</v>
      </c>
      <c r="AE2344">
        <v>163.268950839057</v>
      </c>
      <c r="AF2344">
        <v>3.8479370387306</v>
      </c>
      <c r="AG2344">
        <v>7.02726928086906</v>
      </c>
      <c r="AH2344">
        <v>174.14415715865599</v>
      </c>
      <c r="AI2344">
        <v>8.9611426093950692E-3</v>
      </c>
      <c r="AJ2344">
        <v>1.1078415530479499E-3</v>
      </c>
      <c r="AK2344">
        <v>1.18846485958138E-2</v>
      </c>
      <c r="AL2344">
        <v>2.1953632758256798E-2</v>
      </c>
      <c r="AM2344">
        <v>8.1037371830096801E-3</v>
      </c>
      <c r="AN2344">
        <v>2.18768144456301E-5</v>
      </c>
      <c r="AO2344">
        <v>5.2823294049409598E-3</v>
      </c>
      <c r="AP2344">
        <v>1.34079434023962E-2</v>
      </c>
      <c r="AQ2344">
        <v>4.84353208301328E-2</v>
      </c>
      <c r="AR2344">
        <v>5.9879262488885402E-3</v>
      </c>
      <c r="AS2344">
        <v>8.2528116563446594E-2</v>
      </c>
      <c r="AT2344">
        <v>0.13695136364246799</v>
      </c>
      <c r="AU2344">
        <v>7.88257156907122E-2</v>
      </c>
      <c r="AV2344">
        <v>2.3445222083627801E-2</v>
      </c>
      <c r="AW2344">
        <v>0.21123039665242499</v>
      </c>
      <c r="AX2344">
        <v>0.45045269806923299</v>
      </c>
      <c r="AY2344">
        <v>7.06767064574291E-2</v>
      </c>
      <c r="AZ2344">
        <v>8.7375679262176598E-3</v>
      </c>
      <c r="BA2344">
        <v>9.0357899641041906E-2</v>
      </c>
      <c r="BB2344">
        <v>0.169772174024688</v>
      </c>
      <c r="BC2344">
        <v>7.88257156907122E-2</v>
      </c>
      <c r="BD2344">
        <v>2.34452220836181E-2</v>
      </c>
      <c r="BE2344">
        <v>0.211230396652338</v>
      </c>
      <c r="BF2344">
        <v>0.48327350845135703</v>
      </c>
      <c r="BG2344">
        <v>0.91417076687596299</v>
      </c>
      <c r="BH2344">
        <v>9.2638108543921793E-2</v>
      </c>
      <c r="BI2344">
        <v>0.93045602787460302</v>
      </c>
      <c r="BJ2344">
        <v>1.93726490329448</v>
      </c>
      <c r="BK2344">
        <v>1.6156459721966201E-3</v>
      </c>
      <c r="BL2344">
        <v>3.8077686822521702E-5</v>
      </c>
      <c r="BM2344">
        <v>6.9539120885078802E-5</v>
      </c>
      <c r="BN2344">
        <v>1.7232627799042199E-3</v>
      </c>
      <c r="BO2344">
        <v>3.7435920953769802E-3</v>
      </c>
      <c r="BP2344">
        <v>18.381102030271101</v>
      </c>
    </row>
    <row r="2345" spans="1:68" x14ac:dyDescent="0.25">
      <c r="A2345" t="s">
        <v>356</v>
      </c>
      <c r="B2345">
        <v>2019</v>
      </c>
      <c r="C2345" t="s">
        <v>237</v>
      </c>
      <c r="D2345">
        <v>1990</v>
      </c>
      <c r="E2345" t="s">
        <v>211</v>
      </c>
      <c r="F2345" t="s">
        <v>86</v>
      </c>
      <c r="G2345">
        <v>22.619773928844701</v>
      </c>
      <c r="H2345">
        <v>97919.506595779894</v>
      </c>
      <c r="I2345">
        <v>97919.506595779894</v>
      </c>
      <c r="J2345">
        <v>0</v>
      </c>
      <c r="K2345">
        <v>147992.49482324201</v>
      </c>
      <c r="L2345">
        <v>0</v>
      </c>
      <c r="M2345">
        <v>0.25677033745737998</v>
      </c>
      <c r="N2345">
        <v>6.4790115360777102E-4</v>
      </c>
      <c r="O2345">
        <v>0.16675045558269699</v>
      </c>
      <c r="P2345">
        <v>0.42416869419368602</v>
      </c>
      <c r="Q2345">
        <v>1.2931001652998E-3</v>
      </c>
      <c r="R2345">
        <v>0</v>
      </c>
      <c r="S2345">
        <v>5.0582601012552197E-4</v>
      </c>
      <c r="T2345">
        <v>1.79892617542533E-3</v>
      </c>
      <c r="U2345">
        <v>3.2381333906331898E-4</v>
      </c>
      <c r="V2345">
        <v>1.7006783941571099E-3</v>
      </c>
      <c r="W2345">
        <v>3.8234179086457602E-3</v>
      </c>
      <c r="X2345">
        <v>1.40636441335526E-3</v>
      </c>
      <c r="Y2345">
        <v>0</v>
      </c>
      <c r="Z2345">
        <v>5.5013193801972898E-4</v>
      </c>
      <c r="AA2345">
        <v>1.9564963513749901E-3</v>
      </c>
      <c r="AB2345">
        <v>1.2952533562532701E-3</v>
      </c>
      <c r="AC2345">
        <v>4.8590811261631697E-3</v>
      </c>
      <c r="AD2345">
        <v>8.1108308337914398E-3</v>
      </c>
      <c r="AE2345">
        <v>211.83920302808099</v>
      </c>
      <c r="AF2345">
        <v>4.5808774270602397</v>
      </c>
      <c r="AG2345">
        <v>8.0771778385976205</v>
      </c>
      <c r="AH2345">
        <v>224.49725829373901</v>
      </c>
      <c r="AI2345">
        <v>1.20311189987607E-2</v>
      </c>
      <c r="AJ2345">
        <v>1.3348653717199701E-3</v>
      </c>
      <c r="AK2345">
        <v>1.30098615505844E-2</v>
      </c>
      <c r="AL2345">
        <v>2.6375845921065101E-2</v>
      </c>
      <c r="AM2345">
        <v>1.0384412012183E-2</v>
      </c>
      <c r="AN2345">
        <v>2.6202685983339401E-5</v>
      </c>
      <c r="AO2345">
        <v>6.7437907787046896E-3</v>
      </c>
      <c r="AP2345">
        <v>1.7154405476871099E-2</v>
      </c>
      <c r="AQ2345">
        <v>6.4248902283142201E-2</v>
      </c>
      <c r="AR2345">
        <v>7.12848362962922E-3</v>
      </c>
      <c r="AS2345">
        <v>8.9258413081149804E-2</v>
      </c>
      <c r="AT2345">
        <v>0.160635798993921</v>
      </c>
      <c r="AU2345">
        <v>9.3840137727038295E-2</v>
      </c>
      <c r="AV2345">
        <v>2.7910978670985499E-2</v>
      </c>
      <c r="AW2345">
        <v>0.25146475791955297</v>
      </c>
      <c r="AX2345">
        <v>0.53385167331149797</v>
      </c>
      <c r="AY2345">
        <v>9.3751847392588794E-2</v>
      </c>
      <c r="AZ2345">
        <v>1.04018665788305E-2</v>
      </c>
      <c r="BA2345">
        <v>9.7726727170669894E-2</v>
      </c>
      <c r="BB2345">
        <v>0.201880441142089</v>
      </c>
      <c r="BC2345">
        <v>9.3840137727038295E-2</v>
      </c>
      <c r="BD2345">
        <v>2.7910978670974002E-2</v>
      </c>
      <c r="BE2345">
        <v>0.25146475791945</v>
      </c>
      <c r="BF2345">
        <v>0.57509631545955198</v>
      </c>
      <c r="BG2345">
        <v>1.1839421684415901</v>
      </c>
      <c r="BH2345">
        <v>0.11028346255228701</v>
      </c>
      <c r="BI2345">
        <v>0.94464005301058795</v>
      </c>
      <c r="BJ2345">
        <v>2.2388656840044701</v>
      </c>
      <c r="BK2345">
        <v>2.0962782780606201E-3</v>
      </c>
      <c r="BL2345">
        <v>4.5330579550621098E-5</v>
      </c>
      <c r="BM2345">
        <v>7.9928607212708999E-5</v>
      </c>
      <c r="BN2345">
        <v>2.2215374648239502E-3</v>
      </c>
      <c r="BO2345">
        <v>4.8571986935521299E-3</v>
      </c>
      <c r="BP2345">
        <v>23.6959257062746</v>
      </c>
    </row>
    <row r="2346" spans="1:68" x14ac:dyDescent="0.25">
      <c r="A2346" t="s">
        <v>356</v>
      </c>
      <c r="B2346">
        <v>2019</v>
      </c>
      <c r="C2346" t="s">
        <v>237</v>
      </c>
      <c r="D2346">
        <v>1991</v>
      </c>
      <c r="E2346" t="s">
        <v>211</v>
      </c>
      <c r="F2346" t="s">
        <v>86</v>
      </c>
      <c r="G2346">
        <v>11.762282442999201</v>
      </c>
      <c r="H2346">
        <v>55582.096546679699</v>
      </c>
      <c r="I2346">
        <v>55582.096546679699</v>
      </c>
      <c r="J2346">
        <v>0</v>
      </c>
      <c r="K2346">
        <v>76956.0973080861</v>
      </c>
      <c r="L2346">
        <v>0</v>
      </c>
      <c r="M2346">
        <v>0.25141222898517002</v>
      </c>
      <c r="N2346">
        <v>3.3791905363042698E-4</v>
      </c>
      <c r="O2346">
        <v>5.5972279542956999E-2</v>
      </c>
      <c r="P2346">
        <v>0.307722427581757</v>
      </c>
      <c r="Q2346">
        <v>4.1104171793057801E-4</v>
      </c>
      <c r="R2346">
        <v>0</v>
      </c>
      <c r="S2346">
        <v>8.6849363055801698E-5</v>
      </c>
      <c r="T2346">
        <v>4.9789108098638002E-4</v>
      </c>
      <c r="U2346">
        <v>1.8380632113699599E-4</v>
      </c>
      <c r="V2346">
        <v>9.6535689348506697E-4</v>
      </c>
      <c r="W2346">
        <v>1.6470542956084401E-3</v>
      </c>
      <c r="X2346">
        <v>4.4704537205588401E-4</v>
      </c>
      <c r="Y2346">
        <v>0</v>
      </c>
      <c r="Z2346">
        <v>9.4456606535141995E-5</v>
      </c>
      <c r="AA2346">
        <v>5.4150197859102603E-4</v>
      </c>
      <c r="AB2346">
        <v>7.3522528454798505E-4</v>
      </c>
      <c r="AC2346">
        <v>2.7581625528144702E-3</v>
      </c>
      <c r="AD2346">
        <v>4.0348898159534904E-3</v>
      </c>
      <c r="AE2346">
        <v>120.50071729953299</v>
      </c>
      <c r="AF2346">
        <v>2.38286130410268</v>
      </c>
      <c r="AG2346">
        <v>5.1504403807203598</v>
      </c>
      <c r="AH2346">
        <v>128.03401898435601</v>
      </c>
      <c r="AI2346">
        <v>6.9888859287953898E-3</v>
      </c>
      <c r="AJ2346">
        <v>7.0813024275659495E-4</v>
      </c>
      <c r="AK2346">
        <v>6.5056306898231197E-3</v>
      </c>
      <c r="AL2346">
        <v>1.4202646861375101E-2</v>
      </c>
      <c r="AM2346">
        <v>9.4399416635546993E-3</v>
      </c>
      <c r="AN2346">
        <v>1.26880707678822E-5</v>
      </c>
      <c r="AO2346">
        <v>2.1016282930805901E-3</v>
      </c>
      <c r="AP2346">
        <v>1.15542580274031E-2</v>
      </c>
      <c r="AQ2346">
        <v>3.7014751257858601E-2</v>
      </c>
      <c r="AR2346">
        <v>3.7504210343178601E-3</v>
      </c>
      <c r="AS2346">
        <v>4.4266286007172299E-2</v>
      </c>
      <c r="AT2346">
        <v>8.50314582993488E-2</v>
      </c>
      <c r="AU2346">
        <v>4.87968716180599E-2</v>
      </c>
      <c r="AV2346">
        <v>1.45137089089124E-2</v>
      </c>
      <c r="AW2346">
        <v>0.130761674118167</v>
      </c>
      <c r="AX2346">
        <v>0.27910371294448899</v>
      </c>
      <c r="AY2346">
        <v>5.4011838146406997E-2</v>
      </c>
      <c r="AZ2346">
        <v>5.4726055694741399E-3</v>
      </c>
      <c r="BA2346">
        <v>4.8466011282866497E-2</v>
      </c>
      <c r="BB2346">
        <v>0.107950454998747</v>
      </c>
      <c r="BC2346">
        <v>4.87968716180599E-2</v>
      </c>
      <c r="BD2346">
        <v>1.4513708908906501E-2</v>
      </c>
      <c r="BE2346">
        <v>0.13076167411811401</v>
      </c>
      <c r="BF2346">
        <v>0.30202270964382799</v>
      </c>
      <c r="BG2346">
        <v>0.831007351857728</v>
      </c>
      <c r="BH2346">
        <v>5.7736636277374097E-2</v>
      </c>
      <c r="BI2346">
        <v>1.0952835242754799</v>
      </c>
      <c r="BJ2346">
        <v>1.9840275124105899</v>
      </c>
      <c r="BK2346">
        <v>1.19242818399505E-3</v>
      </c>
      <c r="BL2346">
        <v>2.3579867748839098E-5</v>
      </c>
      <c r="BM2346">
        <v>5.0966752792773497E-5</v>
      </c>
      <c r="BN2346">
        <v>1.2669748045366601E-3</v>
      </c>
      <c r="BO2346">
        <v>2.7570940266875899E-3</v>
      </c>
      <c r="BP2346">
        <v>13.514127632505099</v>
      </c>
    </row>
    <row r="2347" spans="1:68" x14ac:dyDescent="0.25">
      <c r="A2347" t="s">
        <v>356</v>
      </c>
      <c r="B2347">
        <v>2019</v>
      </c>
      <c r="C2347" t="s">
        <v>237</v>
      </c>
      <c r="D2347">
        <v>1992</v>
      </c>
      <c r="E2347" t="s">
        <v>211</v>
      </c>
      <c r="F2347" t="s">
        <v>86</v>
      </c>
      <c r="G2347">
        <v>11.762282442999201</v>
      </c>
      <c r="H2347">
        <v>60697.828597951899</v>
      </c>
      <c r="I2347">
        <v>60697.828597951899</v>
      </c>
      <c r="J2347">
        <v>0</v>
      </c>
      <c r="K2347">
        <v>76956.0973080861</v>
      </c>
      <c r="L2347">
        <v>0</v>
      </c>
      <c r="M2347">
        <v>0.273857292060119</v>
      </c>
      <c r="N2347">
        <v>3.3791905363042698E-4</v>
      </c>
      <c r="O2347">
        <v>5.5309779251705597E-2</v>
      </c>
      <c r="P2347">
        <v>0.329504990365455</v>
      </c>
      <c r="Q2347">
        <v>4.4887367140972499E-4</v>
      </c>
      <c r="R2347">
        <v>0</v>
      </c>
      <c r="S2347">
        <v>8.6849363055801698E-5</v>
      </c>
      <c r="T2347">
        <v>5.35723034465527E-4</v>
      </c>
      <c r="U2347">
        <v>2.0072370904943799E-4</v>
      </c>
      <c r="V2347">
        <v>1.05420757576853E-3</v>
      </c>
      <c r="W2347">
        <v>1.7906543192835001E-3</v>
      </c>
      <c r="X2347">
        <v>4.8819107328503002E-4</v>
      </c>
      <c r="Y2347">
        <v>0</v>
      </c>
      <c r="Z2347">
        <v>9.4456606535141995E-5</v>
      </c>
      <c r="AA2347">
        <v>5.8264767982017199E-4</v>
      </c>
      <c r="AB2347">
        <v>8.0289483619775195E-4</v>
      </c>
      <c r="AC2347">
        <v>3.01202164505296E-3</v>
      </c>
      <c r="AD2347">
        <v>4.3975641610708802E-3</v>
      </c>
      <c r="AE2347">
        <v>131.59110554659401</v>
      </c>
      <c r="AF2347">
        <v>2.38286130410268</v>
      </c>
      <c r="AG2347">
        <v>5.1238950398001997</v>
      </c>
      <c r="AH2347">
        <v>139.097861890497</v>
      </c>
      <c r="AI2347">
        <v>7.6408183026297396E-3</v>
      </c>
      <c r="AJ2347">
        <v>7.1403546471937899E-4</v>
      </c>
      <c r="AK2347">
        <v>6.3552764633564504E-3</v>
      </c>
      <c r="AL2347">
        <v>1.47101302307055E-2</v>
      </c>
      <c r="AM2347">
        <v>1.034405645831E-2</v>
      </c>
      <c r="AN2347">
        <v>1.2763778327014501E-5</v>
      </c>
      <c r="AO2347">
        <v>2.08914458684821E-3</v>
      </c>
      <c r="AP2347">
        <v>1.2445964823485201E-2</v>
      </c>
      <c r="AQ2347">
        <v>4.0132860477519301E-2</v>
      </c>
      <c r="AR2347">
        <v>3.7504210343178601E-3</v>
      </c>
      <c r="AS2347">
        <v>4.2885599692525797E-2</v>
      </c>
      <c r="AT2347">
        <v>8.6768881204363102E-2</v>
      </c>
      <c r="AU2347">
        <v>4.87968716180599E-2</v>
      </c>
      <c r="AV2347">
        <v>1.45137089089124E-2</v>
      </c>
      <c r="AW2347">
        <v>0.130761674118167</v>
      </c>
      <c r="AX2347">
        <v>0.28084113584950299</v>
      </c>
      <c r="AY2347">
        <v>5.8561775800232897E-2</v>
      </c>
      <c r="AZ2347">
        <v>5.4726055694741399E-3</v>
      </c>
      <c r="BA2347">
        <v>4.6954333558358298E-2</v>
      </c>
      <c r="BB2347">
        <v>0.110988714928065</v>
      </c>
      <c r="BC2347">
        <v>4.87968716180599E-2</v>
      </c>
      <c r="BD2347">
        <v>1.4513708908906501E-2</v>
      </c>
      <c r="BE2347">
        <v>0.13076167411811401</v>
      </c>
      <c r="BF2347">
        <v>0.30506096957314599</v>
      </c>
      <c r="BG2347">
        <v>0.90802433623354895</v>
      </c>
      <c r="BH2347">
        <v>5.7736636277374097E-2</v>
      </c>
      <c r="BI2347">
        <v>1.08146055034487</v>
      </c>
      <c r="BJ2347">
        <v>2.0472215228557902</v>
      </c>
      <c r="BK2347">
        <v>1.3021743482802899E-3</v>
      </c>
      <c r="BL2347">
        <v>2.3579867748839098E-5</v>
      </c>
      <c r="BM2347">
        <v>5.0704070433893602E-5</v>
      </c>
      <c r="BN2347">
        <v>1.3764582864630201E-3</v>
      </c>
      <c r="BO2347">
        <v>3.0108547726294299E-3</v>
      </c>
      <c r="BP2347">
        <v>14.681928083710501</v>
      </c>
    </row>
    <row r="2348" spans="1:68" x14ac:dyDescent="0.25">
      <c r="A2348" t="s">
        <v>356</v>
      </c>
      <c r="B2348">
        <v>2019</v>
      </c>
      <c r="C2348" t="s">
        <v>237</v>
      </c>
      <c r="D2348">
        <v>1993</v>
      </c>
      <c r="E2348" t="s">
        <v>211</v>
      </c>
      <c r="F2348" t="s">
        <v>86</v>
      </c>
      <c r="G2348">
        <v>20.810192014537101</v>
      </c>
      <c r="H2348">
        <v>117215.16886629201</v>
      </c>
      <c r="I2348">
        <v>117215.16886629201</v>
      </c>
      <c r="J2348">
        <v>0</v>
      </c>
      <c r="K2348">
        <v>136153.09523738301</v>
      </c>
      <c r="L2348">
        <v>0</v>
      </c>
      <c r="M2348">
        <v>0.52713441930535399</v>
      </c>
      <c r="N2348">
        <v>5.9785678719229498E-4</v>
      </c>
      <c r="O2348">
        <v>9.7366619273973901E-2</v>
      </c>
      <c r="P2348">
        <v>0.62509889536651997</v>
      </c>
      <c r="Q2348">
        <v>8.6683172049583203E-4</v>
      </c>
      <c r="R2348">
        <v>0</v>
      </c>
      <c r="S2348">
        <v>1.5365656540641801E-4</v>
      </c>
      <c r="T2348">
        <v>1.02048828590225E-3</v>
      </c>
      <c r="U2348">
        <v>3.8762281938521198E-4</v>
      </c>
      <c r="V2348">
        <v>2.0358079006800498E-3</v>
      </c>
      <c r="W2348">
        <v>3.4439190059675101E-3</v>
      </c>
      <c r="X2348">
        <v>9.4275858652466502E-4</v>
      </c>
      <c r="Y2348">
        <v>0</v>
      </c>
      <c r="Z2348">
        <v>1.6711553463909701E-4</v>
      </c>
      <c r="AA2348">
        <v>1.1098741211637601E-3</v>
      </c>
      <c r="AB2348">
        <v>1.5504912775408501E-3</v>
      </c>
      <c r="AC2348">
        <v>5.816594001943E-3</v>
      </c>
      <c r="AD2348">
        <v>8.4769594006476202E-3</v>
      </c>
      <c r="AE2348">
        <v>254.11215793746899</v>
      </c>
      <c r="AF2348">
        <v>4.2158315380278104</v>
      </c>
      <c r="AG2348">
        <v>9.04772266942458</v>
      </c>
      <c r="AH2348">
        <v>267.37571214492101</v>
      </c>
      <c r="AI2348">
        <v>1.47701895942269E-2</v>
      </c>
      <c r="AJ2348">
        <v>1.2708552877540699E-3</v>
      </c>
      <c r="AK2348">
        <v>1.13056721010996E-2</v>
      </c>
      <c r="AL2348">
        <v>2.73467169830806E-2</v>
      </c>
      <c r="AM2348">
        <v>2.0018244074687899E-2</v>
      </c>
      <c r="AN2348">
        <v>2.27039681899264E-5</v>
      </c>
      <c r="AO2348">
        <v>3.6975554582873E-3</v>
      </c>
      <c r="AP2348">
        <v>2.37385035011651E-2</v>
      </c>
      <c r="AQ2348">
        <v>7.7117772948363403E-2</v>
      </c>
      <c r="AR2348">
        <v>6.6353602914854598E-3</v>
      </c>
      <c r="AS2348">
        <v>7.58370780266346E-2</v>
      </c>
      <c r="AT2348">
        <v>0.15959021126648301</v>
      </c>
      <c r="AU2348">
        <v>8.6332926708875199E-2</v>
      </c>
      <c r="AV2348">
        <v>2.5678100377306601E-2</v>
      </c>
      <c r="AW2348">
        <v>0.23134757728598901</v>
      </c>
      <c r="AX2348">
        <v>0.50294881563865501</v>
      </c>
      <c r="AY2348">
        <v>0.11253007325867199</v>
      </c>
      <c r="AZ2348">
        <v>9.6823021613773198E-3</v>
      </c>
      <c r="BA2348">
        <v>8.3032054659001098E-2</v>
      </c>
      <c r="BB2348">
        <v>0.20524443007904999</v>
      </c>
      <c r="BC2348">
        <v>8.6332926708875199E-2</v>
      </c>
      <c r="BD2348">
        <v>2.5678100377296099E-2</v>
      </c>
      <c r="BE2348">
        <v>0.231347577285894</v>
      </c>
      <c r="BF2348">
        <v>0.54860303445111602</v>
      </c>
      <c r="BG2348">
        <v>1.75021505536304</v>
      </c>
      <c r="BH2348">
        <v>0.10214943341381499</v>
      </c>
      <c r="BI2348">
        <v>1.9023102541847501</v>
      </c>
      <c r="BJ2348">
        <v>3.7546747429616198</v>
      </c>
      <c r="BK2348">
        <v>2.5145949817645999E-3</v>
      </c>
      <c r="BL2348">
        <v>4.1718227555638499E-5</v>
      </c>
      <c r="BM2348">
        <v>8.9532740997506501E-5</v>
      </c>
      <c r="BN2348">
        <v>2.6458459503177498E-3</v>
      </c>
      <c r="BO2348">
        <v>5.8143406239997003E-3</v>
      </c>
      <c r="BP2348">
        <v>28.221792367541902</v>
      </c>
    </row>
    <row r="2349" spans="1:68" x14ac:dyDescent="0.25">
      <c r="A2349" t="s">
        <v>356</v>
      </c>
      <c r="B2349">
        <v>2019</v>
      </c>
      <c r="C2349" t="s">
        <v>237</v>
      </c>
      <c r="D2349">
        <v>1994</v>
      </c>
      <c r="E2349" t="s">
        <v>211</v>
      </c>
      <c r="F2349" t="s">
        <v>86</v>
      </c>
      <c r="G2349">
        <v>13.571864357306801</v>
      </c>
      <c r="H2349">
        <v>83298.018685000905</v>
      </c>
      <c r="I2349">
        <v>83298.018685000905</v>
      </c>
      <c r="J2349">
        <v>0</v>
      </c>
      <c r="K2349">
        <v>88795.496893945499</v>
      </c>
      <c r="L2349">
        <v>0</v>
      </c>
      <c r="M2349">
        <v>0.37506245855574499</v>
      </c>
      <c r="N2349">
        <v>3.89906600342801E-4</v>
      </c>
      <c r="O2349">
        <v>6.3669923523970995E-2</v>
      </c>
      <c r="P2349">
        <v>0.43912228868005898</v>
      </c>
      <c r="Q2349">
        <v>6.1600700275386605E-4</v>
      </c>
      <c r="R2349">
        <v>0</v>
      </c>
      <c r="S2349">
        <v>1.00210803525925E-4</v>
      </c>
      <c r="T2349">
        <v>7.1621780627979196E-4</v>
      </c>
      <c r="U2349">
        <v>2.7546104454034598E-4</v>
      </c>
      <c r="V2349">
        <v>1.4467305399982601E-3</v>
      </c>
      <c r="W2349">
        <v>2.4384093908184001E-3</v>
      </c>
      <c r="X2349">
        <v>6.6996382051332903E-4</v>
      </c>
      <c r="Y2349">
        <v>0</v>
      </c>
      <c r="Z2349">
        <v>1.0898839215593301E-4</v>
      </c>
      <c r="AA2349">
        <v>7.7895221266926205E-4</v>
      </c>
      <c r="AB2349">
        <v>1.10184417816138E-3</v>
      </c>
      <c r="AC2349">
        <v>4.1335158285664602E-3</v>
      </c>
      <c r="AD2349">
        <v>6.0143122193971098E-3</v>
      </c>
      <c r="AE2349">
        <v>180.57310081161799</v>
      </c>
      <c r="AF2349">
        <v>2.7494553508877</v>
      </c>
      <c r="AG2349">
        <v>5.9165517951134596</v>
      </c>
      <c r="AH2349">
        <v>189.23910795761901</v>
      </c>
      <c r="AI2349">
        <v>1.05984639741256E-2</v>
      </c>
      <c r="AJ2349">
        <v>8.3283671446457202E-4</v>
      </c>
      <c r="AK2349">
        <v>7.4124419426487599E-3</v>
      </c>
      <c r="AL2349">
        <v>1.8843742631238902E-2</v>
      </c>
      <c r="AM2349">
        <v>1.4293084824222001E-2</v>
      </c>
      <c r="AN2349">
        <v>1.48587734791788E-5</v>
      </c>
      <c r="AO2349">
        <v>2.4263681872724401E-3</v>
      </c>
      <c r="AP2349">
        <v>1.6734311784973699E-2</v>
      </c>
      <c r="AQ2349">
        <v>5.5069482865477401E-2</v>
      </c>
      <c r="AR2349">
        <v>4.3274088857513798E-3</v>
      </c>
      <c r="AS2349">
        <v>4.9481877744019201E-2</v>
      </c>
      <c r="AT2349">
        <v>0.108878769495248</v>
      </c>
      <c r="AU2349">
        <v>5.6304082636222899E-2</v>
      </c>
      <c r="AV2349">
        <v>1.6746587202591302E-2</v>
      </c>
      <c r="AW2349">
        <v>0.15087885475173199</v>
      </c>
      <c r="AX2349">
        <v>0.33280829408579399</v>
      </c>
      <c r="AY2349">
        <v>8.0357260126258503E-2</v>
      </c>
      <c r="AZ2349">
        <v>6.3145448878547698E-3</v>
      </c>
      <c r="BA2349">
        <v>5.4176427736686197E-2</v>
      </c>
      <c r="BB2349">
        <v>0.140848232750799</v>
      </c>
      <c r="BC2349">
        <v>5.6304082636222899E-2</v>
      </c>
      <c r="BD2349">
        <v>1.6746587202584401E-2</v>
      </c>
      <c r="BE2349">
        <v>0.15087885475167001</v>
      </c>
      <c r="BF2349">
        <v>0.36477775734127699</v>
      </c>
      <c r="BG2349">
        <v>1.23695485562903</v>
      </c>
      <c r="BH2349">
        <v>6.6619195704662501E-2</v>
      </c>
      <c r="BI2349">
        <v>1.25059617269187</v>
      </c>
      <c r="BJ2349">
        <v>2.5541702240255701</v>
      </c>
      <c r="BK2349">
        <v>1.7868811033209301E-3</v>
      </c>
      <c r="BL2349">
        <v>2.7207539710199E-5</v>
      </c>
      <c r="BM2349">
        <v>5.8547893080360702E-5</v>
      </c>
      <c r="BN2349">
        <v>1.8726365361114901E-3</v>
      </c>
      <c r="BO2349">
        <v>4.1319144836224498E-3</v>
      </c>
      <c r="BP2349">
        <v>19.974390230718001</v>
      </c>
    </row>
    <row r="2350" spans="1:68" x14ac:dyDescent="0.25">
      <c r="A2350" t="s">
        <v>356</v>
      </c>
      <c r="B2350">
        <v>2019</v>
      </c>
      <c r="C2350" t="s">
        <v>237</v>
      </c>
      <c r="D2350">
        <v>1995</v>
      </c>
      <c r="E2350" t="s">
        <v>211</v>
      </c>
      <c r="F2350" t="s">
        <v>86</v>
      </c>
      <c r="G2350">
        <v>48.858711686304602</v>
      </c>
      <c r="H2350">
        <v>326366.32875830599</v>
      </c>
      <c r="I2350">
        <v>326366.32875830599</v>
      </c>
      <c r="J2350">
        <v>0</v>
      </c>
      <c r="K2350">
        <v>319663.78881820297</v>
      </c>
      <c r="L2350">
        <v>0</v>
      </c>
      <c r="M2350">
        <v>1.4728855321362999</v>
      </c>
      <c r="N2350">
        <v>1.40366376123408E-3</v>
      </c>
      <c r="O2350">
        <v>0.23139907590409101</v>
      </c>
      <c r="P2350">
        <v>1.70568827180162</v>
      </c>
      <c r="Q2350">
        <v>2.4135501318279001E-3</v>
      </c>
      <c r="R2350">
        <v>0</v>
      </c>
      <c r="S2350">
        <v>3.6075889269332999E-4</v>
      </c>
      <c r="T2350">
        <v>2.7743090245212301E-3</v>
      </c>
      <c r="U2350">
        <v>1.07927188715653E-3</v>
      </c>
      <c r="V2350">
        <v>5.6683717391560803E-3</v>
      </c>
      <c r="W2350">
        <v>9.5219526508338592E-3</v>
      </c>
      <c r="X2350">
        <v>2.6249559827909298E-3</v>
      </c>
      <c r="Y2350">
        <v>0</v>
      </c>
      <c r="Z2350">
        <v>3.9235821176135898E-4</v>
      </c>
      <c r="AA2350">
        <v>3.0173141945522902E-3</v>
      </c>
      <c r="AB2350">
        <v>4.31708754862614E-3</v>
      </c>
      <c r="AC2350">
        <v>1.6195347826160202E-2</v>
      </c>
      <c r="AD2350">
        <v>2.35297495693386E-2</v>
      </c>
      <c r="AE2350">
        <v>707.38839157571795</v>
      </c>
      <c r="AF2350">
        <v>9.8980392631957503</v>
      </c>
      <c r="AG2350">
        <v>21.277044589905799</v>
      </c>
      <c r="AH2350">
        <v>738.56347542881997</v>
      </c>
      <c r="AI2350">
        <v>4.1278731777163499E-2</v>
      </c>
      <c r="AJ2350">
        <v>3.0139183433444201E-3</v>
      </c>
      <c r="AK2350">
        <v>2.7119653601494601E-2</v>
      </c>
      <c r="AL2350">
        <v>7.1412303722002496E-2</v>
      </c>
      <c r="AM2350">
        <v>5.6276679078212301E-2</v>
      </c>
      <c r="AN2350">
        <v>5.3631822230009497E-5</v>
      </c>
      <c r="AO2350">
        <v>8.8414009436032399E-3</v>
      </c>
      <c r="AP2350">
        <v>6.5171711844045604E-2</v>
      </c>
      <c r="AQ2350">
        <v>0.21336604022011299</v>
      </c>
      <c r="AR2350">
        <v>1.55786719887049E-2</v>
      </c>
      <c r="AS2350">
        <v>0.18009426632403999</v>
      </c>
      <c r="AT2350">
        <v>0.40903897853285798</v>
      </c>
      <c r="AU2350">
        <v>0.202694697490402</v>
      </c>
      <c r="AV2350">
        <v>6.0287713929328697E-2</v>
      </c>
      <c r="AW2350">
        <v>0.54316387710623604</v>
      </c>
      <c r="AX2350">
        <v>1.2151852670588199</v>
      </c>
      <c r="AY2350">
        <v>0.31134322503009598</v>
      </c>
      <c r="AZ2350">
        <v>2.2732361596277201E-2</v>
      </c>
      <c r="BA2350">
        <v>0.19718055276257501</v>
      </c>
      <c r="BB2350">
        <v>0.53125613938895</v>
      </c>
      <c r="BC2350">
        <v>0.202694697490402</v>
      </c>
      <c r="BD2350">
        <v>6.0287713929303897E-2</v>
      </c>
      <c r="BE2350">
        <v>0.54316387710601199</v>
      </c>
      <c r="BF2350">
        <v>1.3374024279146599</v>
      </c>
      <c r="BG2350">
        <v>4.7853645487151804</v>
      </c>
      <c r="BH2350">
        <v>0.23982910453678499</v>
      </c>
      <c r="BI2350">
        <v>4.4837757837775003</v>
      </c>
      <c r="BJ2350">
        <v>9.5089694370294708</v>
      </c>
      <c r="BK2350">
        <v>7.0000401163511196E-3</v>
      </c>
      <c r="BL2350">
        <v>9.7947142956716603E-5</v>
      </c>
      <c r="BM2350">
        <v>2.1054934949521199E-4</v>
      </c>
      <c r="BN2350">
        <v>7.3085366088030497E-3</v>
      </c>
      <c r="BO2350">
        <v>1.6189073666477899E-2</v>
      </c>
      <c r="BP2350">
        <v>77.956164703938498</v>
      </c>
    </row>
    <row r="2351" spans="1:68" x14ac:dyDescent="0.25">
      <c r="A2351" t="s">
        <v>356</v>
      </c>
      <c r="B2351">
        <v>2019</v>
      </c>
      <c r="C2351" t="s">
        <v>237</v>
      </c>
      <c r="D2351">
        <v>1996</v>
      </c>
      <c r="E2351" t="s">
        <v>211</v>
      </c>
      <c r="F2351" t="s">
        <v>86</v>
      </c>
      <c r="G2351">
        <v>43.429965943381902</v>
      </c>
      <c r="H2351">
        <v>315026.88192977099</v>
      </c>
      <c r="I2351">
        <v>315026.88192977099</v>
      </c>
      <c r="J2351">
        <v>0</v>
      </c>
      <c r="K2351">
        <v>284145.59006062499</v>
      </c>
      <c r="L2351">
        <v>0</v>
      </c>
      <c r="M2351">
        <v>1.41427242408419</v>
      </c>
      <c r="N2351">
        <v>1.2477011210969601E-3</v>
      </c>
      <c r="O2351">
        <v>0.20536483712390399</v>
      </c>
      <c r="P2351">
        <v>1.6208849623291901</v>
      </c>
      <c r="Q2351">
        <v>2.3296924511290698E-3</v>
      </c>
      <c r="R2351">
        <v>0</v>
      </c>
      <c r="S2351">
        <v>3.2067457128296002E-4</v>
      </c>
      <c r="T2351">
        <v>2.65036702241203E-3</v>
      </c>
      <c r="U2351">
        <v>1.0417730856579E-3</v>
      </c>
      <c r="V2351">
        <v>5.4714267902544302E-3</v>
      </c>
      <c r="W2351">
        <v>9.1635668983243695E-3</v>
      </c>
      <c r="X2351">
        <v>2.53375310378271E-3</v>
      </c>
      <c r="Y2351">
        <v>0</v>
      </c>
      <c r="Z2351">
        <v>3.4876285489898599E-4</v>
      </c>
      <c r="AA2351">
        <v>2.8825159586817E-3</v>
      </c>
      <c r="AB2351">
        <v>4.1670923426316304E-3</v>
      </c>
      <c r="AC2351">
        <v>1.5632647972155501E-2</v>
      </c>
      <c r="AD2351">
        <v>2.2682256273468801E-2</v>
      </c>
      <c r="AE2351">
        <v>682.76102472632397</v>
      </c>
      <c r="AF2351">
        <v>8.7982571228406599</v>
      </c>
      <c r="AG2351">
        <v>18.8893270226691</v>
      </c>
      <c r="AH2351">
        <v>710.44860887183404</v>
      </c>
      <c r="AI2351">
        <v>3.9820093939096302E-2</v>
      </c>
      <c r="AJ2351">
        <v>2.69257428526537E-3</v>
      </c>
      <c r="AK2351">
        <v>2.4239124817010502E-2</v>
      </c>
      <c r="AL2351">
        <v>6.6751793041372201E-2</v>
      </c>
      <c r="AM2351">
        <v>5.4293494193358098E-2</v>
      </c>
      <c r="AN2351">
        <v>4.7898871829584499E-5</v>
      </c>
      <c r="AO2351">
        <v>7.8838945043610102E-3</v>
      </c>
      <c r="AP2351">
        <v>6.2225287569548697E-2</v>
      </c>
      <c r="AQ2351">
        <v>0.20479176887216499</v>
      </c>
      <c r="AR2351">
        <v>1.38477084344044E-2</v>
      </c>
      <c r="AS2351">
        <v>0.16015627117518899</v>
      </c>
      <c r="AT2351">
        <v>0.37879574848175901</v>
      </c>
      <c r="AU2351">
        <v>0.157892201316637</v>
      </c>
      <c r="AV2351">
        <v>2.25937250149854E-2</v>
      </c>
      <c r="AW2351">
        <v>0.19062650150607099</v>
      </c>
      <c r="AX2351">
        <v>0.74990817631945295</v>
      </c>
      <c r="AY2351">
        <v>0.298831668406561</v>
      </c>
      <c r="AZ2351">
        <v>2.0206543641135201E-2</v>
      </c>
      <c r="BA2351">
        <v>0.17535095771397899</v>
      </c>
      <c r="BB2351">
        <v>0.49438916976167602</v>
      </c>
      <c r="BC2351">
        <v>0.157892201316637</v>
      </c>
      <c r="BD2351">
        <v>2.2593725014976099E-2</v>
      </c>
      <c r="BE2351">
        <v>0.190626501505992</v>
      </c>
      <c r="BF2351">
        <v>0.86550159759928202</v>
      </c>
      <c r="BG2351">
        <v>4.5910390573034796</v>
      </c>
      <c r="BH2351">
        <v>0.21318142625492001</v>
      </c>
      <c r="BI2351">
        <v>3.9705354854089299</v>
      </c>
      <c r="BJ2351">
        <v>8.7747559689673391</v>
      </c>
      <c r="BK2351">
        <v>6.756337282153E-3</v>
      </c>
      <c r="BL2351">
        <v>8.7064127072637005E-5</v>
      </c>
      <c r="BM2351">
        <v>1.86921426057083E-4</v>
      </c>
      <c r="BN2351">
        <v>7.03032283528272E-3</v>
      </c>
      <c r="BO2351">
        <v>1.5626591805243301E-2</v>
      </c>
      <c r="BP2351">
        <v>74.988610470806194</v>
      </c>
    </row>
    <row r="2352" spans="1:68" x14ac:dyDescent="0.25">
      <c r="A2352" t="s">
        <v>356</v>
      </c>
      <c r="B2352">
        <v>2019</v>
      </c>
      <c r="C2352" t="s">
        <v>237</v>
      </c>
      <c r="D2352">
        <v>1997</v>
      </c>
      <c r="E2352" t="s">
        <v>211</v>
      </c>
      <c r="F2352" t="s">
        <v>86</v>
      </c>
      <c r="G2352">
        <v>52.477875514919802</v>
      </c>
      <c r="H2352">
        <v>412492.56534258102</v>
      </c>
      <c r="I2352">
        <v>412492.56534258102</v>
      </c>
      <c r="J2352">
        <v>0</v>
      </c>
      <c r="K2352">
        <v>343342.58798992197</v>
      </c>
      <c r="L2352">
        <v>0</v>
      </c>
      <c r="M2352">
        <v>1.83440521383637</v>
      </c>
      <c r="N2352">
        <v>1.50763885465883E-3</v>
      </c>
      <c r="O2352">
        <v>0.24807567339361</v>
      </c>
      <c r="P2352">
        <v>2.0839885260846298</v>
      </c>
      <c r="Q2352">
        <v>3.0504724223493602E-3</v>
      </c>
      <c r="R2352">
        <v>0</v>
      </c>
      <c r="S2352">
        <v>3.87481773633576E-4</v>
      </c>
      <c r="T2352">
        <v>3.43795419598294E-3</v>
      </c>
      <c r="U2352">
        <v>1.3640856614378801E-3</v>
      </c>
      <c r="V2352">
        <v>7.1642231258832898E-3</v>
      </c>
      <c r="W2352">
        <v>1.19662629833041E-2</v>
      </c>
      <c r="X2352">
        <v>3.3176670870806902E-3</v>
      </c>
      <c r="Y2352">
        <v>0</v>
      </c>
      <c r="Z2352">
        <v>4.2142178300294102E-4</v>
      </c>
      <c r="AA2352">
        <v>3.7390888700836299E-3</v>
      </c>
      <c r="AB2352">
        <v>5.4563426457515402E-3</v>
      </c>
      <c r="AC2352">
        <v>2.0469208931095099E-2</v>
      </c>
      <c r="AD2352">
        <v>2.9664640446930301E-2</v>
      </c>
      <c r="AE2352">
        <v>893.89761828421695</v>
      </c>
      <c r="AF2352">
        <v>10.6312273567658</v>
      </c>
      <c r="AG2352">
        <v>22.7917497124566</v>
      </c>
      <c r="AH2352">
        <v>927.32059535343899</v>
      </c>
      <c r="AI2352">
        <v>5.1944672352975403E-2</v>
      </c>
      <c r="AJ2352">
        <v>3.2694258557111398E-3</v>
      </c>
      <c r="AK2352">
        <v>2.9515681907861802E-2</v>
      </c>
      <c r="AL2352">
        <v>8.47297801165484E-2</v>
      </c>
      <c r="AM2352">
        <v>7.0812350109269895E-2</v>
      </c>
      <c r="AN2352">
        <v>5.8198401099814401E-5</v>
      </c>
      <c r="AO2352">
        <v>9.5763037007526794E-3</v>
      </c>
      <c r="AP2352">
        <v>8.0446852211122397E-2</v>
      </c>
      <c r="AQ2352">
        <v>0.26584848236218001</v>
      </c>
      <c r="AR2352">
        <v>1.6732647691572001E-2</v>
      </c>
      <c r="AS2352">
        <v>0.19407196012903999</v>
      </c>
      <c r="AT2352">
        <v>0.476653090182793</v>
      </c>
      <c r="AU2352">
        <v>0.183291400570955</v>
      </c>
      <c r="AV2352">
        <v>2.69602460533152E-2</v>
      </c>
      <c r="AW2352">
        <v>0.22918104579215401</v>
      </c>
      <c r="AX2352">
        <v>0.91608578259921702</v>
      </c>
      <c r="AY2352">
        <v>0.387925481405618</v>
      </c>
      <c r="AZ2352">
        <v>2.44162402330384E-2</v>
      </c>
      <c r="BA2352">
        <v>0.212484368075923</v>
      </c>
      <c r="BB2352">
        <v>0.62482608971458098</v>
      </c>
      <c r="BC2352">
        <v>0.183291400570955</v>
      </c>
      <c r="BD2352">
        <v>2.6960246053304101E-2</v>
      </c>
      <c r="BE2352">
        <v>0.229181045792059</v>
      </c>
      <c r="BF2352">
        <v>1.0642587821309</v>
      </c>
      <c r="BG2352">
        <v>5.9535028536646397</v>
      </c>
      <c r="BH2352">
        <v>0.25759422339136101</v>
      </c>
      <c r="BI2352">
        <v>4.7758396315042297</v>
      </c>
      <c r="BJ2352">
        <v>10.986936708560201</v>
      </c>
      <c r="BK2352">
        <v>8.8456628104427396E-3</v>
      </c>
      <c r="BL2352">
        <v>1.0520248687943601E-4</v>
      </c>
      <c r="BM2352">
        <v>2.2553828166962901E-4</v>
      </c>
      <c r="BN2352">
        <v>9.1764035789918107E-3</v>
      </c>
      <c r="BO2352">
        <v>2.04612790559986E-2</v>
      </c>
      <c r="BP2352">
        <v>97.879680582301006</v>
      </c>
    </row>
    <row r="2353" spans="1:68" x14ac:dyDescent="0.25">
      <c r="A2353" t="s">
        <v>356</v>
      </c>
      <c r="B2353">
        <v>2019</v>
      </c>
      <c r="C2353" t="s">
        <v>237</v>
      </c>
      <c r="D2353">
        <v>1998</v>
      </c>
      <c r="E2353" t="s">
        <v>211</v>
      </c>
      <c r="F2353" t="s">
        <v>86</v>
      </c>
      <c r="G2353">
        <v>29.858101586075001</v>
      </c>
      <c r="H2353">
        <v>253751.55311024701</v>
      </c>
      <c r="I2353">
        <v>253751.55311024701</v>
      </c>
      <c r="J2353">
        <v>0</v>
      </c>
      <c r="K2353">
        <v>195350.09316667999</v>
      </c>
      <c r="L2353">
        <v>0</v>
      </c>
      <c r="M2353">
        <v>1.1698609965467499</v>
      </c>
      <c r="N2353">
        <v>9.6384732234251497E-4</v>
      </c>
      <c r="O2353">
        <v>0.13022701172885501</v>
      </c>
      <c r="P2353">
        <v>1.30105185559795</v>
      </c>
      <c r="Q2353">
        <v>5.3615658277605797E-4</v>
      </c>
      <c r="R2353">
        <v>0</v>
      </c>
      <c r="S2353">
        <v>1.44876213287935E-4</v>
      </c>
      <c r="T2353">
        <v>6.8103279606399297E-4</v>
      </c>
      <c r="U2353">
        <v>8.3913962152944198E-4</v>
      </c>
      <c r="V2353">
        <v>4.4071891174848601E-3</v>
      </c>
      <c r="W2353">
        <v>5.9273615350782898E-3</v>
      </c>
      <c r="X2353">
        <v>5.83119203165202E-4</v>
      </c>
      <c r="Y2353">
        <v>0</v>
      </c>
      <c r="Z2353">
        <v>1.5756610058322799E-4</v>
      </c>
      <c r="AA2353">
        <v>7.4068530374843096E-4</v>
      </c>
      <c r="AB2353">
        <v>3.3565584861177701E-3</v>
      </c>
      <c r="AC2353">
        <v>1.2591968907099601E-2</v>
      </c>
      <c r="AD2353">
        <v>1.6689212696965799E-2</v>
      </c>
      <c r="AE2353">
        <v>550.63022412274199</v>
      </c>
      <c r="AF2353">
        <v>6.0841985212401601</v>
      </c>
      <c r="AG2353">
        <v>13.2638553350777</v>
      </c>
      <c r="AH2353">
        <v>569.97827797905995</v>
      </c>
      <c r="AI2353">
        <v>3.6183999857568303E-2</v>
      </c>
      <c r="AJ2353">
        <v>2.1386670823257698E-3</v>
      </c>
      <c r="AK2353">
        <v>1.7700169617555401E-2</v>
      </c>
      <c r="AL2353">
        <v>5.60228365574496E-2</v>
      </c>
      <c r="AM2353">
        <v>4.4958176266059399E-2</v>
      </c>
      <c r="AN2353">
        <v>3.7040997126458297E-5</v>
      </c>
      <c r="AO2353">
        <v>5.0046706106027898E-3</v>
      </c>
      <c r="AP2353">
        <v>4.9999887873788597E-2</v>
      </c>
      <c r="AQ2353">
        <v>0.187294726788126</v>
      </c>
      <c r="AR2353">
        <v>1.1070115754247699E-2</v>
      </c>
      <c r="AS2353">
        <v>0.117707246938229</v>
      </c>
      <c r="AT2353">
        <v>0.316072089480603</v>
      </c>
      <c r="AU2353">
        <v>7.2966278412467306E-2</v>
      </c>
      <c r="AV2353">
        <v>1.39099187706338E-2</v>
      </c>
      <c r="AW2353">
        <v>0.12552902690220299</v>
      </c>
      <c r="AX2353">
        <v>0.52847731356590699</v>
      </c>
      <c r="AY2353">
        <v>0.27330002567038802</v>
      </c>
      <c r="AZ2353">
        <v>1.6153486922419101E-2</v>
      </c>
      <c r="BA2353">
        <v>0.12887461932675001</v>
      </c>
      <c r="BB2353">
        <v>0.41832813191955698</v>
      </c>
      <c r="BC2353">
        <v>7.2966278412467306E-2</v>
      </c>
      <c r="BD2353">
        <v>1.3909918770627999E-2</v>
      </c>
      <c r="BE2353">
        <v>0.12552902690215101</v>
      </c>
      <c r="BF2353">
        <v>0.63073335600480396</v>
      </c>
      <c r="BG2353">
        <v>4.0611295937010397</v>
      </c>
      <c r="BH2353">
        <v>0.16467666353961499</v>
      </c>
      <c r="BI2353">
        <v>2.8886807304592499</v>
      </c>
      <c r="BJ2353">
        <v>7.1144869876999</v>
      </c>
      <c r="BK2353">
        <v>5.4488223217075901E-3</v>
      </c>
      <c r="BL2353">
        <v>6.02068598124098E-5</v>
      </c>
      <c r="BM2353">
        <v>1.31253948394888E-4</v>
      </c>
      <c r="BN2353">
        <v>5.6402831299148899E-3</v>
      </c>
      <c r="BO2353">
        <v>1.25870907146405E-2</v>
      </c>
      <c r="BP2353">
        <v>60.1618168160891</v>
      </c>
    </row>
    <row r="2354" spans="1:68" x14ac:dyDescent="0.25">
      <c r="A2354" t="s">
        <v>356</v>
      </c>
      <c r="B2354">
        <v>2019</v>
      </c>
      <c r="C2354" t="s">
        <v>237</v>
      </c>
      <c r="D2354">
        <v>1999</v>
      </c>
      <c r="E2354" t="s">
        <v>211</v>
      </c>
      <c r="F2354" t="s">
        <v>86</v>
      </c>
      <c r="G2354">
        <v>91.383886672532796</v>
      </c>
      <c r="H2354">
        <v>837748.39664405095</v>
      </c>
      <c r="I2354">
        <v>837748.39664405095</v>
      </c>
      <c r="J2354">
        <v>0</v>
      </c>
      <c r="K2354">
        <v>597889.67908589903</v>
      </c>
      <c r="L2354">
        <v>0</v>
      </c>
      <c r="M2354">
        <v>3.8659609686451999</v>
      </c>
      <c r="N2354">
        <v>2.9499569562604199E-3</v>
      </c>
      <c r="O2354">
        <v>0.39784438953106599</v>
      </c>
      <c r="P2354">
        <v>4.2667553151325199</v>
      </c>
      <c r="Q2354">
        <v>1.7700948509097301E-3</v>
      </c>
      <c r="R2354">
        <v>0</v>
      </c>
      <c r="S2354">
        <v>4.4340901642671E-4</v>
      </c>
      <c r="T2354">
        <v>2.21350386733644E-3</v>
      </c>
      <c r="U2354">
        <v>2.7703786001710001E-3</v>
      </c>
      <c r="V2354">
        <v>1.4550120271681399E-2</v>
      </c>
      <c r="W2354">
        <v>1.9534002739188799E-2</v>
      </c>
      <c r="X2354">
        <v>1.92513965536897E-3</v>
      </c>
      <c r="Y2354">
        <v>0</v>
      </c>
      <c r="Z2354">
        <v>4.8224776239109301E-4</v>
      </c>
      <c r="AA2354">
        <v>2.40738741776007E-3</v>
      </c>
      <c r="AB2354">
        <v>1.1081514400684001E-2</v>
      </c>
      <c r="AC2354">
        <v>4.1571772204804E-2</v>
      </c>
      <c r="AD2354">
        <v>5.5060674023248102E-2</v>
      </c>
      <c r="AE2354">
        <v>1817.9345341000601</v>
      </c>
      <c r="AF2354">
        <v>18.621334868038002</v>
      </c>
      <c r="AG2354">
        <v>40.555959376263502</v>
      </c>
      <c r="AH2354">
        <v>1877.11182834436</v>
      </c>
      <c r="AI2354">
        <v>0.12015180659562399</v>
      </c>
      <c r="AJ2354">
        <v>6.57235250364169E-3</v>
      </c>
      <c r="AK2354">
        <v>5.3488555883871303E-2</v>
      </c>
      <c r="AL2354">
        <v>0.18021271498313701</v>
      </c>
      <c r="AM2354">
        <v>0.14887105055330199</v>
      </c>
      <c r="AN2354">
        <v>1.13597419820669E-4</v>
      </c>
      <c r="AO2354">
        <v>1.53202561294825E-2</v>
      </c>
      <c r="AP2354">
        <v>0.16430490410260501</v>
      </c>
      <c r="AQ2354">
        <v>0.61939693607109403</v>
      </c>
      <c r="AR2354">
        <v>3.38812633690612E-2</v>
      </c>
      <c r="AS2354">
        <v>0.354255349436085</v>
      </c>
      <c r="AT2354">
        <v>1.00753354887624</v>
      </c>
      <c r="AU2354">
        <v>0.20420250667652301</v>
      </c>
      <c r="AV2354">
        <v>4.16995638159251E-2</v>
      </c>
      <c r="AW2354">
        <v>0.38122187996083501</v>
      </c>
      <c r="AX2354">
        <v>1.63465749932952</v>
      </c>
      <c r="AY2354">
        <v>0.90382255513197696</v>
      </c>
      <c r="AZ2354">
        <v>4.94394599746769E-2</v>
      </c>
      <c r="BA2354">
        <v>0.38786501673086399</v>
      </c>
      <c r="BB2354">
        <v>1.3411270318375099</v>
      </c>
      <c r="BC2354">
        <v>0.20420250667652301</v>
      </c>
      <c r="BD2354">
        <v>4.1699563815908003E-2</v>
      </c>
      <c r="BE2354">
        <v>0.38122187996067802</v>
      </c>
      <c r="BF2354">
        <v>1.96825098229062</v>
      </c>
      <c r="BG2354">
        <v>13.439873136140999</v>
      </c>
      <c r="BH2354">
        <v>0.50401039446973095</v>
      </c>
      <c r="BI2354">
        <v>8.8289149157735096</v>
      </c>
      <c r="BJ2354">
        <v>22.7727984463843</v>
      </c>
      <c r="BK2354">
        <v>1.7989572375161501E-2</v>
      </c>
      <c r="BL2354">
        <v>1.8426948003192101E-4</v>
      </c>
      <c r="BM2354">
        <v>4.0132598438401599E-4</v>
      </c>
      <c r="BN2354">
        <v>1.8575167839577501E-2</v>
      </c>
      <c r="BO2354">
        <v>4.1555667089934599E-2</v>
      </c>
      <c r="BP2354">
        <v>198.13116099894</v>
      </c>
    </row>
    <row r="2355" spans="1:68" x14ac:dyDescent="0.25">
      <c r="A2355" t="s">
        <v>356</v>
      </c>
      <c r="B2355">
        <v>2019</v>
      </c>
      <c r="C2355" t="s">
        <v>237</v>
      </c>
      <c r="D2355">
        <v>2000</v>
      </c>
      <c r="E2355" t="s">
        <v>211</v>
      </c>
      <c r="F2355" t="s">
        <v>86</v>
      </c>
      <c r="G2355">
        <v>94.098259543994104</v>
      </c>
      <c r="H2355">
        <v>928113.38264223805</v>
      </c>
      <c r="I2355">
        <v>928113.38264223805</v>
      </c>
      <c r="J2355">
        <v>0</v>
      </c>
      <c r="K2355">
        <v>615648.77846468799</v>
      </c>
      <c r="L2355">
        <v>0</v>
      </c>
      <c r="M2355">
        <v>4.2048139502819204</v>
      </c>
      <c r="N2355">
        <v>3.0375794401097402E-3</v>
      </c>
      <c r="O2355">
        <v>0.40539147670919001</v>
      </c>
      <c r="P2355">
        <v>4.6132430064312198</v>
      </c>
      <c r="Q2355">
        <v>1.9610287841272502E-3</v>
      </c>
      <c r="R2355">
        <v>0</v>
      </c>
      <c r="S2355">
        <v>4.5657958127106701E-4</v>
      </c>
      <c r="T2355">
        <v>2.41760836539832E-3</v>
      </c>
      <c r="U2355">
        <v>3.0692096387226601E-3</v>
      </c>
      <c r="V2355">
        <v>1.61195907951577E-2</v>
      </c>
      <c r="W2355">
        <v>2.1606408799278699E-2</v>
      </c>
      <c r="X2355">
        <v>2.1327977287223399E-3</v>
      </c>
      <c r="Y2355">
        <v>0</v>
      </c>
      <c r="Z2355">
        <v>4.9657195335320499E-4</v>
      </c>
      <c r="AA2355">
        <v>2.62936968207554E-3</v>
      </c>
      <c r="AB2355">
        <v>1.22768385548906E-2</v>
      </c>
      <c r="AC2355">
        <v>4.6055973700450802E-2</v>
      </c>
      <c r="AD2355">
        <v>6.0962181937417002E-2</v>
      </c>
      <c r="AE2355">
        <v>2013.56746710521</v>
      </c>
      <c r="AF2355">
        <v>19.174443824514402</v>
      </c>
      <c r="AG2355">
        <v>41.639227199317297</v>
      </c>
      <c r="AH2355">
        <v>2074.3811381290402</v>
      </c>
      <c r="AI2355">
        <v>0.13162670299920101</v>
      </c>
      <c r="AJ2355">
        <v>6.80043243367137E-3</v>
      </c>
      <c r="AK2355">
        <v>5.5153738106033898E-2</v>
      </c>
      <c r="AL2355">
        <v>0.19358087353890599</v>
      </c>
      <c r="AM2355">
        <v>0.163117961756608</v>
      </c>
      <c r="AN2355">
        <v>1.1783726290939899E-4</v>
      </c>
      <c r="AO2355">
        <v>1.5726410770177099E-2</v>
      </c>
      <c r="AP2355">
        <v>0.17896220978969499</v>
      </c>
      <c r="AQ2355">
        <v>0.67527245481851195</v>
      </c>
      <c r="AR2355">
        <v>3.4887637528538303E-2</v>
      </c>
      <c r="AS2355">
        <v>0.36351872033473098</v>
      </c>
      <c r="AT2355">
        <v>1.07367881268178</v>
      </c>
      <c r="AU2355">
        <v>8.1156193162925494E-2</v>
      </c>
      <c r="AV2355">
        <v>2.70172910012258E-2</v>
      </c>
      <c r="AW2355">
        <v>0.15549416412147499</v>
      </c>
      <c r="AX2355">
        <v>1.3373464609674</v>
      </c>
      <c r="AY2355">
        <v>0.98535598092506105</v>
      </c>
      <c r="AZ2355">
        <v>5.0907958785805903E-2</v>
      </c>
      <c r="BA2355">
        <v>0.39800724186397002</v>
      </c>
      <c r="BB2355">
        <v>1.4342711815748299</v>
      </c>
      <c r="BC2355">
        <v>8.1156193162925494E-2</v>
      </c>
      <c r="BD2355">
        <v>2.7017291001214701E-2</v>
      </c>
      <c r="BE2355">
        <v>0.15549416412141101</v>
      </c>
      <c r="BF2355">
        <v>1.6979388298603799</v>
      </c>
      <c r="BG2355">
        <v>14.6283184830887</v>
      </c>
      <c r="BH2355">
        <v>0.51898100024605998</v>
      </c>
      <c r="BI2355">
        <v>9.0172606304245306</v>
      </c>
      <c r="BJ2355">
        <v>24.1645601137593</v>
      </c>
      <c r="BK2355">
        <v>1.9925479714643101E-2</v>
      </c>
      <c r="BL2355">
        <v>1.8974283092395799E-4</v>
      </c>
      <c r="BM2355">
        <v>4.1204558101358202E-4</v>
      </c>
      <c r="BN2355">
        <v>2.0527268126580699E-2</v>
      </c>
      <c r="BO2355">
        <v>4.6038131383235703E-2</v>
      </c>
      <c r="BP2355">
        <v>218.95314762057501</v>
      </c>
    </row>
    <row r="2356" spans="1:68" x14ac:dyDescent="0.25">
      <c r="A2356" t="s">
        <v>356</v>
      </c>
      <c r="B2356">
        <v>2019</v>
      </c>
      <c r="C2356" t="s">
        <v>237</v>
      </c>
      <c r="D2356">
        <v>2001</v>
      </c>
      <c r="E2356" t="s">
        <v>211</v>
      </c>
      <c r="F2356" t="s">
        <v>86</v>
      </c>
      <c r="G2356">
        <v>85.955140929609996</v>
      </c>
      <c r="H2356">
        <v>910038.13676917204</v>
      </c>
      <c r="I2356">
        <v>910038.13676917204</v>
      </c>
      <c r="J2356">
        <v>0</v>
      </c>
      <c r="K2356">
        <v>562371.48032832099</v>
      </c>
      <c r="L2356">
        <v>0</v>
      </c>
      <c r="M2356">
        <v>4.0858152769745697</v>
      </c>
      <c r="N2356">
        <v>2.7747119885617802E-3</v>
      </c>
      <c r="O2356">
        <v>0.36760034662693503</v>
      </c>
      <c r="P2356">
        <v>4.4561903355900601</v>
      </c>
      <c r="Q2356">
        <v>1.9228372462179999E-3</v>
      </c>
      <c r="R2356">
        <v>0</v>
      </c>
      <c r="S2356">
        <v>4.1706788673799398E-4</v>
      </c>
      <c r="T2356">
        <v>2.3399051329560001E-3</v>
      </c>
      <c r="U2356">
        <v>3.0094359947978599E-3</v>
      </c>
      <c r="V2356">
        <v>1.5805657635217501E-2</v>
      </c>
      <c r="W2356">
        <v>2.1154998762971399E-2</v>
      </c>
      <c r="X2356">
        <v>2.0912609466166598E-3</v>
      </c>
      <c r="Y2356">
        <v>0</v>
      </c>
      <c r="Z2356">
        <v>4.5359938046686998E-4</v>
      </c>
      <c r="AA2356">
        <v>2.5448603270835299E-3</v>
      </c>
      <c r="AB2356">
        <v>1.20377439791914E-2</v>
      </c>
      <c r="AC2356">
        <v>4.5159021814907198E-2</v>
      </c>
      <c r="AD2356">
        <v>5.9741626121182202E-2</v>
      </c>
      <c r="AE2356">
        <v>1974.1763178988999</v>
      </c>
      <c r="AF2356">
        <v>17.515116955085301</v>
      </c>
      <c r="AG2356">
        <v>37.970150440574301</v>
      </c>
      <c r="AH2356">
        <v>2029.6615852945499</v>
      </c>
      <c r="AI2356">
        <v>0.12868782741227</v>
      </c>
      <c r="AJ2356">
        <v>6.2354165688036098E-3</v>
      </c>
      <c r="AK2356">
        <v>5.0376595673413002E-2</v>
      </c>
      <c r="AL2356">
        <v>0.18529983965448599</v>
      </c>
      <c r="AM2356">
        <v>0.15922147026688199</v>
      </c>
      <c r="AN2356">
        <v>1.08128657914532E-4</v>
      </c>
      <c r="AO2356">
        <v>1.4325137993976099E-2</v>
      </c>
      <c r="AP2356">
        <v>0.17365473691877301</v>
      </c>
      <c r="AQ2356">
        <v>0.657709059114296</v>
      </c>
      <c r="AR2356">
        <v>3.1868515050107099E-2</v>
      </c>
      <c r="AS2356">
        <v>0.33078207504072898</v>
      </c>
      <c r="AT2356">
        <v>1.0203596492051299</v>
      </c>
      <c r="AU2356">
        <v>7.4436253038899405E-2</v>
      </c>
      <c r="AV2356">
        <v>2.46931165760533E-2</v>
      </c>
      <c r="AW2356">
        <v>0.14208512831390699</v>
      </c>
      <c r="AX2356">
        <v>1.2615741471339901</v>
      </c>
      <c r="AY2356">
        <v>0.95972751514208399</v>
      </c>
      <c r="AZ2356">
        <v>4.6502462352418901E-2</v>
      </c>
      <c r="BA2356">
        <v>0.362164735900735</v>
      </c>
      <c r="BB2356">
        <v>1.3683947133952299</v>
      </c>
      <c r="BC2356">
        <v>7.4436253038899405E-2</v>
      </c>
      <c r="BD2356">
        <v>2.46931165760431E-2</v>
      </c>
      <c r="BE2356">
        <v>0.14208512831384901</v>
      </c>
      <c r="BF2356">
        <v>1.6096092113240299</v>
      </c>
      <c r="BG2356">
        <v>14.244142013469</v>
      </c>
      <c r="BH2356">
        <v>0.47406918291707401</v>
      </c>
      <c r="BI2356">
        <v>8.1981907164744499</v>
      </c>
      <c r="BJ2356">
        <v>22.9164019128606</v>
      </c>
      <c r="BK2356">
        <v>1.9535680238206701E-2</v>
      </c>
      <c r="BL2356">
        <v>1.73322778247846E-4</v>
      </c>
      <c r="BM2356">
        <v>3.7573782588635601E-4</v>
      </c>
      <c r="BN2356">
        <v>2.0084740842340899E-2</v>
      </c>
      <c r="BO2356">
        <v>4.5141526981390498E-2</v>
      </c>
      <c r="BP2356">
        <v>214.23295099261699</v>
      </c>
    </row>
    <row r="2357" spans="1:68" x14ac:dyDescent="0.25">
      <c r="A2357" t="s">
        <v>356</v>
      </c>
      <c r="B2357">
        <v>2019</v>
      </c>
      <c r="C2357" t="s">
        <v>237</v>
      </c>
      <c r="D2357">
        <v>2002</v>
      </c>
      <c r="E2357" t="s">
        <v>211</v>
      </c>
      <c r="F2357" t="s">
        <v>86</v>
      </c>
      <c r="G2357">
        <v>41.620384029074302</v>
      </c>
      <c r="H2357">
        <v>471916.82708021603</v>
      </c>
      <c r="I2357">
        <v>471916.82708021603</v>
      </c>
      <c r="J2357">
        <v>0</v>
      </c>
      <c r="K2357">
        <v>272306.19047476602</v>
      </c>
      <c r="L2357">
        <v>0</v>
      </c>
      <c r="M2357">
        <v>2.0761923299737099</v>
      </c>
      <c r="N2357">
        <v>1.34354475235623E-3</v>
      </c>
      <c r="O2357">
        <v>0.17546209108639199</v>
      </c>
      <c r="P2357">
        <v>2.2529979658124599</v>
      </c>
      <c r="Q2357">
        <v>9.9712222550188195E-4</v>
      </c>
      <c r="R2357">
        <v>0</v>
      </c>
      <c r="S2357">
        <v>2.01948660946818E-4</v>
      </c>
      <c r="T2357">
        <v>1.1990708864487E-3</v>
      </c>
      <c r="U2357">
        <v>1.56059776902101E-3</v>
      </c>
      <c r="V2357">
        <v>8.1963112310973404E-3</v>
      </c>
      <c r="W2357">
        <v>1.0955979886567E-2</v>
      </c>
      <c r="X2357">
        <v>1.0844613985385399E-3</v>
      </c>
      <c r="Y2357">
        <v>0</v>
      </c>
      <c r="Z2357">
        <v>2.19637594752379E-4</v>
      </c>
      <c r="AA2357">
        <v>1.3040989932909201E-3</v>
      </c>
      <c r="AB2357">
        <v>6.24239107608404E-3</v>
      </c>
      <c r="AC2357">
        <v>2.3418032088849499E-2</v>
      </c>
      <c r="AD2357">
        <v>3.0964522158224501E-2</v>
      </c>
      <c r="AE2357">
        <v>1022.48272966455</v>
      </c>
      <c r="AF2357">
        <v>8.4810039993044803</v>
      </c>
      <c r="AG2357">
        <v>18.689404916024301</v>
      </c>
      <c r="AH2357">
        <v>1049.6531385798701</v>
      </c>
      <c r="AI2357">
        <v>6.6011599718267602E-2</v>
      </c>
      <c r="AJ2357">
        <v>3.0326937813382701E-3</v>
      </c>
      <c r="AK2357">
        <v>2.43639342292735E-2</v>
      </c>
      <c r="AL2357">
        <v>9.3408227728879398E-2</v>
      </c>
      <c r="AM2357">
        <v>8.1531015017204805E-2</v>
      </c>
      <c r="AN2357">
        <v>5.2760317914299103E-5</v>
      </c>
      <c r="AO2357">
        <v>6.8903069223340803E-3</v>
      </c>
      <c r="AP2357">
        <v>8.8474082257453193E-2</v>
      </c>
      <c r="AQ2357">
        <v>0.33588278900055002</v>
      </c>
      <c r="AR2357">
        <v>1.5431070445315E-2</v>
      </c>
      <c r="AS2357">
        <v>0.15926916691815499</v>
      </c>
      <c r="AT2357">
        <v>0.51058302636401998</v>
      </c>
      <c r="AU2357">
        <v>3.6042817260940697E-2</v>
      </c>
      <c r="AV2357">
        <v>1.1956666973667899E-2</v>
      </c>
      <c r="AW2357">
        <v>6.8799114762523594E-2</v>
      </c>
      <c r="AX2357">
        <v>0.62738162536115205</v>
      </c>
      <c r="AY2357">
        <v>0.49011937725259802</v>
      </c>
      <c r="AZ2357">
        <v>2.25169817706449E-2</v>
      </c>
      <c r="BA2357">
        <v>0.174379690214294</v>
      </c>
      <c r="BB2357">
        <v>0.68701604923753801</v>
      </c>
      <c r="BC2357">
        <v>3.6042817260940697E-2</v>
      </c>
      <c r="BD2357">
        <v>1.1956666973663E-2</v>
      </c>
      <c r="BE2357">
        <v>6.8799114762495298E-2</v>
      </c>
      <c r="BF2357">
        <v>0.803814648234637</v>
      </c>
      <c r="BG2357">
        <v>6.6043107629249302</v>
      </c>
      <c r="BH2357">
        <v>0.22954928857037199</v>
      </c>
      <c r="BI2357">
        <v>4.1632494617252398</v>
      </c>
      <c r="BJ2357">
        <v>10.997109513220501</v>
      </c>
      <c r="BK2357">
        <v>1.0118091010773799E-2</v>
      </c>
      <c r="BL2357">
        <v>8.3924713677904607E-5</v>
      </c>
      <c r="BM2357">
        <v>1.8494307472516201E-4</v>
      </c>
      <c r="BN2357">
        <v>1.03869587991769E-2</v>
      </c>
      <c r="BO2357">
        <v>2.3408959824743301E-2</v>
      </c>
      <c r="BP2357">
        <v>110.79201135099299</v>
      </c>
    </row>
    <row r="2358" spans="1:68" x14ac:dyDescent="0.25">
      <c r="A2358" t="s">
        <v>356</v>
      </c>
      <c r="B2358">
        <v>2019</v>
      </c>
      <c r="C2358" t="s">
        <v>237</v>
      </c>
      <c r="D2358">
        <v>2003</v>
      </c>
      <c r="E2358" t="s">
        <v>211</v>
      </c>
      <c r="F2358" t="s">
        <v>86</v>
      </c>
      <c r="G2358">
        <v>39.810802114766702</v>
      </c>
      <c r="H2358">
        <v>482295.47707994003</v>
      </c>
      <c r="I2358">
        <v>482295.47707994003</v>
      </c>
      <c r="J2358">
        <v>0</v>
      </c>
      <c r="K2358">
        <v>260466.79088890599</v>
      </c>
      <c r="L2358">
        <v>0</v>
      </c>
      <c r="M2358">
        <v>2.06071728909125</v>
      </c>
      <c r="N2358">
        <v>1.28512976312335E-3</v>
      </c>
      <c r="O2358">
        <v>0.16445467379992901</v>
      </c>
      <c r="P2358">
        <v>2.2264570926543099</v>
      </c>
      <c r="Q2358">
        <v>1.0190514765723599E-3</v>
      </c>
      <c r="R2358">
        <v>0</v>
      </c>
      <c r="S2358">
        <v>1.93168284383913E-4</v>
      </c>
      <c r="T2358">
        <v>1.21221976095628E-3</v>
      </c>
      <c r="U2358">
        <v>1.5949192788837299E-3</v>
      </c>
      <c r="V2358">
        <v>8.3765689389707406E-3</v>
      </c>
      <c r="W2358">
        <v>1.11837079788107E-2</v>
      </c>
      <c r="X2358">
        <v>1.10831145992177E-3</v>
      </c>
      <c r="Y2358">
        <v>0</v>
      </c>
      <c r="Z2358">
        <v>2.1008813411097101E-4</v>
      </c>
      <c r="AA2358">
        <v>1.3183995940327399E-3</v>
      </c>
      <c r="AB2358">
        <v>6.37967711553493E-3</v>
      </c>
      <c r="AC2358">
        <v>2.3933054111344901E-2</v>
      </c>
      <c r="AD2358">
        <v>3.1631130820912602E-2</v>
      </c>
      <c r="AE2358">
        <v>1044.9071034875001</v>
      </c>
      <c r="AF2358">
        <v>8.1122646949868908</v>
      </c>
      <c r="AG2358">
        <v>17.723126644146198</v>
      </c>
      <c r="AH2358">
        <v>1070.74249482663</v>
      </c>
      <c r="AI2358">
        <v>6.6305220799192793E-2</v>
      </c>
      <c r="AJ2358">
        <v>2.9154671319683799E-3</v>
      </c>
      <c r="AK2358">
        <v>2.3229100081167301E-2</v>
      </c>
      <c r="AL2358">
        <v>9.2449788012328601E-2</v>
      </c>
      <c r="AM2358">
        <v>8.1750674495482095E-2</v>
      </c>
      <c r="AN2358">
        <v>5.0982357214017901E-5</v>
      </c>
      <c r="AO2358">
        <v>6.5240780859403798E-3</v>
      </c>
      <c r="AP2358">
        <v>8.8325734938636505E-2</v>
      </c>
      <c r="AQ2358">
        <v>0.33568387094681601</v>
      </c>
      <c r="AR2358">
        <v>1.4760154338996899E-2</v>
      </c>
      <c r="AS2358">
        <v>0.151088681382294</v>
      </c>
      <c r="AT2358">
        <v>0.50153270666810801</v>
      </c>
      <c r="AU2358">
        <v>3.4475738249595503E-2</v>
      </c>
      <c r="AV2358">
        <v>1.14368118878562E-2</v>
      </c>
      <c r="AW2358">
        <v>6.5807848903283506E-2</v>
      </c>
      <c r="AX2358">
        <v>0.61325310570884295</v>
      </c>
      <c r="AY2358">
        <v>0.48982911649553301</v>
      </c>
      <c r="AZ2358">
        <v>2.1537982563225502E-2</v>
      </c>
      <c r="BA2358">
        <v>0.16542308824827201</v>
      </c>
      <c r="BB2358">
        <v>0.676790187307031</v>
      </c>
      <c r="BC2358">
        <v>3.4475738249595503E-2</v>
      </c>
      <c r="BD2358">
        <v>1.1436811887851501E-2</v>
      </c>
      <c r="BE2358">
        <v>6.5807848903256402E-2</v>
      </c>
      <c r="BF2358">
        <v>0.78851058634773497</v>
      </c>
      <c r="BG2358">
        <v>6.7306893745550296</v>
      </c>
      <c r="BH2358">
        <v>0.21956888471948699</v>
      </c>
      <c r="BI2358">
        <v>3.88793570719004</v>
      </c>
      <c r="BJ2358">
        <v>10.8381939664645</v>
      </c>
      <c r="BK2358">
        <v>1.0339993883670901E-2</v>
      </c>
      <c r="BL2358">
        <v>8.0275813083213103E-5</v>
      </c>
      <c r="BM2358">
        <v>1.75381161146628E-4</v>
      </c>
      <c r="BN2358">
        <v>1.0595650857900801E-2</v>
      </c>
      <c r="BO2358">
        <v>2.3923782325101599E-2</v>
      </c>
      <c r="BP2358">
        <v>113.018015457299</v>
      </c>
    </row>
    <row r="2359" spans="1:68" x14ac:dyDescent="0.25">
      <c r="A2359" t="s">
        <v>356</v>
      </c>
      <c r="B2359">
        <v>2019</v>
      </c>
      <c r="C2359" t="s">
        <v>237</v>
      </c>
      <c r="D2359">
        <v>2004</v>
      </c>
      <c r="E2359" t="s">
        <v>211</v>
      </c>
      <c r="F2359" t="s">
        <v>86</v>
      </c>
      <c r="G2359">
        <v>41.620384029074302</v>
      </c>
      <c r="H2359">
        <v>537553.56022796803</v>
      </c>
      <c r="I2359">
        <v>537553.56022796803</v>
      </c>
      <c r="J2359">
        <v>0</v>
      </c>
      <c r="K2359">
        <v>272306.19047476602</v>
      </c>
      <c r="L2359">
        <v>0</v>
      </c>
      <c r="M2359">
        <v>0.19645934609235099</v>
      </c>
      <c r="N2359">
        <v>1.34354475235623E-3</v>
      </c>
      <c r="O2359">
        <v>0.228766386697347</v>
      </c>
      <c r="P2359">
        <v>0.42656927754205498</v>
      </c>
      <c r="Q2359">
        <v>7.5720490213961804E-5</v>
      </c>
      <c r="R2359">
        <v>0</v>
      </c>
      <c r="S2359">
        <v>7.3357419574698902E-6</v>
      </c>
      <c r="T2359">
        <v>8.3056232171431696E-5</v>
      </c>
      <c r="U2359">
        <v>1.7776541091179801E-3</v>
      </c>
      <c r="V2359">
        <v>9.3362983267047794E-3</v>
      </c>
      <c r="W2359">
        <v>1.1197008667994199E-2</v>
      </c>
      <c r="X2359">
        <v>8.2352941911535097E-5</v>
      </c>
      <c r="Y2359">
        <v>0</v>
      </c>
      <c r="Z2359">
        <v>7.9782886982701703E-6</v>
      </c>
      <c r="AA2359">
        <v>9.0331230609805299E-5</v>
      </c>
      <c r="AB2359">
        <v>7.1106164364719299E-3</v>
      </c>
      <c r="AC2359">
        <v>2.6675138076299398E-2</v>
      </c>
      <c r="AD2359">
        <v>3.38760857433811E-2</v>
      </c>
      <c r="AE2359">
        <v>1151.5136464939401</v>
      </c>
      <c r="AF2359">
        <v>8.4810039993044803</v>
      </c>
      <c r="AG2359">
        <v>13.4960399748554</v>
      </c>
      <c r="AH2359">
        <v>1173.4906904681</v>
      </c>
      <c r="AI2359">
        <v>2.74226203313722E-3</v>
      </c>
      <c r="AJ2359">
        <v>3.7790853935776199E-3</v>
      </c>
      <c r="AK2359">
        <v>1.9648035000171898E-2</v>
      </c>
      <c r="AL2359">
        <v>2.6169382426886701E-2</v>
      </c>
      <c r="AM2359">
        <v>1.3280988385381E-2</v>
      </c>
      <c r="AN2359">
        <v>9.0825927125374897E-5</v>
      </c>
      <c r="AO2359">
        <v>1.54649996812309E-2</v>
      </c>
      <c r="AP2359">
        <v>2.88368139937372E-2</v>
      </c>
      <c r="AQ2359">
        <v>1.1197428532514099E-2</v>
      </c>
      <c r="AR2359">
        <v>1.5431070445315E-2</v>
      </c>
      <c r="AS2359">
        <v>0.10307308346313999</v>
      </c>
      <c r="AT2359">
        <v>0.12970158244096999</v>
      </c>
      <c r="AU2359">
        <v>3.4891336839746698E-2</v>
      </c>
      <c r="AV2359">
        <v>8.8983137133020595E-3</v>
      </c>
      <c r="AW2359">
        <v>5.6451042248597698E-2</v>
      </c>
      <c r="AX2359">
        <v>0.22994227524261601</v>
      </c>
      <c r="AY2359">
        <v>1.63392614296092E-2</v>
      </c>
      <c r="AZ2359">
        <v>2.25169817706449E-2</v>
      </c>
      <c r="BA2359">
        <v>0.11285205235593999</v>
      </c>
      <c r="BB2359">
        <v>0.151708295556194</v>
      </c>
      <c r="BC2359">
        <v>3.4891336839746698E-2</v>
      </c>
      <c r="BD2359">
        <v>8.8983137132983992E-3</v>
      </c>
      <c r="BE2359">
        <v>5.6451042248574501E-2</v>
      </c>
      <c r="BF2359">
        <v>0.25194898835781399</v>
      </c>
      <c r="BG2359">
        <v>0.217471541412155</v>
      </c>
      <c r="BH2359">
        <v>0.22954928857037199</v>
      </c>
      <c r="BI2359">
        <v>1.0059047097873799</v>
      </c>
      <c r="BJ2359">
        <v>1.4529255397699099</v>
      </c>
      <c r="BK2359">
        <v>1.13949307282639E-2</v>
      </c>
      <c r="BL2359">
        <v>8.3924713677904607E-5</v>
      </c>
      <c r="BM2359">
        <v>1.33551557193958E-4</v>
      </c>
      <c r="BN2359">
        <v>1.1612406999135801E-2</v>
      </c>
      <c r="BO2359">
        <v>2.6664803992855399E-2</v>
      </c>
      <c r="BP2359">
        <v>123.863197393501</v>
      </c>
    </row>
    <row r="2360" spans="1:68" x14ac:dyDescent="0.25">
      <c r="A2360" t="s">
        <v>356</v>
      </c>
      <c r="B2360">
        <v>2019</v>
      </c>
      <c r="C2360" t="s">
        <v>237</v>
      </c>
      <c r="D2360">
        <v>2005</v>
      </c>
      <c r="E2360" t="s">
        <v>211</v>
      </c>
      <c r="F2360" t="s">
        <v>86</v>
      </c>
      <c r="G2360">
        <v>27.143728714613701</v>
      </c>
      <c r="H2360">
        <v>372962.93070703599</v>
      </c>
      <c r="I2360">
        <v>372962.93070703599</v>
      </c>
      <c r="J2360">
        <v>0</v>
      </c>
      <c r="K2360">
        <v>177590.993787891</v>
      </c>
      <c r="L2360">
        <v>0</v>
      </c>
      <c r="M2360">
        <v>7.1412488023735607E-2</v>
      </c>
      <c r="N2360">
        <v>8.7622483849319501E-4</v>
      </c>
      <c r="O2360">
        <v>9.7974457475761903E-2</v>
      </c>
      <c r="P2360">
        <v>0.17026317033798999</v>
      </c>
      <c r="Q2360">
        <v>5.25360411208069E-5</v>
      </c>
      <c r="R2360">
        <v>0</v>
      </c>
      <c r="S2360">
        <v>4.7841795374803597E-6</v>
      </c>
      <c r="T2360">
        <v>5.7320220658287303E-5</v>
      </c>
      <c r="U2360">
        <v>1.23336377130286E-3</v>
      </c>
      <c r="V2360">
        <v>6.4776674242587396E-3</v>
      </c>
      <c r="W2360">
        <v>7.7683514162198899E-3</v>
      </c>
      <c r="X2360">
        <v>5.7137738153286398E-5</v>
      </c>
      <c r="Y2360">
        <v>0</v>
      </c>
      <c r="Z2360">
        <v>5.2032317597414098E-6</v>
      </c>
      <c r="AA2360">
        <v>6.2340969913027798E-5</v>
      </c>
      <c r="AB2360">
        <v>4.9334550852114696E-3</v>
      </c>
      <c r="AC2360">
        <v>1.8507621212167799E-2</v>
      </c>
      <c r="AD2360">
        <v>2.3503417267292302E-2</v>
      </c>
      <c r="AE2360">
        <v>798.82715411839399</v>
      </c>
      <c r="AF2360">
        <v>5.5310895647637901</v>
      </c>
      <c r="AG2360">
        <v>8.71162506000673</v>
      </c>
      <c r="AH2360">
        <v>813.06986874316397</v>
      </c>
      <c r="AI2360">
        <v>1.14959902371051E-3</v>
      </c>
      <c r="AJ2360">
        <v>2.6276144180938099E-3</v>
      </c>
      <c r="AK2360">
        <v>8.2939545380332994E-3</v>
      </c>
      <c r="AL2360">
        <v>1.2071167979837601E-2</v>
      </c>
      <c r="AM2360">
        <v>5.7070806076874696E-3</v>
      </c>
      <c r="AN2360">
        <v>7.0025368421227805E-5</v>
      </c>
      <c r="AO2360">
        <v>7.8298367944101901E-3</v>
      </c>
      <c r="AP2360">
        <v>1.36069427705188E-2</v>
      </c>
      <c r="AQ2360">
        <v>4.4029547990591701E-3</v>
      </c>
      <c r="AR2360">
        <v>1.00637415947706E-2</v>
      </c>
      <c r="AS2360">
        <v>4.0810910870120898E-2</v>
      </c>
      <c r="AT2360">
        <v>5.5277607263950701E-2</v>
      </c>
      <c r="AU2360">
        <v>1.0748100987494701E-2</v>
      </c>
      <c r="AV2360">
        <v>3.8720193187224698E-3</v>
      </c>
      <c r="AW2360">
        <v>1.50542521036066E-2</v>
      </c>
      <c r="AX2360">
        <v>8.4951979673774505E-2</v>
      </c>
      <c r="AY2360">
        <v>6.4247813072157304E-3</v>
      </c>
      <c r="AZ2360">
        <v>1.46849881112901E-2</v>
      </c>
      <c r="BA2360">
        <v>4.4682810443479701E-2</v>
      </c>
      <c r="BB2360">
        <v>6.5792579861985695E-2</v>
      </c>
      <c r="BC2360">
        <v>1.0748100987494701E-2</v>
      </c>
      <c r="BD2360">
        <v>3.87201931872088E-3</v>
      </c>
      <c r="BE2360">
        <v>1.50542521036004E-2</v>
      </c>
      <c r="BF2360">
        <v>9.54669522718017E-2</v>
      </c>
      <c r="BG2360">
        <v>9.0185698971831096E-2</v>
      </c>
      <c r="BH2360">
        <v>0.14970605776328599</v>
      </c>
      <c r="BI2360">
        <v>0.65508477640695795</v>
      </c>
      <c r="BJ2360">
        <v>0.89497653314207604</v>
      </c>
      <c r="BK2360">
        <v>7.9048825107286298E-3</v>
      </c>
      <c r="BL2360">
        <v>5.4733508920372498E-5</v>
      </c>
      <c r="BM2360">
        <v>8.6206849907190505E-5</v>
      </c>
      <c r="BN2360">
        <v>8.0458228695562007E-3</v>
      </c>
      <c r="BO2360">
        <v>1.8500451266077599E-2</v>
      </c>
      <c r="BP2360">
        <v>85.820394200715398</v>
      </c>
    </row>
    <row r="2361" spans="1:68" x14ac:dyDescent="0.25">
      <c r="A2361" t="s">
        <v>356</v>
      </c>
      <c r="B2361">
        <v>2019</v>
      </c>
      <c r="C2361" t="s">
        <v>237</v>
      </c>
      <c r="D2361">
        <v>2006</v>
      </c>
      <c r="E2361" t="s">
        <v>211</v>
      </c>
      <c r="F2361" t="s">
        <v>86</v>
      </c>
      <c r="G2361">
        <v>82.335977100994896</v>
      </c>
      <c r="H2361">
        <v>1200894.8457086401</v>
      </c>
      <c r="I2361">
        <v>1200894.8457086401</v>
      </c>
      <c r="J2361">
        <v>0</v>
      </c>
      <c r="K2361">
        <v>538692.68115660199</v>
      </c>
      <c r="L2361">
        <v>0</v>
      </c>
      <c r="M2361">
        <v>0.228069797605257</v>
      </c>
      <c r="N2361">
        <v>2.6578820100960198E-3</v>
      </c>
      <c r="O2361">
        <v>0.27260849482757099</v>
      </c>
      <c r="P2361">
        <v>0.503336174442924</v>
      </c>
      <c r="Q2361">
        <v>1.69159602205807E-4</v>
      </c>
      <c r="R2361">
        <v>0</v>
      </c>
      <c r="S2361">
        <v>1.45120112636904E-5</v>
      </c>
      <c r="T2361">
        <v>1.8367161346949799E-4</v>
      </c>
      <c r="U2361">
        <v>3.9712799152278998E-3</v>
      </c>
      <c r="V2361">
        <v>2.08572937993067E-2</v>
      </c>
      <c r="W2361">
        <v>2.5012245328004098E-2</v>
      </c>
      <c r="X2361">
        <v>1.8397650166909001E-4</v>
      </c>
      <c r="Y2361">
        <v>0</v>
      </c>
      <c r="Z2361">
        <v>1.57831363378823E-5</v>
      </c>
      <c r="AA2361">
        <v>1.99759638006972E-4</v>
      </c>
      <c r="AB2361">
        <v>1.5885119660911599E-2</v>
      </c>
      <c r="AC2361">
        <v>5.9592267998019102E-2</v>
      </c>
      <c r="AD2361">
        <v>7.5677147296937697E-2</v>
      </c>
      <c r="AE2361">
        <v>2572.11742734785</v>
      </c>
      <c r="AF2361">
        <v>16.7776383464501</v>
      </c>
      <c r="AG2361">
        <v>26.430615916469701</v>
      </c>
      <c r="AH2361">
        <v>2615.3256816107701</v>
      </c>
      <c r="AI2361">
        <v>3.5796819417286E-3</v>
      </c>
      <c r="AJ2361">
        <v>8.0546832904796802E-3</v>
      </c>
      <c r="AK2361">
        <v>2.47133912586017E-2</v>
      </c>
      <c r="AL2361">
        <v>3.6347756490809999E-2</v>
      </c>
      <c r="AM2361">
        <v>1.8704166498372501E-2</v>
      </c>
      <c r="AN2361">
        <v>2.1797479618896701E-4</v>
      </c>
      <c r="AO2361">
        <v>2.2356816771288601E-2</v>
      </c>
      <c r="AP2361">
        <v>4.1278958065849997E-2</v>
      </c>
      <c r="AQ2361">
        <v>1.3566742645652E-2</v>
      </c>
      <c r="AR2361">
        <v>3.0526682837471002E-2</v>
      </c>
      <c r="AS2361">
        <v>0.12033176519413</v>
      </c>
      <c r="AT2361">
        <v>0.164425190677253</v>
      </c>
      <c r="AU2361">
        <v>3.2602572995400703E-2</v>
      </c>
      <c r="AV2361">
        <v>1.1745125266791501E-2</v>
      </c>
      <c r="AW2361">
        <v>4.5664564714273298E-2</v>
      </c>
      <c r="AX2361">
        <v>0.254437453653719</v>
      </c>
      <c r="AY2361">
        <v>1.9796559021731601E-2</v>
      </c>
      <c r="AZ2361">
        <v>4.45444639375802E-2</v>
      </c>
      <c r="BA2361">
        <v>0.13174813646306399</v>
      </c>
      <c r="BB2361">
        <v>0.19608915942237601</v>
      </c>
      <c r="BC2361">
        <v>3.2602572995400703E-2</v>
      </c>
      <c r="BD2361">
        <v>1.17451252667866E-2</v>
      </c>
      <c r="BE2361">
        <v>4.5664564714254598E-2</v>
      </c>
      <c r="BF2361">
        <v>0.28610142239881797</v>
      </c>
      <c r="BG2361">
        <v>0.28704327083417303</v>
      </c>
      <c r="BH2361">
        <v>0.45410837521530201</v>
      </c>
      <c r="BI2361">
        <v>1.9977973478624</v>
      </c>
      <c r="BJ2361">
        <v>2.7389489939118801</v>
      </c>
      <c r="BK2361">
        <v>2.5452672661611699E-2</v>
      </c>
      <c r="BL2361">
        <v>1.6602497705846299E-4</v>
      </c>
      <c r="BM2361">
        <v>2.61547084909086E-4</v>
      </c>
      <c r="BN2361">
        <v>2.5880244723579301E-2</v>
      </c>
      <c r="BO2361">
        <v>5.9569181651911197E-2</v>
      </c>
      <c r="BP2361">
        <v>276.05042270972501</v>
      </c>
    </row>
    <row r="2362" spans="1:68" x14ac:dyDescent="0.25">
      <c r="A2362" t="s">
        <v>356</v>
      </c>
      <c r="B2362">
        <v>2019</v>
      </c>
      <c r="C2362" t="s">
        <v>237</v>
      </c>
      <c r="D2362">
        <v>2007</v>
      </c>
      <c r="E2362" t="s">
        <v>211</v>
      </c>
      <c r="F2362" t="s">
        <v>86</v>
      </c>
      <c r="G2362">
        <v>38.001220200459102</v>
      </c>
      <c r="H2362">
        <v>587185.87130602496</v>
      </c>
      <c r="I2362">
        <v>587185.87130602496</v>
      </c>
      <c r="J2362">
        <v>0</v>
      </c>
      <c r="K2362">
        <v>248627.39130304701</v>
      </c>
      <c r="L2362">
        <v>0</v>
      </c>
      <c r="M2362">
        <v>0.106957637575777</v>
      </c>
      <c r="N2362">
        <v>1.22671477389047E-3</v>
      </c>
      <c r="O2362">
        <v>0.13104528853716499</v>
      </c>
      <c r="P2362">
        <v>0.23922964088683199</v>
      </c>
      <c r="Q2362">
        <v>8.2711761788255796E-5</v>
      </c>
      <c r="R2362">
        <v>0</v>
      </c>
      <c r="S2362">
        <v>6.6978513524725101E-6</v>
      </c>
      <c r="T2362">
        <v>8.9409613140728304E-5</v>
      </c>
      <c r="U2362">
        <v>1.94178488279477E-3</v>
      </c>
      <c r="V2362">
        <v>1.01983185925031E-2</v>
      </c>
      <c r="W2362">
        <v>1.2229513088438599E-2</v>
      </c>
      <c r="X2362">
        <v>8.9956587638321999E-5</v>
      </c>
      <c r="Y2362">
        <v>0</v>
      </c>
      <c r="Z2362">
        <v>7.2845244636379799E-6</v>
      </c>
      <c r="AA2362">
        <v>9.7241112101959998E-5</v>
      </c>
      <c r="AB2362">
        <v>7.7671395311791E-3</v>
      </c>
      <c r="AC2362">
        <v>2.91380531214375E-2</v>
      </c>
      <c r="AD2362">
        <v>3.7002433764718498E-2</v>
      </c>
      <c r="AE2362">
        <v>1257.65126138756</v>
      </c>
      <c r="AF2362">
        <v>7.7435253906692996</v>
      </c>
      <c r="AG2362">
        <v>12.2040278788217</v>
      </c>
      <c r="AH2362">
        <v>1277.5988146570501</v>
      </c>
      <c r="AI2362">
        <v>1.8614496489247701E-3</v>
      </c>
      <c r="AJ2362">
        <v>3.75555634887323E-3</v>
      </c>
      <c r="AK2362">
        <v>1.1039566590765101E-2</v>
      </c>
      <c r="AL2362">
        <v>1.6656572588563099E-2</v>
      </c>
      <c r="AM2362">
        <v>8.8472798205614898E-3</v>
      </c>
      <c r="AN2362">
        <v>1.0147091045215499E-4</v>
      </c>
      <c r="AO2362">
        <v>1.08397526640686E-2</v>
      </c>
      <c r="AP2362">
        <v>1.9788503395082199E-2</v>
      </c>
      <c r="AQ2362">
        <v>6.9833614850982701E-3</v>
      </c>
      <c r="AR2362">
        <v>1.4089238232678899E-2</v>
      </c>
      <c r="AS2362">
        <v>5.3208626734419798E-2</v>
      </c>
      <c r="AT2362">
        <v>7.4281226452196994E-2</v>
      </c>
      <c r="AU2362">
        <v>1.5047341382492601E-2</v>
      </c>
      <c r="AV2362">
        <v>5.42082704621147E-3</v>
      </c>
      <c r="AW2362">
        <v>2.1075952945049201E-2</v>
      </c>
      <c r="AX2362">
        <v>0.11582534782595</v>
      </c>
      <c r="AY2362">
        <v>1.0190104686193101E-2</v>
      </c>
      <c r="AZ2362">
        <v>2.05589833558062E-2</v>
      </c>
      <c r="BA2362">
        <v>5.8256748787065403E-2</v>
      </c>
      <c r="BB2362">
        <v>8.9005836829064794E-2</v>
      </c>
      <c r="BC2362">
        <v>1.5047341382492601E-2</v>
      </c>
      <c r="BD2362">
        <v>5.4208270462092296E-3</v>
      </c>
      <c r="BE2362">
        <v>2.1075952945040499E-2</v>
      </c>
      <c r="BF2362">
        <v>0.13054995820280699</v>
      </c>
      <c r="BG2362">
        <v>0.13724878885085601</v>
      </c>
      <c r="BH2362">
        <v>0.20958848086860099</v>
      </c>
      <c r="BI2362">
        <v>0.93032470844785098</v>
      </c>
      <c r="BJ2362">
        <v>1.2771619781673</v>
      </c>
      <c r="BK2362">
        <v>1.24452272428197E-2</v>
      </c>
      <c r="BL2362">
        <v>7.66269124885216E-5</v>
      </c>
      <c r="BM2362">
        <v>1.20766308509143E-4</v>
      </c>
      <c r="BN2362">
        <v>1.26426204638174E-2</v>
      </c>
      <c r="BO2362">
        <v>2.9126764892244798E-2</v>
      </c>
      <c r="BP2362">
        <v>134.851921242294</v>
      </c>
    </row>
    <row r="2363" spans="1:68" x14ac:dyDescent="0.25">
      <c r="A2363" t="s">
        <v>356</v>
      </c>
      <c r="B2363">
        <v>2019</v>
      </c>
      <c r="C2363" t="s">
        <v>237</v>
      </c>
      <c r="D2363">
        <v>2008</v>
      </c>
      <c r="E2363" t="s">
        <v>211</v>
      </c>
      <c r="F2363" t="s">
        <v>86</v>
      </c>
      <c r="G2363">
        <v>28.953310628921201</v>
      </c>
      <c r="H2363">
        <v>473055.47353478498</v>
      </c>
      <c r="I2363">
        <v>473055.47353478498</v>
      </c>
      <c r="J2363">
        <v>0</v>
      </c>
      <c r="K2363">
        <v>189430.39337375</v>
      </c>
      <c r="L2363">
        <v>0</v>
      </c>
      <c r="M2363">
        <v>6.3125636810041699E-2</v>
      </c>
      <c r="N2363">
        <v>9.3463982772607596E-4</v>
      </c>
      <c r="O2363">
        <v>8.2101808485436398E-2</v>
      </c>
      <c r="P2363">
        <v>0.146162085123204</v>
      </c>
      <c r="Q2363">
        <v>7.5964135121266098E-5</v>
      </c>
      <c r="R2363">
        <v>0</v>
      </c>
      <c r="S2363">
        <v>6.4569538416440999E-6</v>
      </c>
      <c r="T2363">
        <v>8.2421088962910202E-5</v>
      </c>
      <c r="U2363">
        <v>1.5643631976193001E-3</v>
      </c>
      <c r="V2363">
        <v>8.2160873869542399E-3</v>
      </c>
      <c r="W2363">
        <v>9.8628716735364597E-3</v>
      </c>
      <c r="X2363">
        <v>8.2617927978603301E-5</v>
      </c>
      <c r="Y2363">
        <v>0</v>
      </c>
      <c r="Z2363">
        <v>7.0225264409121997E-6</v>
      </c>
      <c r="AA2363">
        <v>8.9640454419515501E-5</v>
      </c>
      <c r="AB2363">
        <v>6.2574527904772099E-3</v>
      </c>
      <c r="AC2363">
        <v>2.3474535391297801E-2</v>
      </c>
      <c r="AD2363">
        <v>2.9821628636194499E-2</v>
      </c>
      <c r="AE2363">
        <v>1013.19330130189</v>
      </c>
      <c r="AF2363">
        <v>5.8998288690813796</v>
      </c>
      <c r="AG2363">
        <v>9.2956512571743808</v>
      </c>
      <c r="AH2363">
        <v>1028.38878142815</v>
      </c>
      <c r="AI2363">
        <v>1.5154053908789E-3</v>
      </c>
      <c r="AJ2363">
        <v>2.8847138086396198E-3</v>
      </c>
      <c r="AK2363">
        <v>8.3417730613059293E-3</v>
      </c>
      <c r="AL2363">
        <v>1.27418922608244E-2</v>
      </c>
      <c r="AM2363">
        <v>5.6775774697470499E-3</v>
      </c>
      <c r="AN2363">
        <v>8.4062360340128906E-5</v>
      </c>
      <c r="AO2363">
        <v>7.3843116939178296E-3</v>
      </c>
      <c r="AP2363">
        <v>1.3145951524005E-2</v>
      </c>
      <c r="AQ2363">
        <v>5.6391584152124096E-3</v>
      </c>
      <c r="AR2363">
        <v>1.0734657701088701E-2</v>
      </c>
      <c r="AS2363">
        <v>3.9880503666638797E-2</v>
      </c>
      <c r="AT2363">
        <v>5.6254319782939897E-2</v>
      </c>
      <c r="AU2363">
        <v>1.1460262295702199E-2</v>
      </c>
      <c r="AV2363">
        <v>4.1301539399706396E-3</v>
      </c>
      <c r="AW2363">
        <v>1.6057868910513699E-2</v>
      </c>
      <c r="AX2363">
        <v>8.7902604929126493E-2</v>
      </c>
      <c r="AY2363">
        <v>8.2286467220210203E-3</v>
      </c>
      <c r="AZ2363">
        <v>1.5663987318709501E-2</v>
      </c>
      <c r="BA2363">
        <v>4.3664131668072301E-2</v>
      </c>
      <c r="BB2363">
        <v>6.7556765708802896E-2</v>
      </c>
      <c r="BC2363">
        <v>1.1460262295702199E-2</v>
      </c>
      <c r="BD2363">
        <v>4.1301539399689396E-3</v>
      </c>
      <c r="BE2363">
        <v>1.60578689105071E-2</v>
      </c>
      <c r="BF2363">
        <v>9.92050508549812E-2</v>
      </c>
      <c r="BG2363">
        <v>0.10406664036806999</v>
      </c>
      <c r="BH2363">
        <v>0.15968646161417199</v>
      </c>
      <c r="BI2363">
        <v>0.70853976156922105</v>
      </c>
      <c r="BJ2363">
        <v>0.97229286355146405</v>
      </c>
      <c r="BK2363">
        <v>1.00261664443391E-2</v>
      </c>
      <c r="BL2363">
        <v>5.8382409515064103E-5</v>
      </c>
      <c r="BM2363">
        <v>9.1986145776136005E-5</v>
      </c>
      <c r="BN2363">
        <v>1.01765349996303E-2</v>
      </c>
      <c r="BO2363">
        <v>2.3465441237526301E-2</v>
      </c>
      <c r="BP2363">
        <v>108.54753571200899</v>
      </c>
    </row>
    <row r="2364" spans="1:68" x14ac:dyDescent="0.25">
      <c r="A2364" t="s">
        <v>356</v>
      </c>
      <c r="B2364">
        <v>2019</v>
      </c>
      <c r="C2364" t="s">
        <v>237</v>
      </c>
      <c r="D2364">
        <v>2009</v>
      </c>
      <c r="E2364" t="s">
        <v>211</v>
      </c>
      <c r="F2364" t="s">
        <v>86</v>
      </c>
      <c r="G2364">
        <v>13.571864357306801</v>
      </c>
      <c r="H2364">
        <v>234040.908379631</v>
      </c>
      <c r="I2364">
        <v>234040.908379631</v>
      </c>
      <c r="J2364">
        <v>0</v>
      </c>
      <c r="K2364">
        <v>88795.496893945499</v>
      </c>
      <c r="L2364">
        <v>0</v>
      </c>
      <c r="M2364">
        <v>2.4170380182645099E-2</v>
      </c>
      <c r="N2364">
        <v>4.3811241924659702E-4</v>
      </c>
      <c r="O2364">
        <v>3.4709162766691302E-2</v>
      </c>
      <c r="P2364">
        <v>5.9317655368583001E-2</v>
      </c>
      <c r="Q2364">
        <v>4.2198150730398301E-5</v>
      </c>
      <c r="R2364">
        <v>0</v>
      </c>
      <c r="S2364">
        <v>3.66130445780115E-6</v>
      </c>
      <c r="T2364">
        <v>4.5859455188199398E-5</v>
      </c>
      <c r="U2364">
        <v>7.7395782162863799E-4</v>
      </c>
      <c r="V2364">
        <v>4.0648521430284301E-3</v>
      </c>
      <c r="W2364">
        <v>4.88466941984527E-3</v>
      </c>
      <c r="X2364">
        <v>4.5894339115542699E-5</v>
      </c>
      <c r="Y2364">
        <v>0</v>
      </c>
      <c r="Z2364">
        <v>3.9820026584844599E-6</v>
      </c>
      <c r="AA2364">
        <v>4.9876341774027097E-5</v>
      </c>
      <c r="AB2364">
        <v>3.0958312865145502E-3</v>
      </c>
      <c r="AC2364">
        <v>1.1613863265795501E-2</v>
      </c>
      <c r="AD2364">
        <v>1.47595708940841E-2</v>
      </c>
      <c r="AE2364">
        <v>501.26311304180302</v>
      </c>
      <c r="AF2364">
        <v>2.7655447823818902</v>
      </c>
      <c r="AG2364">
        <v>4.3550887013506099</v>
      </c>
      <c r="AH2364">
        <v>508.383746525535</v>
      </c>
      <c r="AI2364">
        <v>7.3247266380016302E-4</v>
      </c>
      <c r="AJ2364">
        <v>1.3648788869729601E-3</v>
      </c>
      <c r="AK2364">
        <v>3.8427754073494902E-3</v>
      </c>
      <c r="AL2364">
        <v>5.9401269581226103E-3</v>
      </c>
      <c r="AM2364">
        <v>2.30824656185292E-3</v>
      </c>
      <c r="AN2364">
        <v>4.1839287499380799E-5</v>
      </c>
      <c r="AO2364">
        <v>3.3146895090435799E-3</v>
      </c>
      <c r="AP2364">
        <v>5.6647753583958802E-3</v>
      </c>
      <c r="AQ2364">
        <v>2.7003918384533501E-3</v>
      </c>
      <c r="AR2364">
        <v>5.0318707973853304E-3</v>
      </c>
      <c r="AS2364">
        <v>1.82010802685015E-2</v>
      </c>
      <c r="AT2364">
        <v>2.5933342904340202E-2</v>
      </c>
      <c r="AU2364">
        <v>5.3719979511104099E-3</v>
      </c>
      <c r="AV2364">
        <v>1.9360096593612299E-3</v>
      </c>
      <c r="AW2364">
        <v>7.5271260518032998E-3</v>
      </c>
      <c r="AX2364">
        <v>4.07684765666151E-2</v>
      </c>
      <c r="AY2364">
        <v>3.9404054317251401E-3</v>
      </c>
      <c r="AZ2364">
        <v>7.3424940556450899E-3</v>
      </c>
      <c r="BA2364">
        <v>1.9927891883918698E-2</v>
      </c>
      <c r="BB2364">
        <v>3.1210791371288901E-2</v>
      </c>
      <c r="BC2364">
        <v>5.3719979511104099E-3</v>
      </c>
      <c r="BD2364">
        <v>1.93600965936044E-3</v>
      </c>
      <c r="BE2364">
        <v>7.5271260518001998E-3</v>
      </c>
      <c r="BF2364">
        <v>4.6045925033560003E-2</v>
      </c>
      <c r="BG2364">
        <v>4.7167180840448297E-2</v>
      </c>
      <c r="BH2364">
        <v>7.4853028881643302E-2</v>
      </c>
      <c r="BI2364">
        <v>0.33175369402518901</v>
      </c>
      <c r="BJ2364">
        <v>0.45377390374728099</v>
      </c>
      <c r="BK2364">
        <v>4.9603046104893297E-3</v>
      </c>
      <c r="BL2364">
        <v>2.7366754460186201E-5</v>
      </c>
      <c r="BM2364">
        <v>4.3096262227054898E-5</v>
      </c>
      <c r="BN2364">
        <v>5.0307676271765696E-3</v>
      </c>
      <c r="BO2364">
        <v>1.16093639964102E-2</v>
      </c>
      <c r="BP2364">
        <v>53.660448147587097</v>
      </c>
    </row>
    <row r="2365" spans="1:68" x14ac:dyDescent="0.25">
      <c r="A2365" t="s">
        <v>356</v>
      </c>
      <c r="B2365">
        <v>2019</v>
      </c>
      <c r="C2365" t="s">
        <v>237</v>
      </c>
      <c r="D2365">
        <v>2010</v>
      </c>
      <c r="E2365" t="s">
        <v>211</v>
      </c>
      <c r="F2365" t="s">
        <v>86</v>
      </c>
      <c r="G2365">
        <v>7.2383276572303199</v>
      </c>
      <c r="H2365">
        <v>131477.89115269599</v>
      </c>
      <c r="I2365">
        <v>131477.89115269599</v>
      </c>
      <c r="J2365">
        <v>0</v>
      </c>
      <c r="K2365">
        <v>47357.598343437603</v>
      </c>
      <c r="L2365">
        <v>0</v>
      </c>
      <c r="M2365">
        <v>1.2641508696505E-2</v>
      </c>
      <c r="N2365">
        <v>2.3365995693151899E-4</v>
      </c>
      <c r="O2365">
        <v>1.84525154765331E-2</v>
      </c>
      <c r="P2365">
        <v>3.1327684129969599E-2</v>
      </c>
      <c r="Q2365">
        <v>2.88914276211037E-5</v>
      </c>
      <c r="R2365">
        <v>0</v>
      </c>
      <c r="S2365">
        <v>2.6296102116598002E-6</v>
      </c>
      <c r="T2365">
        <v>3.1521037832763498E-5</v>
      </c>
      <c r="U2365">
        <v>4.3478869969094898E-4</v>
      </c>
      <c r="V2365">
        <v>2.2835246680293999E-3</v>
      </c>
      <c r="W2365">
        <v>2.7498344055531202E-3</v>
      </c>
      <c r="X2365">
        <v>3.1422063617112797E-5</v>
      </c>
      <c r="Y2365">
        <v>0</v>
      </c>
      <c r="Z2365">
        <v>2.8599410331190501E-6</v>
      </c>
      <c r="AA2365">
        <v>3.4282004650231902E-5</v>
      </c>
      <c r="AB2365">
        <v>1.7391547987637901E-3</v>
      </c>
      <c r="AC2365">
        <v>6.5243561943697298E-3</v>
      </c>
      <c r="AD2365">
        <v>8.2977929977837601E-3</v>
      </c>
      <c r="AE2365">
        <v>281.594212915068</v>
      </c>
      <c r="AF2365">
        <v>1.47495721727034</v>
      </c>
      <c r="AG2365">
        <v>2.3200066017961198</v>
      </c>
      <c r="AH2365">
        <v>285.38917673413499</v>
      </c>
      <c r="AI2365">
        <v>4.16001797709807E-4</v>
      </c>
      <c r="AJ2365">
        <v>7.3433784264942902E-4</v>
      </c>
      <c r="AK2365">
        <v>2.0054899297097099E-3</v>
      </c>
      <c r="AL2365">
        <v>3.1558295700689501E-3</v>
      </c>
      <c r="AM2365">
        <v>1.2300280641596301E-3</v>
      </c>
      <c r="AN2365">
        <v>2.2735285114786901E-5</v>
      </c>
      <c r="AO2365">
        <v>1.79544328413512E-3</v>
      </c>
      <c r="AP2365">
        <v>3.04820663340955E-3</v>
      </c>
      <c r="AQ2365">
        <v>1.5202937401879899E-3</v>
      </c>
      <c r="AR2365">
        <v>2.68366442527217E-3</v>
      </c>
      <c r="AS2365">
        <v>9.4160679154968296E-3</v>
      </c>
      <c r="AT2365">
        <v>1.3620026080957E-2</v>
      </c>
      <c r="AU2365">
        <v>1.77075247774775E-3</v>
      </c>
      <c r="AV2365">
        <v>7.4218647535311802E-4</v>
      </c>
      <c r="AW2365">
        <v>2.16687034243076E-3</v>
      </c>
      <c r="AX2365">
        <v>1.8299835376488601E-2</v>
      </c>
      <c r="AY2365">
        <v>2.2184090569187802E-3</v>
      </c>
      <c r="AZ2365">
        <v>3.9159968296773803E-3</v>
      </c>
      <c r="BA2365">
        <v>1.03094091462465E-2</v>
      </c>
      <c r="BB2365">
        <v>1.6443815032842701E-2</v>
      </c>
      <c r="BC2365">
        <v>1.77075247774775E-3</v>
      </c>
      <c r="BD2365">
        <v>7.4218647535281303E-4</v>
      </c>
      <c r="BE2365">
        <v>2.16687034242987E-3</v>
      </c>
      <c r="BF2365">
        <v>2.11236243283731E-2</v>
      </c>
      <c r="BG2365">
        <v>2.5270917630775699E-2</v>
      </c>
      <c r="BH2365">
        <v>3.9921615403543102E-2</v>
      </c>
      <c r="BI2365">
        <v>0.175843887305529</v>
      </c>
      <c r="BJ2365">
        <v>0.24103642033984701</v>
      </c>
      <c r="BK2365">
        <v>2.7865466982671099E-3</v>
      </c>
      <c r="BL2365">
        <v>1.4595602378766E-5</v>
      </c>
      <c r="BM2365">
        <v>2.295788208596E-5</v>
      </c>
      <c r="BN2365">
        <v>2.8241001827318301E-3</v>
      </c>
      <c r="BO2365">
        <v>6.5218286257724203E-3</v>
      </c>
      <c r="BP2365">
        <v>30.123132819816501</v>
      </c>
    </row>
    <row r="2366" spans="1:68" x14ac:dyDescent="0.25">
      <c r="A2366" t="s">
        <v>356</v>
      </c>
      <c r="B2366">
        <v>2019</v>
      </c>
      <c r="C2366" t="s">
        <v>237</v>
      </c>
      <c r="D2366">
        <v>2011</v>
      </c>
      <c r="E2366" t="s">
        <v>211</v>
      </c>
      <c r="F2366" t="s">
        <v>86</v>
      </c>
      <c r="G2366">
        <v>38.001220200459102</v>
      </c>
      <c r="H2366">
        <v>725976.039600541</v>
      </c>
      <c r="I2366">
        <v>725976.039600541</v>
      </c>
      <c r="J2366">
        <v>0</v>
      </c>
      <c r="K2366">
        <v>248627.39130304701</v>
      </c>
      <c r="L2366">
        <v>0</v>
      </c>
      <c r="M2366">
        <v>6.5789332406697404E-2</v>
      </c>
      <c r="N2366">
        <v>1.22671477389047E-3</v>
      </c>
      <c r="O2366">
        <v>9.2459594338003895E-2</v>
      </c>
      <c r="P2366">
        <v>0.159475641518591</v>
      </c>
      <c r="Q2366">
        <v>2.16795279984977E-4</v>
      </c>
      <c r="R2366">
        <v>0</v>
      </c>
      <c r="S2366">
        <v>2.09130558699553E-5</v>
      </c>
      <c r="T2366">
        <v>2.37708335854933E-4</v>
      </c>
      <c r="U2366">
        <v>2.4007547998934299E-3</v>
      </c>
      <c r="V2366">
        <v>1.2608843816188001E-2</v>
      </c>
      <c r="W2366">
        <v>1.52473069519364E-2</v>
      </c>
      <c r="X2366">
        <v>2.3578464757490199E-4</v>
      </c>
      <c r="Y2366">
        <v>0</v>
      </c>
      <c r="Z2366">
        <v>2.2744856384111901E-5</v>
      </c>
      <c r="AA2366">
        <v>2.5852950395901402E-4</v>
      </c>
      <c r="AB2366">
        <v>9.6030191995737507E-3</v>
      </c>
      <c r="AC2366">
        <v>3.6025268046251599E-2</v>
      </c>
      <c r="AD2366">
        <v>4.5886816749784301E-2</v>
      </c>
      <c r="AE2366">
        <v>1554.8757080237799</v>
      </c>
      <c r="AF2366">
        <v>7.7435253906692996</v>
      </c>
      <c r="AG2366">
        <v>12.176168426664701</v>
      </c>
      <c r="AH2366">
        <v>1574.7954018411101</v>
      </c>
      <c r="AI2366">
        <v>2.6943927808742701E-3</v>
      </c>
      <c r="AJ2366">
        <v>3.87919053011376E-3</v>
      </c>
      <c r="AK2366">
        <v>1.01782170319752E-2</v>
      </c>
      <c r="AL2366">
        <v>1.6751800342963301E-2</v>
      </c>
      <c r="AM2366">
        <v>6.5608175226238097E-3</v>
      </c>
      <c r="AN2366">
        <v>1.2233368981538401E-4</v>
      </c>
      <c r="AO2366">
        <v>9.2204998056145595E-3</v>
      </c>
      <c r="AP2366">
        <v>1.5903651018053699E-2</v>
      </c>
      <c r="AQ2366">
        <v>9.7860472403851102E-3</v>
      </c>
      <c r="AR2366">
        <v>1.4089238232678899E-2</v>
      </c>
      <c r="AS2366">
        <v>4.74935798201837E-2</v>
      </c>
      <c r="AT2366">
        <v>7.1368865293247805E-2</v>
      </c>
      <c r="AU2366">
        <v>9.2964505081756903E-3</v>
      </c>
      <c r="AV2366">
        <v>3.8964789956038698E-3</v>
      </c>
      <c r="AW2366">
        <v>1.13760692977615E-2</v>
      </c>
      <c r="AX2366">
        <v>9.5937864094788897E-2</v>
      </c>
      <c r="AY2366">
        <v>1.4279777161235199E-2</v>
      </c>
      <c r="AZ2366">
        <v>2.05589833558062E-2</v>
      </c>
      <c r="BA2366">
        <v>5.1999491781528601E-2</v>
      </c>
      <c r="BB2366">
        <v>8.6838252298570104E-2</v>
      </c>
      <c r="BC2366">
        <v>9.2964505081756903E-3</v>
      </c>
      <c r="BD2366">
        <v>3.89647899560226E-3</v>
      </c>
      <c r="BE2366">
        <v>1.1376069297756799E-2</v>
      </c>
      <c r="BF2366">
        <v>0.11140725110010399</v>
      </c>
      <c r="BG2366">
        <v>0.141162429718307</v>
      </c>
      <c r="BH2366">
        <v>0.20958848086860099</v>
      </c>
      <c r="BI2366">
        <v>0.92485107006312794</v>
      </c>
      <c r="BJ2366">
        <v>1.2756019806500301</v>
      </c>
      <c r="BK2366">
        <v>1.53864446486909E-2</v>
      </c>
      <c r="BL2366">
        <v>7.66269124885216E-5</v>
      </c>
      <c r="BM2366">
        <v>1.20490622217085E-4</v>
      </c>
      <c r="BN2366">
        <v>1.55835621833965E-2</v>
      </c>
      <c r="BO2366">
        <v>3.6011311675153701E-2</v>
      </c>
      <c r="BP2366">
        <v>166.22133886278601</v>
      </c>
    </row>
    <row r="2367" spans="1:68" x14ac:dyDescent="0.25">
      <c r="A2367" t="s">
        <v>356</v>
      </c>
      <c r="B2367">
        <v>2019</v>
      </c>
      <c r="C2367" t="s">
        <v>237</v>
      </c>
      <c r="D2367">
        <v>2012</v>
      </c>
      <c r="E2367" t="s">
        <v>211</v>
      </c>
      <c r="F2367" t="s">
        <v>86</v>
      </c>
      <c r="G2367">
        <v>62.430576043611502</v>
      </c>
      <c r="H2367">
        <v>1252128.8255428099</v>
      </c>
      <c r="I2367">
        <v>1252128.8255428099</v>
      </c>
      <c r="J2367">
        <v>0</v>
      </c>
      <c r="K2367">
        <v>408459.28571214899</v>
      </c>
      <c r="L2367">
        <v>0</v>
      </c>
      <c r="M2367">
        <v>0.10930646906873701</v>
      </c>
      <c r="N2367">
        <v>2.0153171285343498E-3</v>
      </c>
      <c r="O2367">
        <v>0.15393038007392201</v>
      </c>
      <c r="P2367">
        <v>0.26525216627119402</v>
      </c>
      <c r="Q2367">
        <v>5.4676710943346997E-4</v>
      </c>
      <c r="R2367">
        <v>0</v>
      </c>
      <c r="S2367">
        <v>5.4791519708808098E-5</v>
      </c>
      <c r="T2367">
        <v>6.0155862914227796E-4</v>
      </c>
      <c r="U2367">
        <v>4.1407073016636901E-3</v>
      </c>
      <c r="V2367">
        <v>2.1747132050946801E-2</v>
      </c>
      <c r="W2367">
        <v>2.6489397981752798E-2</v>
      </c>
      <c r="X2367">
        <v>5.9465911901888295E-4</v>
      </c>
      <c r="Y2367">
        <v>0</v>
      </c>
      <c r="Z2367">
        <v>5.9590776909579601E-5</v>
      </c>
      <c r="AA2367">
        <v>6.5424989592846301E-4</v>
      </c>
      <c r="AB2367">
        <v>1.6562829206654701E-2</v>
      </c>
      <c r="AC2367">
        <v>6.2134663002705197E-2</v>
      </c>
      <c r="AD2367">
        <v>7.9351742105288503E-2</v>
      </c>
      <c r="AE2367">
        <v>2681.7664108581298</v>
      </c>
      <c r="AF2367">
        <v>12.721505998956699</v>
      </c>
      <c r="AG2367">
        <v>19.9917929438142</v>
      </c>
      <c r="AH2367">
        <v>2714.4797098009099</v>
      </c>
      <c r="AI2367">
        <v>4.3610414969762201E-3</v>
      </c>
      <c r="AJ2367">
        <v>6.4301799806890598E-3</v>
      </c>
      <c r="AK2367">
        <v>1.65011018666451E-2</v>
      </c>
      <c r="AL2367">
        <v>2.72923233443104E-2</v>
      </c>
      <c r="AM2367">
        <v>1.10209630437567E-2</v>
      </c>
      <c r="AN2367">
        <v>2.0319689936246899E-4</v>
      </c>
      <c r="AO2367">
        <v>1.55202253312136E-2</v>
      </c>
      <c r="AP2367">
        <v>2.6744385274332899E-2</v>
      </c>
      <c r="AQ2367">
        <v>1.56983642970061E-2</v>
      </c>
      <c r="AR2367">
        <v>2.3146605667972501E-2</v>
      </c>
      <c r="AS2367">
        <v>7.6312191586872496E-2</v>
      </c>
      <c r="AT2367">
        <v>0.115157161551851</v>
      </c>
      <c r="AU2367">
        <v>1.44954017495325E-2</v>
      </c>
      <c r="AV2367">
        <v>5.2607677349452101E-3</v>
      </c>
      <c r="AW2367">
        <v>1.8689256703465301E-2</v>
      </c>
      <c r="AX2367">
        <v>0.15360258773979399</v>
      </c>
      <c r="AY2367">
        <v>2.29070163315825E-2</v>
      </c>
      <c r="AZ2367">
        <v>3.3775472655967399E-2</v>
      </c>
      <c r="BA2367">
        <v>8.3552244203870502E-2</v>
      </c>
      <c r="BB2367">
        <v>0.14023473319141999</v>
      </c>
      <c r="BC2367">
        <v>1.44954017495325E-2</v>
      </c>
      <c r="BD2367">
        <v>5.26076773494304E-3</v>
      </c>
      <c r="BE2367">
        <v>1.8689256703457599E-2</v>
      </c>
      <c r="BF2367">
        <v>0.178680159379353</v>
      </c>
      <c r="BG2367">
        <v>0.24100104170731501</v>
      </c>
      <c r="BH2367">
        <v>0.34432393285555901</v>
      </c>
      <c r="BI2367">
        <v>1.51551040904748</v>
      </c>
      <c r="BJ2367">
        <v>2.1008353836103599</v>
      </c>
      <c r="BK2367">
        <v>2.6537716312921001E-2</v>
      </c>
      <c r="BL2367">
        <v>1.2588707051685601E-4</v>
      </c>
      <c r="BM2367">
        <v>1.9783099959098599E-4</v>
      </c>
      <c r="BN2367">
        <v>2.68614343830289E-2</v>
      </c>
      <c r="BO2367">
        <v>6.2110591719910201E-2</v>
      </c>
      <c r="BP2367">
        <v>286.51623642757897</v>
      </c>
    </row>
    <row r="2368" spans="1:68" x14ac:dyDescent="0.25">
      <c r="A2368" t="s">
        <v>356</v>
      </c>
      <c r="B2368">
        <v>2019</v>
      </c>
      <c r="C2368" t="s">
        <v>237</v>
      </c>
      <c r="D2368">
        <v>2013</v>
      </c>
      <c r="E2368" t="s">
        <v>211</v>
      </c>
      <c r="F2368" t="s">
        <v>86</v>
      </c>
      <c r="G2368">
        <v>48.858711686304602</v>
      </c>
      <c r="H2368">
        <v>1027228.7746526001</v>
      </c>
      <c r="I2368">
        <v>1027228.7746526001</v>
      </c>
      <c r="J2368">
        <v>0</v>
      </c>
      <c r="K2368">
        <v>319663.78881820297</v>
      </c>
      <c r="L2368">
        <v>0</v>
      </c>
      <c r="M2368">
        <v>9.1061018474308697E-2</v>
      </c>
      <c r="N2368">
        <v>1.5772047092877501E-3</v>
      </c>
      <c r="O2368">
        <v>0.11539137775911899</v>
      </c>
      <c r="P2368">
        <v>0.208029600942715</v>
      </c>
      <c r="Q2368">
        <v>6.71393034479327E-4</v>
      </c>
      <c r="R2368">
        <v>0</v>
      </c>
      <c r="S2368">
        <v>6.8010770615518006E-5</v>
      </c>
      <c r="T2368">
        <v>7.3940380509484498E-4</v>
      </c>
      <c r="U2368">
        <v>3.39697769184344E-3</v>
      </c>
      <c r="V2368">
        <v>1.78410394786798E-2</v>
      </c>
      <c r="W2368">
        <v>2.1977420975618101E-2</v>
      </c>
      <c r="X2368">
        <v>7.30201183484815E-4</v>
      </c>
      <c r="Y2368">
        <v>0</v>
      </c>
      <c r="Z2368">
        <v>7.3967918406658305E-5</v>
      </c>
      <c r="AA2368">
        <v>8.0416910189147397E-4</v>
      </c>
      <c r="AB2368">
        <v>1.3587910767373699E-2</v>
      </c>
      <c r="AC2368">
        <v>5.0974398510513802E-2</v>
      </c>
      <c r="AD2368">
        <v>6.5366478379779103E-2</v>
      </c>
      <c r="AE2368">
        <v>2200.07054338443</v>
      </c>
      <c r="AF2368">
        <v>9.9559612165748206</v>
      </c>
      <c r="AG2368">
        <v>15.6279916901119</v>
      </c>
      <c r="AH2368">
        <v>2225.6544962911098</v>
      </c>
      <c r="AI2368">
        <v>3.2752653373647198E-3</v>
      </c>
      <c r="AJ2368">
        <v>5.0891956056604102E-3</v>
      </c>
      <c r="AK2368">
        <v>1.2477659120383001E-2</v>
      </c>
      <c r="AL2368">
        <v>2.08421200634081E-2</v>
      </c>
      <c r="AM2368">
        <v>9.3073182473452504E-3</v>
      </c>
      <c r="AN2368">
        <v>1.6120560055776599E-4</v>
      </c>
      <c r="AO2368">
        <v>1.1794116668119199E-2</v>
      </c>
      <c r="AP2368">
        <v>2.1262640516022301E-2</v>
      </c>
      <c r="AQ2368">
        <v>1.16581416425017E-2</v>
      </c>
      <c r="AR2368">
        <v>1.81147348705872E-2</v>
      </c>
      <c r="AS2368">
        <v>5.7060129400712603E-2</v>
      </c>
      <c r="AT2368">
        <v>8.6833005913801498E-2</v>
      </c>
      <c r="AU2368">
        <v>1.13442274561559E-2</v>
      </c>
      <c r="AV2368">
        <v>4.1171225751745104E-3</v>
      </c>
      <c r="AW2368">
        <v>1.46263748114076E-2</v>
      </c>
      <c r="AX2368">
        <v>0.116920730756539</v>
      </c>
      <c r="AY2368">
        <v>1.70115329182173E-2</v>
      </c>
      <c r="AZ2368">
        <v>2.6432978600322302E-2</v>
      </c>
      <c r="BA2368">
        <v>6.2473659409526303E-2</v>
      </c>
      <c r="BB2368">
        <v>0.105918170928066</v>
      </c>
      <c r="BC2368">
        <v>1.13442274561559E-2</v>
      </c>
      <c r="BD2368">
        <v>4.1171225751728104E-3</v>
      </c>
      <c r="BE2368">
        <v>1.46263748114016E-2</v>
      </c>
      <c r="BF2368">
        <v>0.136005895770796</v>
      </c>
      <c r="BG2368">
        <v>0.193034261388319</v>
      </c>
      <c r="BH2368">
        <v>0.26947090397391499</v>
      </c>
      <c r="BI2368">
        <v>1.1804857581788999</v>
      </c>
      <c r="BJ2368">
        <v>1.64299092354114</v>
      </c>
      <c r="BK2368">
        <v>2.1771041546481101E-2</v>
      </c>
      <c r="BL2368">
        <v>9.8520316056670702E-5</v>
      </c>
      <c r="BM2368">
        <v>1.54648521337908E-4</v>
      </c>
      <c r="BN2368">
        <v>2.2024210383875701E-2</v>
      </c>
      <c r="BO2368">
        <v>5.09546507706444E-2</v>
      </c>
      <c r="BP2368">
        <v>234.92021235709299</v>
      </c>
    </row>
    <row r="2369" spans="1:68" x14ac:dyDescent="0.25">
      <c r="A2369" t="s">
        <v>356</v>
      </c>
      <c r="B2369">
        <v>2019</v>
      </c>
      <c r="C2369" t="s">
        <v>237</v>
      </c>
      <c r="D2369">
        <v>2014</v>
      </c>
      <c r="E2369" t="s">
        <v>211</v>
      </c>
      <c r="F2369" t="s">
        <v>86</v>
      </c>
      <c r="G2369">
        <v>38.001220200459102</v>
      </c>
      <c r="H2369">
        <v>836132.41814793495</v>
      </c>
      <c r="I2369">
        <v>836132.41814793495</v>
      </c>
      <c r="J2369">
        <v>0</v>
      </c>
      <c r="K2369">
        <v>248627.39130304701</v>
      </c>
      <c r="L2369">
        <v>0</v>
      </c>
      <c r="M2369">
        <v>7.1124723176822099E-2</v>
      </c>
      <c r="N2369">
        <v>1.22671477389047E-3</v>
      </c>
      <c r="O2369">
        <v>8.9121651437919794E-2</v>
      </c>
      <c r="P2369">
        <v>0.161473089388632</v>
      </c>
      <c r="Q2369">
        <v>7.60850366932307E-4</v>
      </c>
      <c r="R2369">
        <v>0</v>
      </c>
      <c r="S2369">
        <v>7.59969733752014E-5</v>
      </c>
      <c r="T2369">
        <v>8.3684734030750802E-4</v>
      </c>
      <c r="U2369">
        <v>2.76503466604721E-3</v>
      </c>
      <c r="V2369">
        <v>1.45220537524625E-2</v>
      </c>
      <c r="W2369">
        <v>1.8123935758817301E-2</v>
      </c>
      <c r="X2369">
        <v>8.2749419469280096E-4</v>
      </c>
      <c r="Y2369">
        <v>0</v>
      </c>
      <c r="Z2369">
        <v>8.2653642575949003E-5</v>
      </c>
      <c r="AA2369">
        <v>9.1014783726875003E-4</v>
      </c>
      <c r="AB2369">
        <v>1.10601386641888E-2</v>
      </c>
      <c r="AC2369">
        <v>4.1491582149893097E-2</v>
      </c>
      <c r="AD2369">
        <v>5.3461868651350698E-2</v>
      </c>
      <c r="AE2369">
        <v>1695.668500062</v>
      </c>
      <c r="AF2369">
        <v>7.3530556000468401</v>
      </c>
      <c r="AG2369">
        <v>11.585439747075499</v>
      </c>
      <c r="AH2369">
        <v>1714.6069954091199</v>
      </c>
      <c r="AI2369">
        <v>2.9195964295886498E-3</v>
      </c>
      <c r="AJ2369">
        <v>3.9784131484770597E-3</v>
      </c>
      <c r="AK2369">
        <v>9.5264993894533696E-3</v>
      </c>
      <c r="AL2369">
        <v>1.6424508967519E-2</v>
      </c>
      <c r="AM2369">
        <v>7.3749353695852296E-3</v>
      </c>
      <c r="AN2369">
        <v>1.27198276074356E-4</v>
      </c>
      <c r="AO2369">
        <v>9.2410401057216197E-3</v>
      </c>
      <c r="AP2369">
        <v>1.67431737513812E-2</v>
      </c>
      <c r="AQ2369">
        <v>1.0339521840636299E-2</v>
      </c>
      <c r="AR2369">
        <v>1.4089238232678899E-2</v>
      </c>
      <c r="AS2369">
        <v>4.33438786533243E-2</v>
      </c>
      <c r="AT2369">
        <v>6.7772638726639495E-2</v>
      </c>
      <c r="AU2369">
        <v>8.4026988780657608E-3</v>
      </c>
      <c r="AV2369">
        <v>2.4682148786401101E-3</v>
      </c>
      <c r="AW2369">
        <v>1.13760692977615E-2</v>
      </c>
      <c r="AX2369">
        <v>9.0019621781106895E-2</v>
      </c>
      <c r="AY2369">
        <v>1.5087405998686E-2</v>
      </c>
      <c r="AZ2369">
        <v>2.05589833558062E-2</v>
      </c>
      <c r="BA2369">
        <v>4.7456091335849701E-2</v>
      </c>
      <c r="BB2369">
        <v>8.3102480690341998E-2</v>
      </c>
      <c r="BC2369">
        <v>8.4026988780657608E-3</v>
      </c>
      <c r="BD2369">
        <v>2.4682148786390901E-3</v>
      </c>
      <c r="BE2369">
        <v>1.1376069297756799E-2</v>
      </c>
      <c r="BF2369">
        <v>0.105349463744803</v>
      </c>
      <c r="BG2369">
        <v>0.15017511247027701</v>
      </c>
      <c r="BH2369">
        <v>0.20958848086860099</v>
      </c>
      <c r="BI2369">
        <v>0.91454844758341702</v>
      </c>
      <c r="BJ2369">
        <v>1.2743120409222899</v>
      </c>
      <c r="BK2369">
        <v>1.6779675304010699E-2</v>
      </c>
      <c r="BL2369">
        <v>7.2762975461661402E-5</v>
      </c>
      <c r="BM2369">
        <v>1.1464500119156501E-4</v>
      </c>
      <c r="BN2369">
        <v>1.6967083280663899E-2</v>
      </c>
      <c r="BO2369">
        <v>4.1475508101056602E-2</v>
      </c>
      <c r="BP2369">
        <v>180.978602088374</v>
      </c>
    </row>
    <row r="2370" spans="1:68" x14ac:dyDescent="0.25">
      <c r="A2370" t="s">
        <v>356</v>
      </c>
      <c r="B2370">
        <v>2019</v>
      </c>
      <c r="C2370" t="s">
        <v>237</v>
      </c>
      <c r="D2370">
        <v>2015</v>
      </c>
      <c r="E2370" t="s">
        <v>211</v>
      </c>
      <c r="F2370" t="s">
        <v>86</v>
      </c>
      <c r="G2370">
        <v>70.573694657995603</v>
      </c>
      <c r="H2370">
        <v>1622975.95897789</v>
      </c>
      <c r="I2370">
        <v>1622975.95897789</v>
      </c>
      <c r="J2370">
        <v>0</v>
      </c>
      <c r="K2370">
        <v>461736.58384851599</v>
      </c>
      <c r="L2370">
        <v>0</v>
      </c>
      <c r="M2370">
        <v>0.14294934245963101</v>
      </c>
      <c r="N2370">
        <v>2.2781845800822998E-3</v>
      </c>
      <c r="O2370">
        <v>0.171168219198298</v>
      </c>
      <c r="P2370">
        <v>0.31639574623801098</v>
      </c>
      <c r="Q2370">
        <v>1.8609219819151E-3</v>
      </c>
      <c r="R2370">
        <v>0</v>
      </c>
      <c r="S2370">
        <v>1.80736734566933E-4</v>
      </c>
      <c r="T2370">
        <v>2.04165871648203E-3</v>
      </c>
      <c r="U2370">
        <v>5.3670742711726003E-3</v>
      </c>
      <c r="V2370">
        <v>2.8188052040175202E-2</v>
      </c>
      <c r="W2370">
        <v>3.5596785027829897E-2</v>
      </c>
      <c r="X2370">
        <v>2.0239224474843001E-3</v>
      </c>
      <c r="Y2370">
        <v>0</v>
      </c>
      <c r="Z2370">
        <v>1.9656768941951101E-4</v>
      </c>
      <c r="AA2370">
        <v>2.2204901369038202E-3</v>
      </c>
      <c r="AB2370">
        <v>2.1468297084690401E-2</v>
      </c>
      <c r="AC2370">
        <v>8.0537291543357897E-2</v>
      </c>
      <c r="AD2370">
        <v>0.104226078764952</v>
      </c>
      <c r="AE2370">
        <v>3291.3813479563</v>
      </c>
      <c r="AF2370">
        <v>13.6556746858012</v>
      </c>
      <c r="AG2370">
        <v>21.570648895769001</v>
      </c>
      <c r="AH2370">
        <v>3326.6076715378699</v>
      </c>
      <c r="AI2370">
        <v>5.6493145073295802E-3</v>
      </c>
      <c r="AJ2370">
        <v>7.4274331261257797E-3</v>
      </c>
      <c r="AK2370">
        <v>1.77531859487173E-2</v>
      </c>
      <c r="AL2370">
        <v>3.0829933582172699E-2</v>
      </c>
      <c r="AM2370">
        <v>1.4780213322240599E-2</v>
      </c>
      <c r="AN2370">
        <v>2.3555235373373299E-4</v>
      </c>
      <c r="AO2370">
        <v>1.7697897382447401E-2</v>
      </c>
      <c r="AP2370">
        <v>3.2713663058421702E-2</v>
      </c>
      <c r="AQ2370">
        <v>1.99016840814592E-2</v>
      </c>
      <c r="AR2370">
        <v>2.6165728146403701E-2</v>
      </c>
      <c r="AS2370">
        <v>8.0350239090012696E-2</v>
      </c>
      <c r="AT2370">
        <v>0.126417651317875</v>
      </c>
      <c r="AU2370">
        <v>1.56050122021221E-2</v>
      </c>
      <c r="AV2370">
        <v>4.5838276317602001E-3</v>
      </c>
      <c r="AW2370">
        <v>2.1126985838699899E-2</v>
      </c>
      <c r="AX2370">
        <v>0.16773347699045801</v>
      </c>
      <c r="AY2370">
        <v>2.90404906941116E-2</v>
      </c>
      <c r="AZ2370">
        <v>3.8180969089354401E-2</v>
      </c>
      <c r="BA2370">
        <v>8.7973397941869605E-2</v>
      </c>
      <c r="BB2370">
        <v>0.15519485772533501</v>
      </c>
      <c r="BC2370">
        <v>1.56050122021221E-2</v>
      </c>
      <c r="BD2370">
        <v>4.5838276317583197E-3</v>
      </c>
      <c r="BE2370">
        <v>2.1126985838691201E-2</v>
      </c>
      <c r="BF2370">
        <v>0.196510683397907</v>
      </c>
      <c r="BG2370">
        <v>0.29303738715671801</v>
      </c>
      <c r="BH2370">
        <v>0.38923575018454498</v>
      </c>
      <c r="BI2370">
        <v>1.7333473736637299</v>
      </c>
      <c r="BJ2370">
        <v>2.41562051100499</v>
      </c>
      <c r="BK2370">
        <v>3.2570228389785197E-2</v>
      </c>
      <c r="BL2370">
        <v>1.35131240143085E-4</v>
      </c>
      <c r="BM2370">
        <v>2.13454743397419E-4</v>
      </c>
      <c r="BN2370">
        <v>3.2918814373325701E-2</v>
      </c>
      <c r="BO2370">
        <v>8.0506090989164794E-2</v>
      </c>
      <c r="BP2370">
        <v>351.12699744219202</v>
      </c>
    </row>
    <row r="2371" spans="1:68" x14ac:dyDescent="0.25">
      <c r="A2371" t="s">
        <v>356</v>
      </c>
      <c r="B2371">
        <v>2019</v>
      </c>
      <c r="C2371" t="s">
        <v>237</v>
      </c>
      <c r="D2371">
        <v>2016</v>
      </c>
      <c r="E2371" t="s">
        <v>211</v>
      </c>
      <c r="F2371" t="s">
        <v>86</v>
      </c>
      <c r="G2371">
        <v>56.097039343534902</v>
      </c>
      <c r="H2371">
        <v>1346141.77311762</v>
      </c>
      <c r="I2371">
        <v>1346141.77311762</v>
      </c>
      <c r="J2371">
        <v>0</v>
      </c>
      <c r="K2371">
        <v>367021.38716164097</v>
      </c>
      <c r="L2371">
        <v>0</v>
      </c>
      <c r="M2371">
        <v>0.12315768225250801</v>
      </c>
      <c r="N2371">
        <v>1.81086466621927E-3</v>
      </c>
      <c r="O2371">
        <v>0.14619053991634001</v>
      </c>
      <c r="P2371">
        <v>0.27115908683506801</v>
      </c>
      <c r="Q2371">
        <v>1.7824211604113901E-3</v>
      </c>
      <c r="R2371">
        <v>0</v>
      </c>
      <c r="S2371">
        <v>1.67269925821019E-4</v>
      </c>
      <c r="T2371">
        <v>1.9496910862324001E-3</v>
      </c>
      <c r="U2371">
        <v>4.4516019081393297E-3</v>
      </c>
      <c r="V2371">
        <v>2.3379960833178299E-2</v>
      </c>
      <c r="W2371">
        <v>2.9781253827550098E-2</v>
      </c>
      <c r="X2371">
        <v>1.9385456416153E-3</v>
      </c>
      <c r="Y2371">
        <v>0</v>
      </c>
      <c r="Z2371">
        <v>1.8192130618490399E-4</v>
      </c>
      <c r="AA2371">
        <v>2.1204669478002099E-3</v>
      </c>
      <c r="AB2371">
        <v>1.7806407632557301E-2</v>
      </c>
      <c r="AC2371">
        <v>6.6799888094795395E-2</v>
      </c>
      <c r="AD2371">
        <v>8.6726762675152905E-2</v>
      </c>
      <c r="AE2371">
        <v>2729.9721268468602</v>
      </c>
      <c r="AF2371">
        <v>10.8545106476881</v>
      </c>
      <c r="AG2371">
        <v>17.2522137149335</v>
      </c>
      <c r="AH2371">
        <v>2758.07885120948</v>
      </c>
      <c r="AI2371">
        <v>4.8810525241901499E-3</v>
      </c>
      <c r="AJ2371">
        <v>5.9098409068598402E-3</v>
      </c>
      <c r="AK2371">
        <v>1.46157192724642E-2</v>
      </c>
      <c r="AL2371">
        <v>2.54066127035142E-2</v>
      </c>
      <c r="AM2371">
        <v>1.26083200319877E-2</v>
      </c>
      <c r="AN2371">
        <v>1.8538803937134099E-4</v>
      </c>
      <c r="AO2371">
        <v>1.4966318618559101E-2</v>
      </c>
      <c r="AP2371">
        <v>2.7760026689918199E-2</v>
      </c>
      <c r="AQ2371">
        <v>1.7177802411623599E-2</v>
      </c>
      <c r="AR2371">
        <v>2.0798399295859301E-2</v>
      </c>
      <c r="AS2371">
        <v>6.6083207078475301E-2</v>
      </c>
      <c r="AT2371">
        <v>0.104059408785958</v>
      </c>
      <c r="AU2371">
        <v>9.24392344186966E-3</v>
      </c>
      <c r="AV2371">
        <v>2.4356970494299399E-3</v>
      </c>
      <c r="AW2371">
        <v>1.6497534964318501E-2</v>
      </c>
      <c r="AX2371">
        <v>0.13223656424157601</v>
      </c>
      <c r="AY2371">
        <v>2.50658089555739E-2</v>
      </c>
      <c r="AZ2371">
        <v>3.0348975429999699E-2</v>
      </c>
      <c r="BA2371">
        <v>7.2352793712001401E-2</v>
      </c>
      <c r="BB2371">
        <v>0.127767578097575</v>
      </c>
      <c r="BC2371">
        <v>9.24392344186966E-3</v>
      </c>
      <c r="BD2371">
        <v>2.4356970494289398E-3</v>
      </c>
      <c r="BE2371">
        <v>1.6497534964311701E-2</v>
      </c>
      <c r="BF2371">
        <v>0.155944733553185</v>
      </c>
      <c r="BG2371">
        <v>0.24636216589349</v>
      </c>
      <c r="BH2371">
        <v>0.30939251937745899</v>
      </c>
      <c r="BI2371">
        <v>1.44016835745024</v>
      </c>
      <c r="BJ2371">
        <v>1.99592304272119</v>
      </c>
      <c r="BK2371">
        <v>2.70147413104713E-2</v>
      </c>
      <c r="BL2371">
        <v>1.07412011395785E-4</v>
      </c>
      <c r="BM2371">
        <v>1.7072119013911E-4</v>
      </c>
      <c r="BN2371">
        <v>2.72928745120062E-2</v>
      </c>
      <c r="BO2371">
        <v>6.6774009480197696E-2</v>
      </c>
      <c r="BP2371">
        <v>291.11817243128502</v>
      </c>
    </row>
    <row r="2372" spans="1:68" x14ac:dyDescent="0.25">
      <c r="A2372" t="s">
        <v>356</v>
      </c>
      <c r="B2372">
        <v>2019</v>
      </c>
      <c r="C2372" t="s">
        <v>237</v>
      </c>
      <c r="D2372">
        <v>2017</v>
      </c>
      <c r="E2372" t="s">
        <v>211</v>
      </c>
      <c r="F2372" t="s">
        <v>86</v>
      </c>
      <c r="G2372">
        <v>122.146779215761</v>
      </c>
      <c r="H2372">
        <v>3055027.2783311699</v>
      </c>
      <c r="I2372">
        <v>3055027.2783311699</v>
      </c>
      <c r="J2372">
        <v>0</v>
      </c>
      <c r="K2372">
        <v>799159.47204550996</v>
      </c>
      <c r="L2372">
        <v>0</v>
      </c>
      <c r="M2372">
        <v>0.316947026810802</v>
      </c>
      <c r="N2372">
        <v>3.9430117732193798E-3</v>
      </c>
      <c r="O2372">
        <v>0.35940880363827499</v>
      </c>
      <c r="P2372">
        <v>0.68029884222229697</v>
      </c>
      <c r="Q2372">
        <v>4.3463844731025597E-3</v>
      </c>
      <c r="R2372">
        <v>0</v>
      </c>
      <c r="S2372">
        <v>3.9277410446899501E-4</v>
      </c>
      <c r="T2372">
        <v>4.7391585775715603E-3</v>
      </c>
      <c r="U2372">
        <v>1.01027733729264E-2</v>
      </c>
      <c r="V2372">
        <v>5.3060100754657398E-2</v>
      </c>
      <c r="W2372">
        <v>6.7902032705155393E-2</v>
      </c>
      <c r="X2372">
        <v>4.7270896824254099E-3</v>
      </c>
      <c r="Y2372">
        <v>0</v>
      </c>
      <c r="Z2372">
        <v>4.2717767566335902E-4</v>
      </c>
      <c r="AA2372">
        <v>5.1542673580887701E-3</v>
      </c>
      <c r="AB2372">
        <v>4.0411093491705803E-2</v>
      </c>
      <c r="AC2372">
        <v>0.15160028787044899</v>
      </c>
      <c r="AD2372">
        <v>0.197165648720244</v>
      </c>
      <c r="AE2372">
        <v>5961.4535486084396</v>
      </c>
      <c r="AF2372">
        <v>22.789011386142001</v>
      </c>
      <c r="AG2372">
        <v>36.787941907999397</v>
      </c>
      <c r="AH2372">
        <v>6021.03050190258</v>
      </c>
      <c r="AI2372">
        <v>1.24413448548918E-2</v>
      </c>
      <c r="AJ2372">
        <v>1.2804869795021901E-2</v>
      </c>
      <c r="AK2372">
        <v>3.4255570284363497E-2</v>
      </c>
      <c r="AL2372">
        <v>5.9501784934277303E-2</v>
      </c>
      <c r="AM2372">
        <v>3.1477441602266398E-2</v>
      </c>
      <c r="AN2372">
        <v>3.915983187394E-4</v>
      </c>
      <c r="AO2372">
        <v>3.5694512555303301E-2</v>
      </c>
      <c r="AP2372">
        <v>6.7563552476309102E-2</v>
      </c>
      <c r="AQ2372">
        <v>4.4001162660694398E-2</v>
      </c>
      <c r="AR2372">
        <v>4.5286837176468003E-2</v>
      </c>
      <c r="AS2372">
        <v>0.15564845809876199</v>
      </c>
      <c r="AT2372">
        <v>0.244936457935925</v>
      </c>
      <c r="AU2372">
        <v>2.0127897816974199E-2</v>
      </c>
      <c r="AV2372">
        <v>5.3035338979522898E-3</v>
      </c>
      <c r="AW2372">
        <v>3.5922051938435499E-2</v>
      </c>
      <c r="AX2372">
        <v>0.30628994158928702</v>
      </c>
      <c r="AY2372">
        <v>6.4206393265403297E-2</v>
      </c>
      <c r="AZ2372">
        <v>6.6082446500805803E-2</v>
      </c>
      <c r="BA2372">
        <v>0.17041546980365899</v>
      </c>
      <c r="BB2372">
        <v>0.30070430956986799</v>
      </c>
      <c r="BC2372">
        <v>2.0127897816974199E-2</v>
      </c>
      <c r="BD2372">
        <v>5.3035338979501101E-3</v>
      </c>
      <c r="BE2372">
        <v>3.5922051938420699E-2</v>
      </c>
      <c r="BF2372">
        <v>0.36205779322321302</v>
      </c>
      <c r="BG2372">
        <v>0.58572237405516403</v>
      </c>
      <c r="BH2372">
        <v>0.67367725993479</v>
      </c>
      <c r="BI2372">
        <v>3.3864474329422398</v>
      </c>
      <c r="BJ2372">
        <v>4.6458470669321903</v>
      </c>
      <c r="BK2372">
        <v>5.8992223351400599E-2</v>
      </c>
      <c r="BL2372">
        <v>2.25511184258529E-4</v>
      </c>
      <c r="BM2372">
        <v>3.6403915051583903E-4</v>
      </c>
      <c r="BN2372">
        <v>5.9581773686175003E-2</v>
      </c>
      <c r="BO2372">
        <v>0.15154155715196199</v>
      </c>
      <c r="BP2372">
        <v>635.52620879502399</v>
      </c>
    </row>
    <row r="2373" spans="1:68" x14ac:dyDescent="0.25">
      <c r="A2373" t="s">
        <v>356</v>
      </c>
      <c r="B2373">
        <v>2019</v>
      </c>
      <c r="C2373" t="s">
        <v>237</v>
      </c>
      <c r="D2373">
        <v>2018</v>
      </c>
      <c r="E2373" t="s">
        <v>211</v>
      </c>
      <c r="F2373" t="s">
        <v>86</v>
      </c>
      <c r="G2373">
        <v>56.097039343534902</v>
      </c>
      <c r="H2373">
        <v>1460084.1000202401</v>
      </c>
      <c r="I2373">
        <v>1460084.1000202401</v>
      </c>
      <c r="J2373">
        <v>0</v>
      </c>
      <c r="K2373">
        <v>367021.38716164097</v>
      </c>
      <c r="L2373">
        <v>0</v>
      </c>
      <c r="M2373">
        <v>0.16976259345172301</v>
      </c>
      <c r="N2373">
        <v>1.81086466621927E-3</v>
      </c>
      <c r="O2373">
        <v>0.187254891833427</v>
      </c>
      <c r="P2373">
        <v>0.35882834995136997</v>
      </c>
      <c r="Q2373">
        <v>2.1636414149278698E-3</v>
      </c>
      <c r="R2373">
        <v>0</v>
      </c>
      <c r="S2373">
        <v>1.8825427534682699E-4</v>
      </c>
      <c r="T2373">
        <v>2.3518956902746999E-3</v>
      </c>
      <c r="U2373">
        <v>4.8284016553775599E-3</v>
      </c>
      <c r="V2373">
        <v>2.53589256000579E-2</v>
      </c>
      <c r="W2373">
        <v>3.25392229457101E-2</v>
      </c>
      <c r="X2373">
        <v>2.3531574512719198E-3</v>
      </c>
      <c r="Y2373">
        <v>0</v>
      </c>
      <c r="Z2373">
        <v>2.0474370092465199E-4</v>
      </c>
      <c r="AA2373">
        <v>2.55790115219657E-3</v>
      </c>
      <c r="AB2373">
        <v>1.9313606621510201E-2</v>
      </c>
      <c r="AC2373">
        <v>7.2454073143022601E-2</v>
      </c>
      <c r="AD2373">
        <v>9.4325580916729407E-2</v>
      </c>
      <c r="AE2373">
        <v>2849.1825675270302</v>
      </c>
      <c r="AF2373">
        <v>10.466064488450399</v>
      </c>
      <c r="AG2373">
        <v>17.132182931966</v>
      </c>
      <c r="AH2373">
        <v>2876.7808149474499</v>
      </c>
      <c r="AI2373">
        <v>6.6678397757742296E-3</v>
      </c>
      <c r="AJ2373">
        <v>5.8462604669932998E-3</v>
      </c>
      <c r="AK2373">
        <v>1.7010191794110299E-2</v>
      </c>
      <c r="AL2373">
        <v>2.95242920368778E-2</v>
      </c>
      <c r="AM2373">
        <v>1.6364089628227399E-2</v>
      </c>
      <c r="AN2373">
        <v>1.7455642671381099E-4</v>
      </c>
      <c r="AO2373">
        <v>1.80502416402918E-2</v>
      </c>
      <c r="AP2373">
        <v>3.4588887695233099E-2</v>
      </c>
      <c r="AQ2373">
        <v>2.3721213736597E-2</v>
      </c>
      <c r="AR2373">
        <v>2.0798399295859301E-2</v>
      </c>
      <c r="AS2373">
        <v>7.7745947095029494E-2</v>
      </c>
      <c r="AT2373">
        <v>0.122265560127486</v>
      </c>
      <c r="AU2373">
        <v>8.1138490643124696E-3</v>
      </c>
      <c r="AV2373">
        <v>2.23258374245125E-3</v>
      </c>
      <c r="AW2373">
        <v>1.63398218836679E-2</v>
      </c>
      <c r="AX2373">
        <v>0.148951814817917</v>
      </c>
      <c r="AY2373">
        <v>3.4613939400859502E-2</v>
      </c>
      <c r="AZ2373">
        <v>3.0348975429999699E-2</v>
      </c>
      <c r="BA2373">
        <v>8.5122026015336499E-2</v>
      </c>
      <c r="BB2373">
        <v>0.150084940846195</v>
      </c>
      <c r="BC2373">
        <v>8.1138490643124696E-3</v>
      </c>
      <c r="BD2373">
        <v>2.2325837424503302E-3</v>
      </c>
      <c r="BE2373">
        <v>1.6339821883661201E-2</v>
      </c>
      <c r="BF2373">
        <v>0.17677119553661899</v>
      </c>
      <c r="BG2373">
        <v>0.29469048196630099</v>
      </c>
      <c r="BH2373">
        <v>0.30939251937745899</v>
      </c>
      <c r="BI2373">
        <v>1.69149887480851</v>
      </c>
      <c r="BJ2373">
        <v>2.2955818761522702</v>
      </c>
      <c r="BK2373">
        <v>2.8194401419383099E-2</v>
      </c>
      <c r="BL2373">
        <v>1.0356809943725E-4</v>
      </c>
      <c r="BM2373">
        <v>1.69533412242306E-4</v>
      </c>
      <c r="BN2373">
        <v>2.8467502931062601E-2</v>
      </c>
      <c r="BO2373">
        <v>7.2426004068531905E-2</v>
      </c>
      <c r="BP2373">
        <v>303.64729165216801</v>
      </c>
    </row>
    <row r="2374" spans="1:68" x14ac:dyDescent="0.25">
      <c r="A2374" t="s">
        <v>356</v>
      </c>
      <c r="B2374">
        <v>2019</v>
      </c>
      <c r="C2374" t="s">
        <v>237</v>
      </c>
      <c r="D2374">
        <v>2019</v>
      </c>
      <c r="E2374" t="s">
        <v>211</v>
      </c>
      <c r="F2374" t="s">
        <v>86</v>
      </c>
      <c r="G2374">
        <v>57.906621257842502</v>
      </c>
      <c r="H2374">
        <v>1566712.1055324699</v>
      </c>
      <c r="I2374">
        <v>1566712.1055324699</v>
      </c>
      <c r="J2374">
        <v>0</v>
      </c>
      <c r="K2374">
        <v>378860.786747501</v>
      </c>
      <c r="L2374">
        <v>0</v>
      </c>
      <c r="M2374">
        <v>0.16930357737071</v>
      </c>
      <c r="N2374">
        <v>1.86927965545215E-3</v>
      </c>
      <c r="O2374">
        <v>0.18142237041696799</v>
      </c>
      <c r="P2374">
        <v>0.35259522744312999</v>
      </c>
      <c r="Q2374">
        <v>2.3834422246806E-3</v>
      </c>
      <c r="R2374">
        <v>0</v>
      </c>
      <c r="S2374">
        <v>1.99742309913063E-4</v>
      </c>
      <c r="T2374">
        <v>2.5831845345936702E-3</v>
      </c>
      <c r="U2374">
        <v>5.1810134250131097E-3</v>
      </c>
      <c r="V2374">
        <v>2.7210854306513699E-2</v>
      </c>
      <c r="W2374">
        <v>3.49750522661205E-2</v>
      </c>
      <c r="X2374">
        <v>2.59221088669642E-3</v>
      </c>
      <c r="Y2374">
        <v>0</v>
      </c>
      <c r="Z2374">
        <v>2.1723798669376899E-4</v>
      </c>
      <c r="AA2374">
        <v>2.80944887339019E-3</v>
      </c>
      <c r="AB2374">
        <v>2.0724053700052401E-2</v>
      </c>
      <c r="AC2374">
        <v>7.7745298018610701E-2</v>
      </c>
      <c r="AD2374">
        <v>0.10127880059205301</v>
      </c>
      <c r="AE2374">
        <v>3057.21620957408</v>
      </c>
      <c r="AF2374">
        <v>10.803679471948801</v>
      </c>
      <c r="AG2374">
        <v>17.576788332664801</v>
      </c>
      <c r="AH2374">
        <v>3085.5966773787</v>
      </c>
      <c r="AI2374">
        <v>6.9203909715763396E-3</v>
      </c>
      <c r="AJ2374">
        <v>6.1099210249833599E-3</v>
      </c>
      <c r="AK2374">
        <v>1.62492420141859E-2</v>
      </c>
      <c r="AL2374">
        <v>2.9279554010745602E-2</v>
      </c>
      <c r="AM2374">
        <v>1.6760450017953801E-2</v>
      </c>
      <c r="AN2374">
        <v>1.8505201556481501E-4</v>
      </c>
      <c r="AO2374">
        <v>1.7960167284913699E-2</v>
      </c>
      <c r="AP2374">
        <v>3.4905669318432399E-2</v>
      </c>
      <c r="AQ2374">
        <v>2.4317181166111399E-2</v>
      </c>
      <c r="AR2374">
        <v>2.1469315402177402E-2</v>
      </c>
      <c r="AS2374">
        <v>7.3355469883242694E-2</v>
      </c>
      <c r="AT2374">
        <v>0.119141966451531</v>
      </c>
      <c r="AU2374">
        <v>8.3755861309031902E-3</v>
      </c>
      <c r="AV2374">
        <v>2.3046025728529099E-3</v>
      </c>
      <c r="AW2374">
        <v>1.6866912912173401E-2</v>
      </c>
      <c r="AX2374">
        <v>0.14668906806746099</v>
      </c>
      <c r="AY2374">
        <v>3.5483573675022702E-2</v>
      </c>
      <c r="AZ2374">
        <v>3.1327974637419001E-2</v>
      </c>
      <c r="BA2374">
        <v>8.0315006107473594E-2</v>
      </c>
      <c r="BB2374">
        <v>0.14712655441991501</v>
      </c>
      <c r="BC2374">
        <v>8.3755861309031902E-3</v>
      </c>
      <c r="BD2374">
        <v>2.3046025728519601E-3</v>
      </c>
      <c r="BE2374">
        <v>1.6866912912166399E-2</v>
      </c>
      <c r="BF2374">
        <v>0.17467365603583701</v>
      </c>
      <c r="BG2374">
        <v>0.29508853326766499</v>
      </c>
      <c r="BH2374">
        <v>0.31937292322834498</v>
      </c>
      <c r="BI2374">
        <v>1.6925084140100899</v>
      </c>
      <c r="BJ2374">
        <v>2.3069698705061001</v>
      </c>
      <c r="BK2374">
        <v>3.0253021347589899E-2</v>
      </c>
      <c r="BL2374">
        <v>1.0690900587070999E-4</v>
      </c>
      <c r="BM2374">
        <v>1.73933054189929E-4</v>
      </c>
      <c r="BN2374">
        <v>3.0533863407650599E-2</v>
      </c>
      <c r="BO2374">
        <v>7.7715179096834203E-2</v>
      </c>
      <c r="BP2374">
        <v>325.68802925435398</v>
      </c>
    </row>
    <row r="2375" spans="1:68" x14ac:dyDescent="0.25">
      <c r="A2375" t="s">
        <v>356</v>
      </c>
      <c r="B2375">
        <v>2019</v>
      </c>
      <c r="C2375" t="s">
        <v>238</v>
      </c>
      <c r="D2375">
        <v>1975</v>
      </c>
      <c r="E2375" t="s">
        <v>211</v>
      </c>
      <c r="F2375" t="s">
        <v>17</v>
      </c>
      <c r="G2375">
        <v>0.48482888376607802</v>
      </c>
      <c r="H2375">
        <v>26318.8168189596</v>
      </c>
      <c r="I2375">
        <v>26318.8168189596</v>
      </c>
      <c r="J2375">
        <v>0</v>
      </c>
      <c r="K2375">
        <v>3476.1067376706701</v>
      </c>
      <c r="L2375">
        <v>0</v>
      </c>
      <c r="M2375">
        <v>0.56677958207117896</v>
      </c>
      <c r="N2375">
        <v>1.0418528517640401E-2</v>
      </c>
      <c r="O2375">
        <v>0</v>
      </c>
      <c r="P2375">
        <v>0.57719811058881898</v>
      </c>
      <c r="Q2375">
        <v>5.3536185881127803E-2</v>
      </c>
      <c r="R2375">
        <v>7.8893828392176304E-4</v>
      </c>
      <c r="S2375">
        <v>0</v>
      </c>
      <c r="T2375">
        <v>5.4325124165049601E-2</v>
      </c>
      <c r="U2375">
        <v>2.61103765222388E-4</v>
      </c>
      <c r="V2375">
        <v>1.0104441391522599E-3</v>
      </c>
      <c r="W2375">
        <v>5.5596672069424299E-2</v>
      </c>
      <c r="X2375">
        <v>5.5956854643366E-2</v>
      </c>
      <c r="Y2375">
        <v>8.2461057225891997E-4</v>
      </c>
      <c r="Z2375">
        <v>0</v>
      </c>
      <c r="AA2375">
        <v>5.6781465215624903E-2</v>
      </c>
      <c r="AB2375">
        <v>1.0444150608895501E-3</v>
      </c>
      <c r="AC2375">
        <v>2.8869832547207498E-3</v>
      </c>
      <c r="AD2375">
        <v>6.0712863531235201E-2</v>
      </c>
      <c r="AE2375">
        <v>49.720257314296902</v>
      </c>
      <c r="AF2375">
        <v>1.7633616627847599</v>
      </c>
      <c r="AG2375">
        <v>0</v>
      </c>
      <c r="AH2375">
        <v>51.483618977081697</v>
      </c>
      <c r="AI2375">
        <v>3.2171140176381501E-3</v>
      </c>
      <c r="AJ2375">
        <v>1.8277378197106901E-4</v>
      </c>
      <c r="AK2375">
        <v>0</v>
      </c>
      <c r="AL2375">
        <v>3.3998877996092199E-3</v>
      </c>
      <c r="AM2375">
        <v>7.8264027583950704E-3</v>
      </c>
      <c r="AN2375">
        <v>2.7756852693717598E-4</v>
      </c>
      <c r="AO2375">
        <v>0</v>
      </c>
      <c r="AP2375">
        <v>8.1039712853322506E-3</v>
      </c>
      <c r="AQ2375">
        <v>6.9263582596979997E-2</v>
      </c>
      <c r="AR2375">
        <v>3.9350694052831797E-3</v>
      </c>
      <c r="AS2375">
        <v>0</v>
      </c>
      <c r="AT2375">
        <v>7.3198652002263095E-2</v>
      </c>
      <c r="AU2375">
        <v>0</v>
      </c>
      <c r="AV2375">
        <v>0</v>
      </c>
      <c r="AW2375">
        <v>0</v>
      </c>
      <c r="AX2375">
        <v>7.3198652002263095E-2</v>
      </c>
      <c r="AY2375">
        <v>7.8851316353495002E-2</v>
      </c>
      <c r="AZ2375">
        <v>4.4797769753606703E-3</v>
      </c>
      <c r="BA2375">
        <v>0</v>
      </c>
      <c r="BB2375">
        <v>8.3331093328855604E-2</v>
      </c>
      <c r="BC2375">
        <v>0</v>
      </c>
      <c r="BD2375">
        <v>0</v>
      </c>
      <c r="BE2375">
        <v>0</v>
      </c>
      <c r="BF2375">
        <v>8.3331093328855604E-2</v>
      </c>
      <c r="BG2375">
        <v>0.28914821956361098</v>
      </c>
      <c r="BH2375">
        <v>6.81973789202228E-3</v>
      </c>
      <c r="BI2375">
        <v>0</v>
      </c>
      <c r="BJ2375">
        <v>0.29596795745563298</v>
      </c>
      <c r="BK2375">
        <v>4.7039773058611803E-4</v>
      </c>
      <c r="BL2375">
        <v>1.6682965237551098E-5</v>
      </c>
      <c r="BM2375">
        <v>0</v>
      </c>
      <c r="BN2375">
        <v>4.8708069582366901E-4</v>
      </c>
      <c r="BO2375">
        <v>7.8331107118383798E-4</v>
      </c>
      <c r="BP2375">
        <v>4.5948757440525796</v>
      </c>
    </row>
    <row r="2376" spans="1:68" x14ac:dyDescent="0.25">
      <c r="A2376" t="s">
        <v>356</v>
      </c>
      <c r="B2376">
        <v>2019</v>
      </c>
      <c r="C2376" t="s">
        <v>238</v>
      </c>
      <c r="D2376">
        <v>1977</v>
      </c>
      <c r="E2376" t="s">
        <v>211</v>
      </c>
      <c r="F2376" t="s">
        <v>17</v>
      </c>
      <c r="G2376">
        <v>0.112750903148415</v>
      </c>
      <c r="H2376">
        <v>6120.6550712996896</v>
      </c>
      <c r="I2376">
        <v>6120.6550712996896</v>
      </c>
      <c r="J2376">
        <v>0</v>
      </c>
      <c r="K2376">
        <v>808.39691535738496</v>
      </c>
      <c r="L2376">
        <v>0</v>
      </c>
      <c r="M2376">
        <v>0.13180920507087601</v>
      </c>
      <c r="N2376">
        <v>2.4229136076147199E-3</v>
      </c>
      <c r="O2376">
        <v>0</v>
      </c>
      <c r="P2376">
        <v>0.134232118678491</v>
      </c>
      <c r="Q2376">
        <v>1.2450275780456601E-2</v>
      </c>
      <c r="R2376">
        <v>1.8347401943044801E-4</v>
      </c>
      <c r="S2376">
        <v>0</v>
      </c>
      <c r="T2376">
        <v>1.2633749799887101E-2</v>
      </c>
      <c r="U2376">
        <v>6.0721805837129898E-5</v>
      </c>
      <c r="V2376">
        <v>2.3498700899472299E-4</v>
      </c>
      <c r="W2376">
        <v>1.29294586147189E-2</v>
      </c>
      <c r="X2376">
        <v>1.3013222003968299E-2</v>
      </c>
      <c r="Y2376">
        <v>1.9176990043519001E-4</v>
      </c>
      <c r="Z2376">
        <v>0</v>
      </c>
      <c r="AA2376">
        <v>1.3204991904403499E-2</v>
      </c>
      <c r="AB2376">
        <v>2.4288722334851899E-4</v>
      </c>
      <c r="AC2376">
        <v>6.7139145427063795E-4</v>
      </c>
      <c r="AD2376">
        <v>1.4119270582022701E-2</v>
      </c>
      <c r="AE2376">
        <v>11.5696030606591</v>
      </c>
      <c r="AF2376">
        <v>0.410084107431606</v>
      </c>
      <c r="AG2376">
        <v>0</v>
      </c>
      <c r="AH2376">
        <v>11.979687168090701</v>
      </c>
      <c r="AI2376">
        <v>7.4816605026185499E-4</v>
      </c>
      <c r="AJ2376">
        <v>4.25055306709669E-5</v>
      </c>
      <c r="AK2376">
        <v>0</v>
      </c>
      <c r="AL2376">
        <v>7.9067158093282198E-4</v>
      </c>
      <c r="AM2376">
        <v>1.82115657075334E-3</v>
      </c>
      <c r="AN2376">
        <v>6.45508201876064E-5</v>
      </c>
      <c r="AO2376">
        <v>0</v>
      </c>
      <c r="AP2376">
        <v>1.8857073909409501E-3</v>
      </c>
      <c r="AQ2376">
        <v>1.6107809898703002E-2</v>
      </c>
      <c r="AR2376">
        <v>9.1513241940314701E-4</v>
      </c>
      <c r="AS2376">
        <v>0</v>
      </c>
      <c r="AT2376">
        <v>1.70229423181062E-2</v>
      </c>
      <c r="AU2376">
        <v>0</v>
      </c>
      <c r="AV2376">
        <v>0</v>
      </c>
      <c r="AW2376">
        <v>0</v>
      </c>
      <c r="AX2376">
        <v>1.70229423181062E-2</v>
      </c>
      <c r="AY2376">
        <v>1.8337515422425898E-2</v>
      </c>
      <c r="AZ2376">
        <v>1.0418085984313899E-3</v>
      </c>
      <c r="BA2376">
        <v>0</v>
      </c>
      <c r="BB2376">
        <v>1.9379324020857298E-2</v>
      </c>
      <c r="BC2376">
        <v>0</v>
      </c>
      <c r="BD2376">
        <v>0</v>
      </c>
      <c r="BE2376">
        <v>0</v>
      </c>
      <c r="BF2376">
        <v>1.9379324020857298E-2</v>
      </c>
      <c r="BG2376">
        <v>6.7243771959930101E-2</v>
      </c>
      <c r="BH2376">
        <v>1.58598555553877E-3</v>
      </c>
      <c r="BI2376">
        <v>0</v>
      </c>
      <c r="BJ2376">
        <v>6.8829757515468895E-2</v>
      </c>
      <c r="BK2376">
        <v>1.09458705917665E-4</v>
      </c>
      <c r="BL2376">
        <v>3.8797593557463899E-6</v>
      </c>
      <c r="BM2376">
        <v>0</v>
      </c>
      <c r="BN2376">
        <v>1.1333846527341201E-4</v>
      </c>
      <c r="BO2376">
        <v>1.82165365305964E-4</v>
      </c>
      <c r="BP2376">
        <v>1.06917841215673</v>
      </c>
    </row>
    <row r="2377" spans="1:68" x14ac:dyDescent="0.25">
      <c r="A2377" t="s">
        <v>356</v>
      </c>
      <c r="B2377">
        <v>2019</v>
      </c>
      <c r="C2377" t="s">
        <v>238</v>
      </c>
      <c r="D2377">
        <v>1978</v>
      </c>
      <c r="E2377" t="s">
        <v>211</v>
      </c>
      <c r="F2377" t="s">
        <v>17</v>
      </c>
      <c r="G2377">
        <v>6.7650541775104503E-2</v>
      </c>
      <c r="H2377">
        <v>3672.3930365943402</v>
      </c>
      <c r="I2377">
        <v>3672.3930365943402</v>
      </c>
      <c r="J2377">
        <v>0</v>
      </c>
      <c r="K2377">
        <v>485.03814839747298</v>
      </c>
      <c r="L2377">
        <v>0</v>
      </c>
      <c r="M2377">
        <v>7.9085522909320694E-2</v>
      </c>
      <c r="N2377">
        <v>1.4537481621202601E-3</v>
      </c>
      <c r="O2377">
        <v>0</v>
      </c>
      <c r="P2377">
        <v>8.0539271071441002E-2</v>
      </c>
      <c r="Q2377">
        <v>7.4701654556918601E-3</v>
      </c>
      <c r="R2377">
        <v>1.1008441147285201E-4</v>
      </c>
      <c r="S2377">
        <v>0</v>
      </c>
      <c r="T2377">
        <v>7.5802498671647201E-3</v>
      </c>
      <c r="U2377">
        <v>3.6433083440913001E-5</v>
      </c>
      <c r="V2377">
        <v>1.40992205159358E-4</v>
      </c>
      <c r="W2377">
        <v>7.7576751557649898E-3</v>
      </c>
      <c r="X2377">
        <v>7.8079331892299802E-3</v>
      </c>
      <c r="Y2377">
        <v>1.15061940067313E-4</v>
      </c>
      <c r="Z2377">
        <v>0</v>
      </c>
      <c r="AA2377">
        <v>7.9229951292973007E-3</v>
      </c>
      <c r="AB2377">
        <v>1.45732333763652E-4</v>
      </c>
      <c r="AC2377">
        <v>4.0283487188388098E-4</v>
      </c>
      <c r="AD2377">
        <v>8.4715623349448307E-3</v>
      </c>
      <c r="AE2377">
        <v>6.9421037502387204</v>
      </c>
      <c r="AF2377">
        <v>0.24605046404453601</v>
      </c>
      <c r="AG2377">
        <v>0</v>
      </c>
      <c r="AH2377">
        <v>7.1881542142832497</v>
      </c>
      <c r="AI2377">
        <v>4.48899629401023E-4</v>
      </c>
      <c r="AJ2377">
        <v>2.5503318359624398E-5</v>
      </c>
      <c r="AK2377">
        <v>0</v>
      </c>
      <c r="AL2377">
        <v>4.7440294776064797E-4</v>
      </c>
      <c r="AM2377">
        <v>1.0927477626772001E-3</v>
      </c>
      <c r="AN2377">
        <v>3.8730492047329398E-5</v>
      </c>
      <c r="AO2377">
        <v>0</v>
      </c>
      <c r="AP2377">
        <v>1.1314782547245301E-3</v>
      </c>
      <c r="AQ2377">
        <v>9.6646859229434397E-3</v>
      </c>
      <c r="AR2377">
        <v>5.4907945071706399E-4</v>
      </c>
      <c r="AS2377">
        <v>0</v>
      </c>
      <c r="AT2377">
        <v>1.02137653736605E-2</v>
      </c>
      <c r="AU2377">
        <v>0</v>
      </c>
      <c r="AV2377">
        <v>0</v>
      </c>
      <c r="AW2377">
        <v>0</v>
      </c>
      <c r="AX2377">
        <v>1.02137653736605E-2</v>
      </c>
      <c r="AY2377">
        <v>1.10025092349238E-2</v>
      </c>
      <c r="AZ2377">
        <v>6.2508515800599397E-4</v>
      </c>
      <c r="BA2377">
        <v>0</v>
      </c>
      <c r="BB2377">
        <v>1.16275943929298E-2</v>
      </c>
      <c r="BC2377">
        <v>0</v>
      </c>
      <c r="BD2377">
        <v>0</v>
      </c>
      <c r="BE2377">
        <v>0</v>
      </c>
      <c r="BF2377">
        <v>1.16275943929298E-2</v>
      </c>
      <c r="BG2377">
        <v>4.0346263108002101E-2</v>
      </c>
      <c r="BH2377">
        <v>9.5159133172047997E-4</v>
      </c>
      <c r="BI2377">
        <v>0</v>
      </c>
      <c r="BJ2377">
        <v>4.1297854439722601E-2</v>
      </c>
      <c r="BK2377">
        <v>6.5678458358796004E-5</v>
      </c>
      <c r="BL2377">
        <v>2.3278556095269798E-6</v>
      </c>
      <c r="BM2377">
        <v>0</v>
      </c>
      <c r="BN2377">
        <v>6.8006313968323005E-5</v>
      </c>
      <c r="BO2377">
        <v>1.0929921899948401E-4</v>
      </c>
      <c r="BP2377">
        <v>0.64153756282017504</v>
      </c>
    </row>
    <row r="2378" spans="1:68" x14ac:dyDescent="0.25">
      <c r="A2378" t="s">
        <v>356</v>
      </c>
      <c r="B2378">
        <v>2019</v>
      </c>
      <c r="C2378" t="s">
        <v>238</v>
      </c>
      <c r="D2378">
        <v>1979</v>
      </c>
      <c r="E2378" t="s">
        <v>211</v>
      </c>
      <c r="F2378" t="s">
        <v>17</v>
      </c>
      <c r="G2378">
        <v>0.21422671609593499</v>
      </c>
      <c r="H2378">
        <v>11629.244641654799</v>
      </c>
      <c r="I2378">
        <v>11629.244641654799</v>
      </c>
      <c r="J2378">
        <v>0</v>
      </c>
      <c r="K2378">
        <v>1535.9541399959901</v>
      </c>
      <c r="L2378">
        <v>0</v>
      </c>
      <c r="M2378">
        <v>0.25043748976787</v>
      </c>
      <c r="N2378">
        <v>4.6035358569165401E-3</v>
      </c>
      <c r="O2378">
        <v>0</v>
      </c>
      <c r="P2378">
        <v>0.25504102562478698</v>
      </c>
      <c r="Q2378">
        <v>2.36555239954497E-2</v>
      </c>
      <c r="R2378">
        <v>3.4860063710326898E-4</v>
      </c>
      <c r="S2378">
        <v>0</v>
      </c>
      <c r="T2378">
        <v>2.4004124632553001E-2</v>
      </c>
      <c r="U2378">
        <v>1.15371431151911E-4</v>
      </c>
      <c r="V2378">
        <v>4.4647531732745001E-4</v>
      </c>
      <c r="W2378">
        <v>2.4565971381032399E-2</v>
      </c>
      <c r="X2378">
        <v>2.47251218206909E-2</v>
      </c>
      <c r="Y2378">
        <v>3.64362811020662E-4</v>
      </c>
      <c r="Z2378">
        <v>0</v>
      </c>
      <c r="AA2378">
        <v>2.5089484631711598E-2</v>
      </c>
      <c r="AB2378">
        <v>4.6148572460764697E-4</v>
      </c>
      <c r="AC2378">
        <v>1.27564376379271E-3</v>
      </c>
      <c r="AD2378">
        <v>2.6826614120111902E-2</v>
      </c>
      <c r="AE2378">
        <v>21.979720838420398</v>
      </c>
      <c r="AF2378">
        <v>0.77915980453447897</v>
      </c>
      <c r="AG2378">
        <v>0</v>
      </c>
      <c r="AH2378">
        <v>22.7588806429549</v>
      </c>
      <c r="AI2378">
        <v>1.42151549625361E-3</v>
      </c>
      <c r="AJ2378">
        <v>8.0760508317792798E-5</v>
      </c>
      <c r="AK2378">
        <v>0</v>
      </c>
      <c r="AL2378">
        <v>1.5022760045714E-3</v>
      </c>
      <c r="AM2378">
        <v>3.4598000310248301E-3</v>
      </c>
      <c r="AN2378">
        <v>1.22646558421686E-4</v>
      </c>
      <c r="AO2378">
        <v>0</v>
      </c>
      <c r="AP2378">
        <v>3.5824465894465198E-3</v>
      </c>
      <c r="AQ2378">
        <v>3.06048388238142E-2</v>
      </c>
      <c r="AR2378">
        <v>1.7387515977907999E-3</v>
      </c>
      <c r="AS2378">
        <v>0</v>
      </c>
      <c r="AT2378">
        <v>3.2343590421604999E-2</v>
      </c>
      <c r="AU2378">
        <v>0</v>
      </c>
      <c r="AV2378">
        <v>0</v>
      </c>
      <c r="AW2378">
        <v>0</v>
      </c>
      <c r="AX2378">
        <v>3.2343590421604999E-2</v>
      </c>
      <c r="AY2378">
        <v>3.4841279321140999E-2</v>
      </c>
      <c r="AZ2378">
        <v>1.9794363380724899E-3</v>
      </c>
      <c r="BA2378">
        <v>0</v>
      </c>
      <c r="BB2378">
        <v>3.68207156592135E-2</v>
      </c>
      <c r="BC2378">
        <v>0</v>
      </c>
      <c r="BD2378">
        <v>0</v>
      </c>
      <c r="BE2378">
        <v>0</v>
      </c>
      <c r="BF2378">
        <v>3.68207156592135E-2</v>
      </c>
      <c r="BG2378">
        <v>0.12776316679182301</v>
      </c>
      <c r="BH2378">
        <v>3.0133725571264399E-3</v>
      </c>
      <c r="BI2378">
        <v>0</v>
      </c>
      <c r="BJ2378">
        <v>0.13077653934894901</v>
      </c>
      <c r="BK2378">
        <v>2.0794765272335699E-4</v>
      </c>
      <c r="BL2378">
        <v>7.3715427798389903E-6</v>
      </c>
      <c r="BM2378">
        <v>0</v>
      </c>
      <c r="BN2378">
        <v>2.1531919550319599E-4</v>
      </c>
      <c r="BO2378">
        <v>3.46114194265427E-4</v>
      </c>
      <c r="BP2378">
        <v>2.0312136307794</v>
      </c>
    </row>
    <row r="2379" spans="1:68" x14ac:dyDescent="0.25">
      <c r="A2379" t="s">
        <v>356</v>
      </c>
      <c r="B2379">
        <v>2019</v>
      </c>
      <c r="C2379" t="s">
        <v>238</v>
      </c>
      <c r="D2379">
        <v>1980</v>
      </c>
      <c r="E2379" t="s">
        <v>211</v>
      </c>
      <c r="F2379" t="s">
        <v>17</v>
      </c>
      <c r="G2379">
        <v>3.3825271172414698E-2</v>
      </c>
      <c r="H2379">
        <v>1836.1965337608499</v>
      </c>
      <c r="I2379">
        <v>1836.1965337608499</v>
      </c>
      <c r="J2379">
        <v>0</v>
      </c>
      <c r="K2379">
        <v>242.51907624113201</v>
      </c>
      <c r="L2379">
        <v>0</v>
      </c>
      <c r="M2379">
        <v>3.9542761787673103E-2</v>
      </c>
      <c r="N2379">
        <v>7.2687408718156304E-4</v>
      </c>
      <c r="O2379">
        <v>0</v>
      </c>
      <c r="P2379">
        <v>4.0269635874854701E-2</v>
      </c>
      <c r="Q2379">
        <v>3.7350827593012502E-3</v>
      </c>
      <c r="R2379">
        <v>5.50422061999687E-5</v>
      </c>
      <c r="S2379">
        <v>0</v>
      </c>
      <c r="T2379">
        <v>3.79012496550122E-3</v>
      </c>
      <c r="U2379">
        <v>1.8216541873868699E-5</v>
      </c>
      <c r="V2379">
        <v>7.0496103173368202E-5</v>
      </c>
      <c r="W2379">
        <v>3.8788376105484599E-3</v>
      </c>
      <c r="X2379">
        <v>3.9039666274925801E-3</v>
      </c>
      <c r="Y2379">
        <v>5.7530970518158697E-5</v>
      </c>
      <c r="Z2379">
        <v>0</v>
      </c>
      <c r="AA2379">
        <v>3.9614975980107403E-3</v>
      </c>
      <c r="AB2379">
        <v>7.2866167495474796E-5</v>
      </c>
      <c r="AC2379">
        <v>2.0141743763819501E-4</v>
      </c>
      <c r="AD2379">
        <v>4.2357812031444102E-3</v>
      </c>
      <c r="AE2379">
        <v>3.4713991195898499</v>
      </c>
      <c r="AF2379">
        <v>0.123025233058335</v>
      </c>
      <c r="AG2379">
        <v>0</v>
      </c>
      <c r="AH2379">
        <v>3.5944243526481898</v>
      </c>
      <c r="AI2379">
        <v>2.2444981659073499E-4</v>
      </c>
      <c r="AJ2379">
        <v>1.2751659287201399E-5</v>
      </c>
      <c r="AK2379">
        <v>0</v>
      </c>
      <c r="AL2379">
        <v>2.37201475877936E-4</v>
      </c>
      <c r="AM2379">
        <v>5.46428540651096E-4</v>
      </c>
      <c r="AN2379">
        <v>1.93652461867508E-5</v>
      </c>
      <c r="AO2379">
        <v>0</v>
      </c>
      <c r="AP2379">
        <v>5.6579378683784703E-4</v>
      </c>
      <c r="AQ2379">
        <v>4.8323430021677098E-3</v>
      </c>
      <c r="AR2379">
        <v>2.7453972767059199E-4</v>
      </c>
      <c r="AS2379">
        <v>0</v>
      </c>
      <c r="AT2379">
        <v>5.1068827298383001E-3</v>
      </c>
      <c r="AU2379">
        <v>0</v>
      </c>
      <c r="AV2379">
        <v>0</v>
      </c>
      <c r="AW2379">
        <v>0</v>
      </c>
      <c r="AX2379">
        <v>5.1068827298383001E-3</v>
      </c>
      <c r="AY2379">
        <v>5.5012546637912101E-3</v>
      </c>
      <c r="AZ2379">
        <v>3.1254258163510099E-4</v>
      </c>
      <c r="BA2379">
        <v>0</v>
      </c>
      <c r="BB2379">
        <v>5.8137972454263102E-3</v>
      </c>
      <c r="BC2379">
        <v>0</v>
      </c>
      <c r="BD2379">
        <v>0</v>
      </c>
      <c r="BE2379">
        <v>0</v>
      </c>
      <c r="BF2379">
        <v>5.8137972454263102E-3</v>
      </c>
      <c r="BG2379">
        <v>2.0173131723890798E-2</v>
      </c>
      <c r="BH2379">
        <v>4.7579566986719399E-4</v>
      </c>
      <c r="BI2379">
        <v>0</v>
      </c>
      <c r="BJ2379">
        <v>2.0648927393757999E-2</v>
      </c>
      <c r="BK2379">
        <v>3.2842514420056501E-5</v>
      </c>
      <c r="BL2379">
        <v>1.1639278145656099E-6</v>
      </c>
      <c r="BM2379">
        <v>0</v>
      </c>
      <c r="BN2379">
        <v>3.4006442234622097E-5</v>
      </c>
      <c r="BO2379">
        <v>5.4649609959978601E-5</v>
      </c>
      <c r="BP2379">
        <v>0.32079977282030803</v>
      </c>
    </row>
    <row r="2380" spans="1:68" x14ac:dyDescent="0.25">
      <c r="A2380" t="s">
        <v>356</v>
      </c>
      <c r="B2380">
        <v>2019</v>
      </c>
      <c r="C2380" t="s">
        <v>238</v>
      </c>
      <c r="D2380">
        <v>1981</v>
      </c>
      <c r="E2380" t="s">
        <v>211</v>
      </c>
      <c r="F2380" t="s">
        <v>17</v>
      </c>
      <c r="G2380">
        <v>1.1275090200896599E-2</v>
      </c>
      <c r="H2380">
        <v>612.06550094449403</v>
      </c>
      <c r="I2380">
        <v>612.06550094449403</v>
      </c>
      <c r="J2380">
        <v>0</v>
      </c>
      <c r="K2380">
        <v>80.839690718780403</v>
      </c>
      <c r="L2380">
        <v>0</v>
      </c>
      <c r="M2380">
        <v>1.31809203738825E-2</v>
      </c>
      <c r="N2380">
        <v>2.4229135831289899E-4</v>
      </c>
      <c r="O2380">
        <v>0</v>
      </c>
      <c r="P2380">
        <v>1.3423211732195401E-2</v>
      </c>
      <c r="Q2380">
        <v>1.2450275654635301E-3</v>
      </c>
      <c r="R2380">
        <v>1.8347401757627701E-5</v>
      </c>
      <c r="S2380">
        <v>0</v>
      </c>
      <c r="T2380">
        <v>1.26337496722116E-3</v>
      </c>
      <c r="U2380">
        <v>6.0721805223481199E-6</v>
      </c>
      <c r="V2380">
        <v>2.3498700661996698E-5</v>
      </c>
      <c r="W2380">
        <v>1.2929458484055099E-3</v>
      </c>
      <c r="X2380">
        <v>1.3013221872458E-3</v>
      </c>
      <c r="Y2380">
        <v>1.91769898497182E-5</v>
      </c>
      <c r="Z2380">
        <v>0</v>
      </c>
      <c r="AA2380">
        <v>1.3204991770955101E-3</v>
      </c>
      <c r="AB2380">
        <v>2.4288722089392402E-5</v>
      </c>
      <c r="AC2380">
        <v>6.7139144748562104E-5</v>
      </c>
      <c r="AD2380">
        <v>1.41192704393347E-3</v>
      </c>
      <c r="AE2380">
        <v>1.1566224232152</v>
      </c>
      <c r="AF2380">
        <v>4.1008410328733501E-2</v>
      </c>
      <c r="AG2380">
        <v>0</v>
      </c>
      <c r="AH2380">
        <v>1.1976308335439301</v>
      </c>
      <c r="AI2380">
        <v>7.4816604270096102E-5</v>
      </c>
      <c r="AJ2380">
        <v>4.2505530241410101E-6</v>
      </c>
      <c r="AK2380">
        <v>0</v>
      </c>
      <c r="AL2380">
        <v>7.9067157294237104E-5</v>
      </c>
      <c r="AM2380">
        <v>1.8206247136356101E-4</v>
      </c>
      <c r="AN2380">
        <v>6.4550819535262001E-6</v>
      </c>
      <c r="AO2380">
        <v>0</v>
      </c>
      <c r="AP2380">
        <v>1.88517553317087E-4</v>
      </c>
      <c r="AQ2380">
        <v>1.61078097359191E-3</v>
      </c>
      <c r="AR2380">
        <v>9.1513241015490595E-5</v>
      </c>
      <c r="AS2380">
        <v>0</v>
      </c>
      <c r="AT2380">
        <v>1.7022942146074E-3</v>
      </c>
      <c r="AU2380">
        <v>0</v>
      </c>
      <c r="AV2380">
        <v>0</v>
      </c>
      <c r="AW2380">
        <v>0</v>
      </c>
      <c r="AX2380">
        <v>1.7022942146074E-3</v>
      </c>
      <c r="AY2380">
        <v>1.83375152371087E-3</v>
      </c>
      <c r="AZ2380">
        <v>1.04180858790297E-4</v>
      </c>
      <c r="BA2380">
        <v>0</v>
      </c>
      <c r="BB2380">
        <v>1.9379323825011699E-3</v>
      </c>
      <c r="BC2380">
        <v>0</v>
      </c>
      <c r="BD2380">
        <v>0</v>
      </c>
      <c r="BE2380">
        <v>0</v>
      </c>
      <c r="BF2380">
        <v>1.9379323825011699E-3</v>
      </c>
      <c r="BG2380">
        <v>6.7243771280371002E-3</v>
      </c>
      <c r="BH2380">
        <v>1.5859855395109501E-4</v>
      </c>
      <c r="BI2380">
        <v>0</v>
      </c>
      <c r="BJ2380">
        <v>6.8829756819881998E-3</v>
      </c>
      <c r="BK2380">
        <v>1.09426739203339E-5</v>
      </c>
      <c r="BL2380">
        <v>3.8797593165379098E-7</v>
      </c>
      <c r="BM2380">
        <v>0</v>
      </c>
      <c r="BN2380">
        <v>1.1330649851987701E-5</v>
      </c>
      <c r="BO2380">
        <v>1.82165363465019E-5</v>
      </c>
      <c r="BP2380">
        <v>0.10688768537872601</v>
      </c>
    </row>
    <row r="2381" spans="1:68" x14ac:dyDescent="0.25">
      <c r="A2381" t="s">
        <v>356</v>
      </c>
      <c r="B2381">
        <v>2019</v>
      </c>
      <c r="C2381" t="s">
        <v>238</v>
      </c>
      <c r="D2381">
        <v>1982</v>
      </c>
      <c r="E2381" t="s">
        <v>211</v>
      </c>
      <c r="F2381" t="s">
        <v>17</v>
      </c>
      <c r="G2381">
        <v>3.3825271172414698E-2</v>
      </c>
      <c r="H2381">
        <v>1836.1965337608499</v>
      </c>
      <c r="I2381">
        <v>1836.1965337608499</v>
      </c>
      <c r="J2381">
        <v>0</v>
      </c>
      <c r="K2381">
        <v>242.51907624113201</v>
      </c>
      <c r="L2381">
        <v>0</v>
      </c>
      <c r="M2381">
        <v>3.9542761787673103E-2</v>
      </c>
      <c r="N2381">
        <v>7.2687408718156304E-4</v>
      </c>
      <c r="O2381">
        <v>0</v>
      </c>
      <c r="P2381">
        <v>4.0269635874854701E-2</v>
      </c>
      <c r="Q2381">
        <v>3.7350827593012502E-3</v>
      </c>
      <c r="R2381">
        <v>5.50422061999687E-5</v>
      </c>
      <c r="S2381">
        <v>0</v>
      </c>
      <c r="T2381">
        <v>3.79012496550122E-3</v>
      </c>
      <c r="U2381">
        <v>1.8216541873868699E-5</v>
      </c>
      <c r="V2381">
        <v>7.0496103173368202E-5</v>
      </c>
      <c r="W2381">
        <v>3.8788376105484599E-3</v>
      </c>
      <c r="X2381">
        <v>3.9039666274925801E-3</v>
      </c>
      <c r="Y2381">
        <v>5.7530970518158697E-5</v>
      </c>
      <c r="Z2381">
        <v>0</v>
      </c>
      <c r="AA2381">
        <v>3.9614975980107403E-3</v>
      </c>
      <c r="AB2381">
        <v>7.2866167495474796E-5</v>
      </c>
      <c r="AC2381">
        <v>2.0141743763819501E-4</v>
      </c>
      <c r="AD2381">
        <v>4.2357812031444102E-3</v>
      </c>
      <c r="AE2381">
        <v>3.4699342498874</v>
      </c>
      <c r="AF2381">
        <v>0.123025233058335</v>
      </c>
      <c r="AG2381">
        <v>0</v>
      </c>
      <c r="AH2381">
        <v>3.5929594829457301</v>
      </c>
      <c r="AI2381">
        <v>2.2444981659073499E-4</v>
      </c>
      <c r="AJ2381">
        <v>1.2751659287201399E-5</v>
      </c>
      <c r="AK2381">
        <v>0</v>
      </c>
      <c r="AL2381">
        <v>2.37201475877936E-4</v>
      </c>
      <c r="AM2381">
        <v>5.4619795736574603E-4</v>
      </c>
      <c r="AN2381">
        <v>1.93652461867508E-5</v>
      </c>
      <c r="AO2381">
        <v>0</v>
      </c>
      <c r="AP2381">
        <v>5.6556320355249598E-4</v>
      </c>
      <c r="AQ2381">
        <v>4.8323430021677098E-3</v>
      </c>
      <c r="AR2381">
        <v>2.7453972767059199E-4</v>
      </c>
      <c r="AS2381">
        <v>0</v>
      </c>
      <c r="AT2381">
        <v>5.1068827298383001E-3</v>
      </c>
      <c r="AU2381">
        <v>0</v>
      </c>
      <c r="AV2381">
        <v>0</v>
      </c>
      <c r="AW2381">
        <v>0</v>
      </c>
      <c r="AX2381">
        <v>5.1068827298383001E-3</v>
      </c>
      <c r="AY2381">
        <v>5.5012546637912101E-3</v>
      </c>
      <c r="AZ2381">
        <v>3.1254258163510099E-4</v>
      </c>
      <c r="BA2381">
        <v>0</v>
      </c>
      <c r="BB2381">
        <v>5.8137972454263102E-3</v>
      </c>
      <c r="BC2381">
        <v>0</v>
      </c>
      <c r="BD2381">
        <v>0</v>
      </c>
      <c r="BE2381">
        <v>0</v>
      </c>
      <c r="BF2381">
        <v>5.8137972454263102E-3</v>
      </c>
      <c r="BG2381">
        <v>2.0173131723890798E-2</v>
      </c>
      <c r="BH2381">
        <v>4.7579566986719399E-4</v>
      </c>
      <c r="BI2381">
        <v>0</v>
      </c>
      <c r="BJ2381">
        <v>2.0648927393757999E-2</v>
      </c>
      <c r="BK2381">
        <v>3.2828655453493102E-5</v>
      </c>
      <c r="BL2381">
        <v>1.1639278145656099E-6</v>
      </c>
      <c r="BM2381">
        <v>0</v>
      </c>
      <c r="BN2381">
        <v>3.3992583268058698E-5</v>
      </c>
      <c r="BO2381">
        <v>5.4649609959978601E-5</v>
      </c>
      <c r="BP2381">
        <v>0.32066903425923199</v>
      </c>
    </row>
    <row r="2382" spans="1:68" x14ac:dyDescent="0.25">
      <c r="A2382" t="s">
        <v>356</v>
      </c>
      <c r="B2382">
        <v>2019</v>
      </c>
      <c r="C2382" t="s">
        <v>238</v>
      </c>
      <c r="D2382">
        <v>1984</v>
      </c>
      <c r="E2382" t="s">
        <v>211</v>
      </c>
      <c r="F2382" t="s">
        <v>17</v>
      </c>
      <c r="G2382">
        <v>2.2550180401793199E-2</v>
      </c>
      <c r="H2382">
        <v>1224.1310018889801</v>
      </c>
      <c r="I2382">
        <v>1224.1310018889801</v>
      </c>
      <c r="J2382">
        <v>0</v>
      </c>
      <c r="K2382">
        <v>161.67938143756001</v>
      </c>
      <c r="L2382">
        <v>0</v>
      </c>
      <c r="M2382">
        <v>2.6361840747765E-2</v>
      </c>
      <c r="N2382">
        <v>4.8458271662579799E-4</v>
      </c>
      <c r="O2382">
        <v>0</v>
      </c>
      <c r="P2382">
        <v>2.6846423464390801E-2</v>
      </c>
      <c r="Q2382">
        <v>2.4900551309270701E-3</v>
      </c>
      <c r="R2382">
        <v>3.6694803515255503E-5</v>
      </c>
      <c r="S2382">
        <v>0</v>
      </c>
      <c r="T2382">
        <v>2.5267499344423299E-3</v>
      </c>
      <c r="U2382">
        <v>1.2144361044696201E-5</v>
      </c>
      <c r="V2382">
        <v>4.6997401323993498E-5</v>
      </c>
      <c r="W2382">
        <v>2.5858916968110198E-3</v>
      </c>
      <c r="X2382">
        <v>2.6026443744915999E-3</v>
      </c>
      <c r="Y2382">
        <v>3.8353979699436401E-5</v>
      </c>
      <c r="Z2382">
        <v>0</v>
      </c>
      <c r="AA2382">
        <v>2.6409983541910301E-3</v>
      </c>
      <c r="AB2382">
        <v>4.8577444178784898E-5</v>
      </c>
      <c r="AC2382">
        <v>1.3427828949712399E-4</v>
      </c>
      <c r="AD2382">
        <v>2.8238540878669401E-3</v>
      </c>
      <c r="AE2382">
        <v>2.3137282779554398</v>
      </c>
      <c r="AF2382">
        <v>8.2016820657467099E-2</v>
      </c>
      <c r="AG2382">
        <v>0</v>
      </c>
      <c r="AH2382">
        <v>2.3957450986128999</v>
      </c>
      <c r="AI2382">
        <v>1.4963320854019199E-4</v>
      </c>
      <c r="AJ2382">
        <v>8.5011060482820202E-6</v>
      </c>
      <c r="AK2382">
        <v>0</v>
      </c>
      <c r="AL2382">
        <v>1.5813431458847399E-4</v>
      </c>
      <c r="AM2382">
        <v>3.6420103907145699E-4</v>
      </c>
      <c r="AN2382">
        <v>1.29101639070524E-5</v>
      </c>
      <c r="AO2382">
        <v>0</v>
      </c>
      <c r="AP2382">
        <v>3.7711120297850902E-4</v>
      </c>
      <c r="AQ2382">
        <v>3.22156194718382E-3</v>
      </c>
      <c r="AR2382">
        <v>1.83026482030981E-4</v>
      </c>
      <c r="AS2382">
        <v>0</v>
      </c>
      <c r="AT2382">
        <v>3.4045884292148E-3</v>
      </c>
      <c r="AU2382">
        <v>0</v>
      </c>
      <c r="AV2382">
        <v>0</v>
      </c>
      <c r="AW2382">
        <v>0</v>
      </c>
      <c r="AX2382">
        <v>3.4045884292148E-3</v>
      </c>
      <c r="AY2382">
        <v>3.66750304742175E-3</v>
      </c>
      <c r="AZ2382">
        <v>2.0836171758059499E-4</v>
      </c>
      <c r="BA2382">
        <v>0</v>
      </c>
      <c r="BB2382">
        <v>3.8758647650023498E-3</v>
      </c>
      <c r="BC2382">
        <v>0</v>
      </c>
      <c r="BD2382">
        <v>0</v>
      </c>
      <c r="BE2382">
        <v>0</v>
      </c>
      <c r="BF2382">
        <v>3.8758647650023498E-3</v>
      </c>
      <c r="BG2382">
        <v>1.34487542560742E-2</v>
      </c>
      <c r="BH2382">
        <v>3.1719710790219002E-4</v>
      </c>
      <c r="BI2382">
        <v>0</v>
      </c>
      <c r="BJ2382">
        <v>1.37659513639764E-2</v>
      </c>
      <c r="BK2382">
        <v>2.1889921531645101E-5</v>
      </c>
      <c r="BL2382">
        <v>7.7595186330758301E-7</v>
      </c>
      <c r="BM2382">
        <v>0</v>
      </c>
      <c r="BN2382">
        <v>2.2665873394952699E-5</v>
      </c>
      <c r="BO2382">
        <v>3.6433072693003799E-5</v>
      </c>
      <c r="BP2382">
        <v>0.21381851667128601</v>
      </c>
    </row>
    <row r="2383" spans="1:68" x14ac:dyDescent="0.25">
      <c r="A2383" t="s">
        <v>356</v>
      </c>
      <c r="B2383">
        <v>2019</v>
      </c>
      <c r="C2383" t="s">
        <v>238</v>
      </c>
      <c r="D2383">
        <v>1985</v>
      </c>
      <c r="E2383" t="s">
        <v>211</v>
      </c>
      <c r="F2383" t="s">
        <v>17</v>
      </c>
      <c r="G2383">
        <v>6.7650541775104503E-2</v>
      </c>
      <c r="H2383">
        <v>3672.3930365943402</v>
      </c>
      <c r="I2383">
        <v>3672.3930365943402</v>
      </c>
      <c r="J2383">
        <v>0</v>
      </c>
      <c r="K2383">
        <v>485.03814839747298</v>
      </c>
      <c r="L2383">
        <v>0</v>
      </c>
      <c r="M2383">
        <v>7.9085522909320694E-2</v>
      </c>
      <c r="N2383">
        <v>1.4537481621202601E-3</v>
      </c>
      <c r="O2383">
        <v>0</v>
      </c>
      <c r="P2383">
        <v>8.0539271071441002E-2</v>
      </c>
      <c r="Q2383">
        <v>7.4701654556918601E-3</v>
      </c>
      <c r="R2383">
        <v>1.1008441147285201E-4</v>
      </c>
      <c r="S2383">
        <v>0</v>
      </c>
      <c r="T2383">
        <v>7.5802498671647201E-3</v>
      </c>
      <c r="U2383">
        <v>3.6433083440913001E-5</v>
      </c>
      <c r="V2383">
        <v>1.40992205159358E-4</v>
      </c>
      <c r="W2383">
        <v>7.7576751557649898E-3</v>
      </c>
      <c r="X2383">
        <v>7.8079331892299802E-3</v>
      </c>
      <c r="Y2383">
        <v>1.15061940067313E-4</v>
      </c>
      <c r="Z2383">
        <v>0</v>
      </c>
      <c r="AA2383">
        <v>7.9229951292973007E-3</v>
      </c>
      <c r="AB2383">
        <v>1.45732333763652E-4</v>
      </c>
      <c r="AC2383">
        <v>4.0283487188388098E-4</v>
      </c>
      <c r="AD2383">
        <v>8.4715623349448307E-3</v>
      </c>
      <c r="AE2383">
        <v>6.9425537122462604</v>
      </c>
      <c r="AF2383">
        <v>0.24605046404453601</v>
      </c>
      <c r="AG2383">
        <v>0</v>
      </c>
      <c r="AH2383">
        <v>7.1886041762907897</v>
      </c>
      <c r="AI2383">
        <v>4.48899629401023E-4</v>
      </c>
      <c r="AJ2383">
        <v>2.5503318359624398E-5</v>
      </c>
      <c r="AK2383">
        <v>0</v>
      </c>
      <c r="AL2383">
        <v>4.7440294776064797E-4</v>
      </c>
      <c r="AM2383">
        <v>1.09281859062716E-3</v>
      </c>
      <c r="AN2383">
        <v>3.8730492047329398E-5</v>
      </c>
      <c r="AO2383">
        <v>0</v>
      </c>
      <c r="AP2383">
        <v>1.13154908267449E-3</v>
      </c>
      <c r="AQ2383">
        <v>9.6646859229434397E-3</v>
      </c>
      <c r="AR2383">
        <v>5.4907945071706399E-4</v>
      </c>
      <c r="AS2383">
        <v>0</v>
      </c>
      <c r="AT2383">
        <v>1.02137653736605E-2</v>
      </c>
      <c r="AU2383">
        <v>0</v>
      </c>
      <c r="AV2383">
        <v>0</v>
      </c>
      <c r="AW2383">
        <v>0</v>
      </c>
      <c r="AX2383">
        <v>1.02137653736605E-2</v>
      </c>
      <c r="AY2383">
        <v>1.10025092349238E-2</v>
      </c>
      <c r="AZ2383">
        <v>6.2508515800599397E-4</v>
      </c>
      <c r="BA2383">
        <v>0</v>
      </c>
      <c r="BB2383">
        <v>1.16275943929298E-2</v>
      </c>
      <c r="BC2383">
        <v>0</v>
      </c>
      <c r="BD2383">
        <v>0</v>
      </c>
      <c r="BE2383">
        <v>0</v>
      </c>
      <c r="BF2383">
        <v>1.16275943929298E-2</v>
      </c>
      <c r="BG2383">
        <v>4.0346263108002101E-2</v>
      </c>
      <c r="BH2383">
        <v>9.5159133172047997E-4</v>
      </c>
      <c r="BI2383">
        <v>0</v>
      </c>
      <c r="BJ2383">
        <v>4.1297854439722601E-2</v>
      </c>
      <c r="BK2383">
        <v>6.5682715398454098E-5</v>
      </c>
      <c r="BL2383">
        <v>2.3278556095269798E-6</v>
      </c>
      <c r="BM2383">
        <v>0</v>
      </c>
      <c r="BN2383">
        <v>6.80105710079811E-5</v>
      </c>
      <c r="BO2383">
        <v>1.0929921899948401E-4</v>
      </c>
      <c r="BP2383">
        <v>0.64157772160378901</v>
      </c>
    </row>
    <row r="2384" spans="1:68" x14ac:dyDescent="0.25">
      <c r="A2384" t="s">
        <v>356</v>
      </c>
      <c r="B2384">
        <v>2019</v>
      </c>
      <c r="C2384" t="s">
        <v>238</v>
      </c>
      <c r="D2384">
        <v>1986</v>
      </c>
      <c r="E2384" t="s">
        <v>211</v>
      </c>
      <c r="F2384" t="s">
        <v>17</v>
      </c>
      <c r="G2384">
        <v>0.18040144492352</v>
      </c>
      <c r="H2384">
        <v>9793.0481078940393</v>
      </c>
      <c r="I2384">
        <v>9793.0481078940393</v>
      </c>
      <c r="J2384">
        <v>0</v>
      </c>
      <c r="K2384">
        <v>1293.43506375486</v>
      </c>
      <c r="L2384">
        <v>0</v>
      </c>
      <c r="M2384">
        <v>0.21089472798019701</v>
      </c>
      <c r="N2384">
        <v>3.8766617697349802E-3</v>
      </c>
      <c r="O2384">
        <v>0</v>
      </c>
      <c r="P2384">
        <v>0.21477138974993201</v>
      </c>
      <c r="Q2384">
        <v>1.9920441236148501E-2</v>
      </c>
      <c r="R2384">
        <v>2.9355843090329999E-4</v>
      </c>
      <c r="S2384">
        <v>0</v>
      </c>
      <c r="T2384">
        <v>2.0213999667051799E-2</v>
      </c>
      <c r="U2384">
        <v>9.7154889278042994E-5</v>
      </c>
      <c r="V2384">
        <v>3.7597921415408203E-4</v>
      </c>
      <c r="W2384">
        <v>2.0687133770483899E-2</v>
      </c>
      <c r="X2384">
        <v>2.0821155193198299E-2</v>
      </c>
      <c r="Y2384">
        <v>3.0683184050250302E-4</v>
      </c>
      <c r="Z2384">
        <v>0</v>
      </c>
      <c r="AA2384">
        <v>2.11279870337008E-2</v>
      </c>
      <c r="AB2384">
        <v>3.8861955711217197E-4</v>
      </c>
      <c r="AC2384">
        <v>1.07422632615452E-3</v>
      </c>
      <c r="AD2384">
        <v>2.25908329169675E-2</v>
      </c>
      <c r="AE2384">
        <v>18.513779492349801</v>
      </c>
      <c r="AF2384">
        <v>0.65613457147614196</v>
      </c>
      <c r="AG2384">
        <v>0</v>
      </c>
      <c r="AH2384">
        <v>19.1699140638259</v>
      </c>
      <c r="AI2384">
        <v>1.19706567966287E-3</v>
      </c>
      <c r="AJ2384">
        <v>6.80088490305914E-5</v>
      </c>
      <c r="AK2384">
        <v>0</v>
      </c>
      <c r="AL2384">
        <v>1.26507452869347E-3</v>
      </c>
      <c r="AM2384">
        <v>2.91423059159391E-3</v>
      </c>
      <c r="AN2384">
        <v>1.03281312234935E-4</v>
      </c>
      <c r="AO2384">
        <v>0</v>
      </c>
      <c r="AP2384">
        <v>3.01751190382884E-3</v>
      </c>
      <c r="AQ2384">
        <v>2.57724958216465E-2</v>
      </c>
      <c r="AR2384">
        <v>1.46421187012021E-3</v>
      </c>
      <c r="AS2384">
        <v>0</v>
      </c>
      <c r="AT2384">
        <v>2.7236707691766698E-2</v>
      </c>
      <c r="AU2384">
        <v>0</v>
      </c>
      <c r="AV2384">
        <v>0</v>
      </c>
      <c r="AW2384">
        <v>0</v>
      </c>
      <c r="AX2384">
        <v>2.7236707691766698E-2</v>
      </c>
      <c r="AY2384">
        <v>2.9340024657349799E-2</v>
      </c>
      <c r="AZ2384">
        <v>1.66689375643738E-3</v>
      </c>
      <c r="BA2384">
        <v>0</v>
      </c>
      <c r="BB2384">
        <v>3.10069184137871E-2</v>
      </c>
      <c r="BC2384">
        <v>0</v>
      </c>
      <c r="BD2384">
        <v>0</v>
      </c>
      <c r="BE2384">
        <v>0</v>
      </c>
      <c r="BF2384">
        <v>3.10069184137871E-2</v>
      </c>
      <c r="BG2384">
        <v>0.10759003506793199</v>
      </c>
      <c r="BH2384">
        <v>2.5375768872592502E-3</v>
      </c>
      <c r="BI2384">
        <v>0</v>
      </c>
      <c r="BJ2384">
        <v>0.110127611955191</v>
      </c>
      <c r="BK2384">
        <v>1.7515677368123701E-4</v>
      </c>
      <c r="BL2384">
        <v>6.2076149652733702E-6</v>
      </c>
      <c r="BM2384">
        <v>0</v>
      </c>
      <c r="BN2384">
        <v>1.8136438864650999E-4</v>
      </c>
      <c r="BO2384">
        <v>2.9146458430544898E-4</v>
      </c>
      <c r="BP2384">
        <v>1.7109009602968499</v>
      </c>
    </row>
    <row r="2385" spans="1:68" x14ac:dyDescent="0.25">
      <c r="A2385" t="s">
        <v>356</v>
      </c>
      <c r="B2385">
        <v>2019</v>
      </c>
      <c r="C2385" t="s">
        <v>238</v>
      </c>
      <c r="D2385">
        <v>1987</v>
      </c>
      <c r="E2385" t="s">
        <v>211</v>
      </c>
      <c r="F2385" t="s">
        <v>17</v>
      </c>
      <c r="G2385">
        <v>0.14657617432083</v>
      </c>
      <c r="H2385">
        <v>7956.8516050605504</v>
      </c>
      <c r="I2385">
        <v>7956.8516050605504</v>
      </c>
      <c r="J2385">
        <v>0</v>
      </c>
      <c r="K2385">
        <v>1050.9159915985099</v>
      </c>
      <c r="L2385">
        <v>0</v>
      </c>
      <c r="M2385">
        <v>0.173171044322527</v>
      </c>
      <c r="N2385">
        <v>3.4924503236902398E-3</v>
      </c>
      <c r="O2385">
        <v>0</v>
      </c>
      <c r="P2385">
        <v>0.176663494646217</v>
      </c>
      <c r="Q2385">
        <v>1.5725963025312002E-2</v>
      </c>
      <c r="R2385">
        <v>2.0501140684721201E-4</v>
      </c>
      <c r="S2385">
        <v>0</v>
      </c>
      <c r="T2385">
        <v>1.5930974432159201E-2</v>
      </c>
      <c r="U2385">
        <v>7.8938347710998593E-5</v>
      </c>
      <c r="V2385">
        <v>3.0548311216809101E-4</v>
      </c>
      <c r="W2385">
        <v>1.6315395892038301E-2</v>
      </c>
      <c r="X2385">
        <v>1.6437021290389198E-2</v>
      </c>
      <c r="Y2385">
        <v>2.14281112940198E-4</v>
      </c>
      <c r="Z2385">
        <v>0</v>
      </c>
      <c r="AA2385">
        <v>1.6651302403329401E-2</v>
      </c>
      <c r="AB2385">
        <v>3.1575339084399399E-4</v>
      </c>
      <c r="AC2385">
        <v>8.7280889190883301E-4</v>
      </c>
      <c r="AD2385">
        <v>1.7839864686082299E-2</v>
      </c>
      <c r="AE2385">
        <v>14.5730485947165</v>
      </c>
      <c r="AF2385">
        <v>0.536807069799901</v>
      </c>
      <c r="AG2385">
        <v>0</v>
      </c>
      <c r="AH2385">
        <v>15.109855664516401</v>
      </c>
      <c r="AI2385">
        <v>1.02724748403474E-3</v>
      </c>
      <c r="AJ2385">
        <v>4.8543301959070398E-5</v>
      </c>
      <c r="AK2385">
        <v>0</v>
      </c>
      <c r="AL2385">
        <v>1.07579078599381E-3</v>
      </c>
      <c r="AM2385">
        <v>2.2939251299312702E-3</v>
      </c>
      <c r="AN2385">
        <v>8.4498121263742106E-5</v>
      </c>
      <c r="AO2385">
        <v>0</v>
      </c>
      <c r="AP2385">
        <v>2.3784232511950098E-3</v>
      </c>
      <c r="AQ2385">
        <v>2.2116356637622701E-2</v>
      </c>
      <c r="AR2385">
        <v>1.0451239795475501E-3</v>
      </c>
      <c r="AS2385">
        <v>0</v>
      </c>
      <c r="AT2385">
        <v>2.3161480617170199E-2</v>
      </c>
      <c r="AU2385">
        <v>0</v>
      </c>
      <c r="AV2385">
        <v>0</v>
      </c>
      <c r="AW2385">
        <v>0</v>
      </c>
      <c r="AX2385">
        <v>2.3161480617170199E-2</v>
      </c>
      <c r="AY2385">
        <v>2.5177788506365002E-2</v>
      </c>
      <c r="AZ2385">
        <v>1.1897940945307199E-3</v>
      </c>
      <c r="BA2385">
        <v>0</v>
      </c>
      <c r="BB2385">
        <v>2.6367582600895698E-2</v>
      </c>
      <c r="BC2385">
        <v>0</v>
      </c>
      <c r="BD2385">
        <v>0</v>
      </c>
      <c r="BE2385">
        <v>0</v>
      </c>
      <c r="BF2385">
        <v>2.6367582600895698E-2</v>
      </c>
      <c r="BG2385">
        <v>9.23270931669911E-2</v>
      </c>
      <c r="BH2385">
        <v>1.9256650708691699E-3</v>
      </c>
      <c r="BI2385">
        <v>0</v>
      </c>
      <c r="BJ2385">
        <v>9.4252758237860307E-2</v>
      </c>
      <c r="BK2385">
        <v>1.3787396439528599E-4</v>
      </c>
      <c r="BL2385">
        <v>5.0786709690629E-6</v>
      </c>
      <c r="BM2385">
        <v>0</v>
      </c>
      <c r="BN2385">
        <v>1.4295263536434901E-4</v>
      </c>
      <c r="BO2385">
        <v>2.36814975265943E-4</v>
      </c>
      <c r="BP2385">
        <v>1.34854368570959</v>
      </c>
    </row>
    <row r="2386" spans="1:68" x14ac:dyDescent="0.25">
      <c r="A2386" t="s">
        <v>356</v>
      </c>
      <c r="B2386">
        <v>2019</v>
      </c>
      <c r="C2386" t="s">
        <v>238</v>
      </c>
      <c r="D2386">
        <v>1988</v>
      </c>
      <c r="E2386" t="s">
        <v>211</v>
      </c>
      <c r="F2386" t="s">
        <v>17</v>
      </c>
      <c r="G2386">
        <v>9.0200722656421997E-2</v>
      </c>
      <c r="H2386">
        <v>4896.5240645141803</v>
      </c>
      <c r="I2386">
        <v>4896.5240645141803</v>
      </c>
      <c r="J2386">
        <v>0</v>
      </c>
      <c r="K2386">
        <v>646.71753327310705</v>
      </c>
      <c r="L2386">
        <v>0</v>
      </c>
      <c r="M2386">
        <v>0.10656679650315699</v>
      </c>
      <c r="N2386">
        <v>2.1492001991332199E-3</v>
      </c>
      <c r="O2386">
        <v>0</v>
      </c>
      <c r="P2386">
        <v>0.10871599670229</v>
      </c>
      <c r="Q2386">
        <v>9.6775157076106899E-3</v>
      </c>
      <c r="R2386">
        <v>1.26160865748562E-4</v>
      </c>
      <c r="S2386">
        <v>0</v>
      </c>
      <c r="T2386">
        <v>9.8036765733592497E-3</v>
      </c>
      <c r="U2386">
        <v>4.8577444743856203E-5</v>
      </c>
      <c r="V2386">
        <v>1.8798960748274001E-4</v>
      </c>
      <c r="W2386">
        <v>1.0040243625585799E-2</v>
      </c>
      <c r="X2386">
        <v>1.0115090024568899E-2</v>
      </c>
      <c r="Y2386">
        <v>1.3186530026716199E-4</v>
      </c>
      <c r="Z2386">
        <v>0</v>
      </c>
      <c r="AA2386">
        <v>1.0246955324836E-2</v>
      </c>
      <c r="AB2386">
        <v>1.94309778975424E-4</v>
      </c>
      <c r="AC2386">
        <v>5.3711316423640104E-4</v>
      </c>
      <c r="AD2386">
        <v>1.09783782680478E-2</v>
      </c>
      <c r="AE2386">
        <v>8.9699867525777002</v>
      </c>
      <c r="AF2386">
        <v>0.330342812175212</v>
      </c>
      <c r="AG2386">
        <v>0</v>
      </c>
      <c r="AH2386">
        <v>9.3003295647529196</v>
      </c>
      <c r="AI2386">
        <v>6.3215229784966103E-4</v>
      </c>
      <c r="AJ2386">
        <v>2.9872801204737E-5</v>
      </c>
      <c r="AK2386">
        <v>0</v>
      </c>
      <c r="AL2386">
        <v>6.6202509905439804E-4</v>
      </c>
      <c r="AM2386">
        <v>1.4119542587917101E-3</v>
      </c>
      <c r="AN2386">
        <v>5.1998843853139999E-5</v>
      </c>
      <c r="AO2386">
        <v>0</v>
      </c>
      <c r="AP2386">
        <v>1.4639531026448499E-3</v>
      </c>
      <c r="AQ2386">
        <v>1.36100656227675E-2</v>
      </c>
      <c r="AR2386">
        <v>6.4315321816492399E-4</v>
      </c>
      <c r="AS2386">
        <v>0</v>
      </c>
      <c r="AT2386">
        <v>1.42532188409324E-2</v>
      </c>
      <c r="AU2386">
        <v>0</v>
      </c>
      <c r="AV2386">
        <v>0</v>
      </c>
      <c r="AW2386">
        <v>0</v>
      </c>
      <c r="AX2386">
        <v>1.42532188409324E-2</v>
      </c>
      <c r="AY2386">
        <v>1.54940236957864E-2</v>
      </c>
      <c r="AZ2386">
        <v>7.3218098122897202E-4</v>
      </c>
      <c r="BA2386">
        <v>0</v>
      </c>
      <c r="BB2386">
        <v>1.62262046770154E-2</v>
      </c>
      <c r="BC2386">
        <v>0</v>
      </c>
      <c r="BD2386">
        <v>0</v>
      </c>
      <c r="BE2386">
        <v>0</v>
      </c>
      <c r="BF2386">
        <v>1.62262046770154E-2</v>
      </c>
      <c r="BG2386">
        <v>5.68166727165417E-2</v>
      </c>
      <c r="BH2386">
        <v>1.1850246589629001E-3</v>
      </c>
      <c r="BI2386">
        <v>0</v>
      </c>
      <c r="BJ2386">
        <v>5.8001697375504598E-2</v>
      </c>
      <c r="BK2386">
        <v>8.4864030069828307E-5</v>
      </c>
      <c r="BL2386">
        <v>3.1253359808733998E-6</v>
      </c>
      <c r="BM2386">
        <v>0</v>
      </c>
      <c r="BN2386">
        <v>8.79893660507017E-5</v>
      </c>
      <c r="BO2386">
        <v>1.4573229246722799E-4</v>
      </c>
      <c r="BP2386">
        <v>0.83004768463929501</v>
      </c>
    </row>
    <row r="2387" spans="1:68" x14ac:dyDescent="0.25">
      <c r="A2387" t="s">
        <v>356</v>
      </c>
      <c r="B2387">
        <v>2019</v>
      </c>
      <c r="C2387" t="s">
        <v>238</v>
      </c>
      <c r="D2387">
        <v>1989</v>
      </c>
      <c r="E2387" t="s">
        <v>211</v>
      </c>
      <c r="F2387" t="s">
        <v>17</v>
      </c>
      <c r="G2387">
        <v>0.124025993349312</v>
      </c>
      <c r="H2387">
        <v>6732.7205722441804</v>
      </c>
      <c r="I2387">
        <v>6732.7205722441804</v>
      </c>
      <c r="J2387">
        <v>0</v>
      </c>
      <c r="K2387">
        <v>889.23660607616603</v>
      </c>
      <c r="L2387">
        <v>0</v>
      </c>
      <c r="M2387">
        <v>0.14652934483354799</v>
      </c>
      <c r="N2387">
        <v>2.9551502665822599E-3</v>
      </c>
      <c r="O2387">
        <v>0</v>
      </c>
      <c r="P2387">
        <v>0.14948449510013001</v>
      </c>
      <c r="Q2387">
        <v>1.33065840654275E-2</v>
      </c>
      <c r="R2387">
        <v>1.7347118998010301E-4</v>
      </c>
      <c r="S2387">
        <v>0</v>
      </c>
      <c r="T2387">
        <v>1.3480055255407601E-2</v>
      </c>
      <c r="U2387">
        <v>6.6793986359478004E-5</v>
      </c>
      <c r="V2387">
        <v>2.5848570965671997E-4</v>
      </c>
      <c r="W2387">
        <v>1.38053349514238E-2</v>
      </c>
      <c r="X2387">
        <v>1.39082487497738E-2</v>
      </c>
      <c r="Y2387">
        <v>1.8131478742399799E-4</v>
      </c>
      <c r="Z2387">
        <v>0</v>
      </c>
      <c r="AA2387">
        <v>1.40895635371978E-2</v>
      </c>
      <c r="AB2387">
        <v>2.6717594543791202E-4</v>
      </c>
      <c r="AC2387">
        <v>7.3853059901920104E-4</v>
      </c>
      <c r="AD2387">
        <v>1.5095270081654901E-2</v>
      </c>
      <c r="AE2387">
        <v>12.3330925657904</v>
      </c>
      <c r="AF2387">
        <v>0.454221365630258</v>
      </c>
      <c r="AG2387">
        <v>0</v>
      </c>
      <c r="AH2387">
        <v>12.7873139314207</v>
      </c>
      <c r="AI2387">
        <v>8.6920940741789805E-4</v>
      </c>
      <c r="AJ2387">
        <v>4.1075101556076803E-5</v>
      </c>
      <c r="AK2387">
        <v>0</v>
      </c>
      <c r="AL2387">
        <v>9.1028450897397497E-4</v>
      </c>
      <c r="AM2387">
        <v>1.94133648718445E-3</v>
      </c>
      <c r="AN2387">
        <v>7.1498410123240001E-5</v>
      </c>
      <c r="AO2387">
        <v>0</v>
      </c>
      <c r="AP2387">
        <v>2.0128348973076902E-3</v>
      </c>
      <c r="AQ2387">
        <v>1.87138401855464E-2</v>
      </c>
      <c r="AR2387">
        <v>8.8433567281439804E-4</v>
      </c>
      <c r="AS2387">
        <v>0</v>
      </c>
      <c r="AT2387">
        <v>1.9598175858360802E-2</v>
      </c>
      <c r="AU2387">
        <v>0</v>
      </c>
      <c r="AV2387">
        <v>0</v>
      </c>
      <c r="AW2387">
        <v>0</v>
      </c>
      <c r="AX2387">
        <v>1.9598175858360802E-2</v>
      </c>
      <c r="AY2387">
        <v>2.1304282529613201E-2</v>
      </c>
      <c r="AZ2387">
        <v>1.0067488467281401E-3</v>
      </c>
      <c r="BA2387">
        <v>0</v>
      </c>
      <c r="BB2387">
        <v>2.2311031376341401E-2</v>
      </c>
      <c r="BC2387">
        <v>0</v>
      </c>
      <c r="BD2387">
        <v>0</v>
      </c>
      <c r="BE2387">
        <v>0</v>
      </c>
      <c r="BF2387">
        <v>2.2311031376341401E-2</v>
      </c>
      <c r="BG2387">
        <v>7.8122924794219006E-2</v>
      </c>
      <c r="BH2387">
        <v>1.62940890208977E-3</v>
      </c>
      <c r="BI2387">
        <v>0</v>
      </c>
      <c r="BJ2387">
        <v>7.9752333696308797E-2</v>
      </c>
      <c r="BK2387">
        <v>1.1668199376732E-4</v>
      </c>
      <c r="BL2387">
        <v>4.2973369631931098E-6</v>
      </c>
      <c r="BM2387">
        <v>0</v>
      </c>
      <c r="BN2387">
        <v>1.20979330730513E-4</v>
      </c>
      <c r="BO2387">
        <v>2.0038190165246601E-4</v>
      </c>
      <c r="BP2387">
        <v>1.1412585164462901</v>
      </c>
    </row>
    <row r="2388" spans="1:68" x14ac:dyDescent="0.25">
      <c r="A2388" t="s">
        <v>356</v>
      </c>
      <c r="B2388">
        <v>2019</v>
      </c>
      <c r="C2388" t="s">
        <v>238</v>
      </c>
      <c r="D2388">
        <v>1990</v>
      </c>
      <c r="E2388" t="s">
        <v>211</v>
      </c>
      <c r="F2388" t="s">
        <v>17</v>
      </c>
      <c r="G2388">
        <v>0.112750903148415</v>
      </c>
      <c r="H2388">
        <v>6120.6550712996896</v>
      </c>
      <c r="I2388">
        <v>6120.6550712996896</v>
      </c>
      <c r="J2388">
        <v>0</v>
      </c>
      <c r="K2388">
        <v>808.39691535738496</v>
      </c>
      <c r="L2388">
        <v>0</v>
      </c>
      <c r="M2388">
        <v>0.133208495425606</v>
      </c>
      <c r="N2388">
        <v>2.6865002448156401E-3</v>
      </c>
      <c r="O2388">
        <v>0</v>
      </c>
      <c r="P2388">
        <v>0.13589499567042199</v>
      </c>
      <c r="Q2388">
        <v>1.2096894616047699E-2</v>
      </c>
      <c r="R2388">
        <v>1.5770108194497601E-4</v>
      </c>
      <c r="S2388">
        <v>0</v>
      </c>
      <c r="T2388">
        <v>1.22545956979927E-2</v>
      </c>
      <c r="U2388">
        <v>6.0721805837129898E-5</v>
      </c>
      <c r="V2388">
        <v>2.3498700899472299E-4</v>
      </c>
      <c r="W2388">
        <v>1.25503045128245E-2</v>
      </c>
      <c r="X2388">
        <v>1.26438625114105E-2</v>
      </c>
      <c r="Y2388">
        <v>1.64831625082341E-4</v>
      </c>
      <c r="Z2388">
        <v>0</v>
      </c>
      <c r="AA2388">
        <v>1.2808694136492899E-2</v>
      </c>
      <c r="AB2388">
        <v>2.4288722334851899E-4</v>
      </c>
      <c r="AC2388">
        <v>6.7139145427063795E-4</v>
      </c>
      <c r="AD2388">
        <v>1.3722972814112E-2</v>
      </c>
      <c r="AE2388">
        <v>11.214391396894699</v>
      </c>
      <c r="AF2388">
        <v>0.41292851458869001</v>
      </c>
      <c r="AG2388">
        <v>0</v>
      </c>
      <c r="AH2388">
        <v>11.627319911483401</v>
      </c>
      <c r="AI2388">
        <v>7.9019037110586898E-4</v>
      </c>
      <c r="AJ2388">
        <v>3.7341001448921102E-5</v>
      </c>
      <c r="AK2388">
        <v>0</v>
      </c>
      <c r="AL2388">
        <v>8.27531372554791E-4</v>
      </c>
      <c r="AM2388">
        <v>1.76524315245532E-3</v>
      </c>
      <c r="AN2388">
        <v>6.4998554717206295E-5</v>
      </c>
      <c r="AO2388">
        <v>0</v>
      </c>
      <c r="AP2388">
        <v>1.83024170717252E-3</v>
      </c>
      <c r="AQ2388">
        <v>1.70125820024901E-2</v>
      </c>
      <c r="AR2388">
        <v>8.0394152147895796E-4</v>
      </c>
      <c r="AS2388">
        <v>0</v>
      </c>
      <c r="AT2388">
        <v>1.7816523523969102E-2</v>
      </c>
      <c r="AU2388">
        <v>0</v>
      </c>
      <c r="AV2388">
        <v>0</v>
      </c>
      <c r="AW2388">
        <v>0</v>
      </c>
      <c r="AX2388">
        <v>1.7816523523969102E-2</v>
      </c>
      <c r="AY2388">
        <v>1.9367529590168998E-2</v>
      </c>
      <c r="AZ2388">
        <v>9.1522622513914495E-4</v>
      </c>
      <c r="BA2388">
        <v>0</v>
      </c>
      <c r="BB2388">
        <v>2.0282755815308098E-2</v>
      </c>
      <c r="BC2388">
        <v>0</v>
      </c>
      <c r="BD2388">
        <v>0</v>
      </c>
      <c r="BE2388">
        <v>0</v>
      </c>
      <c r="BF2388">
        <v>2.0282755815308098E-2</v>
      </c>
      <c r="BG2388">
        <v>7.1020840787265505E-2</v>
      </c>
      <c r="BH2388">
        <v>1.48128082144249E-3</v>
      </c>
      <c r="BI2388">
        <v>0</v>
      </c>
      <c r="BJ2388">
        <v>7.2502121608708003E-2</v>
      </c>
      <c r="BK2388">
        <v>1.06098088544825E-4</v>
      </c>
      <c r="BL2388">
        <v>3.9066699701283199E-6</v>
      </c>
      <c r="BM2388">
        <v>0</v>
      </c>
      <c r="BN2388">
        <v>1.10004758514953E-4</v>
      </c>
      <c r="BO2388">
        <v>1.82165365305964E-4</v>
      </c>
      <c r="BP2388">
        <v>1.03772988945081</v>
      </c>
    </row>
    <row r="2389" spans="1:68" x14ac:dyDescent="0.25">
      <c r="A2389" t="s">
        <v>356</v>
      </c>
      <c r="B2389">
        <v>2019</v>
      </c>
      <c r="C2389" t="s">
        <v>238</v>
      </c>
      <c r="D2389">
        <v>1991</v>
      </c>
      <c r="E2389" t="s">
        <v>211</v>
      </c>
      <c r="F2389" t="s">
        <v>17</v>
      </c>
      <c r="G2389">
        <v>0.13530108355020901</v>
      </c>
      <c r="H2389">
        <v>7344.7860731886803</v>
      </c>
      <c r="I2389">
        <v>7344.7860731886803</v>
      </c>
      <c r="J2389">
        <v>0</v>
      </c>
      <c r="K2389">
        <v>970.07629679494698</v>
      </c>
      <c r="L2389">
        <v>0</v>
      </c>
      <c r="M2389">
        <v>0.19679556331638001</v>
      </c>
      <c r="N2389">
        <v>3.3305405004816898E-3</v>
      </c>
      <c r="O2389">
        <v>0</v>
      </c>
      <c r="P2389">
        <v>0.20012610381686199</v>
      </c>
      <c r="Q2389">
        <v>6.4629147583382101E-3</v>
      </c>
      <c r="R2389">
        <v>1.81480445814382E-4</v>
      </c>
      <c r="S2389">
        <v>0</v>
      </c>
      <c r="T2389">
        <v>6.6443952041525898E-3</v>
      </c>
      <c r="U2389">
        <v>7.2866166881826097E-5</v>
      </c>
      <c r="V2389">
        <v>2.8198441031871698E-4</v>
      </c>
      <c r="W2389">
        <v>6.9992457813531396E-3</v>
      </c>
      <c r="X2389">
        <v>6.7551390849507698E-3</v>
      </c>
      <c r="Y2389">
        <v>1.89686186266557E-4</v>
      </c>
      <c r="Z2389">
        <v>0</v>
      </c>
      <c r="AA2389">
        <v>6.9448252712173298E-3</v>
      </c>
      <c r="AB2389">
        <v>2.9146466752730401E-4</v>
      </c>
      <c r="AC2389">
        <v>8.0566974376776305E-4</v>
      </c>
      <c r="AD2389">
        <v>8.0419596825124003E-3</v>
      </c>
      <c r="AE2389">
        <v>12.9495670924458</v>
      </c>
      <c r="AF2389">
        <v>0.49700753042677898</v>
      </c>
      <c r="AG2389">
        <v>0</v>
      </c>
      <c r="AH2389">
        <v>13.4465746228726</v>
      </c>
      <c r="AI2389">
        <v>6.3033447295516697E-4</v>
      </c>
      <c r="AJ2389">
        <v>4.3039309101446701E-5</v>
      </c>
      <c r="AK2389">
        <v>0</v>
      </c>
      <c r="AL2389">
        <v>6.7337378205661403E-4</v>
      </c>
      <c r="AM2389">
        <v>2.0383749619734401E-3</v>
      </c>
      <c r="AN2389">
        <v>7.8233326156917807E-5</v>
      </c>
      <c r="AO2389">
        <v>0</v>
      </c>
      <c r="AP2389">
        <v>2.1166082881303601E-3</v>
      </c>
      <c r="AQ2389">
        <v>1.3570928351276299E-2</v>
      </c>
      <c r="AR2389">
        <v>9.2662452263769898E-4</v>
      </c>
      <c r="AS2389">
        <v>0</v>
      </c>
      <c r="AT2389">
        <v>1.4497552873914001E-2</v>
      </c>
      <c r="AU2389">
        <v>0</v>
      </c>
      <c r="AV2389">
        <v>0</v>
      </c>
      <c r="AW2389">
        <v>0</v>
      </c>
      <c r="AX2389">
        <v>1.4497552873914001E-2</v>
      </c>
      <c r="AY2389">
        <v>1.54494688913732E-2</v>
      </c>
      <c r="AZ2389">
        <v>1.0548914831702201E-3</v>
      </c>
      <c r="BA2389">
        <v>0</v>
      </c>
      <c r="BB2389">
        <v>1.6504360374543399E-2</v>
      </c>
      <c r="BC2389">
        <v>0</v>
      </c>
      <c r="BD2389">
        <v>0</v>
      </c>
      <c r="BE2389">
        <v>0</v>
      </c>
      <c r="BF2389">
        <v>1.6504360374543399E-2</v>
      </c>
      <c r="BG2389">
        <v>3.5137410129067598E-2</v>
      </c>
      <c r="BH2389">
        <v>1.73037329763921E-3</v>
      </c>
      <c r="BI2389">
        <v>0</v>
      </c>
      <c r="BJ2389">
        <v>3.6867783426706803E-2</v>
      </c>
      <c r="BK2389">
        <v>1.22514389534497E-4</v>
      </c>
      <c r="BL2389">
        <v>4.70213202878461E-6</v>
      </c>
      <c r="BM2389">
        <v>0</v>
      </c>
      <c r="BN2389">
        <v>1.2721652156328099E-4</v>
      </c>
      <c r="BO2389">
        <v>2.1859843799896801E-4</v>
      </c>
      <c r="BP2389">
        <v>1.20009705616721</v>
      </c>
    </row>
    <row r="2390" spans="1:68" x14ac:dyDescent="0.25">
      <c r="A2390" t="s">
        <v>356</v>
      </c>
      <c r="B2390">
        <v>2019</v>
      </c>
      <c r="C2390" t="s">
        <v>238</v>
      </c>
      <c r="D2390">
        <v>1992</v>
      </c>
      <c r="E2390" t="s">
        <v>211</v>
      </c>
      <c r="F2390" t="s">
        <v>17</v>
      </c>
      <c r="G2390">
        <v>0.13530108355020901</v>
      </c>
      <c r="H2390">
        <v>7344.7860731886803</v>
      </c>
      <c r="I2390">
        <v>7344.7860731886803</v>
      </c>
      <c r="J2390">
        <v>0</v>
      </c>
      <c r="K2390">
        <v>970.07629679494698</v>
      </c>
      <c r="L2390">
        <v>0</v>
      </c>
      <c r="M2390">
        <v>0.19679556331638001</v>
      </c>
      <c r="N2390">
        <v>3.3305405004816799E-3</v>
      </c>
      <c r="O2390">
        <v>0</v>
      </c>
      <c r="P2390">
        <v>0.20012610381686199</v>
      </c>
      <c r="Q2390">
        <v>6.4629147583382101E-3</v>
      </c>
      <c r="R2390">
        <v>1.81480445814382E-4</v>
      </c>
      <c r="S2390">
        <v>0</v>
      </c>
      <c r="T2390">
        <v>6.6443952041525898E-3</v>
      </c>
      <c r="U2390">
        <v>7.2866166881826097E-5</v>
      </c>
      <c r="V2390">
        <v>2.8198441031871698E-4</v>
      </c>
      <c r="W2390">
        <v>6.9992457813531396E-3</v>
      </c>
      <c r="X2390">
        <v>6.7551390849507698E-3</v>
      </c>
      <c r="Y2390">
        <v>1.89686186266557E-4</v>
      </c>
      <c r="Z2390">
        <v>0</v>
      </c>
      <c r="AA2390">
        <v>6.9448252712173298E-3</v>
      </c>
      <c r="AB2390">
        <v>2.9146466752730401E-4</v>
      </c>
      <c r="AC2390">
        <v>8.0566974376776305E-4</v>
      </c>
      <c r="AD2390">
        <v>8.0419596825124003E-3</v>
      </c>
      <c r="AE2390">
        <v>12.959218051099</v>
      </c>
      <c r="AF2390">
        <v>0.49700753042677898</v>
      </c>
      <c r="AG2390">
        <v>0</v>
      </c>
      <c r="AH2390">
        <v>13.4562255815258</v>
      </c>
      <c r="AI2390">
        <v>6.3033447295516697E-4</v>
      </c>
      <c r="AJ2390">
        <v>4.3039309101446701E-5</v>
      </c>
      <c r="AK2390">
        <v>0</v>
      </c>
      <c r="AL2390">
        <v>6.7337378205661403E-4</v>
      </c>
      <c r="AM2390">
        <v>2.0398941071570098E-3</v>
      </c>
      <c r="AN2390">
        <v>7.8233326156917807E-5</v>
      </c>
      <c r="AO2390">
        <v>0</v>
      </c>
      <c r="AP2390">
        <v>2.1181274333139299E-3</v>
      </c>
      <c r="AQ2390">
        <v>1.3570928351276299E-2</v>
      </c>
      <c r="AR2390">
        <v>9.2662452263769898E-4</v>
      </c>
      <c r="AS2390">
        <v>0</v>
      </c>
      <c r="AT2390">
        <v>1.4497552873914001E-2</v>
      </c>
      <c r="AU2390">
        <v>0</v>
      </c>
      <c r="AV2390">
        <v>0</v>
      </c>
      <c r="AW2390">
        <v>0</v>
      </c>
      <c r="AX2390">
        <v>1.4497552873914001E-2</v>
      </c>
      <c r="AY2390">
        <v>1.54494688913732E-2</v>
      </c>
      <c r="AZ2390">
        <v>1.0548914831702201E-3</v>
      </c>
      <c r="BA2390">
        <v>0</v>
      </c>
      <c r="BB2390">
        <v>1.6504360374543399E-2</v>
      </c>
      <c r="BC2390">
        <v>0</v>
      </c>
      <c r="BD2390">
        <v>0</v>
      </c>
      <c r="BE2390">
        <v>0</v>
      </c>
      <c r="BF2390">
        <v>1.6504360374543399E-2</v>
      </c>
      <c r="BG2390">
        <v>3.5137410129067598E-2</v>
      </c>
      <c r="BH2390">
        <v>1.73037329763921E-3</v>
      </c>
      <c r="BI2390">
        <v>0</v>
      </c>
      <c r="BJ2390">
        <v>3.6867783426706803E-2</v>
      </c>
      <c r="BK2390">
        <v>1.22605696162694E-4</v>
      </c>
      <c r="BL2390">
        <v>4.70213202878461E-6</v>
      </c>
      <c r="BM2390">
        <v>0</v>
      </c>
      <c r="BN2390">
        <v>1.27307828191478E-4</v>
      </c>
      <c r="BO2390">
        <v>2.1859843799896801E-4</v>
      </c>
      <c r="BP2390">
        <v>1.2009583972443101</v>
      </c>
    </row>
    <row r="2391" spans="1:68" x14ac:dyDescent="0.25">
      <c r="A2391" t="s">
        <v>356</v>
      </c>
      <c r="B2391">
        <v>2019</v>
      </c>
      <c r="C2391" t="s">
        <v>238</v>
      </c>
      <c r="D2391">
        <v>1993</v>
      </c>
      <c r="E2391" t="s">
        <v>211</v>
      </c>
      <c r="F2391" t="s">
        <v>17</v>
      </c>
      <c r="G2391">
        <v>0.24805198669862399</v>
      </c>
      <c r="H2391">
        <v>13465.441144488301</v>
      </c>
      <c r="I2391">
        <v>13465.441144488301</v>
      </c>
      <c r="J2391">
        <v>0</v>
      </c>
      <c r="K2391">
        <v>1778.47321215233</v>
      </c>
      <c r="L2391">
        <v>0</v>
      </c>
      <c r="M2391">
        <v>0.334034539525286</v>
      </c>
      <c r="N2391">
        <v>6.1059909222245003E-3</v>
      </c>
      <c r="O2391">
        <v>0</v>
      </c>
      <c r="P2391">
        <v>0.34014053044751003</v>
      </c>
      <c r="Q2391">
        <v>1.2434758181784199E-2</v>
      </c>
      <c r="R2391">
        <v>3.3271415091442599E-4</v>
      </c>
      <c r="S2391">
        <v>0</v>
      </c>
      <c r="T2391">
        <v>1.27674723326986E-2</v>
      </c>
      <c r="U2391">
        <v>1.3358797271895601E-4</v>
      </c>
      <c r="V2391">
        <v>5.1697141931343995E-4</v>
      </c>
      <c r="W2391">
        <v>1.3418031724731E-2</v>
      </c>
      <c r="X2391">
        <v>1.29970027683423E-2</v>
      </c>
      <c r="Y2391">
        <v>3.4775800842159799E-4</v>
      </c>
      <c r="Z2391">
        <v>0</v>
      </c>
      <c r="AA2391">
        <v>1.33447607767639E-2</v>
      </c>
      <c r="AB2391">
        <v>5.3435189087582403E-4</v>
      </c>
      <c r="AC2391">
        <v>1.4770611980383999E-3</v>
      </c>
      <c r="AD2391">
        <v>1.5356173865678099E-2</v>
      </c>
      <c r="AE2391">
        <v>23.706468178700501</v>
      </c>
      <c r="AF2391">
        <v>0.91118047314669404</v>
      </c>
      <c r="AG2391">
        <v>0</v>
      </c>
      <c r="AH2391">
        <v>24.617648651847201</v>
      </c>
      <c r="AI2391">
        <v>1.0769521861496E-3</v>
      </c>
      <c r="AJ2391">
        <v>7.8905400079728804E-5</v>
      </c>
      <c r="AK2391">
        <v>0</v>
      </c>
      <c r="AL2391">
        <v>1.15585758622933E-3</v>
      </c>
      <c r="AM2391">
        <v>3.7316051438099902E-3</v>
      </c>
      <c r="AN2391">
        <v>1.43427764730824E-4</v>
      </c>
      <c r="AO2391">
        <v>0</v>
      </c>
      <c r="AP2391">
        <v>3.8750329085408199E-3</v>
      </c>
      <c r="AQ2391">
        <v>2.3186485244043001E-2</v>
      </c>
      <c r="AR2391">
        <v>1.6988116261363901E-3</v>
      </c>
      <c r="AS2391">
        <v>0</v>
      </c>
      <c r="AT2391">
        <v>2.4885296870179398E-2</v>
      </c>
      <c r="AU2391">
        <v>0</v>
      </c>
      <c r="AV2391">
        <v>0</v>
      </c>
      <c r="AW2391">
        <v>0</v>
      </c>
      <c r="AX2391">
        <v>2.4885296870179398E-2</v>
      </c>
      <c r="AY2391">
        <v>2.6396048465206001E-2</v>
      </c>
      <c r="AZ2391">
        <v>1.9339677206260499E-3</v>
      </c>
      <c r="BA2391">
        <v>0</v>
      </c>
      <c r="BB2391">
        <v>2.8330016185831999E-2</v>
      </c>
      <c r="BC2391">
        <v>0</v>
      </c>
      <c r="BD2391">
        <v>0</v>
      </c>
      <c r="BE2391">
        <v>0</v>
      </c>
      <c r="BF2391">
        <v>2.8330016185831999E-2</v>
      </c>
      <c r="BG2391">
        <v>6.8856165070602507E-2</v>
      </c>
      <c r="BH2391">
        <v>3.1723510481006302E-3</v>
      </c>
      <c r="BI2391">
        <v>0</v>
      </c>
      <c r="BJ2391">
        <v>7.2028516118703201E-2</v>
      </c>
      <c r="BK2391">
        <v>2.24284213997142E-4</v>
      </c>
      <c r="BL2391">
        <v>8.6205753927050302E-6</v>
      </c>
      <c r="BM2391">
        <v>0</v>
      </c>
      <c r="BN2391">
        <v>2.3290478938984701E-4</v>
      </c>
      <c r="BO2391">
        <v>4.0076380330493299E-4</v>
      </c>
      <c r="BP2391">
        <v>2.19710733070912</v>
      </c>
    </row>
    <row r="2392" spans="1:68" x14ac:dyDescent="0.25">
      <c r="A2392" t="s">
        <v>356</v>
      </c>
      <c r="B2392">
        <v>2019</v>
      </c>
      <c r="C2392" t="s">
        <v>238</v>
      </c>
      <c r="D2392">
        <v>1994</v>
      </c>
      <c r="E2392" t="s">
        <v>211</v>
      </c>
      <c r="F2392" t="s">
        <v>17</v>
      </c>
      <c r="G2392">
        <v>0.66523032868959897</v>
      </c>
      <c r="H2392">
        <v>36111.864926853603</v>
      </c>
      <c r="I2392">
        <v>36111.864926853603</v>
      </c>
      <c r="J2392">
        <v>0</v>
      </c>
      <c r="K2392">
        <v>4769.5418014255301</v>
      </c>
      <c r="L2392">
        <v>0</v>
      </c>
      <c r="M2392">
        <v>0.79233773361297399</v>
      </c>
      <c r="N2392">
        <v>1.6808126070234599E-2</v>
      </c>
      <c r="O2392">
        <v>0</v>
      </c>
      <c r="P2392">
        <v>0.80914585968320896</v>
      </c>
      <c r="Q2392">
        <v>2.4713005845913402E-2</v>
      </c>
      <c r="R2392">
        <v>8.6415518801377601E-4</v>
      </c>
      <c r="S2392">
        <v>0</v>
      </c>
      <c r="T2392">
        <v>2.5577161033927098E-2</v>
      </c>
      <c r="U2392">
        <v>3.5825865450043098E-4</v>
      </c>
      <c r="V2392">
        <v>1.38642335330634E-3</v>
      </c>
      <c r="W2392">
        <v>2.7321843041733899E-2</v>
      </c>
      <c r="X2392">
        <v>2.58304183079263E-2</v>
      </c>
      <c r="Y2392">
        <v>9.0322845098390404E-4</v>
      </c>
      <c r="Z2392">
        <v>0</v>
      </c>
      <c r="AA2392">
        <v>2.6733646758910198E-2</v>
      </c>
      <c r="AB2392">
        <v>1.43303461800172E-3</v>
      </c>
      <c r="AC2392">
        <v>3.9612095808752596E-3</v>
      </c>
      <c r="AD2392">
        <v>3.2127890957787203E-2</v>
      </c>
      <c r="AE2392">
        <v>60.730870127286998</v>
      </c>
      <c r="AF2392">
        <v>2.45091088177672</v>
      </c>
      <c r="AG2392">
        <v>0</v>
      </c>
      <c r="AH2392">
        <v>63.181781009063698</v>
      </c>
      <c r="AI2392">
        <v>2.6866568041172302E-3</v>
      </c>
      <c r="AJ2392">
        <v>2.0475019763083001E-4</v>
      </c>
      <c r="AK2392">
        <v>0</v>
      </c>
      <c r="AL2392">
        <v>2.8914070017480599E-3</v>
      </c>
      <c r="AM2392">
        <v>9.5595693819400199E-3</v>
      </c>
      <c r="AN2392">
        <v>3.8579477906688502E-4</v>
      </c>
      <c r="AO2392">
        <v>0</v>
      </c>
      <c r="AP2392">
        <v>9.9453641610069005E-3</v>
      </c>
      <c r="AQ2392">
        <v>5.7842984252801898E-2</v>
      </c>
      <c r="AR2392">
        <v>4.4082156080257704E-3</v>
      </c>
      <c r="AS2392">
        <v>0</v>
      </c>
      <c r="AT2392">
        <v>6.2251199860827701E-2</v>
      </c>
      <c r="AU2392">
        <v>0</v>
      </c>
      <c r="AV2392">
        <v>0</v>
      </c>
      <c r="AW2392">
        <v>0</v>
      </c>
      <c r="AX2392">
        <v>6.2251199860827701E-2</v>
      </c>
      <c r="AY2392">
        <v>6.5849834489311795E-2</v>
      </c>
      <c r="AZ2392">
        <v>5.0184179106844296E-3</v>
      </c>
      <c r="BA2392">
        <v>0</v>
      </c>
      <c r="BB2392">
        <v>7.0868252399996196E-2</v>
      </c>
      <c r="BC2392">
        <v>0</v>
      </c>
      <c r="BD2392">
        <v>0</v>
      </c>
      <c r="BE2392">
        <v>0</v>
      </c>
      <c r="BF2392">
        <v>7.0868252399996196E-2</v>
      </c>
      <c r="BG2392">
        <v>0.21369859943314001</v>
      </c>
      <c r="BH2392">
        <v>8.2955319507282497E-3</v>
      </c>
      <c r="BI2392">
        <v>0</v>
      </c>
      <c r="BJ2392">
        <v>0.221994131383868</v>
      </c>
      <c r="BK2392">
        <v>5.7456789299804205E-4</v>
      </c>
      <c r="BL2392">
        <v>2.3187790629657101E-5</v>
      </c>
      <c r="BM2392">
        <v>0</v>
      </c>
      <c r="BN2392">
        <v>5.9775568362769997E-4</v>
      </c>
      <c r="BO2392">
        <v>1.0747756554892801E-3</v>
      </c>
      <c r="BP2392">
        <v>5.6389282415019002</v>
      </c>
    </row>
    <row r="2393" spans="1:68" x14ac:dyDescent="0.25">
      <c r="A2393" t="s">
        <v>356</v>
      </c>
      <c r="B2393">
        <v>2019</v>
      </c>
      <c r="C2393" t="s">
        <v>238</v>
      </c>
      <c r="D2393">
        <v>1995</v>
      </c>
      <c r="E2393" t="s">
        <v>211</v>
      </c>
      <c r="F2393" t="s">
        <v>17</v>
      </c>
      <c r="G2393">
        <v>0.93583249635974197</v>
      </c>
      <c r="H2393">
        <v>50801.437104158402</v>
      </c>
      <c r="I2393">
        <v>50801.437104158402</v>
      </c>
      <c r="J2393">
        <v>0</v>
      </c>
      <c r="K2393">
        <v>6709.6943991002199</v>
      </c>
      <c r="L2393">
        <v>0</v>
      </c>
      <c r="M2393">
        <v>1.1146446083835</v>
      </c>
      <c r="N2393">
        <v>2.3645329897122602E-2</v>
      </c>
      <c r="O2393">
        <v>0</v>
      </c>
      <c r="P2393">
        <v>1.13828993828063</v>
      </c>
      <c r="Q2393">
        <v>3.4765753989135E-2</v>
      </c>
      <c r="R2393">
        <v>1.2156759425478599E-3</v>
      </c>
      <c r="S2393">
        <v>0</v>
      </c>
      <c r="T2393">
        <v>3.59814299316829E-2</v>
      </c>
      <c r="U2393">
        <v>5.0399098857090705E-4</v>
      </c>
      <c r="V2393">
        <v>1.95039217513115E-3</v>
      </c>
      <c r="W2393">
        <v>3.8435813095384901E-2</v>
      </c>
      <c r="X2393">
        <v>3.6337707113775201E-2</v>
      </c>
      <c r="Y2393">
        <v>1.2706434141877699E-3</v>
      </c>
      <c r="Z2393">
        <v>0</v>
      </c>
      <c r="AA2393">
        <v>3.7608350527962998E-2</v>
      </c>
      <c r="AB2393">
        <v>2.0159639542836299E-3</v>
      </c>
      <c r="AC2393">
        <v>5.5725490718032998E-3</v>
      </c>
      <c r="AD2393">
        <v>4.51968635540499E-2</v>
      </c>
      <c r="AE2393">
        <v>85.454371936268203</v>
      </c>
      <c r="AF2393">
        <v>3.4478915796976501</v>
      </c>
      <c r="AG2393">
        <v>0</v>
      </c>
      <c r="AH2393">
        <v>88.902263515965799</v>
      </c>
      <c r="AI2393">
        <v>3.7795341486599201E-3</v>
      </c>
      <c r="AJ2393">
        <v>2.8803841363705799E-4</v>
      </c>
      <c r="AK2393">
        <v>0</v>
      </c>
      <c r="AL2393">
        <v>4.06757256229698E-3</v>
      </c>
      <c r="AM2393">
        <v>1.3451264501936001E-2</v>
      </c>
      <c r="AN2393">
        <v>5.42728248557022E-4</v>
      </c>
      <c r="AO2393">
        <v>0</v>
      </c>
      <c r="AP2393">
        <v>1.3993992750493E-2</v>
      </c>
      <c r="AQ2393">
        <v>8.1372333790022802E-2</v>
      </c>
      <c r="AR2393">
        <v>6.2013880591960504E-3</v>
      </c>
      <c r="AS2393">
        <v>0</v>
      </c>
      <c r="AT2393">
        <v>8.75737218492188E-2</v>
      </c>
      <c r="AU2393">
        <v>0</v>
      </c>
      <c r="AV2393">
        <v>0</v>
      </c>
      <c r="AW2393">
        <v>0</v>
      </c>
      <c r="AX2393">
        <v>8.75737218492188E-2</v>
      </c>
      <c r="AY2393">
        <v>9.2636207853028896E-2</v>
      </c>
      <c r="AZ2393">
        <v>7.0598082477439502E-3</v>
      </c>
      <c r="BA2393">
        <v>0</v>
      </c>
      <c r="BB2393">
        <v>9.9696016100772902E-2</v>
      </c>
      <c r="BC2393">
        <v>0</v>
      </c>
      <c r="BD2393">
        <v>0</v>
      </c>
      <c r="BE2393">
        <v>0</v>
      </c>
      <c r="BF2393">
        <v>9.9696016100772902E-2</v>
      </c>
      <c r="BG2393">
        <v>0.30062684330737199</v>
      </c>
      <c r="BH2393">
        <v>1.1669985626443599E-2</v>
      </c>
      <c r="BI2393">
        <v>0</v>
      </c>
      <c r="BJ2393">
        <v>0.312296828933816</v>
      </c>
      <c r="BK2393">
        <v>8.0847414713446997E-4</v>
      </c>
      <c r="BL2393">
        <v>3.26201122440771E-5</v>
      </c>
      <c r="BM2393">
        <v>0</v>
      </c>
      <c r="BN2393">
        <v>8.4109425937854796E-4</v>
      </c>
      <c r="BO2393">
        <v>1.5119725324076901E-3</v>
      </c>
      <c r="BP2393">
        <v>7.9344626958475297</v>
      </c>
    </row>
    <row r="2394" spans="1:68" x14ac:dyDescent="0.25">
      <c r="A2394" t="s">
        <v>356</v>
      </c>
      <c r="B2394">
        <v>2019</v>
      </c>
      <c r="C2394" t="s">
        <v>238</v>
      </c>
      <c r="D2394">
        <v>1996</v>
      </c>
      <c r="E2394" t="s">
        <v>211</v>
      </c>
      <c r="F2394" t="s">
        <v>17</v>
      </c>
      <c r="G2394">
        <v>1.21770975423078</v>
      </c>
      <c r="H2394">
        <v>66103.074782407595</v>
      </c>
      <c r="I2394">
        <v>66103.074782407595</v>
      </c>
      <c r="J2394">
        <v>0</v>
      </c>
      <c r="K2394">
        <v>8730.6866874936895</v>
      </c>
      <c r="L2394">
        <v>0</v>
      </c>
      <c r="M2394">
        <v>1.43139365473939</v>
      </c>
      <c r="N2394">
        <v>3.07674172137988E-2</v>
      </c>
      <c r="O2394">
        <v>0</v>
      </c>
      <c r="P2394">
        <v>1.4621610719531799</v>
      </c>
      <c r="Q2394">
        <v>2.6289706510575599E-2</v>
      </c>
      <c r="R2394">
        <v>9.1356163935865696E-4</v>
      </c>
      <c r="S2394">
        <v>0</v>
      </c>
      <c r="T2394">
        <v>2.72032681499343E-2</v>
      </c>
      <c r="U2394">
        <v>6.5579550316373304E-4</v>
      </c>
      <c r="V2394">
        <v>2.5378596976179599E-3</v>
      </c>
      <c r="W2394">
        <v>3.0396923350716001E-2</v>
      </c>
      <c r="X2394">
        <v>2.7478410380138998E-2</v>
      </c>
      <c r="Y2394">
        <v>9.5486884282072E-4</v>
      </c>
      <c r="Z2394">
        <v>0</v>
      </c>
      <c r="AA2394">
        <v>2.8433279222959702E-2</v>
      </c>
      <c r="AB2394">
        <v>2.62318201265493E-3</v>
      </c>
      <c r="AC2394">
        <v>7.2510277074799004E-3</v>
      </c>
      <c r="AD2394">
        <v>3.8307488943094499E-2</v>
      </c>
      <c r="AE2394">
        <v>112.22586939964999</v>
      </c>
      <c r="AF2394">
        <v>4.5310102225857998</v>
      </c>
      <c r="AG2394">
        <v>0</v>
      </c>
      <c r="AH2394">
        <v>116.756879622236</v>
      </c>
      <c r="AI2394">
        <v>2.8067824736121199E-3</v>
      </c>
      <c r="AJ2394">
        <v>2.1645640598022799E-4</v>
      </c>
      <c r="AK2394">
        <v>0</v>
      </c>
      <c r="AL2394">
        <v>3.0232388795923501E-3</v>
      </c>
      <c r="AM2394">
        <v>1.76653320251451E-2</v>
      </c>
      <c r="AN2394">
        <v>7.1322058291449996E-4</v>
      </c>
      <c r="AO2394">
        <v>0</v>
      </c>
      <c r="AP2394">
        <v>1.8378552608059599E-2</v>
      </c>
      <c r="AQ2394">
        <v>6.0429256975950703E-2</v>
      </c>
      <c r="AR2394">
        <v>4.6602470636908904E-3</v>
      </c>
      <c r="AS2394">
        <v>0</v>
      </c>
      <c r="AT2394">
        <v>6.5089504039641602E-2</v>
      </c>
      <c r="AU2394">
        <v>0</v>
      </c>
      <c r="AV2394">
        <v>0</v>
      </c>
      <c r="AW2394">
        <v>0</v>
      </c>
      <c r="AX2394">
        <v>6.5089504039641602E-2</v>
      </c>
      <c r="AY2394">
        <v>6.8794109114204194E-2</v>
      </c>
      <c r="AZ2394">
        <v>5.3053365379999596E-3</v>
      </c>
      <c r="BA2394">
        <v>0</v>
      </c>
      <c r="BB2394">
        <v>7.4099445652204193E-2</v>
      </c>
      <c r="BC2394">
        <v>0</v>
      </c>
      <c r="BD2394">
        <v>0</v>
      </c>
      <c r="BE2394">
        <v>0</v>
      </c>
      <c r="BF2394">
        <v>7.4099445652204193E-2</v>
      </c>
      <c r="BG2394">
        <v>0.227805092931678</v>
      </c>
      <c r="BH2394">
        <v>8.7698134239964903E-3</v>
      </c>
      <c r="BI2394">
        <v>0</v>
      </c>
      <c r="BJ2394">
        <v>0.23657490635567499</v>
      </c>
      <c r="BK2394">
        <v>1.0617562565081401E-3</v>
      </c>
      <c r="BL2394">
        <v>4.28673752127584E-5</v>
      </c>
      <c r="BM2394">
        <v>0</v>
      </c>
      <c r="BN2394">
        <v>1.1046236317209001E-3</v>
      </c>
      <c r="BO2394">
        <v>1.96738594567261E-3</v>
      </c>
      <c r="BP2394">
        <v>10.4204670298391</v>
      </c>
    </row>
    <row r="2395" spans="1:68" x14ac:dyDescent="0.25">
      <c r="A2395" t="s">
        <v>356</v>
      </c>
      <c r="B2395">
        <v>2019</v>
      </c>
      <c r="C2395" t="s">
        <v>238</v>
      </c>
      <c r="D2395">
        <v>1997</v>
      </c>
      <c r="E2395" t="s">
        <v>211</v>
      </c>
      <c r="F2395" t="s">
        <v>17</v>
      </c>
      <c r="G2395">
        <v>2.25501806522333</v>
      </c>
      <c r="H2395">
        <v>122413.10154840699</v>
      </c>
      <c r="I2395">
        <v>122413.10154840699</v>
      </c>
      <c r="J2395">
        <v>0</v>
      </c>
      <c r="K2395">
        <v>16167.9383233156</v>
      </c>
      <c r="L2395">
        <v>0</v>
      </c>
      <c r="M2395">
        <v>2.6507289924127799</v>
      </c>
      <c r="N2395">
        <v>5.6976698590385497E-2</v>
      </c>
      <c r="O2395">
        <v>0</v>
      </c>
      <c r="P2395">
        <v>2.7077056910031598</v>
      </c>
      <c r="Q2395">
        <v>5.3672034491545603E-2</v>
      </c>
      <c r="R2395">
        <v>1.8650916395010399E-3</v>
      </c>
      <c r="S2395">
        <v>0</v>
      </c>
      <c r="T2395">
        <v>5.5537126131046603E-2</v>
      </c>
      <c r="U2395">
        <v>1.2144361179570299E-3</v>
      </c>
      <c r="V2395">
        <v>4.6997401845942097E-3</v>
      </c>
      <c r="W2395">
        <v>6.14513024335979E-2</v>
      </c>
      <c r="X2395">
        <v>5.6098845725127598E-2</v>
      </c>
      <c r="Y2395">
        <v>1.9494228072176999E-3</v>
      </c>
      <c r="Z2395">
        <v>0</v>
      </c>
      <c r="AA2395">
        <v>5.80482685323453E-2</v>
      </c>
      <c r="AB2395">
        <v>4.8577444718281302E-3</v>
      </c>
      <c r="AC2395">
        <v>1.3427829098840599E-2</v>
      </c>
      <c r="AD2395">
        <v>7.6333842103013999E-2</v>
      </c>
      <c r="AE2395">
        <v>207.54764763175601</v>
      </c>
      <c r="AF2395">
        <v>8.3791939619325007</v>
      </c>
      <c r="AG2395">
        <v>0</v>
      </c>
      <c r="AH2395">
        <v>215.92684159368901</v>
      </c>
      <c r="AI2395">
        <v>5.7302170974550398E-3</v>
      </c>
      <c r="AJ2395">
        <v>4.4190891530163502E-4</v>
      </c>
      <c r="AK2395">
        <v>0</v>
      </c>
      <c r="AL2395">
        <v>6.1721260127566803E-3</v>
      </c>
      <c r="AM2395">
        <v>3.26698124600516E-2</v>
      </c>
      <c r="AN2395">
        <v>1.3189583135552001E-3</v>
      </c>
      <c r="AO2395">
        <v>0</v>
      </c>
      <c r="AP2395">
        <v>3.3988770773606798E-2</v>
      </c>
      <c r="AQ2395">
        <v>0.123370002757808</v>
      </c>
      <c r="AR2395">
        <v>9.5141777653897693E-3</v>
      </c>
      <c r="AS2395">
        <v>0</v>
      </c>
      <c r="AT2395">
        <v>0.132884180523198</v>
      </c>
      <c r="AU2395">
        <v>0</v>
      </c>
      <c r="AV2395">
        <v>0</v>
      </c>
      <c r="AW2395">
        <v>0</v>
      </c>
      <c r="AX2395">
        <v>0.132884180523198</v>
      </c>
      <c r="AY2395">
        <v>0.14044735705616901</v>
      </c>
      <c r="AZ2395">
        <v>1.08311671544239E-2</v>
      </c>
      <c r="BA2395">
        <v>0</v>
      </c>
      <c r="BB2395">
        <v>0.15127852421059301</v>
      </c>
      <c r="BC2395">
        <v>0</v>
      </c>
      <c r="BD2395">
        <v>0</v>
      </c>
      <c r="BE2395">
        <v>0</v>
      </c>
      <c r="BF2395">
        <v>0.15127852421059301</v>
      </c>
      <c r="BG2395">
        <v>0.46507794981508399</v>
      </c>
      <c r="BH2395">
        <v>1.79041073884872E-2</v>
      </c>
      <c r="BI2395">
        <v>0</v>
      </c>
      <c r="BJ2395">
        <v>0.48298205720357201</v>
      </c>
      <c r="BK2395">
        <v>1.9635848185039898E-3</v>
      </c>
      <c r="BL2395">
        <v>7.9274606302179605E-5</v>
      </c>
      <c r="BM2395">
        <v>0</v>
      </c>
      <c r="BN2395">
        <v>2.04285942480617E-3</v>
      </c>
      <c r="BO2395">
        <v>3.6433073097625998E-3</v>
      </c>
      <c r="BP2395">
        <v>19.271314383909001</v>
      </c>
    </row>
    <row r="2396" spans="1:68" x14ac:dyDescent="0.25">
      <c r="A2396" t="s">
        <v>356</v>
      </c>
      <c r="B2396">
        <v>2019</v>
      </c>
      <c r="C2396" t="s">
        <v>238</v>
      </c>
      <c r="D2396">
        <v>1998</v>
      </c>
      <c r="E2396" t="s">
        <v>211</v>
      </c>
      <c r="F2396" t="s">
        <v>17</v>
      </c>
      <c r="G2396">
        <v>3.6080289043573299</v>
      </c>
      <c r="H2396">
        <v>195860.96247745099</v>
      </c>
      <c r="I2396">
        <v>195860.96247745099</v>
      </c>
      <c r="J2396">
        <v>0</v>
      </c>
      <c r="K2396">
        <v>25868.701317305</v>
      </c>
      <c r="L2396">
        <v>0</v>
      </c>
      <c r="M2396">
        <v>4.2876547811685803</v>
      </c>
      <c r="N2396">
        <v>9.3398535510636302E-2</v>
      </c>
      <c r="O2396">
        <v>0</v>
      </c>
      <c r="P2396">
        <v>4.3810533166792203</v>
      </c>
      <c r="Q2396">
        <v>8.5831904556851302E-2</v>
      </c>
      <c r="R2396">
        <v>2.9685554489418601E-3</v>
      </c>
      <c r="S2396">
        <v>0</v>
      </c>
      <c r="T2396">
        <v>8.8800460005793197E-2</v>
      </c>
      <c r="U2396">
        <v>1.94309778873125E-3</v>
      </c>
      <c r="V2396">
        <v>7.5195842953507301E-3</v>
      </c>
      <c r="W2396">
        <v>9.8263142089875202E-2</v>
      </c>
      <c r="X2396">
        <v>8.9712842407476595E-2</v>
      </c>
      <c r="Y2396">
        <v>3.1027803535733098E-3</v>
      </c>
      <c r="Z2396">
        <v>0</v>
      </c>
      <c r="AA2396">
        <v>9.2815622761049904E-2</v>
      </c>
      <c r="AB2396">
        <v>7.7723911549250199E-3</v>
      </c>
      <c r="AC2396">
        <v>2.1484526558144899E-2</v>
      </c>
      <c r="AD2396">
        <v>0.122072540474119</v>
      </c>
      <c r="AE2396">
        <v>339.90226303555801</v>
      </c>
      <c r="AF2396">
        <v>13.4511255298367</v>
      </c>
      <c r="AG2396">
        <v>0</v>
      </c>
      <c r="AH2396">
        <v>353.35338856539403</v>
      </c>
      <c r="AI2396">
        <v>9.3670906515094694E-3</v>
      </c>
      <c r="AJ2396">
        <v>7.0116197075364897E-4</v>
      </c>
      <c r="AK2396">
        <v>0</v>
      </c>
      <c r="AL2396">
        <v>1.00682526222631E-2</v>
      </c>
      <c r="AM2396">
        <v>5.3503584910878602E-2</v>
      </c>
      <c r="AN2396">
        <v>2.1173246406341801E-3</v>
      </c>
      <c r="AO2396">
        <v>0</v>
      </c>
      <c r="AP2396">
        <v>5.56209095515127E-2</v>
      </c>
      <c r="AQ2396">
        <v>0.20167089306661901</v>
      </c>
      <c r="AR2396">
        <v>1.50958249564342E-2</v>
      </c>
      <c r="AS2396">
        <v>0</v>
      </c>
      <c r="AT2396">
        <v>0.216766718023053</v>
      </c>
      <c r="AU2396">
        <v>0</v>
      </c>
      <c r="AV2396">
        <v>0</v>
      </c>
      <c r="AW2396">
        <v>0</v>
      </c>
      <c r="AX2396">
        <v>0.216766718023053</v>
      </c>
      <c r="AY2396">
        <v>0.22958696030807299</v>
      </c>
      <c r="AZ2396">
        <v>1.7185447599250801E-2</v>
      </c>
      <c r="BA2396">
        <v>0</v>
      </c>
      <c r="BB2396">
        <v>0.24677240790732399</v>
      </c>
      <c r="BC2396">
        <v>0</v>
      </c>
      <c r="BD2396">
        <v>0</v>
      </c>
      <c r="BE2396">
        <v>0</v>
      </c>
      <c r="BF2396">
        <v>0.24677240790732399</v>
      </c>
      <c r="BG2396">
        <v>0.76025519957952303</v>
      </c>
      <c r="BH2396">
        <v>2.8507402683766E-2</v>
      </c>
      <c r="BI2396">
        <v>0</v>
      </c>
      <c r="BJ2396">
        <v>0.78876260226328898</v>
      </c>
      <c r="BK2396">
        <v>3.2157768641924598E-3</v>
      </c>
      <c r="BL2396">
        <v>1.2725957717931501E-4</v>
      </c>
      <c r="BM2396">
        <v>0</v>
      </c>
      <c r="BN2396">
        <v>3.34303644137178E-3</v>
      </c>
      <c r="BO2396">
        <v>5.8292916956201599E-3</v>
      </c>
      <c r="BP2396">
        <v>31.536534269680601</v>
      </c>
    </row>
    <row r="2397" spans="1:68" x14ac:dyDescent="0.25">
      <c r="A2397" t="s">
        <v>356</v>
      </c>
      <c r="B2397">
        <v>2019</v>
      </c>
      <c r="C2397" t="s">
        <v>238</v>
      </c>
      <c r="D2397">
        <v>1999</v>
      </c>
      <c r="E2397" t="s">
        <v>211</v>
      </c>
      <c r="F2397" t="s">
        <v>17</v>
      </c>
      <c r="G2397">
        <v>5.0512404556559503</v>
      </c>
      <c r="H2397">
        <v>274205.34690146398</v>
      </c>
      <c r="I2397">
        <v>274205.34690146398</v>
      </c>
      <c r="J2397">
        <v>0</v>
      </c>
      <c r="K2397">
        <v>36216.181769343799</v>
      </c>
      <c r="L2397">
        <v>0</v>
      </c>
      <c r="M2397">
        <v>7.5155989946048196</v>
      </c>
      <c r="N2397">
        <v>0.13075794944452601</v>
      </c>
      <c r="O2397">
        <v>0</v>
      </c>
      <c r="P2397">
        <v>7.6463569440493497</v>
      </c>
      <c r="Q2397">
        <v>9.4776808071964896E-2</v>
      </c>
      <c r="R2397">
        <v>3.7180115143949201E-3</v>
      </c>
      <c r="S2397">
        <v>0</v>
      </c>
      <c r="T2397">
        <v>9.8494819586359805E-2</v>
      </c>
      <c r="U2397">
        <v>2.7203368985989798E-3</v>
      </c>
      <c r="V2397">
        <v>1.05274179917237E-2</v>
      </c>
      <c r="W2397">
        <v>0.111742574476682</v>
      </c>
      <c r="X2397">
        <v>9.9062194767122094E-2</v>
      </c>
      <c r="Y2397">
        <v>3.88612349664411E-3</v>
      </c>
      <c r="Z2397">
        <v>0</v>
      </c>
      <c r="AA2397">
        <v>0.10294831826376601</v>
      </c>
      <c r="AB2397">
        <v>1.08813475943959E-2</v>
      </c>
      <c r="AC2397">
        <v>3.00783371192107E-2</v>
      </c>
      <c r="AD2397">
        <v>0.143908002977372</v>
      </c>
      <c r="AE2397">
        <v>479.33427554742701</v>
      </c>
      <c r="AF2397">
        <v>18.861781466628699</v>
      </c>
      <c r="AG2397">
        <v>0</v>
      </c>
      <c r="AH2397">
        <v>498.19605701405601</v>
      </c>
      <c r="AI2397">
        <v>1.43907556019859E-2</v>
      </c>
      <c r="AJ2397">
        <v>8.7818076015630205E-4</v>
      </c>
      <c r="AK2397">
        <v>0</v>
      </c>
      <c r="AL2397">
        <v>1.52689363621422E-2</v>
      </c>
      <c r="AM2397">
        <v>7.54514014805584E-2</v>
      </c>
      <c r="AN2397">
        <v>2.96900914179743E-3</v>
      </c>
      <c r="AO2397">
        <v>0</v>
      </c>
      <c r="AP2397">
        <v>7.8420410622355802E-2</v>
      </c>
      <c r="AQ2397">
        <v>0.30982902185197397</v>
      </c>
      <c r="AR2397">
        <v>1.8906990949863801E-2</v>
      </c>
      <c r="AS2397">
        <v>0</v>
      </c>
      <c r="AT2397">
        <v>0.32873601280183801</v>
      </c>
      <c r="AU2397">
        <v>0</v>
      </c>
      <c r="AV2397">
        <v>0</v>
      </c>
      <c r="AW2397">
        <v>0</v>
      </c>
      <c r="AX2397">
        <v>0.32873601280183801</v>
      </c>
      <c r="AY2397">
        <v>0.35271675679405501</v>
      </c>
      <c r="AZ2397">
        <v>2.1524169971903501E-2</v>
      </c>
      <c r="BA2397">
        <v>0</v>
      </c>
      <c r="BB2397">
        <v>0.37424092676595899</v>
      </c>
      <c r="BC2397">
        <v>0</v>
      </c>
      <c r="BD2397">
        <v>0</v>
      </c>
      <c r="BE2397">
        <v>0</v>
      </c>
      <c r="BF2397">
        <v>0.37424092676595899</v>
      </c>
      <c r="BG2397">
        <v>0.80219931680425005</v>
      </c>
      <c r="BH2397">
        <v>3.5704521356175099E-2</v>
      </c>
      <c r="BI2397">
        <v>0</v>
      </c>
      <c r="BJ2397">
        <v>0.83790383816042502</v>
      </c>
      <c r="BK2397">
        <v>4.5349273633950998E-3</v>
      </c>
      <c r="BL2397">
        <v>1.7844918099734299E-4</v>
      </c>
      <c r="BM2397">
        <v>0</v>
      </c>
      <c r="BN2397">
        <v>4.7133765443924504E-3</v>
      </c>
      <c r="BO2397">
        <v>8.1610083569939301E-3</v>
      </c>
      <c r="BP2397">
        <v>44.463637631526097</v>
      </c>
    </row>
    <row r="2398" spans="1:68" x14ac:dyDescent="0.25">
      <c r="A2398" t="s">
        <v>356</v>
      </c>
      <c r="B2398">
        <v>2019</v>
      </c>
      <c r="C2398" t="s">
        <v>238</v>
      </c>
      <c r="D2398">
        <v>2000</v>
      </c>
      <c r="E2398" t="s">
        <v>211</v>
      </c>
      <c r="F2398" t="s">
        <v>17</v>
      </c>
      <c r="G2398">
        <v>8.0504144843411094</v>
      </c>
      <c r="H2398">
        <v>437014.77206605597</v>
      </c>
      <c r="I2398">
        <v>437014.77206605597</v>
      </c>
      <c r="J2398">
        <v>0</v>
      </c>
      <c r="K2398">
        <v>57719.539753249497</v>
      </c>
      <c r="L2398">
        <v>0</v>
      </c>
      <c r="M2398">
        <v>11.9779859097618</v>
      </c>
      <c r="N2398">
        <v>0.20839548213791301</v>
      </c>
      <c r="O2398">
        <v>0</v>
      </c>
      <c r="P2398">
        <v>12.186381391899699</v>
      </c>
      <c r="Q2398">
        <v>0.14142582443809701</v>
      </c>
      <c r="R2398">
        <v>5.5480117382132E-3</v>
      </c>
      <c r="S2398">
        <v>0</v>
      </c>
      <c r="T2398">
        <v>0.14697383617630999</v>
      </c>
      <c r="U2398">
        <v>4.3355369365256097E-3</v>
      </c>
      <c r="V2398">
        <v>1.6778072441273301E-2</v>
      </c>
      <c r="W2398">
        <v>0.16808744555410901</v>
      </c>
      <c r="X2398">
        <v>0.14782047265138601</v>
      </c>
      <c r="Y2398">
        <v>5.7988682100777299E-3</v>
      </c>
      <c r="Z2398">
        <v>0</v>
      </c>
      <c r="AA2398">
        <v>0.153619340861464</v>
      </c>
      <c r="AB2398">
        <v>1.7342147746102401E-2</v>
      </c>
      <c r="AC2398">
        <v>4.7937349832209597E-2</v>
      </c>
      <c r="AD2398">
        <v>0.21889883843977601</v>
      </c>
      <c r="AE2398">
        <v>764.14809687412401</v>
      </c>
      <c r="AF2398">
        <v>30.087004531056301</v>
      </c>
      <c r="AG2398">
        <v>0</v>
      </c>
      <c r="AH2398">
        <v>794.23510140517999</v>
      </c>
      <c r="AI2398">
        <v>2.14738659878972E-2</v>
      </c>
      <c r="AJ2398">
        <v>1.3104201390331199E-3</v>
      </c>
      <c r="AK2398">
        <v>0</v>
      </c>
      <c r="AL2398">
        <v>2.27842861269303E-2</v>
      </c>
      <c r="AM2398">
        <v>0.120283584523572</v>
      </c>
      <c r="AN2398">
        <v>4.7359572933262798E-3</v>
      </c>
      <c r="AO2398">
        <v>0</v>
      </c>
      <c r="AP2398">
        <v>0.12501954181689801</v>
      </c>
      <c r="AQ2398">
        <v>0.46232644611742502</v>
      </c>
      <c r="AR2398">
        <v>2.8212986247624999E-2</v>
      </c>
      <c r="AS2398">
        <v>0</v>
      </c>
      <c r="AT2398">
        <v>0.49053943236504999</v>
      </c>
      <c r="AU2398">
        <v>0</v>
      </c>
      <c r="AV2398">
        <v>0</v>
      </c>
      <c r="AW2398">
        <v>0</v>
      </c>
      <c r="AX2398">
        <v>0.49053943236504999</v>
      </c>
      <c r="AY2398">
        <v>0.52632346601981295</v>
      </c>
      <c r="AZ2398">
        <v>3.2118337234049998E-2</v>
      </c>
      <c r="BA2398">
        <v>0</v>
      </c>
      <c r="BB2398">
        <v>0.55844180325386295</v>
      </c>
      <c r="BC2398">
        <v>0</v>
      </c>
      <c r="BD2398">
        <v>0</v>
      </c>
      <c r="BE2398">
        <v>0</v>
      </c>
      <c r="BF2398">
        <v>0.55844180325386295</v>
      </c>
      <c r="BG2398">
        <v>1.19704073233374</v>
      </c>
      <c r="BH2398">
        <v>5.3278238333691899E-2</v>
      </c>
      <c r="BI2398">
        <v>0</v>
      </c>
      <c r="BJ2398">
        <v>1.25031897066743</v>
      </c>
      <c r="BK2398">
        <v>7.2295187116404799E-3</v>
      </c>
      <c r="BL2398">
        <v>2.8464974672352502E-4</v>
      </c>
      <c r="BM2398">
        <v>0</v>
      </c>
      <c r="BN2398">
        <v>7.5141684583640003E-3</v>
      </c>
      <c r="BO2398">
        <v>1.30066070821095E-2</v>
      </c>
      <c r="BP2398">
        <v>70.884908151976802</v>
      </c>
    </row>
    <row r="2399" spans="1:68" x14ac:dyDescent="0.25">
      <c r="A2399" t="s">
        <v>356</v>
      </c>
      <c r="B2399">
        <v>2019</v>
      </c>
      <c r="C2399" t="s">
        <v>238</v>
      </c>
      <c r="D2399">
        <v>2001</v>
      </c>
      <c r="E2399" t="s">
        <v>211</v>
      </c>
      <c r="F2399" t="s">
        <v>17</v>
      </c>
      <c r="G2399">
        <v>5.5247942487475799</v>
      </c>
      <c r="H2399">
        <v>298885.29505165899</v>
      </c>
      <c r="I2399">
        <v>298885.29505165899</v>
      </c>
      <c r="J2399">
        <v>0</v>
      </c>
      <c r="K2399">
        <v>39611.448812900402</v>
      </c>
      <c r="L2399">
        <v>0</v>
      </c>
      <c r="M2399">
        <v>8.1920431106677896</v>
      </c>
      <c r="N2399">
        <v>0.143016507214628</v>
      </c>
      <c r="O2399">
        <v>0</v>
      </c>
      <c r="P2399">
        <v>8.3350596178824201</v>
      </c>
      <c r="Q2399">
        <v>0.100298007168778</v>
      </c>
      <c r="R2399">
        <v>3.9481204414349496E-3</v>
      </c>
      <c r="S2399">
        <v>0</v>
      </c>
      <c r="T2399">
        <v>0.104246127610213</v>
      </c>
      <c r="U2399">
        <v>2.9651817725853801E-3</v>
      </c>
      <c r="V2399">
        <v>1.14749419299952E-2</v>
      </c>
      <c r="W2399">
        <v>0.11868625131279401</v>
      </c>
      <c r="X2399">
        <v>0.104833037987135</v>
      </c>
      <c r="Y2399">
        <v>4.12663692827165E-3</v>
      </c>
      <c r="Z2399">
        <v>0</v>
      </c>
      <c r="AA2399">
        <v>0.10895967491540701</v>
      </c>
      <c r="AB2399">
        <v>1.18607270903415E-2</v>
      </c>
      <c r="AC2399">
        <v>3.2785548371414897E-2</v>
      </c>
      <c r="AD2399">
        <v>0.15360595037716299</v>
      </c>
      <c r="AE2399">
        <v>522.19275338120406</v>
      </c>
      <c r="AF2399">
        <v>20.638243092769699</v>
      </c>
      <c r="AG2399">
        <v>0</v>
      </c>
      <c r="AH2399">
        <v>542.83099647397398</v>
      </c>
      <c r="AI2399">
        <v>1.52290854471081E-2</v>
      </c>
      <c r="AJ2399">
        <v>9.3253164951863799E-4</v>
      </c>
      <c r="AK2399">
        <v>0</v>
      </c>
      <c r="AL2399">
        <v>1.61616170966268E-2</v>
      </c>
      <c r="AM2399">
        <v>8.2197700217882905E-2</v>
      </c>
      <c r="AN2399">
        <v>3.2486397173820702E-3</v>
      </c>
      <c r="AO2399">
        <v>0</v>
      </c>
      <c r="AP2399">
        <v>8.5446339935264903E-2</v>
      </c>
      <c r="AQ2399">
        <v>0.32787803352914402</v>
      </c>
      <c r="AR2399">
        <v>2.0077150693636601E-2</v>
      </c>
      <c r="AS2399">
        <v>0</v>
      </c>
      <c r="AT2399">
        <v>0.34795518422278099</v>
      </c>
      <c r="AU2399">
        <v>0</v>
      </c>
      <c r="AV2399">
        <v>0</v>
      </c>
      <c r="AW2399">
        <v>0</v>
      </c>
      <c r="AX2399">
        <v>0.34795518422278099</v>
      </c>
      <c r="AY2399">
        <v>0.37326418267448402</v>
      </c>
      <c r="AZ2399">
        <v>2.2856307766121201E-2</v>
      </c>
      <c r="BA2399">
        <v>0</v>
      </c>
      <c r="BB2399">
        <v>0.39612049044060599</v>
      </c>
      <c r="BC2399">
        <v>0</v>
      </c>
      <c r="BD2399">
        <v>0</v>
      </c>
      <c r="BE2399">
        <v>0</v>
      </c>
      <c r="BF2399">
        <v>0.39612049044060599</v>
      </c>
      <c r="BG2399">
        <v>0.84893123607337195</v>
      </c>
      <c r="BH2399">
        <v>3.7914285653014398E-2</v>
      </c>
      <c r="BI2399">
        <v>0</v>
      </c>
      <c r="BJ2399">
        <v>0.88684552172638698</v>
      </c>
      <c r="BK2399">
        <v>4.9404065744527497E-3</v>
      </c>
      <c r="BL2399">
        <v>1.9525608350647001E-4</v>
      </c>
      <c r="BM2399">
        <v>0</v>
      </c>
      <c r="BN2399">
        <v>5.1356626579592201E-3</v>
      </c>
      <c r="BO2399">
        <v>8.8955427684483303E-3</v>
      </c>
      <c r="BP2399">
        <v>48.447273683858299</v>
      </c>
    </row>
    <row r="2400" spans="1:68" x14ac:dyDescent="0.25">
      <c r="A2400" t="s">
        <v>356</v>
      </c>
      <c r="B2400">
        <v>2019</v>
      </c>
      <c r="C2400" t="s">
        <v>238</v>
      </c>
      <c r="D2400">
        <v>2002</v>
      </c>
      <c r="E2400" t="s">
        <v>211</v>
      </c>
      <c r="F2400" t="s">
        <v>17</v>
      </c>
      <c r="G2400">
        <v>3.4276274592534102</v>
      </c>
      <c r="H2400">
        <v>185437.41767935699</v>
      </c>
      <c r="I2400">
        <v>185437.41767935699</v>
      </c>
      <c r="J2400">
        <v>0</v>
      </c>
      <c r="K2400">
        <v>24575.266252256701</v>
      </c>
      <c r="L2400">
        <v>0</v>
      </c>
      <c r="M2400">
        <v>5.0825896928038601</v>
      </c>
      <c r="N2400">
        <v>8.8728608738054202E-2</v>
      </c>
      <c r="O2400">
        <v>0</v>
      </c>
      <c r="P2400">
        <v>5.17131830154191</v>
      </c>
      <c r="Q2400">
        <v>6.5517697392330695E-2</v>
      </c>
      <c r="R2400">
        <v>2.5789409411663099E-3</v>
      </c>
      <c r="S2400">
        <v>0</v>
      </c>
      <c r="T2400">
        <v>6.8096638333496995E-2</v>
      </c>
      <c r="U2400">
        <v>1.83968786675535E-3</v>
      </c>
      <c r="V2400">
        <v>7.1193987618263701E-3</v>
      </c>
      <c r="W2400">
        <v>7.7055724962078798E-2</v>
      </c>
      <c r="X2400">
        <v>6.8480116937935598E-2</v>
      </c>
      <c r="Y2400">
        <v>2.6955492066449102E-3</v>
      </c>
      <c r="Z2400">
        <v>0</v>
      </c>
      <c r="AA2400">
        <v>7.1175666144580499E-2</v>
      </c>
      <c r="AB2400">
        <v>7.35875146702142E-3</v>
      </c>
      <c r="AC2400">
        <v>2.03411393195039E-2</v>
      </c>
      <c r="AD2400">
        <v>9.8875556931105904E-2</v>
      </c>
      <c r="AE2400">
        <v>323.77082070213203</v>
      </c>
      <c r="AF2400">
        <v>12.795203485205899</v>
      </c>
      <c r="AG2400">
        <v>0</v>
      </c>
      <c r="AH2400">
        <v>336.56602418733797</v>
      </c>
      <c r="AI2400">
        <v>9.9481000674974205E-3</v>
      </c>
      <c r="AJ2400">
        <v>6.0913644493653903E-4</v>
      </c>
      <c r="AK2400">
        <v>0</v>
      </c>
      <c r="AL2400">
        <v>1.05572365124339E-2</v>
      </c>
      <c r="AM2400">
        <v>5.09643549954511E-2</v>
      </c>
      <c r="AN2400">
        <v>2.0140767819809102E-3</v>
      </c>
      <c r="AO2400">
        <v>0</v>
      </c>
      <c r="AP2400">
        <v>5.2978431777432E-2</v>
      </c>
      <c r="AQ2400">
        <v>0.21417986646739601</v>
      </c>
      <c r="AR2400">
        <v>1.3114540620996399E-2</v>
      </c>
      <c r="AS2400">
        <v>0</v>
      </c>
      <c r="AT2400">
        <v>0.22729440708839299</v>
      </c>
      <c r="AU2400">
        <v>0</v>
      </c>
      <c r="AV2400">
        <v>0</v>
      </c>
      <c r="AW2400">
        <v>0</v>
      </c>
      <c r="AX2400">
        <v>0.22729440708839299</v>
      </c>
      <c r="AY2400">
        <v>0.243827474325683</v>
      </c>
      <c r="AZ2400">
        <v>1.4929906201271799E-2</v>
      </c>
      <c r="BA2400">
        <v>0</v>
      </c>
      <c r="BB2400">
        <v>0.25875738052695502</v>
      </c>
      <c r="BC2400">
        <v>0</v>
      </c>
      <c r="BD2400">
        <v>0</v>
      </c>
      <c r="BE2400">
        <v>0</v>
      </c>
      <c r="BF2400">
        <v>0.25875738052695502</v>
      </c>
      <c r="BG2400">
        <v>0.55454760669727698</v>
      </c>
      <c r="BH2400">
        <v>2.4765886698759201E-2</v>
      </c>
      <c r="BI2400">
        <v>0</v>
      </c>
      <c r="BJ2400">
        <v>0.57931349339603699</v>
      </c>
      <c r="BK2400">
        <v>3.0631591129053502E-3</v>
      </c>
      <c r="BL2400">
        <v>1.21053972906487E-4</v>
      </c>
      <c r="BM2400">
        <v>0</v>
      </c>
      <c r="BN2400">
        <v>3.1842130858118398E-3</v>
      </c>
      <c r="BO2400">
        <v>5.5190620185988897E-3</v>
      </c>
      <c r="BP2400">
        <v>30.038274145006</v>
      </c>
    </row>
    <row r="2401" spans="1:68" x14ac:dyDescent="0.25">
      <c r="A2401" t="s">
        <v>356</v>
      </c>
      <c r="B2401">
        <v>2019</v>
      </c>
      <c r="C2401" t="s">
        <v>238</v>
      </c>
      <c r="D2401">
        <v>2003</v>
      </c>
      <c r="E2401" t="s">
        <v>211</v>
      </c>
      <c r="F2401" t="s">
        <v>17</v>
      </c>
      <c r="G2401">
        <v>4.7242628420325703</v>
      </c>
      <c r="H2401">
        <v>256482.49111206501</v>
      </c>
      <c r="I2401">
        <v>256482.49111206501</v>
      </c>
      <c r="J2401">
        <v>0</v>
      </c>
      <c r="K2401">
        <v>33871.830754291397</v>
      </c>
      <c r="L2401">
        <v>0</v>
      </c>
      <c r="M2401">
        <v>3.8754197389796201</v>
      </c>
      <c r="N2401">
        <v>0.12381877727073801</v>
      </c>
      <c r="O2401">
        <v>0</v>
      </c>
      <c r="P2401">
        <v>3.9992385162503599</v>
      </c>
      <c r="Q2401">
        <v>0.126950148266947</v>
      </c>
      <c r="R2401">
        <v>3.47182213595608E-3</v>
      </c>
      <c r="S2401">
        <v>0</v>
      </c>
      <c r="T2401">
        <v>0.13042197040290299</v>
      </c>
      <c r="U2401">
        <v>2.5445119590153799E-3</v>
      </c>
      <c r="V2401">
        <v>9.8469939481725995E-3</v>
      </c>
      <c r="W2401">
        <v>0.142813476310091</v>
      </c>
      <c r="X2401">
        <v>0.132690270638638</v>
      </c>
      <c r="Y2401">
        <v>3.6288025269614601E-3</v>
      </c>
      <c r="Z2401">
        <v>0</v>
      </c>
      <c r="AA2401">
        <v>0.13631907316559999</v>
      </c>
      <c r="AB2401">
        <v>1.01780478360615E-2</v>
      </c>
      <c r="AC2401">
        <v>2.8134268423350199E-2</v>
      </c>
      <c r="AD2401">
        <v>0.174631389425012</v>
      </c>
      <c r="AE2401">
        <v>443.45747178398102</v>
      </c>
      <c r="AF2401">
        <v>17.680537258197401</v>
      </c>
      <c r="AG2401">
        <v>0</v>
      </c>
      <c r="AH2401">
        <v>461.138009042178</v>
      </c>
      <c r="AI2401">
        <v>8.5221236682638795E-3</v>
      </c>
      <c r="AJ2401">
        <v>8.1766880748846197E-4</v>
      </c>
      <c r="AK2401">
        <v>0</v>
      </c>
      <c r="AL2401">
        <v>9.3397924757523398E-3</v>
      </c>
      <c r="AM2401">
        <v>6.9804079219901199E-2</v>
      </c>
      <c r="AN2401">
        <v>2.7830709863939799E-3</v>
      </c>
      <c r="AO2401">
        <v>0</v>
      </c>
      <c r="AP2401">
        <v>7.2587150206295206E-2</v>
      </c>
      <c r="AQ2401">
        <v>0.183478985625701</v>
      </c>
      <c r="AR2401">
        <v>1.76041852026213E-2</v>
      </c>
      <c r="AS2401">
        <v>0</v>
      </c>
      <c r="AT2401">
        <v>0.201083170828322</v>
      </c>
      <c r="AU2401">
        <v>0</v>
      </c>
      <c r="AV2401">
        <v>0</v>
      </c>
      <c r="AW2401">
        <v>0</v>
      </c>
      <c r="AX2401">
        <v>0.201083170828322</v>
      </c>
      <c r="AY2401">
        <v>0.20887685847802701</v>
      </c>
      <c r="AZ2401">
        <v>2.0041024799920301E-2</v>
      </c>
      <c r="BA2401">
        <v>0</v>
      </c>
      <c r="BB2401">
        <v>0.22891788327794699</v>
      </c>
      <c r="BC2401">
        <v>0</v>
      </c>
      <c r="BD2401">
        <v>0</v>
      </c>
      <c r="BE2401">
        <v>0</v>
      </c>
      <c r="BF2401">
        <v>0.22891788327794699</v>
      </c>
      <c r="BG2401">
        <v>0.71942394355555594</v>
      </c>
      <c r="BH2401">
        <v>3.3228185627274601E-2</v>
      </c>
      <c r="BI2401">
        <v>0</v>
      </c>
      <c r="BJ2401">
        <v>0.75265212918283098</v>
      </c>
      <c r="BK2401">
        <v>4.1955009810188404E-3</v>
      </c>
      <c r="BL2401">
        <v>1.6727356315205299E-4</v>
      </c>
      <c r="BM2401">
        <v>0</v>
      </c>
      <c r="BN2401">
        <v>4.3627745441709E-3</v>
      </c>
      <c r="BO2401">
        <v>7.6335336894081804E-3</v>
      </c>
      <c r="BP2401">
        <v>41.1562336624362</v>
      </c>
    </row>
    <row r="2402" spans="1:68" x14ac:dyDescent="0.25">
      <c r="A2402" t="s">
        <v>356</v>
      </c>
      <c r="B2402">
        <v>2019</v>
      </c>
      <c r="C2402" t="s">
        <v>238</v>
      </c>
      <c r="D2402">
        <v>2004</v>
      </c>
      <c r="E2402" t="s">
        <v>211</v>
      </c>
      <c r="F2402" t="s">
        <v>17</v>
      </c>
      <c r="G2402">
        <v>4.3521848614149103</v>
      </c>
      <c r="H2402">
        <v>237924.85199477299</v>
      </c>
      <c r="I2402">
        <v>237924.85199477299</v>
      </c>
      <c r="J2402">
        <v>0</v>
      </c>
      <c r="K2402">
        <v>31204.120931978101</v>
      </c>
      <c r="L2402">
        <v>0</v>
      </c>
      <c r="M2402">
        <v>3.02637683596181</v>
      </c>
      <c r="N2402">
        <v>0.114066940391649</v>
      </c>
      <c r="O2402">
        <v>0</v>
      </c>
      <c r="P2402">
        <v>3.1404437763534601</v>
      </c>
      <c r="Q2402">
        <v>0.143639593014593</v>
      </c>
      <c r="R2402">
        <v>3.2192129132291901E-3</v>
      </c>
      <c r="S2402">
        <v>0</v>
      </c>
      <c r="T2402">
        <v>0.14685880592782199</v>
      </c>
      <c r="U2402">
        <v>2.36040529949136E-3</v>
      </c>
      <c r="V2402">
        <v>9.1345205185516202E-3</v>
      </c>
      <c r="W2402">
        <v>0.15835373174586501</v>
      </c>
      <c r="X2402">
        <v>0.150134338019459</v>
      </c>
      <c r="Y2402">
        <v>3.3647714361196802E-3</v>
      </c>
      <c r="Z2402">
        <v>0</v>
      </c>
      <c r="AA2402">
        <v>0.15349910945557799</v>
      </c>
      <c r="AB2402">
        <v>9.4416211979654694E-3</v>
      </c>
      <c r="AC2402">
        <v>2.6098630053004598E-2</v>
      </c>
      <c r="AD2402">
        <v>0.189039360706548</v>
      </c>
      <c r="AE2402">
        <v>411.60305261348401</v>
      </c>
      <c r="AF2402">
        <v>16.286573002861498</v>
      </c>
      <c r="AG2402">
        <v>0</v>
      </c>
      <c r="AH2402">
        <v>427.88962561634497</v>
      </c>
      <c r="AI2402">
        <v>7.8026988799501998E-3</v>
      </c>
      <c r="AJ2402">
        <v>7.5817535597534104E-4</v>
      </c>
      <c r="AK2402">
        <v>0</v>
      </c>
      <c r="AL2402">
        <v>8.5608742359255495E-3</v>
      </c>
      <c r="AM2402">
        <v>6.4789915425713399E-2</v>
      </c>
      <c r="AN2402">
        <v>2.5636488377091698E-3</v>
      </c>
      <c r="AO2402">
        <v>0</v>
      </c>
      <c r="AP2402">
        <v>6.7353564263422497E-2</v>
      </c>
      <c r="AQ2402">
        <v>0.16798996721526199</v>
      </c>
      <c r="AR2402">
        <v>1.6323307505944601E-2</v>
      </c>
      <c r="AS2402">
        <v>0</v>
      </c>
      <c r="AT2402">
        <v>0.18431327472120601</v>
      </c>
      <c r="AU2402">
        <v>0</v>
      </c>
      <c r="AV2402">
        <v>0</v>
      </c>
      <c r="AW2402">
        <v>0</v>
      </c>
      <c r="AX2402">
        <v>0.18431327472120601</v>
      </c>
      <c r="AY2402">
        <v>0.19124379006178399</v>
      </c>
      <c r="AZ2402">
        <v>1.8582843044314901E-2</v>
      </c>
      <c r="BA2402">
        <v>0</v>
      </c>
      <c r="BB2402">
        <v>0.209826633106099</v>
      </c>
      <c r="BC2402">
        <v>0</v>
      </c>
      <c r="BD2402">
        <v>0</v>
      </c>
      <c r="BE2402">
        <v>0</v>
      </c>
      <c r="BF2402">
        <v>0.209826633106099</v>
      </c>
      <c r="BG2402">
        <v>0.83285726345537703</v>
      </c>
      <c r="BH2402">
        <v>3.0810508161312099E-2</v>
      </c>
      <c r="BI2402">
        <v>0</v>
      </c>
      <c r="BJ2402">
        <v>0.86366777161668895</v>
      </c>
      <c r="BK2402">
        <v>3.89412992430406E-3</v>
      </c>
      <c r="BL2402">
        <v>1.5408542500378901E-4</v>
      </c>
      <c r="BM2402">
        <v>0</v>
      </c>
      <c r="BN2402">
        <v>4.04821534930785E-3</v>
      </c>
      <c r="BO2402">
        <v>7.0812138691213802E-3</v>
      </c>
      <c r="BP2402">
        <v>38.188839497695596</v>
      </c>
    </row>
    <row r="2403" spans="1:68" x14ac:dyDescent="0.25">
      <c r="A2403" t="s">
        <v>356</v>
      </c>
      <c r="B2403">
        <v>2019</v>
      </c>
      <c r="C2403" t="s">
        <v>238</v>
      </c>
      <c r="D2403">
        <v>2005</v>
      </c>
      <c r="E2403" t="s">
        <v>211</v>
      </c>
      <c r="F2403" t="s">
        <v>17</v>
      </c>
      <c r="G2403">
        <v>7.14840725687489</v>
      </c>
      <c r="H2403">
        <v>394828.720534919</v>
      </c>
      <c r="I2403">
        <v>394828.720534919</v>
      </c>
      <c r="J2403">
        <v>0</v>
      </c>
      <c r="K2403">
        <v>51252.364414051197</v>
      </c>
      <c r="L2403">
        <v>0</v>
      </c>
      <c r="M2403">
        <v>5.0221760525696197</v>
      </c>
      <c r="N2403">
        <v>0.187353471975474</v>
      </c>
      <c r="O2403">
        <v>0</v>
      </c>
      <c r="P2403">
        <v>5.2095295245450899</v>
      </c>
      <c r="Q2403">
        <v>0.25081805755928899</v>
      </c>
      <c r="R2403">
        <v>5.5637468287209699E-3</v>
      </c>
      <c r="S2403">
        <v>0</v>
      </c>
      <c r="T2403">
        <v>0.25638180438801</v>
      </c>
      <c r="U2403">
        <v>3.91701748063919E-3</v>
      </c>
      <c r="V2403">
        <v>1.5158446117763799E-2</v>
      </c>
      <c r="W2403">
        <v>0.27545726798641301</v>
      </c>
      <c r="X2403">
        <v>0.26215893713347299</v>
      </c>
      <c r="Y2403">
        <v>5.8153147715548298E-3</v>
      </c>
      <c r="Z2403">
        <v>0</v>
      </c>
      <c r="AA2403">
        <v>0.26797425190502799</v>
      </c>
      <c r="AB2403">
        <v>1.5668069922556701E-2</v>
      </c>
      <c r="AC2403">
        <v>4.3309846050753803E-2</v>
      </c>
      <c r="AD2403">
        <v>0.32695216787833897</v>
      </c>
      <c r="AE2403">
        <v>682.13159399840094</v>
      </c>
      <c r="AF2403">
        <v>26.731072626913399</v>
      </c>
      <c r="AG2403">
        <v>0</v>
      </c>
      <c r="AH2403">
        <v>708.86266662531398</v>
      </c>
      <c r="AI2403">
        <v>1.36247794616789E-2</v>
      </c>
      <c r="AJ2403">
        <v>1.31035002844556E-3</v>
      </c>
      <c r="AK2403">
        <v>0</v>
      </c>
      <c r="AL2403">
        <v>1.49351294901245E-2</v>
      </c>
      <c r="AM2403">
        <v>0.107373470638141</v>
      </c>
      <c r="AN2403">
        <v>4.2077043008781198E-3</v>
      </c>
      <c r="AO2403">
        <v>0</v>
      </c>
      <c r="AP2403">
        <v>0.11158117493901901</v>
      </c>
      <c r="AQ2403">
        <v>0.29333776559851399</v>
      </c>
      <c r="AR2403">
        <v>2.8211476785900601E-2</v>
      </c>
      <c r="AS2403">
        <v>0</v>
      </c>
      <c r="AT2403">
        <v>0.32154924238441501</v>
      </c>
      <c r="AU2403">
        <v>0</v>
      </c>
      <c r="AV2403">
        <v>0</v>
      </c>
      <c r="AW2403">
        <v>0</v>
      </c>
      <c r="AX2403">
        <v>0.32154924238441501</v>
      </c>
      <c r="AY2403">
        <v>0.33394271688516902</v>
      </c>
      <c r="AZ2403">
        <v>3.2116618826778999E-2</v>
      </c>
      <c r="BA2403">
        <v>0</v>
      </c>
      <c r="BB2403">
        <v>0.36605933571194799</v>
      </c>
      <c r="BC2403">
        <v>0</v>
      </c>
      <c r="BD2403">
        <v>0</v>
      </c>
      <c r="BE2403">
        <v>0</v>
      </c>
      <c r="BF2403">
        <v>0.36605933571194799</v>
      </c>
      <c r="BG2403">
        <v>1.4543040443090101</v>
      </c>
      <c r="BH2403">
        <v>5.32496208527658E-2</v>
      </c>
      <c r="BI2403">
        <v>0</v>
      </c>
      <c r="BJ2403">
        <v>1.50755366516177</v>
      </c>
      <c r="BK2403">
        <v>6.4535698548300298E-3</v>
      </c>
      <c r="BL2403">
        <v>2.5289965456830099E-4</v>
      </c>
      <c r="BM2403">
        <v>0</v>
      </c>
      <c r="BN2403">
        <v>6.7064695093983304E-3</v>
      </c>
      <c r="BO2403">
        <v>1.17510490742713E-2</v>
      </c>
      <c r="BP2403">
        <v>63.265480116909202</v>
      </c>
    </row>
    <row r="2404" spans="1:68" x14ac:dyDescent="0.25">
      <c r="A2404" t="s">
        <v>356</v>
      </c>
      <c r="B2404">
        <v>2019</v>
      </c>
      <c r="C2404" t="s">
        <v>238</v>
      </c>
      <c r="D2404">
        <v>2006</v>
      </c>
      <c r="E2404" t="s">
        <v>211</v>
      </c>
      <c r="F2404" t="s">
        <v>17</v>
      </c>
      <c r="G2404">
        <v>8.9073213498643007</v>
      </c>
      <c r="H2404">
        <v>498685.819810079</v>
      </c>
      <c r="I2404">
        <v>498685.819810079</v>
      </c>
      <c r="J2404">
        <v>0</v>
      </c>
      <c r="K2404">
        <v>63863.356321403</v>
      </c>
      <c r="L2404">
        <v>0</v>
      </c>
      <c r="M2404">
        <v>6.3362573783159801</v>
      </c>
      <c r="N2404">
        <v>0.23345306456810799</v>
      </c>
      <c r="O2404">
        <v>0</v>
      </c>
      <c r="P2404">
        <v>6.56971044288409</v>
      </c>
      <c r="Q2404">
        <v>0.32190240563331102</v>
      </c>
      <c r="R2404">
        <v>7.0877674427732703E-3</v>
      </c>
      <c r="S2404">
        <v>0</v>
      </c>
      <c r="T2404">
        <v>0.32899017307608502</v>
      </c>
      <c r="U2404">
        <v>4.9473631778775501E-3</v>
      </c>
      <c r="V2404">
        <v>1.9145775715207598E-2</v>
      </c>
      <c r="W2404">
        <v>0.35308331196916998</v>
      </c>
      <c r="X2404">
        <v>0.33645740399528001</v>
      </c>
      <c r="Y2404">
        <v>7.40824483503326E-3</v>
      </c>
      <c r="Z2404">
        <v>0</v>
      </c>
      <c r="AA2404">
        <v>0.34386564883031401</v>
      </c>
      <c r="AB2404">
        <v>1.97894527115102E-2</v>
      </c>
      <c r="AC2404">
        <v>5.47022163291647E-2</v>
      </c>
      <c r="AD2404">
        <v>0.41835731787098901</v>
      </c>
      <c r="AE2404">
        <v>861.27916728187097</v>
      </c>
      <c r="AF2404">
        <v>33.2975398999764</v>
      </c>
      <c r="AG2404">
        <v>0</v>
      </c>
      <c r="AH2404">
        <v>894.57670718184795</v>
      </c>
      <c r="AI2404">
        <v>1.74565507661638E-2</v>
      </c>
      <c r="AJ2404">
        <v>1.6692808922056099E-3</v>
      </c>
      <c r="AK2404">
        <v>0</v>
      </c>
      <c r="AL2404">
        <v>1.9125831658369501E-2</v>
      </c>
      <c r="AM2404">
        <v>0.135572863349296</v>
      </c>
      <c r="AN2404">
        <v>5.2413236012358796E-3</v>
      </c>
      <c r="AO2404">
        <v>0</v>
      </c>
      <c r="AP2404">
        <v>0.14081418695053199</v>
      </c>
      <c r="AQ2404">
        <v>0.37583475102888297</v>
      </c>
      <c r="AR2404">
        <v>3.5939159855989999E-2</v>
      </c>
      <c r="AS2404">
        <v>0</v>
      </c>
      <c r="AT2404">
        <v>0.41177391088487297</v>
      </c>
      <c r="AU2404">
        <v>0</v>
      </c>
      <c r="AV2404">
        <v>0</v>
      </c>
      <c r="AW2404">
        <v>0</v>
      </c>
      <c r="AX2404">
        <v>0.41177391088487297</v>
      </c>
      <c r="AY2404">
        <v>0.42785925502080002</v>
      </c>
      <c r="AZ2404">
        <v>4.0913997760881803E-2</v>
      </c>
      <c r="BA2404">
        <v>0</v>
      </c>
      <c r="BB2404">
        <v>0.46877325278168203</v>
      </c>
      <c r="BC2404">
        <v>0</v>
      </c>
      <c r="BD2404">
        <v>0</v>
      </c>
      <c r="BE2404">
        <v>0</v>
      </c>
      <c r="BF2404">
        <v>0.46877325278168203</v>
      </c>
      <c r="BG2404">
        <v>1.8618978815448</v>
      </c>
      <c r="BH2404">
        <v>6.7835748217719996E-2</v>
      </c>
      <c r="BI2404">
        <v>0</v>
      </c>
      <c r="BJ2404">
        <v>1.9297336297625201</v>
      </c>
      <c r="BK2404">
        <v>8.1484647822608093E-3</v>
      </c>
      <c r="BL2404">
        <v>3.15024258704827E-4</v>
      </c>
      <c r="BM2404">
        <v>0</v>
      </c>
      <c r="BN2404">
        <v>8.46348904096564E-3</v>
      </c>
      <c r="BO2404">
        <v>1.48420852801492E-2</v>
      </c>
      <c r="BP2404">
        <v>79.840323867949294</v>
      </c>
    </row>
    <row r="2405" spans="1:68" x14ac:dyDescent="0.25">
      <c r="A2405" t="s">
        <v>356</v>
      </c>
      <c r="B2405">
        <v>2019</v>
      </c>
      <c r="C2405" t="s">
        <v>238</v>
      </c>
      <c r="D2405">
        <v>2007</v>
      </c>
      <c r="E2405" t="s">
        <v>211</v>
      </c>
      <c r="F2405" t="s">
        <v>17</v>
      </c>
      <c r="G2405">
        <v>12.549175521216201</v>
      </c>
      <c r="H2405">
        <v>714384.10614636901</v>
      </c>
      <c r="I2405">
        <v>714384.10614636901</v>
      </c>
      <c r="J2405">
        <v>0</v>
      </c>
      <c r="K2405">
        <v>89974.5766849957</v>
      </c>
      <c r="L2405">
        <v>0</v>
      </c>
      <c r="M2405">
        <v>8.3754019330472502</v>
      </c>
      <c r="N2405">
        <v>0.32890286183237999</v>
      </c>
      <c r="O2405">
        <v>0</v>
      </c>
      <c r="P2405">
        <v>8.7043047948796293</v>
      </c>
      <c r="Q2405">
        <v>0.33294252344618502</v>
      </c>
      <c r="R2405">
        <v>1.0099464968658199E-2</v>
      </c>
      <c r="S2405">
        <v>0</v>
      </c>
      <c r="T2405">
        <v>0.34304198841484301</v>
      </c>
      <c r="U2405">
        <v>7.0872631248178001E-3</v>
      </c>
      <c r="V2405">
        <v>2.7426963686267201E-2</v>
      </c>
      <c r="W2405">
        <v>0.37755621522592803</v>
      </c>
      <c r="X2405">
        <v>0.347996706945854</v>
      </c>
      <c r="Y2405">
        <v>1.05561179588289E-2</v>
      </c>
      <c r="Z2405">
        <v>0</v>
      </c>
      <c r="AA2405">
        <v>0.35855282490468299</v>
      </c>
      <c r="AB2405">
        <v>2.83490524992712E-2</v>
      </c>
      <c r="AC2405">
        <v>7.8362753389335099E-2</v>
      </c>
      <c r="AD2405">
        <v>0.46526463079329</v>
      </c>
      <c r="AE2405">
        <v>1252.59898184902</v>
      </c>
      <c r="AF2405">
        <v>47.025938137683198</v>
      </c>
      <c r="AG2405">
        <v>0</v>
      </c>
      <c r="AH2405">
        <v>1299.6249199867</v>
      </c>
      <c r="AI2405">
        <v>1.8008940289282599E-2</v>
      </c>
      <c r="AJ2405">
        <v>2.3641785945621501E-3</v>
      </c>
      <c r="AK2405">
        <v>0</v>
      </c>
      <c r="AL2405">
        <v>2.0373118883844701E-2</v>
      </c>
      <c r="AM2405">
        <v>0.19717001995255301</v>
      </c>
      <c r="AN2405">
        <v>7.4022933877908601E-3</v>
      </c>
      <c r="AO2405">
        <v>0</v>
      </c>
      <c r="AP2405">
        <v>0.20457231334034401</v>
      </c>
      <c r="AQ2405">
        <v>0.38772754598438502</v>
      </c>
      <c r="AR2405">
        <v>5.09001168316335E-2</v>
      </c>
      <c r="AS2405">
        <v>0</v>
      </c>
      <c r="AT2405">
        <v>0.438627662816018</v>
      </c>
      <c r="AU2405">
        <v>0</v>
      </c>
      <c r="AV2405">
        <v>0</v>
      </c>
      <c r="AW2405">
        <v>0</v>
      </c>
      <c r="AX2405">
        <v>0.438627662816018</v>
      </c>
      <c r="AY2405">
        <v>0.44139829678275999</v>
      </c>
      <c r="AZ2405">
        <v>5.7945908430326903E-2</v>
      </c>
      <c r="BA2405">
        <v>0</v>
      </c>
      <c r="BB2405">
        <v>0.49934420521308698</v>
      </c>
      <c r="BC2405">
        <v>0</v>
      </c>
      <c r="BD2405">
        <v>0</v>
      </c>
      <c r="BE2405">
        <v>0</v>
      </c>
      <c r="BF2405">
        <v>0.49934420521308698</v>
      </c>
      <c r="BG2405">
        <v>1.7469017519943799</v>
      </c>
      <c r="BH2405">
        <v>9.2735117846409199E-2</v>
      </c>
      <c r="BI2405">
        <v>0</v>
      </c>
      <c r="BJ2405">
        <v>1.8396368698407899</v>
      </c>
      <c r="BK2405">
        <v>1.1850697285648E-2</v>
      </c>
      <c r="BL2405">
        <v>4.4490708161095099E-4</v>
      </c>
      <c r="BM2405">
        <v>0</v>
      </c>
      <c r="BN2405">
        <v>1.2295604367258999E-2</v>
      </c>
      <c r="BO2405">
        <v>2.9923991284646401E-2</v>
      </c>
      <c r="BP2405">
        <v>115.990583798537</v>
      </c>
    </row>
    <row r="2406" spans="1:68" x14ac:dyDescent="0.25">
      <c r="A2406" t="s">
        <v>356</v>
      </c>
      <c r="B2406">
        <v>2019</v>
      </c>
      <c r="C2406" t="s">
        <v>238</v>
      </c>
      <c r="D2406">
        <v>2008</v>
      </c>
      <c r="E2406" t="s">
        <v>211</v>
      </c>
      <c r="F2406" t="s">
        <v>17</v>
      </c>
      <c r="G2406">
        <v>24.512046342870299</v>
      </c>
      <c r="H2406">
        <v>1423053.1013529899</v>
      </c>
      <c r="I2406">
        <v>1423053.1013529899</v>
      </c>
      <c r="J2406">
        <v>0</v>
      </c>
      <c r="K2406">
        <v>175745.48938725801</v>
      </c>
      <c r="L2406">
        <v>0</v>
      </c>
      <c r="M2406">
        <v>13.371341985023101</v>
      </c>
      <c r="N2406">
        <v>3.4851194724436598</v>
      </c>
      <c r="O2406">
        <v>0</v>
      </c>
      <c r="P2406">
        <v>16.8564614574668</v>
      </c>
      <c r="Q2406">
        <v>8.0452229134646905E-2</v>
      </c>
      <c r="R2406">
        <v>1.42291511518511E-3</v>
      </c>
      <c r="S2406">
        <v>0</v>
      </c>
      <c r="T2406">
        <v>8.1875144249832096E-2</v>
      </c>
      <c r="U2406">
        <v>1.4117827766748E-2</v>
      </c>
      <c r="V2406">
        <v>5.4634510200653602E-2</v>
      </c>
      <c r="W2406">
        <v>0.15062748221723299</v>
      </c>
      <c r="X2406">
        <v>8.4089921934636297E-2</v>
      </c>
      <c r="Y2406">
        <v>1.48725302260147E-3</v>
      </c>
      <c r="Z2406">
        <v>0</v>
      </c>
      <c r="AA2406">
        <v>8.5577174957237698E-2</v>
      </c>
      <c r="AB2406">
        <v>5.6471311066992103E-2</v>
      </c>
      <c r="AC2406">
        <v>0.156098600573295</v>
      </c>
      <c r="AD2406">
        <v>0.29814708659752498</v>
      </c>
      <c r="AE2406">
        <v>2497.2126501456</v>
      </c>
      <c r="AF2406">
        <v>283.28016060789798</v>
      </c>
      <c r="AG2406">
        <v>0</v>
      </c>
      <c r="AH2406">
        <v>2780.4928107535002</v>
      </c>
      <c r="AI2406">
        <v>1.42590921563808E-2</v>
      </c>
      <c r="AJ2406">
        <v>4.2587096846793604E-3</v>
      </c>
      <c r="AK2406">
        <v>0</v>
      </c>
      <c r="AL2406">
        <v>1.8517801841060201E-2</v>
      </c>
      <c r="AM2406">
        <v>0.39308308180816098</v>
      </c>
      <c r="AN2406">
        <v>4.4590771450869898E-2</v>
      </c>
      <c r="AO2406">
        <v>0</v>
      </c>
      <c r="AP2406">
        <v>0.43767385325903102</v>
      </c>
      <c r="AQ2406">
        <v>0.30699434397308301</v>
      </c>
      <c r="AR2406">
        <v>9.1688851680147301E-2</v>
      </c>
      <c r="AS2406">
        <v>0</v>
      </c>
      <c r="AT2406">
        <v>0.39868319565323002</v>
      </c>
      <c r="AU2406">
        <v>0</v>
      </c>
      <c r="AV2406">
        <v>0</v>
      </c>
      <c r="AW2406">
        <v>0</v>
      </c>
      <c r="AX2406">
        <v>0.39868319565323002</v>
      </c>
      <c r="AY2406">
        <v>0.34948969180827</v>
      </c>
      <c r="AZ2406">
        <v>0.104380778164299</v>
      </c>
      <c r="BA2406">
        <v>0</v>
      </c>
      <c r="BB2406">
        <v>0.45387046997256902</v>
      </c>
      <c r="BC2406">
        <v>0</v>
      </c>
      <c r="BD2406">
        <v>0</v>
      </c>
      <c r="BE2406">
        <v>0</v>
      </c>
      <c r="BF2406">
        <v>0.45387046997256902</v>
      </c>
      <c r="BG2406">
        <v>0.89726966137087405</v>
      </c>
      <c r="BH2406">
        <v>0.37888486060661197</v>
      </c>
      <c r="BI2406">
        <v>0</v>
      </c>
      <c r="BJ2406">
        <v>1.2761545219774799</v>
      </c>
      <c r="BK2406">
        <v>2.36258464229962E-2</v>
      </c>
      <c r="BL2406">
        <v>2.6800815576573799E-3</v>
      </c>
      <c r="BM2406">
        <v>0</v>
      </c>
      <c r="BN2406">
        <v>2.63059279806536E-2</v>
      </c>
      <c r="BO2406">
        <v>5.9608589043484803E-2</v>
      </c>
      <c r="BP2406">
        <v>248.15697160549601</v>
      </c>
    </row>
    <row r="2407" spans="1:68" x14ac:dyDescent="0.25">
      <c r="A2407" t="s">
        <v>356</v>
      </c>
      <c r="B2407">
        <v>2019</v>
      </c>
      <c r="C2407" t="s">
        <v>238</v>
      </c>
      <c r="D2407">
        <v>2009</v>
      </c>
      <c r="E2407" t="s">
        <v>211</v>
      </c>
      <c r="F2407" t="s">
        <v>17</v>
      </c>
      <c r="G2407">
        <v>41.379581453189701</v>
      </c>
      <c r="H2407">
        <v>2456767.6392288501</v>
      </c>
      <c r="I2407">
        <v>2456767.6392288501</v>
      </c>
      <c r="J2407">
        <v>0</v>
      </c>
      <c r="K2407">
        <v>296681.66791982099</v>
      </c>
      <c r="L2407">
        <v>0</v>
      </c>
      <c r="M2407">
        <v>22.639783638199599</v>
      </c>
      <c r="N2407">
        <v>2.9260660910377401</v>
      </c>
      <c r="O2407">
        <v>0</v>
      </c>
      <c r="P2407">
        <v>25.565849729237399</v>
      </c>
      <c r="Q2407">
        <v>0.10610837476424601</v>
      </c>
      <c r="R2407">
        <v>6.0462053631659296E-4</v>
      </c>
      <c r="S2407">
        <v>0</v>
      </c>
      <c r="T2407">
        <v>0.106712995300562</v>
      </c>
      <c r="U2407">
        <v>2.43731048128677E-2</v>
      </c>
      <c r="V2407">
        <v>9.4321354922362294E-2</v>
      </c>
      <c r="W2407">
        <v>0.22540745503579199</v>
      </c>
      <c r="X2407">
        <v>0.110906124622145</v>
      </c>
      <c r="Y2407">
        <v>6.31958794004935E-4</v>
      </c>
      <c r="Z2407">
        <v>0</v>
      </c>
      <c r="AA2407">
        <v>0.11153808341615</v>
      </c>
      <c r="AB2407">
        <v>9.7492419251471105E-2</v>
      </c>
      <c r="AC2407">
        <v>0.26948958549246399</v>
      </c>
      <c r="AD2407">
        <v>0.47852008816008501</v>
      </c>
      <c r="AE2407">
        <v>4312.6594790341396</v>
      </c>
      <c r="AF2407">
        <v>479.19788752049698</v>
      </c>
      <c r="AG2407">
        <v>0</v>
      </c>
      <c r="AH2407">
        <v>4791.8573665546301</v>
      </c>
      <c r="AI2407">
        <v>2.23928468096346E-2</v>
      </c>
      <c r="AJ2407">
        <v>6.77317622354993E-3</v>
      </c>
      <c r="AK2407">
        <v>0</v>
      </c>
      <c r="AL2407">
        <v>2.91660230331845E-2</v>
      </c>
      <c r="AM2407">
        <v>0.67885026880232902</v>
      </c>
      <c r="AN2407">
        <v>7.5429932813905504E-2</v>
      </c>
      <c r="AO2407">
        <v>0</v>
      </c>
      <c r="AP2407">
        <v>0.75428020161623499</v>
      </c>
      <c r="AQ2407">
        <v>0.482111851204863</v>
      </c>
      <c r="AR2407">
        <v>0.145824626740511</v>
      </c>
      <c r="AS2407">
        <v>0</v>
      </c>
      <c r="AT2407">
        <v>0.62793647794537499</v>
      </c>
      <c r="AU2407">
        <v>0</v>
      </c>
      <c r="AV2407">
        <v>0</v>
      </c>
      <c r="AW2407">
        <v>0</v>
      </c>
      <c r="AX2407">
        <v>0.62793647794537499</v>
      </c>
      <c r="AY2407">
        <v>0.54884764362132898</v>
      </c>
      <c r="AZ2407">
        <v>0.16601023718556199</v>
      </c>
      <c r="BA2407">
        <v>0</v>
      </c>
      <c r="BB2407">
        <v>0.71485788080689106</v>
      </c>
      <c r="BC2407">
        <v>0</v>
      </c>
      <c r="BD2407">
        <v>0</v>
      </c>
      <c r="BE2407">
        <v>0</v>
      </c>
      <c r="BF2407">
        <v>0.71485788080689106</v>
      </c>
      <c r="BG2407">
        <v>1.3224303293697099</v>
      </c>
      <c r="BH2407">
        <v>0.58332881984335005</v>
      </c>
      <c r="BI2407">
        <v>0</v>
      </c>
      <c r="BJ2407">
        <v>1.9057591492130601</v>
      </c>
      <c r="BK2407">
        <v>4.0801583525695698E-2</v>
      </c>
      <c r="BL2407">
        <v>4.5336370116991799E-3</v>
      </c>
      <c r="BM2407">
        <v>0</v>
      </c>
      <c r="BN2407">
        <v>4.5335220537394902E-2</v>
      </c>
      <c r="BO2407">
        <v>0.102908635273617</v>
      </c>
      <c r="BP2407">
        <v>427.66980293951502</v>
      </c>
    </row>
    <row r="2408" spans="1:68" x14ac:dyDescent="0.25">
      <c r="A2408" t="s">
        <v>356</v>
      </c>
      <c r="B2408">
        <v>2019</v>
      </c>
      <c r="C2408" t="s">
        <v>238</v>
      </c>
      <c r="D2408">
        <v>2010</v>
      </c>
      <c r="E2408" t="s">
        <v>211</v>
      </c>
      <c r="F2408" t="s">
        <v>17</v>
      </c>
      <c r="G2408">
        <v>41.131529465351598</v>
      </c>
      <c r="H2408">
        <v>2503902.34029681</v>
      </c>
      <c r="I2408">
        <v>2503902.34029681</v>
      </c>
      <c r="J2408">
        <v>0</v>
      </c>
      <c r="K2408">
        <v>294903.194699499</v>
      </c>
      <c r="L2408">
        <v>0</v>
      </c>
      <c r="M2408">
        <v>21.2079536585684</v>
      </c>
      <c r="N2408">
        <v>2.6095301625740501</v>
      </c>
      <c r="O2408">
        <v>7.6484909575073895E-2</v>
      </c>
      <c r="P2408">
        <v>23.8939687307175</v>
      </c>
      <c r="Q2408">
        <v>0.17844359797075701</v>
      </c>
      <c r="R2408">
        <v>6.0099610801997699E-4</v>
      </c>
      <c r="S2408">
        <v>0</v>
      </c>
      <c r="T2408">
        <v>0.17904459407877699</v>
      </c>
      <c r="U2408">
        <v>2.4840718839977498E-2</v>
      </c>
      <c r="V2408">
        <v>7.1581052244676993E-2</v>
      </c>
      <c r="W2408">
        <v>0.27546636516343098</v>
      </c>
      <c r="X2408">
        <v>0.18651202563925601</v>
      </c>
      <c r="Y2408">
        <v>6.2817048514390904E-4</v>
      </c>
      <c r="Z2408">
        <v>0</v>
      </c>
      <c r="AA2408">
        <v>0.1871401961244</v>
      </c>
      <c r="AB2408">
        <v>9.9362875359910105E-2</v>
      </c>
      <c r="AC2408">
        <v>0.20451729212764799</v>
      </c>
      <c r="AD2408">
        <v>0.491020363611958</v>
      </c>
      <c r="AE2408">
        <v>4383.3171143893496</v>
      </c>
      <c r="AF2408">
        <v>467.48106512960197</v>
      </c>
      <c r="AG2408">
        <v>0</v>
      </c>
      <c r="AH2408">
        <v>4850.7981795189498</v>
      </c>
      <c r="AI2408">
        <v>2.7120064104708401E-2</v>
      </c>
      <c r="AJ2408">
        <v>6.7505746282605196E-3</v>
      </c>
      <c r="AK2408">
        <v>0</v>
      </c>
      <c r="AL2408">
        <v>3.3870638732969E-2</v>
      </c>
      <c r="AM2408">
        <v>0.68997239773159103</v>
      </c>
      <c r="AN2408">
        <v>7.3585602634758204E-2</v>
      </c>
      <c r="AO2408">
        <v>0</v>
      </c>
      <c r="AP2408">
        <v>0.76355800036634902</v>
      </c>
      <c r="AQ2408">
        <v>0.58388754326180803</v>
      </c>
      <c r="AR2408">
        <v>0.14533802059178</v>
      </c>
      <c r="AS2408">
        <v>0</v>
      </c>
      <c r="AT2408">
        <v>0.72922556385358805</v>
      </c>
      <c r="AU2408">
        <v>0</v>
      </c>
      <c r="AV2408">
        <v>0</v>
      </c>
      <c r="AW2408">
        <v>0</v>
      </c>
      <c r="AX2408">
        <v>0.72922556385358805</v>
      </c>
      <c r="AY2408">
        <v>0.66471152173132397</v>
      </c>
      <c r="AZ2408">
        <v>0.165456273126318</v>
      </c>
      <c r="BA2408">
        <v>0</v>
      </c>
      <c r="BB2408">
        <v>0.83016779485764303</v>
      </c>
      <c r="BC2408">
        <v>0</v>
      </c>
      <c r="BD2408">
        <v>0</v>
      </c>
      <c r="BE2408">
        <v>0</v>
      </c>
      <c r="BF2408">
        <v>0.83016779485764303</v>
      </c>
      <c r="BG2408">
        <v>1.3236883316055901</v>
      </c>
      <c r="BH2408">
        <v>0.81380276283152098</v>
      </c>
      <c r="BI2408">
        <v>0</v>
      </c>
      <c r="BJ2408">
        <v>2.1374910944371099</v>
      </c>
      <c r="BK2408">
        <v>4.1470067421697503E-2</v>
      </c>
      <c r="BL2408">
        <v>4.4227854803501497E-3</v>
      </c>
      <c r="BM2408">
        <v>0</v>
      </c>
      <c r="BN2408">
        <v>4.5892852902047601E-2</v>
      </c>
      <c r="BO2408">
        <v>0.104883005044482</v>
      </c>
      <c r="BP2408">
        <v>432.93022785146599</v>
      </c>
    </row>
    <row r="2409" spans="1:68" x14ac:dyDescent="0.25">
      <c r="A2409" t="s">
        <v>356</v>
      </c>
      <c r="B2409">
        <v>2019</v>
      </c>
      <c r="C2409" t="s">
        <v>238</v>
      </c>
      <c r="D2409">
        <v>2011</v>
      </c>
      <c r="E2409" t="s">
        <v>211</v>
      </c>
      <c r="F2409" t="s">
        <v>17</v>
      </c>
      <c r="G2409">
        <v>45.404788698208797</v>
      </c>
      <c r="H2409">
        <v>2840853.3191368999</v>
      </c>
      <c r="I2409">
        <v>2840853.3191368999</v>
      </c>
      <c r="J2409">
        <v>0</v>
      </c>
      <c r="K2409">
        <v>325541.437816869</v>
      </c>
      <c r="L2409">
        <v>0</v>
      </c>
      <c r="M2409">
        <v>16.028216680408899</v>
      </c>
      <c r="N2409">
        <v>2.1808926687661301</v>
      </c>
      <c r="O2409">
        <v>0.47037229347686099</v>
      </c>
      <c r="P2409">
        <v>18.679481642651901</v>
      </c>
      <c r="Q2409">
        <v>0.229576223477991</v>
      </c>
      <c r="R2409">
        <v>6.6343512258837595E-4</v>
      </c>
      <c r="S2409">
        <v>0</v>
      </c>
      <c r="T2409">
        <v>0.23023965860057899</v>
      </c>
      <c r="U2409">
        <v>2.8183542716738501E-2</v>
      </c>
      <c r="V2409">
        <v>8.12137384849035E-2</v>
      </c>
      <c r="W2409">
        <v>0.33963693980222198</v>
      </c>
      <c r="X2409">
        <v>0.239956641574262</v>
      </c>
      <c r="Y2409">
        <v>6.9343271488206805E-4</v>
      </c>
      <c r="Z2409">
        <v>0</v>
      </c>
      <c r="AA2409">
        <v>0.24065007428914401</v>
      </c>
      <c r="AB2409">
        <v>0.112734170866954</v>
      </c>
      <c r="AC2409">
        <v>0.23203925281401</v>
      </c>
      <c r="AD2409">
        <v>0.58542349797010795</v>
      </c>
      <c r="AE2409">
        <v>4794.8875075400501</v>
      </c>
      <c r="AF2409">
        <v>471.42098888199303</v>
      </c>
      <c r="AG2409">
        <v>0</v>
      </c>
      <c r="AH2409">
        <v>5266.3084964220398</v>
      </c>
      <c r="AI2409">
        <v>1.77108186742552E-2</v>
      </c>
      <c r="AJ2409">
        <v>7.54273938499313E-3</v>
      </c>
      <c r="AK2409">
        <v>0</v>
      </c>
      <c r="AL2409">
        <v>2.52535580592483E-2</v>
      </c>
      <c r="AM2409">
        <v>0.75475717227261496</v>
      </c>
      <c r="AN2409">
        <v>7.4205781044710095E-2</v>
      </c>
      <c r="AO2409">
        <v>0</v>
      </c>
      <c r="AP2409">
        <v>0.82896295331732495</v>
      </c>
      <c r="AQ2409">
        <v>0.38130906936428899</v>
      </c>
      <c r="AR2409">
        <v>0.16239311057539399</v>
      </c>
      <c r="AS2409">
        <v>0</v>
      </c>
      <c r="AT2409">
        <v>0.54370217993968395</v>
      </c>
      <c r="AU2409">
        <v>0</v>
      </c>
      <c r="AV2409">
        <v>0</v>
      </c>
      <c r="AW2409">
        <v>0</v>
      </c>
      <c r="AX2409">
        <v>0.54370217993968395</v>
      </c>
      <c r="AY2409">
        <v>0.434091349733493</v>
      </c>
      <c r="AZ2409">
        <v>0.18487219481723499</v>
      </c>
      <c r="BA2409">
        <v>0</v>
      </c>
      <c r="BB2409">
        <v>0.618963544550728</v>
      </c>
      <c r="BC2409">
        <v>0</v>
      </c>
      <c r="BD2409">
        <v>0</v>
      </c>
      <c r="BE2409">
        <v>0</v>
      </c>
      <c r="BF2409">
        <v>0.618963544550728</v>
      </c>
      <c r="BG2409">
        <v>0.93955325350252294</v>
      </c>
      <c r="BH2409">
        <v>2.0789619977526002</v>
      </c>
      <c r="BI2409">
        <v>0</v>
      </c>
      <c r="BJ2409">
        <v>3.0185152512551201</v>
      </c>
      <c r="BK2409">
        <v>4.5363888358518303E-2</v>
      </c>
      <c r="BL2409">
        <v>4.4600606533262603E-3</v>
      </c>
      <c r="BM2409">
        <v>0</v>
      </c>
      <c r="BN2409">
        <v>4.9823949011844601E-2</v>
      </c>
      <c r="BO2409">
        <v>0.68893084675134597</v>
      </c>
      <c r="BP2409">
        <v>470.014223003236</v>
      </c>
    </row>
    <row r="2410" spans="1:68" x14ac:dyDescent="0.25">
      <c r="A2410" t="s">
        <v>356</v>
      </c>
      <c r="B2410">
        <v>2019</v>
      </c>
      <c r="C2410" t="s">
        <v>238</v>
      </c>
      <c r="D2410">
        <v>2012</v>
      </c>
      <c r="E2410" t="s">
        <v>211</v>
      </c>
      <c r="F2410" t="s">
        <v>17</v>
      </c>
      <c r="G2410">
        <v>78.339327527117803</v>
      </c>
      <c r="H2410">
        <v>5048718.0443418603</v>
      </c>
      <c r="I2410">
        <v>5048718.0443418603</v>
      </c>
      <c r="J2410">
        <v>0</v>
      </c>
      <c r="K2410">
        <v>561674.17693082802</v>
      </c>
      <c r="L2410">
        <v>0</v>
      </c>
      <c r="M2410">
        <v>24.0708198325488</v>
      </c>
      <c r="N2410">
        <v>3.3220315288066802</v>
      </c>
      <c r="O2410">
        <v>0.99693374092383202</v>
      </c>
      <c r="P2410">
        <v>28.389785102279401</v>
      </c>
      <c r="Q2410">
        <v>0.228840645397135</v>
      </c>
      <c r="R2410">
        <v>1.14466035084741E-3</v>
      </c>
      <c r="S2410">
        <v>0</v>
      </c>
      <c r="T2410">
        <v>0.22998530574798201</v>
      </c>
      <c r="U2410">
        <v>5.0087331052596398E-2</v>
      </c>
      <c r="V2410">
        <v>0.14433172743384201</v>
      </c>
      <c r="W2410">
        <v>0.42440436423442102</v>
      </c>
      <c r="X2410">
        <v>0.239187803916669</v>
      </c>
      <c r="Y2410">
        <v>1.1964168125576499E-3</v>
      </c>
      <c r="Z2410">
        <v>0</v>
      </c>
      <c r="AA2410">
        <v>0.24038422072922599</v>
      </c>
      <c r="AB2410">
        <v>0.20034932421038501</v>
      </c>
      <c r="AC2410">
        <v>0.41237636409669098</v>
      </c>
      <c r="AD2410">
        <v>0.85310990903630401</v>
      </c>
      <c r="AE2410">
        <v>8610.0182222712392</v>
      </c>
      <c r="AF2410">
        <v>791.93879066607803</v>
      </c>
      <c r="AG2410">
        <v>0</v>
      </c>
      <c r="AH2410">
        <v>9401.9570129373205</v>
      </c>
      <c r="AI2410">
        <v>6.2905390648892098E-3</v>
      </c>
      <c r="AJ2410">
        <v>1.3057509096688199E-2</v>
      </c>
      <c r="AK2410">
        <v>0</v>
      </c>
      <c r="AL2410">
        <v>1.93480481615774E-2</v>
      </c>
      <c r="AM2410">
        <v>1.3552920681534499</v>
      </c>
      <c r="AN2410">
        <v>0.124658082450567</v>
      </c>
      <c r="AO2410">
        <v>0</v>
      </c>
      <c r="AP2410">
        <v>1.47995015060402</v>
      </c>
      <c r="AQ2410">
        <v>0.135433581064172</v>
      </c>
      <c r="AR2410">
        <v>0.281124590198159</v>
      </c>
      <c r="AS2410">
        <v>0</v>
      </c>
      <c r="AT2410">
        <v>0.41655817126233202</v>
      </c>
      <c r="AU2410">
        <v>0</v>
      </c>
      <c r="AV2410">
        <v>0</v>
      </c>
      <c r="AW2410">
        <v>0</v>
      </c>
      <c r="AX2410">
        <v>0.41655817126233202</v>
      </c>
      <c r="AY2410">
        <v>0.154180822662837</v>
      </c>
      <c r="AZ2410">
        <v>0.32003894637451502</v>
      </c>
      <c r="BA2410">
        <v>0</v>
      </c>
      <c r="BB2410">
        <v>0.47421976903735302</v>
      </c>
      <c r="BC2410">
        <v>0</v>
      </c>
      <c r="BD2410">
        <v>0</v>
      </c>
      <c r="BE2410">
        <v>0</v>
      </c>
      <c r="BF2410">
        <v>0.47421976903735302</v>
      </c>
      <c r="BG2410">
        <v>1.0825763701169</v>
      </c>
      <c r="BH2410">
        <v>4.1538462556028799</v>
      </c>
      <c r="BI2410">
        <v>0</v>
      </c>
      <c r="BJ2410">
        <v>5.2364226257197899</v>
      </c>
      <c r="BK2410">
        <v>8.1458408520683798E-2</v>
      </c>
      <c r="BL2410">
        <v>7.4924433221973501E-3</v>
      </c>
      <c r="BM2410">
        <v>0</v>
      </c>
      <c r="BN2410">
        <v>8.8950851842881096E-2</v>
      </c>
      <c r="BO2410">
        <v>1.22435663040637</v>
      </c>
      <c r="BP2410">
        <v>839.11786085981896</v>
      </c>
    </row>
    <row r="2411" spans="1:68" x14ac:dyDescent="0.25">
      <c r="A2411" t="s">
        <v>356</v>
      </c>
      <c r="B2411">
        <v>2019</v>
      </c>
      <c r="C2411" t="s">
        <v>238</v>
      </c>
      <c r="D2411">
        <v>2013</v>
      </c>
      <c r="E2411" t="s">
        <v>211</v>
      </c>
      <c r="F2411" t="s">
        <v>17</v>
      </c>
      <c r="G2411">
        <v>77.245643757120703</v>
      </c>
      <c r="H2411">
        <v>5137922.6103378804</v>
      </c>
      <c r="I2411">
        <v>5137922.6103378804</v>
      </c>
      <c r="J2411">
        <v>0</v>
      </c>
      <c r="K2411">
        <v>553832.72678405396</v>
      </c>
      <c r="L2411">
        <v>0</v>
      </c>
      <c r="M2411">
        <v>21.8466885585763</v>
      </c>
      <c r="N2411">
        <v>3.27565313775888</v>
      </c>
      <c r="O2411">
        <v>1.1332305902444</v>
      </c>
      <c r="P2411">
        <v>26.2555722865796</v>
      </c>
      <c r="Q2411">
        <v>0.21241686129247001</v>
      </c>
      <c r="R2411">
        <v>1.1286799169146901E-3</v>
      </c>
      <c r="S2411">
        <v>0</v>
      </c>
      <c r="T2411">
        <v>0.21354554120938499</v>
      </c>
      <c r="U2411">
        <v>5.0972311871331798E-2</v>
      </c>
      <c r="V2411">
        <v>0.14688188947341499</v>
      </c>
      <c r="W2411">
        <v>0.41139974255413297</v>
      </c>
      <c r="X2411">
        <v>0.222021409174254</v>
      </c>
      <c r="Y2411">
        <v>1.1797138143146101E-3</v>
      </c>
      <c r="Z2411">
        <v>0</v>
      </c>
      <c r="AA2411">
        <v>0.22320112298856801</v>
      </c>
      <c r="AB2411">
        <v>0.203889247485327</v>
      </c>
      <c r="AC2411">
        <v>0.41966254135261599</v>
      </c>
      <c r="AD2411">
        <v>0.84675291182651202</v>
      </c>
      <c r="AE2411">
        <v>8224.2578207015504</v>
      </c>
      <c r="AF2411">
        <v>780.88265028904004</v>
      </c>
      <c r="AG2411">
        <v>0</v>
      </c>
      <c r="AH2411">
        <v>9005.1404709905892</v>
      </c>
      <c r="AI2411">
        <v>6.1112949990755798E-3</v>
      </c>
      <c r="AJ2411">
        <v>1.28752151425986E-2</v>
      </c>
      <c r="AK2411">
        <v>0</v>
      </c>
      <c r="AL2411">
        <v>1.8986510141674202E-2</v>
      </c>
      <c r="AM2411">
        <v>1.2945700117119501</v>
      </c>
      <c r="AN2411">
        <v>0.12291774939080299</v>
      </c>
      <c r="AO2411">
        <v>0</v>
      </c>
      <c r="AP2411">
        <v>1.4174877611027601</v>
      </c>
      <c r="AQ2411">
        <v>0.13157450547983399</v>
      </c>
      <c r="AR2411">
        <v>0.277199851355585</v>
      </c>
      <c r="AS2411">
        <v>0</v>
      </c>
      <c r="AT2411">
        <v>0.40877435683541902</v>
      </c>
      <c r="AU2411">
        <v>0</v>
      </c>
      <c r="AV2411">
        <v>0</v>
      </c>
      <c r="AW2411">
        <v>0</v>
      </c>
      <c r="AX2411">
        <v>0.40877435683541902</v>
      </c>
      <c r="AY2411">
        <v>0.14978755886787401</v>
      </c>
      <c r="AZ2411">
        <v>0.31557092995842301</v>
      </c>
      <c r="BA2411">
        <v>0</v>
      </c>
      <c r="BB2411">
        <v>0.46535848882629799</v>
      </c>
      <c r="BC2411">
        <v>0</v>
      </c>
      <c r="BD2411">
        <v>0</v>
      </c>
      <c r="BE2411">
        <v>0</v>
      </c>
      <c r="BF2411">
        <v>0.46535848882629799</v>
      </c>
      <c r="BG2411">
        <v>1.0542954835606999</v>
      </c>
      <c r="BH2411">
        <v>4.0958550221289496</v>
      </c>
      <c r="BI2411">
        <v>0</v>
      </c>
      <c r="BJ2411">
        <v>5.1501505056896599</v>
      </c>
      <c r="BK2411">
        <v>7.7808772994839598E-2</v>
      </c>
      <c r="BL2411">
        <v>7.3878424286515998E-3</v>
      </c>
      <c r="BM2411">
        <v>0</v>
      </c>
      <c r="BN2411">
        <v>8.5196615423491204E-2</v>
      </c>
      <c r="BO2411">
        <v>1.24598948866475</v>
      </c>
      <c r="BP2411">
        <v>803.70227159750402</v>
      </c>
    </row>
    <row r="2412" spans="1:68" x14ac:dyDescent="0.25">
      <c r="A2412" t="s">
        <v>356</v>
      </c>
      <c r="B2412">
        <v>2019</v>
      </c>
      <c r="C2412" t="s">
        <v>238</v>
      </c>
      <c r="D2412">
        <v>2014</v>
      </c>
      <c r="E2412" t="s">
        <v>211</v>
      </c>
      <c r="F2412" t="s">
        <v>17</v>
      </c>
      <c r="G2412">
        <v>85.420084124323296</v>
      </c>
      <c r="H2412">
        <v>5874264.4773254301</v>
      </c>
      <c r="I2412">
        <v>5874264.4773254301</v>
      </c>
      <c r="J2412">
        <v>0</v>
      </c>
      <c r="K2412">
        <v>612441.50235120801</v>
      </c>
      <c r="L2412">
        <v>0</v>
      </c>
      <c r="M2412">
        <v>9.1574128811248592</v>
      </c>
      <c r="N2412">
        <v>3.6222957435534702</v>
      </c>
      <c r="O2412">
        <v>1.2531535455293601</v>
      </c>
      <c r="P2412">
        <v>14.0328621702077</v>
      </c>
      <c r="Q2412">
        <v>0.26208256067775099</v>
      </c>
      <c r="R2412">
        <v>1.2481213019005901E-3</v>
      </c>
      <c r="S2412">
        <v>0</v>
      </c>
      <c r="T2412">
        <v>0.26333068197965198</v>
      </c>
      <c r="U2412">
        <v>5.8277413589385901E-2</v>
      </c>
      <c r="V2412">
        <v>0.167932281416629</v>
      </c>
      <c r="W2412">
        <v>0.48954037698566799</v>
      </c>
      <c r="X2412">
        <v>0.27393277109746</v>
      </c>
      <c r="Y2412">
        <v>1.3045558087162799E-3</v>
      </c>
      <c r="Z2412">
        <v>0</v>
      </c>
      <c r="AA2412">
        <v>0.27523732690617703</v>
      </c>
      <c r="AB2412">
        <v>0.23310965435754299</v>
      </c>
      <c r="AC2412">
        <v>0.47980651833322802</v>
      </c>
      <c r="AD2412">
        <v>0.98815349959694898</v>
      </c>
      <c r="AE2412">
        <v>10457.626077385699</v>
      </c>
      <c r="AF2412">
        <v>751.575684446781</v>
      </c>
      <c r="AG2412">
        <v>0</v>
      </c>
      <c r="AH2412">
        <v>11209.201761832501</v>
      </c>
      <c r="AI2412">
        <v>3.1132389363037099E-3</v>
      </c>
      <c r="AJ2412">
        <v>1.4237721470191599E-2</v>
      </c>
      <c r="AK2412">
        <v>0</v>
      </c>
      <c r="AL2412">
        <v>1.7350960406495301E-2</v>
      </c>
      <c r="AM2412">
        <v>1.64612168157025</v>
      </c>
      <c r="AN2412">
        <v>0.118304576999957</v>
      </c>
      <c r="AO2412">
        <v>0</v>
      </c>
      <c r="AP2412">
        <v>1.76442625857021</v>
      </c>
      <c r="AQ2412">
        <v>6.7027180580660303E-2</v>
      </c>
      <c r="AR2412">
        <v>0.30653423895973703</v>
      </c>
      <c r="AS2412">
        <v>0</v>
      </c>
      <c r="AT2412">
        <v>0.37356141954039801</v>
      </c>
      <c r="AU2412">
        <v>0</v>
      </c>
      <c r="AV2412">
        <v>0</v>
      </c>
      <c r="AW2412">
        <v>0</v>
      </c>
      <c r="AX2412">
        <v>0.37356141954039801</v>
      </c>
      <c r="AY2412">
        <v>7.6305342895718498E-2</v>
      </c>
      <c r="AZ2412">
        <v>0.348965897274363</v>
      </c>
      <c r="BA2412">
        <v>0</v>
      </c>
      <c r="BB2412">
        <v>0.425271240170082</v>
      </c>
      <c r="BC2412">
        <v>0</v>
      </c>
      <c r="BD2412">
        <v>0</v>
      </c>
      <c r="BE2412">
        <v>0</v>
      </c>
      <c r="BF2412">
        <v>0.425271240170082</v>
      </c>
      <c r="BG2412">
        <v>0.45830634130687198</v>
      </c>
      <c r="BH2412">
        <v>4.5292946441272202</v>
      </c>
      <c r="BI2412">
        <v>0</v>
      </c>
      <c r="BJ2412">
        <v>4.9876009854341001</v>
      </c>
      <c r="BK2412">
        <v>9.8938417454769598E-2</v>
      </c>
      <c r="BL2412">
        <v>7.1105725397325103E-3</v>
      </c>
      <c r="BM2412">
        <v>0</v>
      </c>
      <c r="BN2412">
        <v>0.106048989994502</v>
      </c>
      <c r="BO2412">
        <v>1.4245585905979401</v>
      </c>
      <c r="BP2412">
        <v>1000.41314711313</v>
      </c>
    </row>
    <row r="2413" spans="1:68" x14ac:dyDescent="0.25">
      <c r="A2413" t="s">
        <v>356</v>
      </c>
      <c r="B2413">
        <v>2019</v>
      </c>
      <c r="C2413" t="s">
        <v>238</v>
      </c>
      <c r="D2413">
        <v>2015</v>
      </c>
      <c r="E2413" t="s">
        <v>211</v>
      </c>
      <c r="F2413" t="s">
        <v>17</v>
      </c>
      <c r="G2413">
        <v>103.835913026649</v>
      </c>
      <c r="H2413">
        <v>7394356.4665167099</v>
      </c>
      <c r="I2413">
        <v>7394356.4665167099</v>
      </c>
      <c r="J2413">
        <v>0</v>
      </c>
      <c r="K2413">
        <v>744478.575781947</v>
      </c>
      <c r="L2413">
        <v>0</v>
      </c>
      <c r="M2413">
        <v>11.0852966161669</v>
      </c>
      <c r="N2413">
        <v>4.4032312733033097</v>
      </c>
      <c r="O2413">
        <v>1.5233225756748101</v>
      </c>
      <c r="P2413">
        <v>17.011850465145098</v>
      </c>
      <c r="Q2413">
        <v>0.303874060322044</v>
      </c>
      <c r="R2413">
        <v>1.5172054239871E-3</v>
      </c>
      <c r="S2413">
        <v>0</v>
      </c>
      <c r="T2413">
        <v>0.30539126574603098</v>
      </c>
      <c r="U2413">
        <v>7.3357944929089203E-2</v>
      </c>
      <c r="V2413">
        <v>0.21138836288748999</v>
      </c>
      <c r="W2413">
        <v>0.59013757356260998</v>
      </c>
      <c r="X2413">
        <v>0.31761389690863501</v>
      </c>
      <c r="Y2413">
        <v>1.58580672076044E-3</v>
      </c>
      <c r="Z2413">
        <v>0</v>
      </c>
      <c r="AA2413">
        <v>0.31919970362939498</v>
      </c>
      <c r="AB2413">
        <v>0.29343177971635598</v>
      </c>
      <c r="AC2413">
        <v>0.60396675110711395</v>
      </c>
      <c r="AD2413">
        <v>1.2165982344528601</v>
      </c>
      <c r="AE2413">
        <v>13163.761234825801</v>
      </c>
      <c r="AF2413">
        <v>913.60888019704305</v>
      </c>
      <c r="AG2413">
        <v>0</v>
      </c>
      <c r="AH2413">
        <v>14077.370115022901</v>
      </c>
      <c r="AI2413">
        <v>3.7563637255445602E-3</v>
      </c>
      <c r="AJ2413">
        <v>1.7307250670987099E-2</v>
      </c>
      <c r="AK2413">
        <v>0</v>
      </c>
      <c r="AL2413">
        <v>2.1063614396531701E-2</v>
      </c>
      <c r="AM2413">
        <v>2.0720909907574101</v>
      </c>
      <c r="AN2413">
        <v>0.143810017210275</v>
      </c>
      <c r="AO2413">
        <v>0</v>
      </c>
      <c r="AP2413">
        <v>2.2159010079676902</v>
      </c>
      <c r="AQ2413">
        <v>8.0873480934184006E-2</v>
      </c>
      <c r="AR2413">
        <v>0.37262036092106798</v>
      </c>
      <c r="AS2413">
        <v>0</v>
      </c>
      <c r="AT2413">
        <v>0.45349384185525199</v>
      </c>
      <c r="AU2413">
        <v>0</v>
      </c>
      <c r="AV2413">
        <v>0</v>
      </c>
      <c r="AW2413">
        <v>0</v>
      </c>
      <c r="AX2413">
        <v>0.45349384185525199</v>
      </c>
      <c r="AY2413">
        <v>9.2068301849978801E-2</v>
      </c>
      <c r="AZ2413">
        <v>0.42419991656657002</v>
      </c>
      <c r="BA2413">
        <v>0</v>
      </c>
      <c r="BB2413">
        <v>0.51626821841654902</v>
      </c>
      <c r="BC2413">
        <v>0</v>
      </c>
      <c r="BD2413">
        <v>0</v>
      </c>
      <c r="BE2413">
        <v>0</v>
      </c>
      <c r="BF2413">
        <v>0.51626821841654902</v>
      </c>
      <c r="BG2413">
        <v>0.55298211818060095</v>
      </c>
      <c r="BH2413">
        <v>5.5057712663355201</v>
      </c>
      <c r="BI2413">
        <v>0</v>
      </c>
      <c r="BJ2413">
        <v>6.0587533845161197</v>
      </c>
      <c r="BK2413">
        <v>0.12454085608802801</v>
      </c>
      <c r="BL2413">
        <v>8.6435502771309604E-3</v>
      </c>
      <c r="BM2413">
        <v>0</v>
      </c>
      <c r="BN2413">
        <v>0.13318440636515899</v>
      </c>
      <c r="BO2413">
        <v>1.7931936954796099</v>
      </c>
      <c r="BP2413">
        <v>1256.39509744573</v>
      </c>
    </row>
    <row r="2414" spans="1:68" x14ac:dyDescent="0.25">
      <c r="A2414" t="s">
        <v>356</v>
      </c>
      <c r="B2414">
        <v>2019</v>
      </c>
      <c r="C2414" t="s">
        <v>238</v>
      </c>
      <c r="D2414">
        <v>2015</v>
      </c>
      <c r="E2414" t="s">
        <v>211</v>
      </c>
      <c r="F2414" t="s">
        <v>16</v>
      </c>
      <c r="G2414">
        <v>0.21062051323863901</v>
      </c>
      <c r="H2414">
        <v>14998.6946582489</v>
      </c>
      <c r="I2414">
        <v>14998.6946582489</v>
      </c>
      <c r="J2414">
        <v>0</v>
      </c>
      <c r="K2414">
        <v>1510.0985309978601</v>
      </c>
      <c r="L2414">
        <v>0</v>
      </c>
      <c r="M2414">
        <v>8.8277823760800796E-3</v>
      </c>
      <c r="N2414">
        <v>4.9592126905082697E-3</v>
      </c>
      <c r="O2414">
        <v>0</v>
      </c>
      <c r="P2414">
        <v>1.3786995066588301E-2</v>
      </c>
      <c r="Q2414">
        <v>1.5964592653143099E-5</v>
      </c>
      <c r="R2414">
        <v>8.7891177700869108E-6</v>
      </c>
      <c r="S2414">
        <v>0</v>
      </c>
      <c r="T2414">
        <v>2.4753710423230001E-5</v>
      </c>
      <c r="U2414">
        <v>1.4879907693527201E-4</v>
      </c>
      <c r="V2414">
        <v>4.2877964074541501E-4</v>
      </c>
      <c r="W2414">
        <v>6.02332428103918E-4</v>
      </c>
      <c r="X2414">
        <v>1.7362951133710401E-5</v>
      </c>
      <c r="Y2414">
        <v>9.5589675017733504E-6</v>
      </c>
      <c r="Z2414">
        <v>0</v>
      </c>
      <c r="AA2414">
        <v>2.6921918635483799E-5</v>
      </c>
      <c r="AB2414">
        <v>5.9519630774108802E-4</v>
      </c>
      <c r="AC2414">
        <v>1.22508468784404E-3</v>
      </c>
      <c r="AD2414">
        <v>1.8472029142206101E-3</v>
      </c>
      <c r="AE2414">
        <v>18.9897050255673</v>
      </c>
      <c r="AF2414">
        <v>3.3181580446510202</v>
      </c>
      <c r="AG2414">
        <v>0</v>
      </c>
      <c r="AH2414">
        <v>22.3078630702183</v>
      </c>
      <c r="AI2414">
        <v>1.4620327675891999E-2</v>
      </c>
      <c r="AJ2414">
        <v>1.50437726020829E-2</v>
      </c>
      <c r="AK2414">
        <v>0</v>
      </c>
      <c r="AL2414">
        <v>2.9664100277974899E-2</v>
      </c>
      <c r="AM2414">
        <v>3.8711755953318998E-3</v>
      </c>
      <c r="AN2414">
        <v>6.7642822395676001E-4</v>
      </c>
      <c r="AO2414">
        <v>0</v>
      </c>
      <c r="AP2414">
        <v>4.5476038192886698E-3</v>
      </c>
      <c r="AQ2414">
        <v>2.0889563460238899E-4</v>
      </c>
      <c r="AR2414">
        <v>2.14945827083484E-4</v>
      </c>
      <c r="AS2414">
        <v>0</v>
      </c>
      <c r="AT2414">
        <v>4.2384146168587301E-4</v>
      </c>
      <c r="AU2414">
        <v>0</v>
      </c>
      <c r="AV2414">
        <v>0</v>
      </c>
      <c r="AW2414">
        <v>0</v>
      </c>
      <c r="AX2414">
        <v>4.2384146168587301E-4</v>
      </c>
      <c r="AY2414">
        <v>1.49211167573135E-2</v>
      </c>
      <c r="AZ2414">
        <v>1.5353273363106001E-2</v>
      </c>
      <c r="BA2414">
        <v>0</v>
      </c>
      <c r="BB2414">
        <v>3.0274390120419499E-2</v>
      </c>
      <c r="BC2414">
        <v>0</v>
      </c>
      <c r="BD2414">
        <v>0</v>
      </c>
      <c r="BE2414">
        <v>0</v>
      </c>
      <c r="BF2414">
        <v>3.0274390120419499E-2</v>
      </c>
      <c r="BG2414">
        <v>0.16401432003003</v>
      </c>
      <c r="BH2414">
        <v>1.5311210571767901E-2</v>
      </c>
      <c r="BI2414">
        <v>0</v>
      </c>
      <c r="BJ2414">
        <v>0.17932553060179801</v>
      </c>
      <c r="BK2414">
        <v>0</v>
      </c>
      <c r="BL2414">
        <v>0</v>
      </c>
      <c r="BM2414">
        <v>0</v>
      </c>
      <c r="BN2414">
        <v>0</v>
      </c>
      <c r="BO2414">
        <v>1.75252195943978E-2</v>
      </c>
      <c r="BP2414">
        <v>2.5784487317508602</v>
      </c>
    </row>
    <row r="2415" spans="1:68" x14ac:dyDescent="0.25">
      <c r="A2415" t="s">
        <v>356</v>
      </c>
      <c r="B2415">
        <v>2019</v>
      </c>
      <c r="C2415" t="s">
        <v>238</v>
      </c>
      <c r="D2415">
        <v>2016</v>
      </c>
      <c r="E2415" t="s">
        <v>211</v>
      </c>
      <c r="F2415" t="s">
        <v>17</v>
      </c>
      <c r="G2415">
        <v>111.43171759718901</v>
      </c>
      <c r="H2415">
        <v>8228397.6974434601</v>
      </c>
      <c r="I2415">
        <v>8228397.6974434601</v>
      </c>
      <c r="J2415">
        <v>0</v>
      </c>
      <c r="K2415">
        <v>798938.67155962798</v>
      </c>
      <c r="L2415">
        <v>0</v>
      </c>
      <c r="M2415">
        <v>11.741212365585501</v>
      </c>
      <c r="N2415">
        <v>4.7253364415057799</v>
      </c>
      <c r="O2415">
        <v>2.0928584888848398</v>
      </c>
      <c r="P2415">
        <v>18.5594072959762</v>
      </c>
      <c r="Q2415">
        <v>0.30622952775457801</v>
      </c>
      <c r="R2415">
        <v>1.6281920331289001E-3</v>
      </c>
      <c r="S2415">
        <v>0</v>
      </c>
      <c r="T2415">
        <v>0.30785771978770698</v>
      </c>
      <c r="U2415">
        <v>8.1632302672588197E-2</v>
      </c>
      <c r="V2415">
        <v>0.23523176443089999</v>
      </c>
      <c r="W2415">
        <v>0.62472178689119595</v>
      </c>
      <c r="X2415">
        <v>0.32007586812623601</v>
      </c>
      <c r="Y2415">
        <v>1.70181165187185E-3</v>
      </c>
      <c r="Z2415">
        <v>0</v>
      </c>
      <c r="AA2415">
        <v>0.32177767977810801</v>
      </c>
      <c r="AB2415">
        <v>0.32652921069035301</v>
      </c>
      <c r="AC2415">
        <v>0.67209075551685904</v>
      </c>
      <c r="AD2415">
        <v>1.3203976459853199</v>
      </c>
      <c r="AE2415">
        <v>14648.558414084901</v>
      </c>
      <c r="AF2415">
        <v>980.44119577659001</v>
      </c>
      <c r="AG2415">
        <v>0</v>
      </c>
      <c r="AH2415">
        <v>15628.999609861499</v>
      </c>
      <c r="AI2415">
        <v>3.9807850173701302E-3</v>
      </c>
      <c r="AJ2415">
        <v>1.8573310648872101E-2</v>
      </c>
      <c r="AK2415">
        <v>0</v>
      </c>
      <c r="AL2415">
        <v>2.25540956662422E-2</v>
      </c>
      <c r="AM2415">
        <v>2.3058110350032202</v>
      </c>
      <c r="AN2415">
        <v>0.15433000739647401</v>
      </c>
      <c r="AO2415">
        <v>0</v>
      </c>
      <c r="AP2415">
        <v>2.4601410423996999</v>
      </c>
      <c r="AQ2415">
        <v>8.5705209805979898E-2</v>
      </c>
      <c r="AR2415">
        <v>0.39987828506369499</v>
      </c>
      <c r="AS2415">
        <v>0</v>
      </c>
      <c r="AT2415">
        <v>0.485583494869675</v>
      </c>
      <c r="AU2415">
        <v>0</v>
      </c>
      <c r="AV2415">
        <v>0</v>
      </c>
      <c r="AW2415">
        <v>0</v>
      </c>
      <c r="AX2415">
        <v>0.485583494869675</v>
      </c>
      <c r="AY2415">
        <v>9.7568857373089998E-2</v>
      </c>
      <c r="AZ2415">
        <v>0.45523098829463798</v>
      </c>
      <c r="BA2415">
        <v>0</v>
      </c>
      <c r="BB2415">
        <v>0.552799845667728</v>
      </c>
      <c r="BC2415">
        <v>0</v>
      </c>
      <c r="BD2415">
        <v>0</v>
      </c>
      <c r="BE2415">
        <v>0</v>
      </c>
      <c r="BF2415">
        <v>0.552799845667728</v>
      </c>
      <c r="BG2415">
        <v>0.58601970328870101</v>
      </c>
      <c r="BH2415">
        <v>5.9085294386304001</v>
      </c>
      <c r="BI2415">
        <v>0</v>
      </c>
      <c r="BJ2415">
        <v>6.4945491419190997</v>
      </c>
      <c r="BK2415">
        <v>0.138588354255406</v>
      </c>
      <c r="BL2415">
        <v>9.2758432554175801E-3</v>
      </c>
      <c r="BM2415">
        <v>0</v>
      </c>
      <c r="BN2415">
        <v>0.147864197510823</v>
      </c>
      <c r="BO2415">
        <v>1.9954557156892601</v>
      </c>
      <c r="BP2415">
        <v>1394.87690721835</v>
      </c>
    </row>
    <row r="2416" spans="1:68" x14ac:dyDescent="0.25">
      <c r="A2416" t="s">
        <v>356</v>
      </c>
      <c r="B2416">
        <v>2019</v>
      </c>
      <c r="C2416" t="s">
        <v>238</v>
      </c>
      <c r="D2416">
        <v>2017</v>
      </c>
      <c r="E2416" t="s">
        <v>211</v>
      </c>
      <c r="F2416" t="s">
        <v>17</v>
      </c>
      <c r="G2416">
        <v>52.6635087269634</v>
      </c>
      <c r="H2416">
        <v>4037229.0615072199</v>
      </c>
      <c r="I2416">
        <v>4037229.0615072199</v>
      </c>
      <c r="J2416">
        <v>0</v>
      </c>
      <c r="K2416">
        <v>377584.71833023301</v>
      </c>
      <c r="L2416">
        <v>0</v>
      </c>
      <c r="M2416">
        <v>5.4012868818738999</v>
      </c>
      <c r="N2416">
        <v>2.2332312764364399</v>
      </c>
      <c r="O2416">
        <v>0.98910143063670897</v>
      </c>
      <c r="P2416">
        <v>8.6236195889470597</v>
      </c>
      <c r="Q2416">
        <v>0.111322118697174</v>
      </c>
      <c r="R2416">
        <v>7.6949639828596502E-4</v>
      </c>
      <c r="S2416">
        <v>0</v>
      </c>
      <c r="T2416">
        <v>0.11209161509546001</v>
      </c>
      <c r="U2416">
        <v>4.0052549332894198E-2</v>
      </c>
      <c r="V2416">
        <v>0.11541548555013501</v>
      </c>
      <c r="W2416">
        <v>0.26755964997849002</v>
      </c>
      <c r="X2416">
        <v>0.116355610920075</v>
      </c>
      <c r="Y2416">
        <v>8.0428961082676105E-4</v>
      </c>
      <c r="Z2416">
        <v>0</v>
      </c>
      <c r="AA2416">
        <v>0.117159900530902</v>
      </c>
      <c r="AB2416">
        <v>0.16021019733157599</v>
      </c>
      <c r="AC2416">
        <v>0.32975853014324402</v>
      </c>
      <c r="AD2416">
        <v>0.60712862800572298</v>
      </c>
      <c r="AE2416">
        <v>7535.4597589883397</v>
      </c>
      <c r="AF2416">
        <v>450.03379568997298</v>
      </c>
      <c r="AG2416">
        <v>0</v>
      </c>
      <c r="AH2416">
        <v>7985.4935546783099</v>
      </c>
      <c r="AI2416">
        <v>2.0630537805595098E-3</v>
      </c>
      <c r="AJ2416">
        <v>8.7778931217887494E-3</v>
      </c>
      <c r="AK2416">
        <v>0</v>
      </c>
      <c r="AL2416">
        <v>1.08409469023482E-2</v>
      </c>
      <c r="AM2416">
        <v>1.18614718083052</v>
      </c>
      <c r="AN2416">
        <v>7.0839250040369894E-2</v>
      </c>
      <c r="AO2416">
        <v>0</v>
      </c>
      <c r="AP2416">
        <v>1.25698643087089</v>
      </c>
      <c r="AQ2416">
        <v>4.44169821611426E-2</v>
      </c>
      <c r="AR2416">
        <v>0.188985631822534</v>
      </c>
      <c r="AS2416">
        <v>0</v>
      </c>
      <c r="AT2416">
        <v>0.23340261398367601</v>
      </c>
      <c r="AU2416">
        <v>0</v>
      </c>
      <c r="AV2416">
        <v>0</v>
      </c>
      <c r="AW2416">
        <v>0</v>
      </c>
      <c r="AX2416">
        <v>0.23340261398367601</v>
      </c>
      <c r="AY2416">
        <v>5.0565353112538902E-2</v>
      </c>
      <c r="AZ2416">
        <v>0.21514575600011601</v>
      </c>
      <c r="BA2416">
        <v>0</v>
      </c>
      <c r="BB2416">
        <v>0.265711109112655</v>
      </c>
      <c r="BC2416">
        <v>0</v>
      </c>
      <c r="BD2416">
        <v>0</v>
      </c>
      <c r="BE2416">
        <v>0</v>
      </c>
      <c r="BF2416">
        <v>0.265711109112655</v>
      </c>
      <c r="BG2416">
        <v>0.15019261691048799</v>
      </c>
      <c r="BH2416">
        <v>2.7924176200859301</v>
      </c>
      <c r="BI2416">
        <v>0</v>
      </c>
      <c r="BJ2416">
        <v>2.94261023699642</v>
      </c>
      <c r="BK2416">
        <v>7.1292132443004697E-2</v>
      </c>
      <c r="BL2416">
        <v>4.2577188376446296E-3</v>
      </c>
      <c r="BM2416">
        <v>0</v>
      </c>
      <c r="BN2416">
        <v>7.5549851280649394E-2</v>
      </c>
      <c r="BO2416">
        <v>0.97906203644415402</v>
      </c>
      <c r="BP2416">
        <v>712.69952205600498</v>
      </c>
    </row>
    <row r="2417" spans="1:68" x14ac:dyDescent="0.25">
      <c r="A2417" t="s">
        <v>356</v>
      </c>
      <c r="B2417">
        <v>2019</v>
      </c>
      <c r="C2417" t="s">
        <v>238</v>
      </c>
      <c r="D2417">
        <v>2017</v>
      </c>
      <c r="E2417" t="s">
        <v>211</v>
      </c>
      <c r="F2417" t="s">
        <v>16</v>
      </c>
      <c r="G2417">
        <v>0.29559047991040899</v>
      </c>
      <c r="H2417">
        <v>22660.215861921399</v>
      </c>
      <c r="I2417">
        <v>22660.215861921399</v>
      </c>
      <c r="J2417">
        <v>0</v>
      </c>
      <c r="K2417">
        <v>2119.3127992424602</v>
      </c>
      <c r="L2417">
        <v>0</v>
      </c>
      <c r="M2417">
        <v>1.0111405890261599E-2</v>
      </c>
      <c r="N2417">
        <v>6.9598921616159702E-3</v>
      </c>
      <c r="O2417">
        <v>0</v>
      </c>
      <c r="P2417">
        <v>1.7071298051877602E-2</v>
      </c>
      <c r="Q2417">
        <v>3.4642206008288802E-5</v>
      </c>
      <c r="R2417">
        <v>1.23348837190683E-5</v>
      </c>
      <c r="S2417">
        <v>0</v>
      </c>
      <c r="T2417">
        <v>4.6977089727357103E-5</v>
      </c>
      <c r="U2417">
        <v>2.2480751026913499E-4</v>
      </c>
      <c r="V2417">
        <v>6.4780565495041605E-4</v>
      </c>
      <c r="W2417">
        <v>9.1959025494690904E-4</v>
      </c>
      <c r="X2417">
        <v>3.7676559819233799E-5</v>
      </c>
      <c r="Y2417">
        <v>1.34153114900815E-5</v>
      </c>
      <c r="Z2417">
        <v>0</v>
      </c>
      <c r="AA2417">
        <v>5.1091871309315397E-5</v>
      </c>
      <c r="AB2417">
        <v>8.9923004107654201E-4</v>
      </c>
      <c r="AC2417">
        <v>1.8508732998583301E-3</v>
      </c>
      <c r="AD2417">
        <v>2.8011952122441899E-3</v>
      </c>
      <c r="AE2417">
        <v>28.872827997289701</v>
      </c>
      <c r="AF2417">
        <v>4.5228215766397302</v>
      </c>
      <c r="AG2417">
        <v>0</v>
      </c>
      <c r="AH2417">
        <v>33.395649573929497</v>
      </c>
      <c r="AI2417">
        <v>2.2826551425774999E-2</v>
      </c>
      <c r="AJ2417">
        <v>2.11128341429613E-2</v>
      </c>
      <c r="AK2417">
        <v>0</v>
      </c>
      <c r="AL2417">
        <v>4.3939385568736299E-2</v>
      </c>
      <c r="AM2417">
        <v>5.8859148660201296E-3</v>
      </c>
      <c r="AN2417">
        <v>9.2200676555823601E-4</v>
      </c>
      <c r="AO2417">
        <v>0</v>
      </c>
      <c r="AP2417">
        <v>6.8079216315783701E-3</v>
      </c>
      <c r="AQ2417">
        <v>3.2614637999763002E-4</v>
      </c>
      <c r="AR2417">
        <v>3.0166074142245998E-4</v>
      </c>
      <c r="AS2417">
        <v>0</v>
      </c>
      <c r="AT2417">
        <v>6.2780712142008999E-4</v>
      </c>
      <c r="AU2417">
        <v>0</v>
      </c>
      <c r="AV2417">
        <v>0</v>
      </c>
      <c r="AW2417">
        <v>0</v>
      </c>
      <c r="AX2417">
        <v>6.2780712142008999E-4</v>
      </c>
      <c r="AY2417">
        <v>2.3296169999830699E-2</v>
      </c>
      <c r="AZ2417">
        <v>2.154719581589E-2</v>
      </c>
      <c r="BA2417">
        <v>0</v>
      </c>
      <c r="BB2417">
        <v>4.4843365815720702E-2</v>
      </c>
      <c r="BC2417">
        <v>0</v>
      </c>
      <c r="BD2417">
        <v>0</v>
      </c>
      <c r="BE2417">
        <v>0</v>
      </c>
      <c r="BF2417">
        <v>4.4843365815720702E-2</v>
      </c>
      <c r="BG2417">
        <v>0.15328383045456101</v>
      </c>
      <c r="BH2417">
        <v>2.14881637658451E-2</v>
      </c>
      <c r="BI2417">
        <v>0</v>
      </c>
      <c r="BJ2417">
        <v>0.17477199422040701</v>
      </c>
      <c r="BK2417">
        <v>0</v>
      </c>
      <c r="BL2417">
        <v>0</v>
      </c>
      <c r="BM2417">
        <v>0</v>
      </c>
      <c r="BN2417">
        <v>0</v>
      </c>
      <c r="BO2417">
        <v>2.6477321399314E-2</v>
      </c>
      <c r="BP2417">
        <v>3.86002774083964</v>
      </c>
    </row>
    <row r="2418" spans="1:68" x14ac:dyDescent="0.25">
      <c r="A2418" t="s">
        <v>356</v>
      </c>
      <c r="B2418">
        <v>2019</v>
      </c>
      <c r="C2418" t="s">
        <v>238</v>
      </c>
      <c r="D2418">
        <v>2018</v>
      </c>
      <c r="E2418" t="s">
        <v>211</v>
      </c>
      <c r="F2418" t="s">
        <v>17</v>
      </c>
      <c r="G2418">
        <v>54.767939481973499</v>
      </c>
      <c r="H2418">
        <v>4363194.2197817201</v>
      </c>
      <c r="I2418">
        <v>4363194.2197817201</v>
      </c>
      <c r="J2418">
        <v>0</v>
      </c>
      <c r="K2418">
        <v>392672.98178027401</v>
      </c>
      <c r="L2418">
        <v>0</v>
      </c>
      <c r="M2418">
        <v>5.3405825979179697</v>
      </c>
      <c r="N2418">
        <v>2.3224710687478298</v>
      </c>
      <c r="O2418">
        <v>1.0286258664514201</v>
      </c>
      <c r="P2418">
        <v>8.6916795331172292</v>
      </c>
      <c r="Q2418">
        <v>0.103532069132537</v>
      </c>
      <c r="R2418">
        <v>8.0024542974184605E-4</v>
      </c>
      <c r="S2418">
        <v>0</v>
      </c>
      <c r="T2418">
        <v>0.104332314562279</v>
      </c>
      <c r="U2418">
        <v>4.3286385061234001E-2</v>
      </c>
      <c r="V2418">
        <v>0.124734111380256</v>
      </c>
      <c r="W2418">
        <v>0.27235281100377001</v>
      </c>
      <c r="X2418">
        <v>0.108213329881958</v>
      </c>
      <c r="Y2418">
        <v>8.3642897703827099E-4</v>
      </c>
      <c r="Z2418">
        <v>0</v>
      </c>
      <c r="AA2418">
        <v>0.109049758858996</v>
      </c>
      <c r="AB2418">
        <v>0.173145540244936</v>
      </c>
      <c r="AC2418">
        <v>0.35638317537216202</v>
      </c>
      <c r="AD2418">
        <v>0.63857847447609495</v>
      </c>
      <c r="AE2418">
        <v>7973.2536980858104</v>
      </c>
      <c r="AF2418">
        <v>468.01712007031398</v>
      </c>
      <c r="AG2418">
        <v>0</v>
      </c>
      <c r="AH2418">
        <v>8441.2708181561193</v>
      </c>
      <c r="AI2418">
        <v>2.0896515152629002E-3</v>
      </c>
      <c r="AJ2418">
        <v>9.1286572219449903E-3</v>
      </c>
      <c r="AK2418">
        <v>0</v>
      </c>
      <c r="AL2418">
        <v>1.12183087372079E-2</v>
      </c>
      <c r="AM2418">
        <v>1.25505977054022</v>
      </c>
      <c r="AN2418">
        <v>7.3669982364334405E-2</v>
      </c>
      <c r="AO2418">
        <v>0</v>
      </c>
      <c r="AP2418">
        <v>1.3287297529045601</v>
      </c>
      <c r="AQ2418">
        <v>4.4989624095628199E-2</v>
      </c>
      <c r="AR2418">
        <v>0.19653748671173801</v>
      </c>
      <c r="AS2418">
        <v>0</v>
      </c>
      <c r="AT2418">
        <v>0.241527110807366</v>
      </c>
      <c r="AU2418">
        <v>0</v>
      </c>
      <c r="AV2418">
        <v>0</v>
      </c>
      <c r="AW2418">
        <v>0</v>
      </c>
      <c r="AX2418">
        <v>0.241527110807366</v>
      </c>
      <c r="AY2418">
        <v>5.12172623647087E-2</v>
      </c>
      <c r="AZ2418">
        <v>0.22374296793454801</v>
      </c>
      <c r="BA2418">
        <v>0</v>
      </c>
      <c r="BB2418">
        <v>0.27496023029925698</v>
      </c>
      <c r="BC2418">
        <v>0</v>
      </c>
      <c r="BD2418">
        <v>0</v>
      </c>
      <c r="BE2418">
        <v>0</v>
      </c>
      <c r="BF2418">
        <v>0.27496023029925698</v>
      </c>
      <c r="BG2418">
        <v>0.15212896137054499</v>
      </c>
      <c r="BH2418">
        <v>2.9040024662648598</v>
      </c>
      <c r="BI2418">
        <v>0</v>
      </c>
      <c r="BJ2418">
        <v>3.0561314276354099</v>
      </c>
      <c r="BK2418">
        <v>7.5434051381879405E-2</v>
      </c>
      <c r="BL2418">
        <v>4.4278570355109903E-3</v>
      </c>
      <c r="BM2418">
        <v>0</v>
      </c>
      <c r="BN2418">
        <v>7.9861908417390395E-2</v>
      </c>
      <c r="BO2418">
        <v>1.0581113315938599</v>
      </c>
      <c r="BP2418">
        <v>753.37731305545196</v>
      </c>
    </row>
    <row r="2419" spans="1:68" x14ac:dyDescent="0.25">
      <c r="A2419" t="s">
        <v>356</v>
      </c>
      <c r="B2419">
        <v>2019</v>
      </c>
      <c r="C2419" t="s">
        <v>238</v>
      </c>
      <c r="D2419">
        <v>2018</v>
      </c>
      <c r="E2419" t="s">
        <v>211</v>
      </c>
      <c r="F2419" t="s">
        <v>16</v>
      </c>
      <c r="G2419">
        <v>0.795705533090586</v>
      </c>
      <c r="H2419">
        <v>63391.425996077603</v>
      </c>
      <c r="I2419">
        <v>63391.425996077603</v>
      </c>
      <c r="J2419">
        <v>0</v>
      </c>
      <c r="K2419">
        <v>5705.0177029315601</v>
      </c>
      <c r="L2419">
        <v>0</v>
      </c>
      <c r="M2419">
        <v>1.0680587587175499E-2</v>
      </c>
      <c r="N2419">
        <v>1.73683274291998E-2</v>
      </c>
      <c r="O2419">
        <v>0</v>
      </c>
      <c r="P2419">
        <v>2.8048915016375402E-2</v>
      </c>
      <c r="Q2419">
        <v>1.2634777060894001E-4</v>
      </c>
      <c r="R2419">
        <v>6.5814300148798804E-5</v>
      </c>
      <c r="S2419">
        <v>0</v>
      </c>
      <c r="T2419">
        <v>1.92162070757739E-4</v>
      </c>
      <c r="U2419">
        <v>6.2889377300839205E-4</v>
      </c>
      <c r="V2419">
        <v>1.81222122886467E-3</v>
      </c>
      <c r="W2419">
        <v>2.6332770726308001E-3</v>
      </c>
      <c r="X2419">
        <v>1.3741472861848199E-4</v>
      </c>
      <c r="Y2419">
        <v>7.1579056366211896E-5</v>
      </c>
      <c r="Z2419">
        <v>0</v>
      </c>
      <c r="AA2419">
        <v>2.0899378498469401E-4</v>
      </c>
      <c r="AB2419">
        <v>2.5155750920335699E-3</v>
      </c>
      <c r="AC2419">
        <v>5.1777749396133398E-3</v>
      </c>
      <c r="AD2419">
        <v>7.9023438166316001E-3</v>
      </c>
      <c r="AE2419">
        <v>83.625570197021901</v>
      </c>
      <c r="AF2419">
        <v>15.3635547305214</v>
      </c>
      <c r="AG2419">
        <v>0</v>
      </c>
      <c r="AH2419">
        <v>98.989124927543401</v>
      </c>
      <c r="AI2419">
        <v>6.5352459486679795E-2</v>
      </c>
      <c r="AJ2419">
        <v>3.9954455498826397E-2</v>
      </c>
      <c r="AK2419">
        <v>0</v>
      </c>
      <c r="AL2419">
        <v>0.105306914985506</v>
      </c>
      <c r="AM2419">
        <v>1.70476195420921E-2</v>
      </c>
      <c r="AN2419">
        <v>3.1319611363243901E-3</v>
      </c>
      <c r="AO2419">
        <v>0</v>
      </c>
      <c r="AP2419">
        <v>2.0179580678416499E-2</v>
      </c>
      <c r="AQ2419">
        <v>9.3375769681331604E-4</v>
      </c>
      <c r="AR2419">
        <v>5.7087033352766796E-4</v>
      </c>
      <c r="AS2419">
        <v>0</v>
      </c>
      <c r="AT2419">
        <v>1.50462803034098E-3</v>
      </c>
      <c r="AU2419">
        <v>0</v>
      </c>
      <c r="AV2419">
        <v>0</v>
      </c>
      <c r="AW2419">
        <v>0</v>
      </c>
      <c r="AX2419">
        <v>1.50462803034098E-3</v>
      </c>
      <c r="AY2419">
        <v>6.6696978343808305E-2</v>
      </c>
      <c r="AZ2419">
        <v>4.07764523948334E-2</v>
      </c>
      <c r="BA2419">
        <v>0</v>
      </c>
      <c r="BB2419">
        <v>0.107473430738641</v>
      </c>
      <c r="BC2419">
        <v>0</v>
      </c>
      <c r="BD2419">
        <v>0</v>
      </c>
      <c r="BE2419">
        <v>0</v>
      </c>
      <c r="BF2419">
        <v>0.107473430738641</v>
      </c>
      <c r="BG2419">
        <v>0.20133125006407501</v>
      </c>
      <c r="BH2419">
        <v>0.131369098243382</v>
      </c>
      <c r="BI2419">
        <v>0</v>
      </c>
      <c r="BJ2419">
        <v>0.33270034830745698</v>
      </c>
      <c r="BK2419">
        <v>0</v>
      </c>
      <c r="BL2419">
        <v>0</v>
      </c>
      <c r="BM2419">
        <v>0</v>
      </c>
      <c r="BN2419">
        <v>0</v>
      </c>
      <c r="BO2419">
        <v>7.4069689816125994E-2</v>
      </c>
      <c r="BP2419">
        <v>11.441633061093301</v>
      </c>
    </row>
    <row r="2420" spans="1:68" x14ac:dyDescent="0.25">
      <c r="A2420" t="s">
        <v>356</v>
      </c>
      <c r="B2420">
        <v>2019</v>
      </c>
      <c r="C2420" t="s">
        <v>238</v>
      </c>
      <c r="D2420">
        <v>2019</v>
      </c>
      <c r="E2420" t="s">
        <v>211</v>
      </c>
      <c r="F2420" t="s">
        <v>17</v>
      </c>
      <c r="G2420">
        <v>76.185785237216294</v>
      </c>
      <c r="H2420">
        <v>6312815.0927503202</v>
      </c>
      <c r="I2420">
        <v>6312815.0927503202</v>
      </c>
      <c r="J2420">
        <v>0</v>
      </c>
      <c r="K2420">
        <v>546233.79556238395</v>
      </c>
      <c r="L2420">
        <v>0</v>
      </c>
      <c r="M2420">
        <v>6.7350880080118198</v>
      </c>
      <c r="N2420">
        <v>3.2307091290427099</v>
      </c>
      <c r="O2420">
        <v>1.4308858447506001</v>
      </c>
      <c r="P2420">
        <v>11.3966829818051</v>
      </c>
      <c r="Q2420">
        <v>0.123616433918615</v>
      </c>
      <c r="R2420">
        <v>1.1131937228977299E-3</v>
      </c>
      <c r="S2420">
        <v>0</v>
      </c>
      <c r="T2420">
        <v>0.12472962764151301</v>
      </c>
      <c r="U2420">
        <v>6.2628187323467394E-2</v>
      </c>
      <c r="V2420">
        <v>0.18046947746036299</v>
      </c>
      <c r="W2420">
        <v>0.36782729242534301</v>
      </c>
      <c r="X2420">
        <v>0.129205820520613</v>
      </c>
      <c r="Y2420">
        <v>1.1635274033231799E-3</v>
      </c>
      <c r="Z2420">
        <v>0</v>
      </c>
      <c r="AA2420">
        <v>0.13036934792393601</v>
      </c>
      <c r="AB2420">
        <v>0.25051274929386902</v>
      </c>
      <c r="AC2420">
        <v>0.51562707845818001</v>
      </c>
      <c r="AD2420">
        <v>0.89650917567598698</v>
      </c>
      <c r="AE2420">
        <v>11535.9696928919</v>
      </c>
      <c r="AF2420">
        <v>651.04241887269495</v>
      </c>
      <c r="AG2420">
        <v>0</v>
      </c>
      <c r="AH2420">
        <v>12187.012111764599</v>
      </c>
      <c r="AI2420">
        <v>2.8049926985182802E-3</v>
      </c>
      <c r="AJ2420">
        <v>1.26985591423277E-2</v>
      </c>
      <c r="AK2420">
        <v>0</v>
      </c>
      <c r="AL2420">
        <v>1.5503551840845901E-2</v>
      </c>
      <c r="AM2420">
        <v>1.81586238491268</v>
      </c>
      <c r="AN2420">
        <v>0.102479762940251</v>
      </c>
      <c r="AO2420">
        <v>0</v>
      </c>
      <c r="AP2420">
        <v>1.9183421478529299</v>
      </c>
      <c r="AQ2420">
        <v>6.0390723608975697E-2</v>
      </c>
      <c r="AR2420">
        <v>0.27339649611267702</v>
      </c>
      <c r="AS2420">
        <v>0</v>
      </c>
      <c r="AT2420">
        <v>0.33378721972165298</v>
      </c>
      <c r="AU2420">
        <v>0</v>
      </c>
      <c r="AV2420">
        <v>0</v>
      </c>
      <c r="AW2420">
        <v>0</v>
      </c>
      <c r="AX2420">
        <v>0.33378721972165298</v>
      </c>
      <c r="AY2420">
        <v>6.87502418091126E-2</v>
      </c>
      <c r="AZ2420">
        <v>0.31124109953067502</v>
      </c>
      <c r="BA2420">
        <v>0</v>
      </c>
      <c r="BB2420">
        <v>0.37999134133978701</v>
      </c>
      <c r="BC2420">
        <v>0</v>
      </c>
      <c r="BD2420">
        <v>0</v>
      </c>
      <c r="BE2420">
        <v>0</v>
      </c>
      <c r="BF2420">
        <v>0.37999134133978701</v>
      </c>
      <c r="BG2420">
        <v>0.20420659699236601</v>
      </c>
      <c r="BH2420">
        <v>4.0396573308371799</v>
      </c>
      <c r="BI2420">
        <v>0</v>
      </c>
      <c r="BJ2420">
        <v>4.2438639278295396</v>
      </c>
      <c r="BK2420">
        <v>0.109140504429494</v>
      </c>
      <c r="BL2420">
        <v>6.1594386854661697E-3</v>
      </c>
      <c r="BM2420">
        <v>0</v>
      </c>
      <c r="BN2420">
        <v>0.11529994311496</v>
      </c>
      <c r="BO2420">
        <v>1.53091080695235</v>
      </c>
      <c r="BP2420">
        <v>1087.68201337498</v>
      </c>
    </row>
    <row r="2421" spans="1:68" x14ac:dyDescent="0.25">
      <c r="A2421" t="s">
        <v>356</v>
      </c>
      <c r="B2421">
        <v>2019</v>
      </c>
      <c r="C2421" t="s">
        <v>238</v>
      </c>
      <c r="D2421">
        <v>2020</v>
      </c>
      <c r="E2421" t="s">
        <v>211</v>
      </c>
      <c r="F2421" t="s">
        <v>17</v>
      </c>
      <c r="G2421">
        <v>56.407496300996002</v>
      </c>
      <c r="H2421">
        <v>1947487.6057681299</v>
      </c>
      <c r="I2421">
        <v>1947487.6057681299</v>
      </c>
      <c r="J2421">
        <v>0</v>
      </c>
      <c r="K2421">
        <v>404428.21067902999</v>
      </c>
      <c r="L2421">
        <v>0</v>
      </c>
      <c r="M2421">
        <v>1.5502985975905701</v>
      </c>
      <c r="N2421">
        <v>2.3919975711827401</v>
      </c>
      <c r="O2421">
        <v>1.0594192570648899</v>
      </c>
      <c r="P2421">
        <v>5.0017154258382002</v>
      </c>
      <c r="Q2421">
        <v>2.94724078428679E-2</v>
      </c>
      <c r="R2421">
        <v>8.2420192442897498E-4</v>
      </c>
      <c r="S2421">
        <v>0</v>
      </c>
      <c r="T2421">
        <v>3.0296609767296801E-2</v>
      </c>
      <c r="U2421">
        <v>1.9320638541155101E-2</v>
      </c>
      <c r="V2421">
        <v>5.5674380670064298E-2</v>
      </c>
      <c r="W2421">
        <v>0.105291628978516</v>
      </c>
      <c r="X2421">
        <v>3.0805019343649501E-2</v>
      </c>
      <c r="Y2421">
        <v>8.6146867810978002E-4</v>
      </c>
      <c r="Z2421">
        <v>0</v>
      </c>
      <c r="AA2421">
        <v>3.1666488021759302E-2</v>
      </c>
      <c r="AB2421">
        <v>7.7282554164620501E-2</v>
      </c>
      <c r="AC2421">
        <v>0.15906965905732601</v>
      </c>
      <c r="AD2421">
        <v>0.26801870124370603</v>
      </c>
      <c r="AE2421">
        <v>3558.8176855083502</v>
      </c>
      <c r="AF2421">
        <v>482.02788381071599</v>
      </c>
      <c r="AG2421">
        <v>0</v>
      </c>
      <c r="AH2421">
        <v>4040.8455693190699</v>
      </c>
      <c r="AI2421">
        <v>7.93062058522593E-4</v>
      </c>
      <c r="AJ2421">
        <v>9.4019366686126093E-3</v>
      </c>
      <c r="AK2421">
        <v>0</v>
      </c>
      <c r="AL2421">
        <v>1.01949987271352E-2</v>
      </c>
      <c r="AM2421">
        <v>0.56018898644112103</v>
      </c>
      <c r="AN2421">
        <v>7.5875398947196193E-2</v>
      </c>
      <c r="AO2421">
        <v>0</v>
      </c>
      <c r="AP2421">
        <v>0.636064385388318</v>
      </c>
      <c r="AQ2421">
        <v>1.7074408645092898E-2</v>
      </c>
      <c r="AR2421">
        <v>0.202421118259312</v>
      </c>
      <c r="AS2421">
        <v>0</v>
      </c>
      <c r="AT2421">
        <v>0.21949552690440499</v>
      </c>
      <c r="AU2421">
        <v>0</v>
      </c>
      <c r="AV2421">
        <v>0</v>
      </c>
      <c r="AW2421">
        <v>0</v>
      </c>
      <c r="AX2421">
        <v>0.21949552690440499</v>
      </c>
      <c r="AY2421">
        <v>1.94379145164486E-2</v>
      </c>
      <c r="AZ2421">
        <v>0.230441034581846</v>
      </c>
      <c r="BA2421">
        <v>0</v>
      </c>
      <c r="BB2421">
        <v>0.249878949098295</v>
      </c>
      <c r="BC2421">
        <v>0</v>
      </c>
      <c r="BD2421">
        <v>0</v>
      </c>
      <c r="BE2421">
        <v>0</v>
      </c>
      <c r="BF2421">
        <v>0.249878949098295</v>
      </c>
      <c r="BG2421">
        <v>5.7735802221333898E-2</v>
      </c>
      <c r="BH2421">
        <v>2.99093794514279</v>
      </c>
      <c r="BI2421">
        <v>0</v>
      </c>
      <c r="BJ2421">
        <v>3.0486737473641199</v>
      </c>
      <c r="BK2421">
        <v>3.3669571584286601E-2</v>
      </c>
      <c r="BL2421">
        <v>4.5604112864997201E-3</v>
      </c>
      <c r="BM2421">
        <v>0</v>
      </c>
      <c r="BN2421">
        <v>3.82299828707863E-2</v>
      </c>
      <c r="BO2421">
        <v>0.47228214010261299</v>
      </c>
      <c r="BP2421">
        <v>360.642543411563</v>
      </c>
    </row>
    <row r="2422" spans="1:68" x14ac:dyDescent="0.25">
      <c r="A2422" t="s">
        <v>356</v>
      </c>
      <c r="B2422">
        <v>2019</v>
      </c>
      <c r="C2422" t="s">
        <v>238</v>
      </c>
      <c r="D2422">
        <v>2020</v>
      </c>
      <c r="E2422" t="s">
        <v>211</v>
      </c>
      <c r="F2422" t="s">
        <v>16</v>
      </c>
      <c r="G2422">
        <v>0.10325640985448301</v>
      </c>
      <c r="H2422">
        <v>3564.9619570895502</v>
      </c>
      <c r="I2422">
        <v>3564.9619570895502</v>
      </c>
      <c r="J2422">
        <v>0</v>
      </c>
      <c r="K2422">
        <v>740.32367711827999</v>
      </c>
      <c r="L2422">
        <v>0</v>
      </c>
      <c r="M2422">
        <v>6.0064729305820698E-4</v>
      </c>
      <c r="N2422">
        <v>2.25383770871951E-3</v>
      </c>
      <c r="O2422">
        <v>0</v>
      </c>
      <c r="P2422">
        <v>2.8544850017777198E-3</v>
      </c>
      <c r="Q2422">
        <v>7.1054561166019504E-6</v>
      </c>
      <c r="R2422">
        <v>8.5405317266741992E-6</v>
      </c>
      <c r="S2422">
        <v>0</v>
      </c>
      <c r="T2422">
        <v>1.5645987843276099E-5</v>
      </c>
      <c r="U2422">
        <v>3.5367280994186099E-5</v>
      </c>
      <c r="V2422">
        <v>1.019144093577E-4</v>
      </c>
      <c r="W2422">
        <v>1.52927678195162E-4</v>
      </c>
      <c r="X2422">
        <v>7.7278318348444605E-6</v>
      </c>
      <c r="Y2422">
        <v>9.2886074983536898E-6</v>
      </c>
      <c r="Z2422">
        <v>0</v>
      </c>
      <c r="AA2422">
        <v>1.7016439333198101E-5</v>
      </c>
      <c r="AB2422">
        <v>1.4146912397674399E-4</v>
      </c>
      <c r="AC2422">
        <v>2.9118402673628701E-4</v>
      </c>
      <c r="AD2422">
        <v>4.4966959004622898E-4</v>
      </c>
      <c r="AE2422">
        <v>4.7028753764073903</v>
      </c>
      <c r="AF2422">
        <v>1.9936841433222801</v>
      </c>
      <c r="AG2422">
        <v>0</v>
      </c>
      <c r="AH2422">
        <v>6.6965595197296803</v>
      </c>
      <c r="AI2422">
        <v>3.6752451646483802E-3</v>
      </c>
      <c r="AJ2422">
        <v>5.1847743429350602E-3</v>
      </c>
      <c r="AK2422">
        <v>0</v>
      </c>
      <c r="AL2422">
        <v>8.8600195075834408E-3</v>
      </c>
      <c r="AM2422">
        <v>9.5871191050750696E-4</v>
      </c>
      <c r="AN2422">
        <v>4.0642555479604501E-4</v>
      </c>
      <c r="AO2422">
        <v>0</v>
      </c>
      <c r="AP2422">
        <v>1.36513746530355E-3</v>
      </c>
      <c r="AQ2422">
        <v>5.2512001646484599E-5</v>
      </c>
      <c r="AR2422">
        <v>7.4080195098741194E-5</v>
      </c>
      <c r="AS2422">
        <v>0</v>
      </c>
      <c r="AT2422">
        <v>1.2659219674522501E-4</v>
      </c>
      <c r="AU2422">
        <v>0</v>
      </c>
      <c r="AV2422">
        <v>0</v>
      </c>
      <c r="AW2422">
        <v>0</v>
      </c>
      <c r="AX2422">
        <v>1.2659219674522501E-4</v>
      </c>
      <c r="AY2422">
        <v>3.7508572604631799E-3</v>
      </c>
      <c r="AZ2422">
        <v>5.2914425070529399E-3</v>
      </c>
      <c r="BA2422">
        <v>0</v>
      </c>
      <c r="BB2422">
        <v>9.0422997675161307E-3</v>
      </c>
      <c r="BC2422">
        <v>0</v>
      </c>
      <c r="BD2422">
        <v>0</v>
      </c>
      <c r="BE2422">
        <v>0</v>
      </c>
      <c r="BF2422">
        <v>9.0422997675161307E-3</v>
      </c>
      <c r="BG2422">
        <v>1.1322323736590501E-2</v>
      </c>
      <c r="BH2422">
        <v>1.7047388620946399E-2</v>
      </c>
      <c r="BI2422">
        <v>0</v>
      </c>
      <c r="BJ2422">
        <v>2.8369712357536901E-2</v>
      </c>
      <c r="BK2422">
        <v>0</v>
      </c>
      <c r="BL2422">
        <v>0</v>
      </c>
      <c r="BM2422">
        <v>0</v>
      </c>
      <c r="BN2422">
        <v>0</v>
      </c>
      <c r="BO2422">
        <v>4.1654785677837699E-3</v>
      </c>
      <c r="BP2422">
        <v>0.77402014466337699</v>
      </c>
    </row>
    <row r="2423" spans="1:68" x14ac:dyDescent="0.25">
      <c r="A2423" t="s">
        <v>356</v>
      </c>
      <c r="B2423">
        <v>2019</v>
      </c>
      <c r="C2423" t="s">
        <v>239</v>
      </c>
      <c r="D2423">
        <v>1992</v>
      </c>
      <c r="E2423" t="s">
        <v>211</v>
      </c>
      <c r="F2423" t="s">
        <v>17</v>
      </c>
      <c r="G2423">
        <v>0.434841224449592</v>
      </c>
      <c r="H2423">
        <v>32060.4611666499</v>
      </c>
      <c r="I2423">
        <v>32060.4611666499</v>
      </c>
      <c r="J2423">
        <v>0</v>
      </c>
      <c r="K2423">
        <v>3117.7072174097002</v>
      </c>
      <c r="L2423">
        <v>0</v>
      </c>
      <c r="M2423">
        <v>0.868212854214368</v>
      </c>
      <c r="N2423">
        <v>1.2684772781781701E-2</v>
      </c>
      <c r="O2423">
        <v>0</v>
      </c>
      <c r="P2423">
        <v>0.88089762699614904</v>
      </c>
      <c r="Q2423">
        <v>2.9436452946056499E-2</v>
      </c>
      <c r="R2423">
        <v>7.2542246296896198E-4</v>
      </c>
      <c r="S2423">
        <v>0</v>
      </c>
      <c r="T2423">
        <v>3.0161875409025499E-2</v>
      </c>
      <c r="U2423">
        <v>3.1806548079122099E-4</v>
      </c>
      <c r="V2423">
        <v>1.2308799938537899E-3</v>
      </c>
      <c r="W2423">
        <v>3.1710820883670499E-2</v>
      </c>
      <c r="X2423">
        <v>3.07674387259519E-2</v>
      </c>
      <c r="Y2423">
        <v>7.5822284772991395E-4</v>
      </c>
      <c r="Z2423">
        <v>0</v>
      </c>
      <c r="AA2423">
        <v>3.15256615736818E-2</v>
      </c>
      <c r="AB2423">
        <v>1.2722619231648801E-3</v>
      </c>
      <c r="AC2423">
        <v>3.5167999824394099E-3</v>
      </c>
      <c r="AD2423">
        <v>3.6314723479286097E-2</v>
      </c>
      <c r="AE2423">
        <v>56.567815990457298</v>
      </c>
      <c r="AF2423">
        <v>1.98276813090342</v>
      </c>
      <c r="AG2423">
        <v>0</v>
      </c>
      <c r="AH2423">
        <v>58.5505841213607</v>
      </c>
      <c r="AI2423">
        <v>2.8965600612030499E-3</v>
      </c>
      <c r="AJ2423">
        <v>1.70411359595116E-4</v>
      </c>
      <c r="AK2423">
        <v>0</v>
      </c>
      <c r="AL2423">
        <v>3.0669714207981601E-3</v>
      </c>
      <c r="AM2423">
        <v>8.9042683006549106E-3</v>
      </c>
      <c r="AN2423">
        <v>3.1210502131689998E-4</v>
      </c>
      <c r="AO2423">
        <v>0</v>
      </c>
      <c r="AP2423">
        <v>9.2163733219718103E-3</v>
      </c>
      <c r="AQ2423">
        <v>6.2362143817812403E-2</v>
      </c>
      <c r="AR2423">
        <v>3.6689098415745199E-3</v>
      </c>
      <c r="AS2423">
        <v>0</v>
      </c>
      <c r="AT2423">
        <v>6.6031053659386899E-2</v>
      </c>
      <c r="AU2423">
        <v>0</v>
      </c>
      <c r="AV2423">
        <v>0</v>
      </c>
      <c r="AW2423">
        <v>0</v>
      </c>
      <c r="AX2423">
        <v>6.6031053659386899E-2</v>
      </c>
      <c r="AY2423">
        <v>7.0994553649826403E-2</v>
      </c>
      <c r="AZ2423">
        <v>4.1767745724873599E-3</v>
      </c>
      <c r="BA2423">
        <v>0</v>
      </c>
      <c r="BB2423">
        <v>7.5171328222313705E-2</v>
      </c>
      <c r="BC2423">
        <v>0</v>
      </c>
      <c r="BD2423">
        <v>0</v>
      </c>
      <c r="BE2423">
        <v>0</v>
      </c>
      <c r="BF2423">
        <v>7.5171328222313705E-2</v>
      </c>
      <c r="BG2423">
        <v>0.16146605208075401</v>
      </c>
      <c r="BH2423">
        <v>6.5727140431874999E-3</v>
      </c>
      <c r="BI2423">
        <v>0</v>
      </c>
      <c r="BJ2423">
        <v>0.168038766123942</v>
      </c>
      <c r="BK2423">
        <v>5.3518170869306303E-4</v>
      </c>
      <c r="BL2423">
        <v>1.8758745015329101E-5</v>
      </c>
      <c r="BM2423">
        <v>0</v>
      </c>
      <c r="BN2423">
        <v>5.5394045370839296E-4</v>
      </c>
      <c r="BO2423">
        <v>9.5419616891763903E-4</v>
      </c>
      <c r="BP2423">
        <v>5.2255972700581204</v>
      </c>
    </row>
    <row r="2424" spans="1:68" x14ac:dyDescent="0.25">
      <c r="A2424" t="s">
        <v>356</v>
      </c>
      <c r="B2424">
        <v>2019</v>
      </c>
      <c r="C2424" t="s">
        <v>239</v>
      </c>
      <c r="D2424">
        <v>1993</v>
      </c>
      <c r="E2424" t="s">
        <v>211</v>
      </c>
      <c r="F2424" t="s">
        <v>17</v>
      </c>
      <c r="G2424">
        <v>0.764291541406943</v>
      </c>
      <c r="H2424">
        <v>56350.543383489297</v>
      </c>
      <c r="I2424">
        <v>56350.543383489297</v>
      </c>
      <c r="J2424">
        <v>0</v>
      </c>
      <c r="K2424">
        <v>5479.7869219178401</v>
      </c>
      <c r="L2424">
        <v>0</v>
      </c>
      <c r="M2424">
        <v>1.41282767022217</v>
      </c>
      <c r="N2424">
        <v>2.22951826935366E-2</v>
      </c>
      <c r="O2424">
        <v>0</v>
      </c>
      <c r="P2424">
        <v>1.4351228529157001</v>
      </c>
      <c r="Q2424">
        <v>5.4297683421950203E-2</v>
      </c>
      <c r="R2424">
        <v>1.27502688618254E-3</v>
      </c>
      <c r="S2424">
        <v>0</v>
      </c>
      <c r="T2424">
        <v>5.5572710308132697E-2</v>
      </c>
      <c r="U2424">
        <v>5.5904257212495E-4</v>
      </c>
      <c r="V2424">
        <v>2.1634360196190099E-3</v>
      </c>
      <c r="W2424">
        <v>5.8295188899876699E-2</v>
      </c>
      <c r="X2424">
        <v>5.6752783723888998E-2</v>
      </c>
      <c r="Y2424">
        <v>1.33267794412771E-3</v>
      </c>
      <c r="Z2424">
        <v>0</v>
      </c>
      <c r="AA2424">
        <v>5.8085461668016702E-2</v>
      </c>
      <c r="AB2424">
        <v>2.2361702884998E-3</v>
      </c>
      <c r="AC2424">
        <v>6.1812457703400402E-3</v>
      </c>
      <c r="AD2424">
        <v>6.6502877726856605E-2</v>
      </c>
      <c r="AE2424">
        <v>99.207471128412905</v>
      </c>
      <c r="AF2424">
        <v>3.4849798634867302</v>
      </c>
      <c r="AG2424">
        <v>0</v>
      </c>
      <c r="AH2424">
        <v>102.69245099189899</v>
      </c>
      <c r="AI2424">
        <v>4.7445476115373104E-3</v>
      </c>
      <c r="AJ2424">
        <v>2.9952072934911599E-4</v>
      </c>
      <c r="AK2424">
        <v>0</v>
      </c>
      <c r="AL2424">
        <v>5.0440683408864298E-3</v>
      </c>
      <c r="AM2424">
        <v>1.5616122434457799E-2</v>
      </c>
      <c r="AN2424">
        <v>5.4856626835479098E-4</v>
      </c>
      <c r="AO2424">
        <v>0</v>
      </c>
      <c r="AP2424">
        <v>1.61646887028126E-2</v>
      </c>
      <c r="AQ2424">
        <v>0.102148809018052</v>
      </c>
      <c r="AR2424">
        <v>6.4485991677754604E-3</v>
      </c>
      <c r="AS2424">
        <v>0</v>
      </c>
      <c r="AT2424">
        <v>0.108597408185827</v>
      </c>
      <c r="AU2424">
        <v>0</v>
      </c>
      <c r="AV2424">
        <v>0</v>
      </c>
      <c r="AW2424">
        <v>0</v>
      </c>
      <c r="AX2424">
        <v>0.108597408185827</v>
      </c>
      <c r="AY2424">
        <v>0.116288643368071</v>
      </c>
      <c r="AZ2424">
        <v>7.3412392768334497E-3</v>
      </c>
      <c r="BA2424">
        <v>0</v>
      </c>
      <c r="BB2424">
        <v>0.123629882644905</v>
      </c>
      <c r="BC2424">
        <v>0</v>
      </c>
      <c r="BD2424">
        <v>0</v>
      </c>
      <c r="BE2424">
        <v>0</v>
      </c>
      <c r="BF2424">
        <v>0.123629882644905</v>
      </c>
      <c r="BG2424">
        <v>0.30334805736159798</v>
      </c>
      <c r="BH2424">
        <v>1.15524229646197E-2</v>
      </c>
      <c r="BI2424">
        <v>0</v>
      </c>
      <c r="BJ2424">
        <v>0.31490048032621698</v>
      </c>
      <c r="BK2424">
        <v>9.3859066297660395E-4</v>
      </c>
      <c r="BL2424">
        <v>3.2971000301945202E-5</v>
      </c>
      <c r="BM2424">
        <v>0</v>
      </c>
      <c r="BN2424">
        <v>9.7156166327854896E-4</v>
      </c>
      <c r="BO2424">
        <v>1.6771272357393599E-3</v>
      </c>
      <c r="BP2424">
        <v>9.1652269505381891</v>
      </c>
    </row>
    <row r="2425" spans="1:68" x14ac:dyDescent="0.25">
      <c r="A2425" t="s">
        <v>356</v>
      </c>
      <c r="B2425">
        <v>2019</v>
      </c>
      <c r="C2425" t="s">
        <v>239</v>
      </c>
      <c r="D2425">
        <v>1994</v>
      </c>
      <c r="E2425" t="s">
        <v>211</v>
      </c>
      <c r="F2425" t="s">
        <v>17</v>
      </c>
      <c r="G2425">
        <v>1.2704998370663101</v>
      </c>
      <c r="H2425">
        <v>93672.835964570302</v>
      </c>
      <c r="I2425">
        <v>93672.835964570302</v>
      </c>
      <c r="J2425">
        <v>0</v>
      </c>
      <c r="K2425">
        <v>9109.1789118045508</v>
      </c>
      <c r="L2425">
        <v>0</v>
      </c>
      <c r="M2425">
        <v>2.0808161128435501</v>
      </c>
      <c r="N2425">
        <v>3.78513245256809E-2</v>
      </c>
      <c r="O2425">
        <v>0</v>
      </c>
      <c r="P2425">
        <v>2.11866743736923</v>
      </c>
      <c r="Q2425">
        <v>6.6969915297183394E-2</v>
      </c>
      <c r="R2425">
        <v>2.0682237943940398E-3</v>
      </c>
      <c r="S2425">
        <v>0</v>
      </c>
      <c r="T2425">
        <v>6.9038139091577397E-2</v>
      </c>
      <c r="U2425">
        <v>9.2930963947395601E-4</v>
      </c>
      <c r="V2425">
        <v>3.5963306690134401E-3</v>
      </c>
      <c r="W2425">
        <v>7.3563779400064797E-2</v>
      </c>
      <c r="X2425">
        <v>6.9997997692324204E-2</v>
      </c>
      <c r="Y2425">
        <v>2.1617396967693798E-3</v>
      </c>
      <c r="Z2425">
        <v>0</v>
      </c>
      <c r="AA2425">
        <v>7.2159737389093606E-2</v>
      </c>
      <c r="AB2425">
        <v>3.7172385578958201E-3</v>
      </c>
      <c r="AC2425">
        <v>1.0275230482895499E-2</v>
      </c>
      <c r="AD2425">
        <v>8.6152206429884998E-2</v>
      </c>
      <c r="AE2425">
        <v>157.53362079034099</v>
      </c>
      <c r="AF2425">
        <v>5.8064583802744298</v>
      </c>
      <c r="AG2425">
        <v>0</v>
      </c>
      <c r="AH2425">
        <v>163.34007917061501</v>
      </c>
      <c r="AI2425">
        <v>7.3720217682609196E-3</v>
      </c>
      <c r="AJ2425">
        <v>4.8539164976607097E-4</v>
      </c>
      <c r="AK2425">
        <v>0</v>
      </c>
      <c r="AL2425">
        <v>7.8574134180269904E-3</v>
      </c>
      <c r="AM2425">
        <v>2.4797167812302599E-2</v>
      </c>
      <c r="AN2425">
        <v>9.13987262709092E-4</v>
      </c>
      <c r="AO2425">
        <v>0</v>
      </c>
      <c r="AP2425">
        <v>2.5711155075011701E-2</v>
      </c>
      <c r="AQ2425">
        <v>0.15871760710164101</v>
      </c>
      <c r="AR2425">
        <v>1.0450349114495701E-2</v>
      </c>
      <c r="AS2425">
        <v>0</v>
      </c>
      <c r="AT2425">
        <v>0.16916795621613601</v>
      </c>
      <c r="AU2425">
        <v>0</v>
      </c>
      <c r="AV2425">
        <v>0</v>
      </c>
      <c r="AW2425">
        <v>0</v>
      </c>
      <c r="AX2425">
        <v>0.16916795621613601</v>
      </c>
      <c r="AY2425">
        <v>0.18068791389642699</v>
      </c>
      <c r="AZ2425">
        <v>1.18969269728114E-2</v>
      </c>
      <c r="BA2425">
        <v>0</v>
      </c>
      <c r="BB2425">
        <v>0.19258484086923899</v>
      </c>
      <c r="BC2425">
        <v>0</v>
      </c>
      <c r="BD2425">
        <v>0</v>
      </c>
      <c r="BE2425">
        <v>0</v>
      </c>
      <c r="BF2425">
        <v>0.19258484086923899</v>
      </c>
      <c r="BG2425">
        <v>0.58637587222070797</v>
      </c>
      <c r="BH2425">
        <v>1.8817034046024899E-2</v>
      </c>
      <c r="BI2425">
        <v>0</v>
      </c>
      <c r="BJ2425">
        <v>0.60519290626673305</v>
      </c>
      <c r="BK2425">
        <v>1.4904077676501099E-3</v>
      </c>
      <c r="BL2425">
        <v>5.4934245966551901E-5</v>
      </c>
      <c r="BM2425">
        <v>0</v>
      </c>
      <c r="BN2425">
        <v>1.54534201361666E-3</v>
      </c>
      <c r="BO2425">
        <v>2.7879281194501601E-3</v>
      </c>
      <c r="BP2425">
        <v>14.577983885452801</v>
      </c>
    </row>
    <row r="2426" spans="1:68" x14ac:dyDescent="0.25">
      <c r="A2426" t="s">
        <v>356</v>
      </c>
      <c r="B2426">
        <v>2019</v>
      </c>
      <c r="C2426" t="s">
        <v>239</v>
      </c>
      <c r="D2426">
        <v>1995</v>
      </c>
      <c r="E2426" t="s">
        <v>211</v>
      </c>
      <c r="F2426" t="s">
        <v>17</v>
      </c>
      <c r="G2426">
        <v>1.99080934406794</v>
      </c>
      <c r="H2426">
        <v>146780.62262032201</v>
      </c>
      <c r="I2426">
        <v>146780.62262032201</v>
      </c>
      <c r="J2426">
        <v>0</v>
      </c>
      <c r="K2426">
        <v>14273.625202724599</v>
      </c>
      <c r="L2426">
        <v>0</v>
      </c>
      <c r="M2426">
        <v>3.26053419282719</v>
      </c>
      <c r="N2426">
        <v>5.9311121774776702E-2</v>
      </c>
      <c r="O2426">
        <v>0</v>
      </c>
      <c r="P2426">
        <v>3.3198453146019702</v>
      </c>
      <c r="Q2426">
        <v>0.104938488975275</v>
      </c>
      <c r="R2426">
        <v>3.2408026631556498E-3</v>
      </c>
      <c r="S2426">
        <v>0</v>
      </c>
      <c r="T2426">
        <v>0.10817929163843</v>
      </c>
      <c r="U2426">
        <v>1.4561814648234399E-3</v>
      </c>
      <c r="V2426">
        <v>5.6352692785559301E-3</v>
      </c>
      <c r="W2426">
        <v>0.11527074238181</v>
      </c>
      <c r="X2426">
        <v>0.10968334178908801</v>
      </c>
      <c r="Y2426">
        <v>3.38733737873472E-3</v>
      </c>
      <c r="Z2426">
        <v>0</v>
      </c>
      <c r="AA2426">
        <v>0.113070679167823</v>
      </c>
      <c r="AB2426">
        <v>5.8247258592937796E-3</v>
      </c>
      <c r="AC2426">
        <v>1.6100769367302599E-2</v>
      </c>
      <c r="AD2426">
        <v>0.13499617439441899</v>
      </c>
      <c r="AE2426">
        <v>246.90336796411799</v>
      </c>
      <c r="AF2426">
        <v>9.0984282422923695</v>
      </c>
      <c r="AG2426">
        <v>0</v>
      </c>
      <c r="AH2426">
        <v>256.00179620641001</v>
      </c>
      <c r="AI2426">
        <v>1.15515873309177E-2</v>
      </c>
      <c r="AJ2426">
        <v>7.6058430209496896E-4</v>
      </c>
      <c r="AK2426">
        <v>0</v>
      </c>
      <c r="AL2426">
        <v>1.23121716330127E-2</v>
      </c>
      <c r="AM2426">
        <v>3.8864746573541102E-2</v>
      </c>
      <c r="AN2426">
        <v>1.43217207108179E-3</v>
      </c>
      <c r="AO2426">
        <v>0</v>
      </c>
      <c r="AP2426">
        <v>4.0296918644622898E-2</v>
      </c>
      <c r="AQ2426">
        <v>0.248702507537686</v>
      </c>
      <c r="AR2426">
        <v>1.63751714553147E-2</v>
      </c>
      <c r="AS2426">
        <v>0</v>
      </c>
      <c r="AT2426">
        <v>0.265077678993001</v>
      </c>
      <c r="AU2426">
        <v>0</v>
      </c>
      <c r="AV2426">
        <v>0</v>
      </c>
      <c r="AW2426">
        <v>0</v>
      </c>
      <c r="AX2426">
        <v>0.265077678993001</v>
      </c>
      <c r="AY2426">
        <v>0.283128873276281</v>
      </c>
      <c r="AZ2426">
        <v>1.8641886202722099E-2</v>
      </c>
      <c r="BA2426">
        <v>0</v>
      </c>
      <c r="BB2426">
        <v>0.301770759479003</v>
      </c>
      <c r="BC2426">
        <v>0</v>
      </c>
      <c r="BD2426">
        <v>0</v>
      </c>
      <c r="BE2426">
        <v>0</v>
      </c>
      <c r="BF2426">
        <v>0.301770759479003</v>
      </c>
      <c r="BG2426">
        <v>0.91882149966107995</v>
      </c>
      <c r="BH2426">
        <v>2.9485345935165198E-2</v>
      </c>
      <c r="BI2426">
        <v>0</v>
      </c>
      <c r="BJ2426">
        <v>0.94830684559624501</v>
      </c>
      <c r="BK2426">
        <v>2.33592483703807E-3</v>
      </c>
      <c r="BL2426">
        <v>8.6079200475986005E-5</v>
      </c>
      <c r="BM2426">
        <v>0</v>
      </c>
      <c r="BN2426">
        <v>2.4220040375140602E-3</v>
      </c>
      <c r="BO2426">
        <v>4.3685431425218597E-3</v>
      </c>
      <c r="BP2426">
        <v>22.847975087888901</v>
      </c>
    </row>
    <row r="2427" spans="1:68" x14ac:dyDescent="0.25">
      <c r="A2427" t="s">
        <v>356</v>
      </c>
      <c r="B2427">
        <v>2019</v>
      </c>
      <c r="C2427" t="s">
        <v>239</v>
      </c>
      <c r="D2427">
        <v>1996</v>
      </c>
      <c r="E2427" t="s">
        <v>211</v>
      </c>
      <c r="F2427" t="s">
        <v>17</v>
      </c>
      <c r="G2427">
        <v>2.4895489944956601</v>
      </c>
      <c r="H2427">
        <v>183552.25855489899</v>
      </c>
      <c r="I2427">
        <v>183552.25855489899</v>
      </c>
      <c r="J2427">
        <v>0</v>
      </c>
      <c r="K2427">
        <v>17849.4687987752</v>
      </c>
      <c r="L2427">
        <v>0</v>
      </c>
      <c r="M2427">
        <v>4.0239888722123203</v>
      </c>
      <c r="N2427">
        <v>7.4169806373867206E-2</v>
      </c>
      <c r="O2427">
        <v>0</v>
      </c>
      <c r="P2427">
        <v>4.0981586785861897</v>
      </c>
      <c r="Q2427">
        <v>9.0200849566118402E-2</v>
      </c>
      <c r="R2427">
        <v>2.76830767181659E-3</v>
      </c>
      <c r="S2427">
        <v>0</v>
      </c>
      <c r="T2427">
        <v>9.2969157237935002E-2</v>
      </c>
      <c r="U2427">
        <v>1.8209855767236599E-3</v>
      </c>
      <c r="V2427">
        <v>7.0470228643162297E-3</v>
      </c>
      <c r="W2427">
        <v>0.101837165678974</v>
      </c>
      <c r="X2427">
        <v>9.4279331723156307E-2</v>
      </c>
      <c r="Y2427">
        <v>2.89347826055278E-3</v>
      </c>
      <c r="Z2427">
        <v>0</v>
      </c>
      <c r="AA2427">
        <v>9.7172809983709099E-2</v>
      </c>
      <c r="AB2427">
        <v>7.2839423068946502E-3</v>
      </c>
      <c r="AC2427">
        <v>2.0134351040903501E-2</v>
      </c>
      <c r="AD2427">
        <v>0.124591103331507</v>
      </c>
      <c r="AE2427">
        <v>310.85780657424402</v>
      </c>
      <c r="AF2427">
        <v>11.4626198003767</v>
      </c>
      <c r="AG2427">
        <v>0</v>
      </c>
      <c r="AH2427">
        <v>322.32042637462098</v>
      </c>
      <c r="AI2427">
        <v>9.7511061591279008E-3</v>
      </c>
      <c r="AJ2427">
        <v>6.4969440518249696E-4</v>
      </c>
      <c r="AK2427">
        <v>0</v>
      </c>
      <c r="AL2427">
        <v>1.04008005643104E-2</v>
      </c>
      <c r="AM2427">
        <v>4.8931733789352901E-2</v>
      </c>
      <c r="AN2427">
        <v>1.80431647119224E-3</v>
      </c>
      <c r="AO2427">
        <v>0</v>
      </c>
      <c r="AP2427">
        <v>5.0736050260545201E-2</v>
      </c>
      <c r="AQ2427">
        <v>0.20993864164022299</v>
      </c>
      <c r="AR2427">
        <v>1.39877423832154E-2</v>
      </c>
      <c r="AS2427">
        <v>0</v>
      </c>
      <c r="AT2427">
        <v>0.22392638402343801</v>
      </c>
      <c r="AU2427">
        <v>0</v>
      </c>
      <c r="AV2427">
        <v>0</v>
      </c>
      <c r="AW2427">
        <v>0</v>
      </c>
      <c r="AX2427">
        <v>0.22392638402343801</v>
      </c>
      <c r="AY2427">
        <v>0.23899916270744601</v>
      </c>
      <c r="AZ2427">
        <v>1.5923979938314601E-2</v>
      </c>
      <c r="BA2427">
        <v>0</v>
      </c>
      <c r="BB2427">
        <v>0.25492314264576099</v>
      </c>
      <c r="BC2427">
        <v>0</v>
      </c>
      <c r="BD2427">
        <v>0</v>
      </c>
      <c r="BE2427">
        <v>0</v>
      </c>
      <c r="BF2427">
        <v>0.25492314264576099</v>
      </c>
      <c r="BG2427">
        <v>0.791422800183608</v>
      </c>
      <c r="BH2427">
        <v>2.5186510208246901E-2</v>
      </c>
      <c r="BI2427">
        <v>0</v>
      </c>
      <c r="BJ2427">
        <v>0.81660931039185503</v>
      </c>
      <c r="BK2427">
        <v>2.94099054683403E-3</v>
      </c>
      <c r="BL2427">
        <v>1.08446549393023E-4</v>
      </c>
      <c r="BM2427">
        <v>0</v>
      </c>
      <c r="BN2427">
        <v>3.0494370962270501E-3</v>
      </c>
      <c r="BO2427">
        <v>5.4629551645830696E-3</v>
      </c>
      <c r="BP2427">
        <v>28.766864847257899</v>
      </c>
    </row>
    <row r="2428" spans="1:68" x14ac:dyDescent="0.25">
      <c r="A2428" t="s">
        <v>356</v>
      </c>
      <c r="B2428">
        <v>2019</v>
      </c>
      <c r="C2428" t="s">
        <v>239</v>
      </c>
      <c r="D2428">
        <v>1997</v>
      </c>
      <c r="E2428" t="s">
        <v>211</v>
      </c>
      <c r="F2428" t="s">
        <v>17</v>
      </c>
      <c r="G2428">
        <v>2.8472142007735601</v>
      </c>
      <c r="H2428">
        <v>209922.59975483699</v>
      </c>
      <c r="I2428">
        <v>209922.59975483699</v>
      </c>
      <c r="J2428">
        <v>0</v>
      </c>
      <c r="K2428">
        <v>20413.842488138202</v>
      </c>
      <c r="L2428">
        <v>0</v>
      </c>
      <c r="M2428">
        <v>4.6021019413754098</v>
      </c>
      <c r="N2428">
        <v>8.4825535244820699E-2</v>
      </c>
      <c r="O2428">
        <v>0</v>
      </c>
      <c r="P2428">
        <v>4.6869274766202302</v>
      </c>
      <c r="Q2428">
        <v>0.10669322654899099</v>
      </c>
      <c r="R2428">
        <v>3.2744666930208501E-3</v>
      </c>
      <c r="S2428">
        <v>0</v>
      </c>
      <c r="T2428">
        <v>0.109967693242012</v>
      </c>
      <c r="U2428">
        <v>2.0826005051174999E-3</v>
      </c>
      <c r="V2428">
        <v>8.0594451512378401E-3</v>
      </c>
      <c r="W2428">
        <v>0.120109738898367</v>
      </c>
      <c r="X2428">
        <v>0.111517420809356</v>
      </c>
      <c r="Y2428">
        <v>3.4225235466485001E-3</v>
      </c>
      <c r="Z2428">
        <v>0</v>
      </c>
      <c r="AA2428">
        <v>0.11493994435600401</v>
      </c>
      <c r="AB2428">
        <v>8.33040202047001E-3</v>
      </c>
      <c r="AC2428">
        <v>2.3026986146393799E-2</v>
      </c>
      <c r="AD2428">
        <v>0.146297332522868</v>
      </c>
      <c r="AE2428">
        <v>355.33786657762897</v>
      </c>
      <c r="AF2428">
        <v>13.102252499206299</v>
      </c>
      <c r="AG2428">
        <v>0</v>
      </c>
      <c r="AH2428">
        <v>368.440119076835</v>
      </c>
      <c r="AI2428">
        <v>1.1534004208868199E-2</v>
      </c>
      <c r="AJ2428">
        <v>7.6848491664080704E-4</v>
      </c>
      <c r="AK2428">
        <v>0</v>
      </c>
      <c r="AL2428">
        <v>1.2302489125509001E-2</v>
      </c>
      <c r="AM2428">
        <v>5.59332837230853E-2</v>
      </c>
      <c r="AN2428">
        <v>2.06240897855312E-3</v>
      </c>
      <c r="AO2428">
        <v>0</v>
      </c>
      <c r="AP2428">
        <v>5.7995692701638402E-2</v>
      </c>
      <c r="AQ2428">
        <v>0.24832394774163499</v>
      </c>
      <c r="AR2428">
        <v>1.6545269519965902E-2</v>
      </c>
      <c r="AS2428">
        <v>0</v>
      </c>
      <c r="AT2428">
        <v>0.26486921726160101</v>
      </c>
      <c r="AU2428">
        <v>0</v>
      </c>
      <c r="AV2428">
        <v>0</v>
      </c>
      <c r="AW2428">
        <v>0</v>
      </c>
      <c r="AX2428">
        <v>0.26486921726160101</v>
      </c>
      <c r="AY2428">
        <v>0.28269791176493603</v>
      </c>
      <c r="AZ2428">
        <v>1.8835529901243601E-2</v>
      </c>
      <c r="BA2428">
        <v>0</v>
      </c>
      <c r="BB2428">
        <v>0.30153344166618001</v>
      </c>
      <c r="BC2428">
        <v>0</v>
      </c>
      <c r="BD2428">
        <v>0</v>
      </c>
      <c r="BE2428">
        <v>0</v>
      </c>
      <c r="BF2428">
        <v>0.30153344166618001</v>
      </c>
      <c r="BG2428">
        <v>0.93612701567884604</v>
      </c>
      <c r="BH2428">
        <v>2.9791626714748401E-2</v>
      </c>
      <c r="BI2428">
        <v>0</v>
      </c>
      <c r="BJ2428">
        <v>0.96591864239359404</v>
      </c>
      <c r="BK2428">
        <v>3.36181136338097E-3</v>
      </c>
      <c r="BL2428">
        <v>1.2395892889759301E-4</v>
      </c>
      <c r="BM2428">
        <v>0</v>
      </c>
      <c r="BN2428">
        <v>3.4857702922785699E-3</v>
      </c>
      <c r="BO2428">
        <v>6.2477997248417899E-3</v>
      </c>
      <c r="BP2428">
        <v>32.883014052209901</v>
      </c>
    </row>
    <row r="2429" spans="1:68" x14ac:dyDescent="0.25">
      <c r="A2429" t="s">
        <v>356</v>
      </c>
      <c r="B2429">
        <v>2019</v>
      </c>
      <c r="C2429" t="s">
        <v>239</v>
      </c>
      <c r="D2429">
        <v>1998</v>
      </c>
      <c r="E2429" t="s">
        <v>211</v>
      </c>
      <c r="F2429" t="s">
        <v>17</v>
      </c>
      <c r="G2429">
        <v>4.2604481837298698</v>
      </c>
      <c r="H2429">
        <v>314119.09880414302</v>
      </c>
      <c r="I2429">
        <v>314119.09880414302</v>
      </c>
      <c r="J2429">
        <v>0</v>
      </c>
      <c r="K2429">
        <v>30546.390969779099</v>
      </c>
      <c r="L2429">
        <v>0</v>
      </c>
      <c r="M2429">
        <v>6.9727021651883696</v>
      </c>
      <c r="N2429">
        <v>0.12944997992246399</v>
      </c>
      <c r="O2429">
        <v>0</v>
      </c>
      <c r="P2429">
        <v>7.1021521451108303</v>
      </c>
      <c r="Q2429">
        <v>0.15348624426393301</v>
      </c>
      <c r="R2429">
        <v>4.7355298433772097E-3</v>
      </c>
      <c r="S2429">
        <v>0</v>
      </c>
      <c r="T2429">
        <v>0.15822177410731</v>
      </c>
      <c r="U2429">
        <v>3.1163133202455002E-3</v>
      </c>
      <c r="V2429">
        <v>1.2059805141156101E-2</v>
      </c>
      <c r="W2429">
        <v>0.17339789256871199</v>
      </c>
      <c r="X2429">
        <v>0.16042621114442601</v>
      </c>
      <c r="Y2429">
        <v>4.9496494892922599E-3</v>
      </c>
      <c r="Z2429">
        <v>0</v>
      </c>
      <c r="AA2429">
        <v>0.16537586063371801</v>
      </c>
      <c r="AB2429">
        <v>1.2465253280982001E-2</v>
      </c>
      <c r="AC2429">
        <v>3.4456586117588998E-2</v>
      </c>
      <c r="AD2429">
        <v>0.21229770003228901</v>
      </c>
      <c r="AE2429">
        <v>544.54582148408599</v>
      </c>
      <c r="AF2429">
        <v>19.664940057224602</v>
      </c>
      <c r="AG2429">
        <v>0</v>
      </c>
      <c r="AH2429">
        <v>564.21076154131094</v>
      </c>
      <c r="AI2429">
        <v>1.7007123628055499E-2</v>
      </c>
      <c r="AJ2429">
        <v>1.10849001798017E-3</v>
      </c>
      <c r="AK2429">
        <v>0</v>
      </c>
      <c r="AL2429">
        <v>1.81156136460357E-2</v>
      </c>
      <c r="AM2429">
        <v>8.5716268369151902E-2</v>
      </c>
      <c r="AN2429">
        <v>3.09543331875078E-3</v>
      </c>
      <c r="AO2429">
        <v>0</v>
      </c>
      <c r="AP2429">
        <v>8.88117016879027E-2</v>
      </c>
      <c r="AQ2429">
        <v>0.366158707988126</v>
      </c>
      <c r="AR2429">
        <v>2.3865486114994498E-2</v>
      </c>
      <c r="AS2429">
        <v>0</v>
      </c>
      <c r="AT2429">
        <v>0.39002419410312</v>
      </c>
      <c r="AU2429">
        <v>0</v>
      </c>
      <c r="AV2429">
        <v>0</v>
      </c>
      <c r="AW2429">
        <v>0</v>
      </c>
      <c r="AX2429">
        <v>0.39002419410312</v>
      </c>
      <c r="AY2429">
        <v>0.416843816571763</v>
      </c>
      <c r="AZ2429">
        <v>2.7169039270362901E-2</v>
      </c>
      <c r="BA2429">
        <v>0</v>
      </c>
      <c r="BB2429">
        <v>0.44401285584212602</v>
      </c>
      <c r="BC2429">
        <v>0</v>
      </c>
      <c r="BD2429">
        <v>0</v>
      </c>
      <c r="BE2429">
        <v>0</v>
      </c>
      <c r="BF2429">
        <v>0.44401285584212602</v>
      </c>
      <c r="BG2429">
        <v>1.3803383195686301</v>
      </c>
      <c r="BH2429">
        <v>4.30439391752011E-2</v>
      </c>
      <c r="BI2429">
        <v>0</v>
      </c>
      <c r="BJ2429">
        <v>1.4233822587438301</v>
      </c>
      <c r="BK2429">
        <v>5.1518864234158203E-3</v>
      </c>
      <c r="BL2429">
        <v>1.86047773577604E-4</v>
      </c>
      <c r="BM2429">
        <v>0</v>
      </c>
      <c r="BN2429">
        <v>5.3379341969934302E-3</v>
      </c>
      <c r="BO2429">
        <v>9.3489372814937102E-3</v>
      </c>
      <c r="BP2429">
        <v>50.355402247337501</v>
      </c>
    </row>
    <row r="2430" spans="1:68" x14ac:dyDescent="0.25">
      <c r="A2430" t="s">
        <v>356</v>
      </c>
      <c r="B2430">
        <v>2019</v>
      </c>
      <c r="C2430" t="s">
        <v>239</v>
      </c>
      <c r="D2430">
        <v>1999</v>
      </c>
      <c r="E2430" t="s">
        <v>211</v>
      </c>
      <c r="F2430" t="s">
        <v>17</v>
      </c>
      <c r="G2430">
        <v>6.5790481442987199</v>
      </c>
      <c r="H2430">
        <v>485067.435385858</v>
      </c>
      <c r="I2430">
        <v>485067.435385858</v>
      </c>
      <c r="J2430">
        <v>0</v>
      </c>
      <c r="K2430">
        <v>47170.1962230672</v>
      </c>
      <c r="L2430">
        <v>0</v>
      </c>
      <c r="M2430">
        <v>13.481078748142499</v>
      </c>
      <c r="N2430">
        <v>0.199898605372264</v>
      </c>
      <c r="O2430">
        <v>0</v>
      </c>
      <c r="P2430">
        <v>13.6809773535148</v>
      </c>
      <c r="Q2430">
        <v>0.21225950718540401</v>
      </c>
      <c r="R2430">
        <v>7.4281130764999297E-3</v>
      </c>
      <c r="S2430">
        <v>0</v>
      </c>
      <c r="T2430">
        <v>0.219687620261904</v>
      </c>
      <c r="U2430">
        <v>4.812257885194E-3</v>
      </c>
      <c r="V2430">
        <v>1.8622932427044901E-2</v>
      </c>
      <c r="W2430">
        <v>0.24312281057414301</v>
      </c>
      <c r="X2430">
        <v>0.22185694021271399</v>
      </c>
      <c r="Y2430">
        <v>7.7639793880556604E-3</v>
      </c>
      <c r="Z2430">
        <v>0</v>
      </c>
      <c r="AA2430">
        <v>0.22962091960077</v>
      </c>
      <c r="AB2430">
        <v>1.9249031540776E-2</v>
      </c>
      <c r="AC2430">
        <v>5.3208378362985503E-2</v>
      </c>
      <c r="AD2430">
        <v>0.30207832950453101</v>
      </c>
      <c r="AE2430">
        <v>845.45542593914195</v>
      </c>
      <c r="AF2430">
        <v>30.3590772279011</v>
      </c>
      <c r="AG2430">
        <v>0</v>
      </c>
      <c r="AH2430">
        <v>875.81450316704297</v>
      </c>
      <c r="AI2430">
        <v>3.2723074908625902E-2</v>
      </c>
      <c r="AJ2430">
        <v>1.7387683047217399E-3</v>
      </c>
      <c r="AK2430">
        <v>0</v>
      </c>
      <c r="AL2430">
        <v>3.4461843213347602E-2</v>
      </c>
      <c r="AM2430">
        <v>0.13308206825726701</v>
      </c>
      <c r="AN2430">
        <v>4.7787839120947704E-3</v>
      </c>
      <c r="AO2430">
        <v>0</v>
      </c>
      <c r="AP2430">
        <v>0.137860852169362</v>
      </c>
      <c r="AQ2430">
        <v>0.704518829402489</v>
      </c>
      <c r="AR2430">
        <v>3.7435204792499399E-2</v>
      </c>
      <c r="AS2430">
        <v>0</v>
      </c>
      <c r="AT2430">
        <v>0.74195403419498895</v>
      </c>
      <c r="AU2430">
        <v>0</v>
      </c>
      <c r="AV2430">
        <v>0</v>
      </c>
      <c r="AW2430">
        <v>0</v>
      </c>
      <c r="AX2430">
        <v>0.74195403419498895</v>
      </c>
      <c r="AY2430">
        <v>0.80204105839353201</v>
      </c>
      <c r="AZ2430">
        <v>4.2617131040229399E-2</v>
      </c>
      <c r="BA2430">
        <v>0</v>
      </c>
      <c r="BB2430">
        <v>0.84465818943376203</v>
      </c>
      <c r="BC2430">
        <v>0</v>
      </c>
      <c r="BD2430">
        <v>0</v>
      </c>
      <c r="BE2430">
        <v>0</v>
      </c>
      <c r="BF2430">
        <v>0.84465818943376203</v>
      </c>
      <c r="BG2430">
        <v>1.82411744480629</v>
      </c>
      <c r="BH2430">
        <v>6.7518368171312307E-2</v>
      </c>
      <c r="BI2430">
        <v>0</v>
      </c>
      <c r="BJ2430">
        <v>1.8916358129776001</v>
      </c>
      <c r="BK2430">
        <v>7.9987581552425895E-3</v>
      </c>
      <c r="BL2430">
        <v>2.8722379573419801E-4</v>
      </c>
      <c r="BM2430">
        <v>0</v>
      </c>
      <c r="BN2430">
        <v>8.2859819509767795E-3</v>
      </c>
      <c r="BO2430">
        <v>1.4436769518255E-2</v>
      </c>
      <c r="BP2430">
        <v>78.165810734539505</v>
      </c>
    </row>
    <row r="2431" spans="1:68" x14ac:dyDescent="0.25">
      <c r="A2431" t="s">
        <v>356</v>
      </c>
      <c r="B2431">
        <v>2019</v>
      </c>
      <c r="C2431" t="s">
        <v>239</v>
      </c>
      <c r="D2431">
        <v>2000</v>
      </c>
      <c r="E2431" t="s">
        <v>211</v>
      </c>
      <c r="F2431" t="s">
        <v>17</v>
      </c>
      <c r="G2431">
        <v>9.96400492810454</v>
      </c>
      <c r="H2431">
        <v>734637.32300486194</v>
      </c>
      <c r="I2431">
        <v>734637.32300486194</v>
      </c>
      <c r="J2431">
        <v>0</v>
      </c>
      <c r="K2431">
        <v>71439.523973326795</v>
      </c>
      <c r="L2431">
        <v>0</v>
      </c>
      <c r="M2431">
        <v>20.417168583735201</v>
      </c>
      <c r="N2431">
        <v>0.30274754726890302</v>
      </c>
      <c r="O2431">
        <v>0</v>
      </c>
      <c r="P2431">
        <v>20.719916131004201</v>
      </c>
      <c r="Q2431">
        <v>0.32440896130482799</v>
      </c>
      <c r="R2431">
        <v>1.1352831633107E-2</v>
      </c>
      <c r="S2431">
        <v>0</v>
      </c>
      <c r="T2431">
        <v>0.33576179293793501</v>
      </c>
      <c r="U2431">
        <v>7.2881912750456098E-3</v>
      </c>
      <c r="V2431">
        <v>2.8204534517601201E-2</v>
      </c>
      <c r="W2431">
        <v>0.37125451873058202</v>
      </c>
      <c r="X2431">
        <v>0.33907729499158701</v>
      </c>
      <c r="Y2431">
        <v>1.18661563021118E-2</v>
      </c>
      <c r="Z2431">
        <v>0</v>
      </c>
      <c r="AA2431">
        <v>0.35094345129369903</v>
      </c>
      <c r="AB2431">
        <v>2.9152765100182401E-2</v>
      </c>
      <c r="AC2431">
        <v>8.0584384336003498E-2</v>
      </c>
      <c r="AD2431">
        <v>0.46068060072988498</v>
      </c>
      <c r="AE2431">
        <v>1279.4948641618701</v>
      </c>
      <c r="AF2431">
        <v>45.972020326529197</v>
      </c>
      <c r="AG2431">
        <v>0</v>
      </c>
      <c r="AH2431">
        <v>1325.4668844884</v>
      </c>
      <c r="AI2431">
        <v>5.0012641989858601E-2</v>
      </c>
      <c r="AJ2431">
        <v>2.6574640974353701E-3</v>
      </c>
      <c r="AK2431">
        <v>0</v>
      </c>
      <c r="AL2431">
        <v>5.2670106087294E-2</v>
      </c>
      <c r="AM2431">
        <v>0.201403666737447</v>
      </c>
      <c r="AN2431">
        <v>7.2363975193886296E-3</v>
      </c>
      <c r="AO2431">
        <v>0</v>
      </c>
      <c r="AP2431">
        <v>0.20864006425683601</v>
      </c>
      <c r="AQ2431">
        <v>1.0767584674853701</v>
      </c>
      <c r="AR2431">
        <v>5.7214473283217902E-2</v>
      </c>
      <c r="AS2431">
        <v>0</v>
      </c>
      <c r="AT2431">
        <v>1.1339729407685799</v>
      </c>
      <c r="AU2431">
        <v>0</v>
      </c>
      <c r="AV2431">
        <v>0</v>
      </c>
      <c r="AW2431">
        <v>0</v>
      </c>
      <c r="AX2431">
        <v>1.1339729407685799</v>
      </c>
      <c r="AY2431">
        <v>1.22580755098993</v>
      </c>
      <c r="AZ2431">
        <v>6.5134322593505406E-2</v>
      </c>
      <c r="BA2431">
        <v>0</v>
      </c>
      <c r="BB2431">
        <v>1.2909418735834399</v>
      </c>
      <c r="BC2431">
        <v>0</v>
      </c>
      <c r="BD2431">
        <v>0</v>
      </c>
      <c r="BE2431">
        <v>0</v>
      </c>
      <c r="BF2431">
        <v>1.2909418735834399</v>
      </c>
      <c r="BG2431">
        <v>2.7879083175800399</v>
      </c>
      <c r="BH2431">
        <v>0.103192379827397</v>
      </c>
      <c r="BI2431">
        <v>0</v>
      </c>
      <c r="BJ2431">
        <v>2.8911006974074298</v>
      </c>
      <c r="BK2431">
        <v>1.2105156186013301E-2</v>
      </c>
      <c r="BL2431">
        <v>4.3493608440839599E-4</v>
      </c>
      <c r="BM2431">
        <v>0</v>
      </c>
      <c r="BN2431">
        <v>1.25400922704217E-2</v>
      </c>
      <c r="BO2431">
        <v>2.18645675591321E-2</v>
      </c>
      <c r="BP2431">
        <v>118.296960433023</v>
      </c>
    </row>
    <row r="2432" spans="1:68" x14ac:dyDescent="0.25">
      <c r="A2432" t="s">
        <v>356</v>
      </c>
      <c r="B2432">
        <v>2019</v>
      </c>
      <c r="C2432" t="s">
        <v>239</v>
      </c>
      <c r="D2432">
        <v>2001</v>
      </c>
      <c r="E2432" t="s">
        <v>211</v>
      </c>
      <c r="F2432" t="s">
        <v>17</v>
      </c>
      <c r="G2432">
        <v>7.0570415442717502</v>
      </c>
      <c r="H2432">
        <v>520309.46851449599</v>
      </c>
      <c r="I2432">
        <v>520309.46851449599</v>
      </c>
      <c r="J2432">
        <v>0</v>
      </c>
      <c r="K2432">
        <v>50597.294182457801</v>
      </c>
      <c r="L2432">
        <v>0</v>
      </c>
      <c r="M2432">
        <v>14.4605314782024</v>
      </c>
      <c r="N2432">
        <v>0.214422015436463</v>
      </c>
      <c r="O2432">
        <v>0</v>
      </c>
      <c r="P2432">
        <v>14.674953493638901</v>
      </c>
      <c r="Q2432">
        <v>0.22868276768294801</v>
      </c>
      <c r="R2432">
        <v>8.0028521667684007E-3</v>
      </c>
      <c r="S2432">
        <v>0</v>
      </c>
      <c r="T2432">
        <v>0.23668561984971601</v>
      </c>
      <c r="U2432">
        <v>5.16188711082662E-3</v>
      </c>
      <c r="V2432">
        <v>1.99759607972636E-2</v>
      </c>
      <c r="W2432">
        <v>0.26182346775780702</v>
      </c>
      <c r="X2432">
        <v>0.23902278767281801</v>
      </c>
      <c r="Y2432">
        <v>8.3647056296191295E-3</v>
      </c>
      <c r="Z2432">
        <v>0</v>
      </c>
      <c r="AA2432">
        <v>0.24738749330243701</v>
      </c>
      <c r="AB2432">
        <v>2.0647548443306501E-2</v>
      </c>
      <c r="AC2432">
        <v>5.7074173706467599E-2</v>
      </c>
      <c r="AD2432">
        <v>0.325109215452212</v>
      </c>
      <c r="AE2432">
        <v>905.96294218492596</v>
      </c>
      <c r="AF2432">
        <v>32.562407524449597</v>
      </c>
      <c r="AG2432">
        <v>0</v>
      </c>
      <c r="AH2432">
        <v>938.52534970937597</v>
      </c>
      <c r="AI2432">
        <v>3.5254973670812297E-2</v>
      </c>
      <c r="AJ2432">
        <v>1.8733028902014599E-3</v>
      </c>
      <c r="AK2432">
        <v>0</v>
      </c>
      <c r="AL2432">
        <v>3.7128276561013702E-2</v>
      </c>
      <c r="AM2432">
        <v>0.142606479787484</v>
      </c>
      <c r="AN2432">
        <v>5.1256073446759197E-3</v>
      </c>
      <c r="AO2432">
        <v>0</v>
      </c>
      <c r="AP2432">
        <v>0.14773208713215999</v>
      </c>
      <c r="AQ2432">
        <v>0.75902991545054799</v>
      </c>
      <c r="AR2432">
        <v>4.0331697525562801E-2</v>
      </c>
      <c r="AS2432">
        <v>0</v>
      </c>
      <c r="AT2432">
        <v>0.79936161297611097</v>
      </c>
      <c r="AU2432">
        <v>0</v>
      </c>
      <c r="AV2432">
        <v>0</v>
      </c>
      <c r="AW2432">
        <v>0</v>
      </c>
      <c r="AX2432">
        <v>0.79936161297611097</v>
      </c>
      <c r="AY2432">
        <v>0.86409778040512897</v>
      </c>
      <c r="AZ2432">
        <v>4.5914567532062502E-2</v>
      </c>
      <c r="BA2432">
        <v>0</v>
      </c>
      <c r="BB2432">
        <v>0.91001234793719099</v>
      </c>
      <c r="BC2432">
        <v>0</v>
      </c>
      <c r="BD2432">
        <v>0</v>
      </c>
      <c r="BE2432">
        <v>0</v>
      </c>
      <c r="BF2432">
        <v>0.91001234793719099</v>
      </c>
      <c r="BG2432">
        <v>1.9652557917826701</v>
      </c>
      <c r="BH2432">
        <v>7.2742500477800606E-2</v>
      </c>
      <c r="BI2432">
        <v>0</v>
      </c>
      <c r="BJ2432">
        <v>2.03799829226047</v>
      </c>
      <c r="BK2432">
        <v>8.5712129224313101E-3</v>
      </c>
      <c r="BL2432">
        <v>3.08069254450881E-4</v>
      </c>
      <c r="BM2432">
        <v>0</v>
      </c>
      <c r="BN2432">
        <v>8.8792821768822004E-3</v>
      </c>
      <c r="BO2432">
        <v>1.5485656894559901E-2</v>
      </c>
      <c r="BP2432">
        <v>83.762708415618206</v>
      </c>
    </row>
    <row r="2433" spans="1:68" x14ac:dyDescent="0.25">
      <c r="A2433" t="s">
        <v>356</v>
      </c>
      <c r="B2433">
        <v>2019</v>
      </c>
      <c r="C2433" t="s">
        <v>239</v>
      </c>
      <c r="D2433">
        <v>2002</v>
      </c>
      <c r="E2433" t="s">
        <v>211</v>
      </c>
      <c r="F2433" t="s">
        <v>17</v>
      </c>
      <c r="G2433">
        <v>5.0106322819673501</v>
      </c>
      <c r="H2433">
        <v>369429.51280599902</v>
      </c>
      <c r="I2433">
        <v>369429.51280599902</v>
      </c>
      <c r="J2433">
        <v>0</v>
      </c>
      <c r="K2433">
        <v>35925.030909958201</v>
      </c>
      <c r="L2433">
        <v>0</v>
      </c>
      <c r="M2433">
        <v>10.267249439377199</v>
      </c>
      <c r="N2433">
        <v>0.15224366553184501</v>
      </c>
      <c r="O2433">
        <v>0</v>
      </c>
      <c r="P2433">
        <v>10.419493104909099</v>
      </c>
      <c r="Q2433">
        <v>0.16535550779045699</v>
      </c>
      <c r="R2433">
        <v>5.7866873714010102E-3</v>
      </c>
      <c r="S2433">
        <v>0</v>
      </c>
      <c r="T2433">
        <v>0.171142195161858</v>
      </c>
      <c r="U2433">
        <v>3.66503697493084E-3</v>
      </c>
      <c r="V2433">
        <v>1.41833080344169E-2</v>
      </c>
      <c r="W2433">
        <v>0.18899054017120501</v>
      </c>
      <c r="X2433">
        <v>0.172832150098542</v>
      </c>
      <c r="Y2433">
        <v>6.0483356962908498E-3</v>
      </c>
      <c r="Z2433">
        <v>0</v>
      </c>
      <c r="AA2433">
        <v>0.17888048579483301</v>
      </c>
      <c r="AB2433">
        <v>1.4660147899723299E-2</v>
      </c>
      <c r="AC2433">
        <v>4.0523737241191203E-2</v>
      </c>
      <c r="AD2433">
        <v>0.234064370935748</v>
      </c>
      <c r="AE2433">
        <v>643.07906581616305</v>
      </c>
      <c r="AF2433">
        <v>23.112843132414799</v>
      </c>
      <c r="AG2433">
        <v>0</v>
      </c>
      <c r="AH2433">
        <v>666.19190894857798</v>
      </c>
      <c r="AI2433">
        <v>2.54921003997934E-2</v>
      </c>
      <c r="AJ2433">
        <v>1.3545443488949399E-3</v>
      </c>
      <c r="AK2433">
        <v>0</v>
      </c>
      <c r="AL2433">
        <v>2.6846644748688399E-2</v>
      </c>
      <c r="AM2433">
        <v>0.101226261617164</v>
      </c>
      <c r="AN2433">
        <v>3.6381633767987201E-3</v>
      </c>
      <c r="AO2433">
        <v>0</v>
      </c>
      <c r="AP2433">
        <v>0.10486442499396301</v>
      </c>
      <c r="AQ2433">
        <v>0.54883793111811097</v>
      </c>
      <c r="AR2433">
        <v>2.9162968386130101E-2</v>
      </c>
      <c r="AS2433">
        <v>0</v>
      </c>
      <c r="AT2433">
        <v>0.57800089950424105</v>
      </c>
      <c r="AU2433">
        <v>0</v>
      </c>
      <c r="AV2433">
        <v>0</v>
      </c>
      <c r="AW2433">
        <v>0</v>
      </c>
      <c r="AX2433">
        <v>0.57800089950424105</v>
      </c>
      <c r="AY2433">
        <v>0.62481020632737005</v>
      </c>
      <c r="AZ2433">
        <v>3.3199819584873502E-2</v>
      </c>
      <c r="BA2433">
        <v>0</v>
      </c>
      <c r="BB2433">
        <v>0.658010025912243</v>
      </c>
      <c r="BC2433">
        <v>0</v>
      </c>
      <c r="BD2433">
        <v>0</v>
      </c>
      <c r="BE2433">
        <v>0</v>
      </c>
      <c r="BF2433">
        <v>0.658010025912243</v>
      </c>
      <c r="BG2433">
        <v>1.4210334809263001</v>
      </c>
      <c r="BH2433">
        <v>5.2598511144183499E-2</v>
      </c>
      <c r="BI2433">
        <v>0</v>
      </c>
      <c r="BJ2433">
        <v>1.4736319920704799</v>
      </c>
      <c r="BK2433">
        <v>6.0840983029341704E-3</v>
      </c>
      <c r="BL2433">
        <v>2.1866799457923499E-4</v>
      </c>
      <c r="BM2433">
        <v>0</v>
      </c>
      <c r="BN2433">
        <v>6.3027662975133998E-3</v>
      </c>
      <c r="BO2433">
        <v>1.09951077737859E-2</v>
      </c>
      <c r="BP2433">
        <v>59.4571458675927</v>
      </c>
    </row>
    <row r="2434" spans="1:68" x14ac:dyDescent="0.25">
      <c r="A2434" t="s">
        <v>356</v>
      </c>
      <c r="B2434">
        <v>2019</v>
      </c>
      <c r="C2434" t="s">
        <v>239</v>
      </c>
      <c r="D2434">
        <v>2003</v>
      </c>
      <c r="E2434" t="s">
        <v>211</v>
      </c>
      <c r="F2434" t="s">
        <v>17</v>
      </c>
      <c r="G2434">
        <v>7.9723657313230296</v>
      </c>
      <c r="H2434">
        <v>581889.56366330199</v>
      </c>
      <c r="I2434">
        <v>581889.56366330199</v>
      </c>
      <c r="J2434">
        <v>0</v>
      </c>
      <c r="K2434">
        <v>57159.948925810597</v>
      </c>
      <c r="L2434">
        <v>0</v>
      </c>
      <c r="M2434">
        <v>8.9553081124035891</v>
      </c>
      <c r="N2434">
        <v>0.24469056586090299</v>
      </c>
      <c r="O2434">
        <v>0</v>
      </c>
      <c r="P2434">
        <v>9.1999986782644996</v>
      </c>
      <c r="Q2434">
        <v>0.37432955259177603</v>
      </c>
      <c r="R2434">
        <v>9.2817193988317306E-3</v>
      </c>
      <c r="S2434">
        <v>0</v>
      </c>
      <c r="T2434">
        <v>0.38361127199060802</v>
      </c>
      <c r="U2434">
        <v>5.7728110295083802E-3</v>
      </c>
      <c r="V2434">
        <v>2.2340172177264798E-2</v>
      </c>
      <c r="W2434">
        <v>0.41172425519738098</v>
      </c>
      <c r="X2434">
        <v>0.391255073897188</v>
      </c>
      <c r="Y2434">
        <v>9.7013975630270699E-3</v>
      </c>
      <c r="Z2434">
        <v>0</v>
      </c>
      <c r="AA2434">
        <v>0.40095647146021501</v>
      </c>
      <c r="AB2434">
        <v>2.30912441180335E-2</v>
      </c>
      <c r="AC2434">
        <v>6.38290633636137E-2</v>
      </c>
      <c r="AD2434">
        <v>0.48787677894186199</v>
      </c>
      <c r="AE2434">
        <v>1002.61015156447</v>
      </c>
      <c r="AF2434">
        <v>36.831251044885398</v>
      </c>
      <c r="AG2434">
        <v>0</v>
      </c>
      <c r="AH2434">
        <v>1039.44140260936</v>
      </c>
      <c r="AI2434">
        <v>2.5479585590173302E-2</v>
      </c>
      <c r="AJ2434">
        <v>2.1676553147901199E-3</v>
      </c>
      <c r="AK2434">
        <v>0</v>
      </c>
      <c r="AL2434">
        <v>2.7647240904963399E-2</v>
      </c>
      <c r="AM2434">
        <v>0.157819594661324</v>
      </c>
      <c r="AN2434">
        <v>5.7975605989059303E-3</v>
      </c>
      <c r="AO2434">
        <v>0</v>
      </c>
      <c r="AP2434">
        <v>0.16361715526022999</v>
      </c>
      <c r="AQ2434">
        <v>0.54856849069882396</v>
      </c>
      <c r="AR2434">
        <v>4.6669024509107399E-2</v>
      </c>
      <c r="AS2434">
        <v>0</v>
      </c>
      <c r="AT2434">
        <v>0.595237515207931</v>
      </c>
      <c r="AU2434">
        <v>0</v>
      </c>
      <c r="AV2434">
        <v>0</v>
      </c>
      <c r="AW2434">
        <v>0</v>
      </c>
      <c r="AX2434">
        <v>0.595237515207931</v>
      </c>
      <c r="AY2434">
        <v>0.62450346892016295</v>
      </c>
      <c r="AZ2434">
        <v>5.3129131897331199E-2</v>
      </c>
      <c r="BA2434">
        <v>0</v>
      </c>
      <c r="BB2434">
        <v>0.67763260081749399</v>
      </c>
      <c r="BC2434">
        <v>0</v>
      </c>
      <c r="BD2434">
        <v>0</v>
      </c>
      <c r="BE2434">
        <v>0</v>
      </c>
      <c r="BF2434">
        <v>0.67763260081749399</v>
      </c>
      <c r="BG2434">
        <v>2.1514286518689101</v>
      </c>
      <c r="BH2434">
        <v>8.40817608882381E-2</v>
      </c>
      <c r="BI2434">
        <v>0</v>
      </c>
      <c r="BJ2434">
        <v>2.2355104127571499</v>
      </c>
      <c r="BK2434">
        <v>9.48558123859344E-3</v>
      </c>
      <c r="BL2434">
        <v>3.4845630014830598E-4</v>
      </c>
      <c r="BM2434">
        <v>0</v>
      </c>
      <c r="BN2434">
        <v>9.8340375387417408E-3</v>
      </c>
      <c r="BO2434">
        <v>1.7318428125364899E-2</v>
      </c>
      <c r="BP2434">
        <v>92.769393121720199</v>
      </c>
    </row>
    <row r="2435" spans="1:68" x14ac:dyDescent="0.25">
      <c r="A2435" t="s">
        <v>356</v>
      </c>
      <c r="B2435">
        <v>2019</v>
      </c>
      <c r="C2435" t="s">
        <v>239</v>
      </c>
      <c r="D2435">
        <v>2004</v>
      </c>
      <c r="E2435" t="s">
        <v>211</v>
      </c>
      <c r="F2435" t="s">
        <v>17</v>
      </c>
      <c r="G2435">
        <v>7.8951897207502704</v>
      </c>
      <c r="H2435">
        <v>572623.30167127703</v>
      </c>
      <c r="I2435">
        <v>572623.30167127703</v>
      </c>
      <c r="J2435">
        <v>0</v>
      </c>
      <c r="K2435">
        <v>56606.6154522465</v>
      </c>
      <c r="L2435">
        <v>0</v>
      </c>
      <c r="M2435">
        <v>7.4187571317621801</v>
      </c>
      <c r="N2435">
        <v>0.24232185344424401</v>
      </c>
      <c r="O2435">
        <v>0</v>
      </c>
      <c r="P2435">
        <v>7.66107898520643</v>
      </c>
      <c r="Q2435">
        <v>0.45927953794845999</v>
      </c>
      <c r="R2435">
        <v>9.46494899980929E-3</v>
      </c>
      <c r="S2435">
        <v>0</v>
      </c>
      <c r="T2435">
        <v>0.46874448694826998</v>
      </c>
      <c r="U2435">
        <v>5.6808822808758798E-3</v>
      </c>
      <c r="V2435">
        <v>2.19844175783366E-2</v>
      </c>
      <c r="W2435">
        <v>0.49640978680748199</v>
      </c>
      <c r="X2435">
        <v>0.48004612063172403</v>
      </c>
      <c r="Y2435">
        <v>9.8929119934915207E-3</v>
      </c>
      <c r="Z2435">
        <v>0</v>
      </c>
      <c r="AA2435">
        <v>0.48993903262521499</v>
      </c>
      <c r="AB2435">
        <v>2.2723529123503498E-2</v>
      </c>
      <c r="AC2435">
        <v>6.2812621652390502E-2</v>
      </c>
      <c r="AD2435">
        <v>0.57547518340110904</v>
      </c>
      <c r="AE2435">
        <v>986.78071690485001</v>
      </c>
      <c r="AF2435">
        <v>36.455946709427899</v>
      </c>
      <c r="AG2435">
        <v>0</v>
      </c>
      <c r="AH2435">
        <v>1023.23666361427</v>
      </c>
      <c r="AI2435">
        <v>2.5318109505717199E-2</v>
      </c>
      <c r="AJ2435">
        <v>2.2104468064652301E-3</v>
      </c>
      <c r="AK2435">
        <v>0</v>
      </c>
      <c r="AL2435">
        <v>2.7528556312182401E-2</v>
      </c>
      <c r="AM2435">
        <v>0.15532790339149</v>
      </c>
      <c r="AN2435">
        <v>5.7384844185938604E-3</v>
      </c>
      <c r="AO2435">
        <v>0</v>
      </c>
      <c r="AP2435">
        <v>0.16106638781008401</v>
      </c>
      <c r="AQ2435">
        <v>0.54509195488074402</v>
      </c>
      <c r="AR2435">
        <v>4.7590313590513203E-2</v>
      </c>
      <c r="AS2435">
        <v>0</v>
      </c>
      <c r="AT2435">
        <v>0.59268226847125705</v>
      </c>
      <c r="AU2435">
        <v>0</v>
      </c>
      <c r="AV2435">
        <v>0</v>
      </c>
      <c r="AW2435">
        <v>0</v>
      </c>
      <c r="AX2435">
        <v>0.59268226847125705</v>
      </c>
      <c r="AY2435">
        <v>0.62054569752966604</v>
      </c>
      <c r="AZ2435">
        <v>5.4177949386799498E-2</v>
      </c>
      <c r="BA2435">
        <v>0</v>
      </c>
      <c r="BB2435">
        <v>0.67472364691646602</v>
      </c>
      <c r="BC2435">
        <v>0</v>
      </c>
      <c r="BD2435">
        <v>0</v>
      </c>
      <c r="BE2435">
        <v>0</v>
      </c>
      <c r="BF2435">
        <v>0.67472364691646602</v>
      </c>
      <c r="BG2435">
        <v>2.7030528485178702</v>
      </c>
      <c r="BH2435">
        <v>8.5741611486499197E-2</v>
      </c>
      <c r="BI2435">
        <v>0</v>
      </c>
      <c r="BJ2435">
        <v>2.7887944600043699</v>
      </c>
      <c r="BK2435">
        <v>9.33582074774803E-3</v>
      </c>
      <c r="BL2435">
        <v>3.4490558828126301E-4</v>
      </c>
      <c r="BM2435">
        <v>0</v>
      </c>
      <c r="BN2435">
        <v>9.6807263360292901E-3</v>
      </c>
      <c r="BO2435">
        <v>1.7042641958502899E-2</v>
      </c>
      <c r="BP2435">
        <v>91.323131890932302</v>
      </c>
    </row>
    <row r="2436" spans="1:68" x14ac:dyDescent="0.25">
      <c r="A2436" t="s">
        <v>356</v>
      </c>
      <c r="B2436">
        <v>2019</v>
      </c>
      <c r="C2436" t="s">
        <v>239</v>
      </c>
      <c r="D2436">
        <v>2005</v>
      </c>
      <c r="E2436" t="s">
        <v>211</v>
      </c>
      <c r="F2436" t="s">
        <v>17</v>
      </c>
      <c r="G2436">
        <v>17.3264311360501</v>
      </c>
      <c r="H2436">
        <v>1253542.0023930001</v>
      </c>
      <c r="I2436">
        <v>1253542.0023930001</v>
      </c>
      <c r="J2436">
        <v>0</v>
      </c>
      <c r="K2436">
        <v>124226.35290200599</v>
      </c>
      <c r="L2436">
        <v>0</v>
      </c>
      <c r="M2436">
        <v>16.2405610164205</v>
      </c>
      <c r="N2436">
        <v>0.53178872895567797</v>
      </c>
      <c r="O2436">
        <v>0</v>
      </c>
      <c r="P2436">
        <v>16.772349745376101</v>
      </c>
      <c r="Q2436">
        <v>0.99902579443369799</v>
      </c>
      <c r="R2436">
        <v>2.0639280599159399E-2</v>
      </c>
      <c r="S2436">
        <v>0</v>
      </c>
      <c r="T2436">
        <v>1.01966507503285</v>
      </c>
      <c r="U2436">
        <v>1.2436141751381399E-2</v>
      </c>
      <c r="V2436">
        <v>4.81265620036056E-2</v>
      </c>
      <c r="W2436">
        <v>1.08022777878784</v>
      </c>
      <c r="X2436">
        <v>1.04419730774668</v>
      </c>
      <c r="Y2436">
        <v>2.1572497282402198E-2</v>
      </c>
      <c r="Z2436">
        <v>0</v>
      </c>
      <c r="AA2436">
        <v>1.06576980502908</v>
      </c>
      <c r="AB2436">
        <v>4.9744567005525903E-2</v>
      </c>
      <c r="AC2436">
        <v>0.137504462867444</v>
      </c>
      <c r="AD2436">
        <v>1.2530188349020499</v>
      </c>
      <c r="AE2436">
        <v>2159.1146727591899</v>
      </c>
      <c r="AF2436">
        <v>80.013668217326199</v>
      </c>
      <c r="AG2436">
        <v>0</v>
      </c>
      <c r="AH2436">
        <v>2239.1283409765101</v>
      </c>
      <c r="AI2436">
        <v>5.5072003807290999E-2</v>
      </c>
      <c r="AJ2436">
        <v>4.82010329786999E-3</v>
      </c>
      <c r="AK2436">
        <v>0</v>
      </c>
      <c r="AL2436">
        <v>5.9892107105160998E-2</v>
      </c>
      <c r="AM2436">
        <v>0.33986350721710301</v>
      </c>
      <c r="AN2436">
        <v>1.25948502174248E-2</v>
      </c>
      <c r="AO2436">
        <v>0</v>
      </c>
      <c r="AP2436">
        <v>0.35245835743452802</v>
      </c>
      <c r="AQ2436">
        <v>1.18568514002742</v>
      </c>
      <c r="AR2436">
        <v>0.103775502225779</v>
      </c>
      <c r="AS2436">
        <v>0</v>
      </c>
      <c r="AT2436">
        <v>1.2894606422532</v>
      </c>
      <c r="AU2436">
        <v>0</v>
      </c>
      <c r="AV2436">
        <v>0</v>
      </c>
      <c r="AW2436">
        <v>0</v>
      </c>
      <c r="AX2436">
        <v>1.2894606422532</v>
      </c>
      <c r="AY2436">
        <v>1.3498122760403799</v>
      </c>
      <c r="AZ2436">
        <v>0.11814050975908499</v>
      </c>
      <c r="BA2436">
        <v>0</v>
      </c>
      <c r="BB2436">
        <v>1.4679527857994701</v>
      </c>
      <c r="BC2436">
        <v>0</v>
      </c>
      <c r="BD2436">
        <v>0</v>
      </c>
      <c r="BE2436">
        <v>0</v>
      </c>
      <c r="BF2436">
        <v>1.4679527857994701</v>
      </c>
      <c r="BG2436">
        <v>5.87968610892018</v>
      </c>
      <c r="BH2436">
        <v>0.18696827405299499</v>
      </c>
      <c r="BI2436">
        <v>0</v>
      </c>
      <c r="BJ2436">
        <v>6.0666543829731703</v>
      </c>
      <c r="BK2436">
        <v>2.0427139701247401E-2</v>
      </c>
      <c r="BL2436">
        <v>7.5700026464822995E-4</v>
      </c>
      <c r="BM2436">
        <v>0</v>
      </c>
      <c r="BN2436">
        <v>2.1184139965895601E-2</v>
      </c>
      <c r="BO2436">
        <v>3.7308414562201797E-2</v>
      </c>
      <c r="BP2436">
        <v>199.84058436827601</v>
      </c>
    </row>
    <row r="2437" spans="1:68" x14ac:dyDescent="0.25">
      <c r="A2437" t="s">
        <v>356</v>
      </c>
      <c r="B2437">
        <v>2019</v>
      </c>
      <c r="C2437" t="s">
        <v>239</v>
      </c>
      <c r="D2437">
        <v>2006</v>
      </c>
      <c r="E2437" t="s">
        <v>211</v>
      </c>
      <c r="F2437" t="s">
        <v>17</v>
      </c>
      <c r="G2437">
        <v>22.154496480243601</v>
      </c>
      <c r="H2437">
        <v>1605083.6526865901</v>
      </c>
      <c r="I2437">
        <v>1605083.6526865901</v>
      </c>
      <c r="J2437">
        <v>0</v>
      </c>
      <c r="K2437">
        <v>158842.422684191</v>
      </c>
      <c r="L2437">
        <v>0</v>
      </c>
      <c r="M2437">
        <v>20.809592416487099</v>
      </c>
      <c r="N2437">
        <v>0.67997335581524698</v>
      </c>
      <c r="O2437">
        <v>0</v>
      </c>
      <c r="P2437">
        <v>21.489565772302399</v>
      </c>
      <c r="Q2437">
        <v>1.2605332330282399</v>
      </c>
      <c r="R2437">
        <v>2.60671838853836E-2</v>
      </c>
      <c r="S2437">
        <v>0</v>
      </c>
      <c r="T2437">
        <v>1.28660041691362</v>
      </c>
      <c r="U2437">
        <v>1.5923716787734399E-2</v>
      </c>
      <c r="V2437">
        <v>6.1623110980350899E-2</v>
      </c>
      <c r="W2437">
        <v>1.36414724468171</v>
      </c>
      <c r="X2437">
        <v>1.3175289522924001</v>
      </c>
      <c r="Y2437">
        <v>2.7245826269265298E-2</v>
      </c>
      <c r="Z2437">
        <v>0</v>
      </c>
      <c r="AA2437">
        <v>1.3447747785616599</v>
      </c>
      <c r="AB2437">
        <v>6.3694867150937695E-2</v>
      </c>
      <c r="AC2437">
        <v>0.17606603137243099</v>
      </c>
      <c r="AD2437">
        <v>1.5845356770850301</v>
      </c>
      <c r="AE2437">
        <v>2765.2113612446501</v>
      </c>
      <c r="AF2437">
        <v>102.331944000554</v>
      </c>
      <c r="AG2437">
        <v>0</v>
      </c>
      <c r="AH2437">
        <v>2867.5433052452099</v>
      </c>
      <c r="AI2437">
        <v>6.94739939175055E-2</v>
      </c>
      <c r="AJ2437">
        <v>6.0877373321450998E-3</v>
      </c>
      <c r="AK2437">
        <v>0</v>
      </c>
      <c r="AL2437">
        <v>7.5561731249650599E-2</v>
      </c>
      <c r="AM2437">
        <v>0.43526841963803697</v>
      </c>
      <c r="AN2437">
        <v>1.6107941753703899E-2</v>
      </c>
      <c r="AO2437">
        <v>0</v>
      </c>
      <c r="AP2437">
        <v>0.45137636139174098</v>
      </c>
      <c r="AQ2437">
        <v>1.4957560377608099</v>
      </c>
      <c r="AR2437">
        <v>0.13106731537084601</v>
      </c>
      <c r="AS2437">
        <v>0</v>
      </c>
      <c r="AT2437">
        <v>1.62682335313166</v>
      </c>
      <c r="AU2437">
        <v>0</v>
      </c>
      <c r="AV2437">
        <v>0</v>
      </c>
      <c r="AW2437">
        <v>0</v>
      </c>
      <c r="AX2437">
        <v>1.62682335313166</v>
      </c>
      <c r="AY2437">
        <v>1.7028043901135199</v>
      </c>
      <c r="AZ2437">
        <v>0.14921016153675701</v>
      </c>
      <c r="BA2437">
        <v>0</v>
      </c>
      <c r="BB2437">
        <v>1.8520145516502799</v>
      </c>
      <c r="BC2437">
        <v>0</v>
      </c>
      <c r="BD2437">
        <v>0</v>
      </c>
      <c r="BE2437">
        <v>0</v>
      </c>
      <c r="BF2437">
        <v>1.8520145516502799</v>
      </c>
      <c r="BG2437">
        <v>7.41186051654556</v>
      </c>
      <c r="BH2437">
        <v>0.236138869136297</v>
      </c>
      <c r="BI2437">
        <v>0</v>
      </c>
      <c r="BJ2437">
        <v>7.6479993856818602</v>
      </c>
      <c r="BK2437">
        <v>2.6161351915337101E-2</v>
      </c>
      <c r="BL2437">
        <v>9.6815094741042104E-4</v>
      </c>
      <c r="BM2437">
        <v>0</v>
      </c>
      <c r="BN2437">
        <v>2.7129502862747502E-2</v>
      </c>
      <c r="BO2437">
        <v>4.7771136672826502E-2</v>
      </c>
      <c r="BP2437">
        <v>255.92616525572899</v>
      </c>
    </row>
    <row r="2438" spans="1:68" x14ac:dyDescent="0.25">
      <c r="A2438" t="s">
        <v>356</v>
      </c>
      <c r="B2438">
        <v>2019</v>
      </c>
      <c r="C2438" t="s">
        <v>239</v>
      </c>
      <c r="D2438">
        <v>2007</v>
      </c>
      <c r="E2438" t="s">
        <v>211</v>
      </c>
      <c r="F2438" t="s">
        <v>17</v>
      </c>
      <c r="G2438">
        <v>36.747402862808499</v>
      </c>
      <c r="H2438">
        <v>2676357.4823574098</v>
      </c>
      <c r="I2438">
        <v>2676357.4823574098</v>
      </c>
      <c r="J2438">
        <v>0</v>
      </c>
      <c r="K2438">
        <v>263470.05914964899</v>
      </c>
      <c r="L2438">
        <v>0</v>
      </c>
      <c r="M2438">
        <v>32.089187855550499</v>
      </c>
      <c r="N2438">
        <v>1.12786381150216</v>
      </c>
      <c r="O2438">
        <v>0</v>
      </c>
      <c r="P2438">
        <v>33.217051667052601</v>
      </c>
      <c r="Q2438">
        <v>1.5184303197323199</v>
      </c>
      <c r="R2438">
        <v>4.3696148715767602E-2</v>
      </c>
      <c r="S2438">
        <v>0</v>
      </c>
      <c r="T2438">
        <v>1.56212646844809</v>
      </c>
      <c r="U2438">
        <v>2.65516121234304E-2</v>
      </c>
      <c r="V2438">
        <v>0.10275194933444699</v>
      </c>
      <c r="W2438">
        <v>1.6914300299059599</v>
      </c>
      <c r="X2438">
        <v>1.58708700085586</v>
      </c>
      <c r="Y2438">
        <v>4.5671894661906499E-2</v>
      </c>
      <c r="Z2438">
        <v>0</v>
      </c>
      <c r="AA2438">
        <v>1.6327588955177701</v>
      </c>
      <c r="AB2438">
        <v>0.106206448493721</v>
      </c>
      <c r="AC2438">
        <v>0.29357699809842203</v>
      </c>
      <c r="AD2438">
        <v>2.03254234210991</v>
      </c>
      <c r="AE2438">
        <v>4680.9983744329602</v>
      </c>
      <c r="AF2438">
        <v>170.04401252335899</v>
      </c>
      <c r="AG2438">
        <v>0</v>
      </c>
      <c r="AH2438">
        <v>4851.0423869563201</v>
      </c>
      <c r="AI2438">
        <v>8.3428308893001499E-2</v>
      </c>
      <c r="AJ2438">
        <v>1.0157380248957E-2</v>
      </c>
      <c r="AK2438">
        <v>0</v>
      </c>
      <c r="AL2438">
        <v>9.3585689141958597E-2</v>
      </c>
      <c r="AM2438">
        <v>0.73683002801296005</v>
      </c>
      <c r="AN2438">
        <v>2.6766412736941098E-2</v>
      </c>
      <c r="AO2438">
        <v>0</v>
      </c>
      <c r="AP2438">
        <v>0.76359644074990096</v>
      </c>
      <c r="AQ2438">
        <v>1.7961886126059901</v>
      </c>
      <c r="AR2438">
        <v>0.21868561138503601</v>
      </c>
      <c r="AS2438">
        <v>0</v>
      </c>
      <c r="AT2438">
        <v>2.01487422399103</v>
      </c>
      <c r="AU2438">
        <v>0</v>
      </c>
      <c r="AV2438">
        <v>0</v>
      </c>
      <c r="AW2438">
        <v>0</v>
      </c>
      <c r="AX2438">
        <v>2.01487422399103</v>
      </c>
      <c r="AY2438">
        <v>2.0448240072599901</v>
      </c>
      <c r="AZ2438">
        <v>0.248956921931307</v>
      </c>
      <c r="BA2438">
        <v>0</v>
      </c>
      <c r="BB2438">
        <v>2.2937809291912998</v>
      </c>
      <c r="BC2438">
        <v>0</v>
      </c>
      <c r="BD2438">
        <v>0</v>
      </c>
      <c r="BE2438">
        <v>0</v>
      </c>
      <c r="BF2438">
        <v>2.2937809291912998</v>
      </c>
      <c r="BG2438">
        <v>8.0906886430188507</v>
      </c>
      <c r="BH2438">
        <v>0.382920541181059</v>
      </c>
      <c r="BI2438">
        <v>0</v>
      </c>
      <c r="BJ2438">
        <v>8.4736091841999102</v>
      </c>
      <c r="BK2438">
        <v>4.4286396152206003E-2</v>
      </c>
      <c r="BL2438">
        <v>1.6087671687842399E-3</v>
      </c>
      <c r="BM2438">
        <v>0</v>
      </c>
      <c r="BN2438">
        <v>4.58951633209903E-2</v>
      </c>
      <c r="BO2438">
        <v>0.112106774615521</v>
      </c>
      <c r="BP2438">
        <v>432.95202318856201</v>
      </c>
    </row>
    <row r="2439" spans="1:68" x14ac:dyDescent="0.25">
      <c r="A2439" t="s">
        <v>356</v>
      </c>
      <c r="B2439">
        <v>2019</v>
      </c>
      <c r="C2439" t="s">
        <v>239</v>
      </c>
      <c r="D2439">
        <v>2008</v>
      </c>
      <c r="E2439" t="s">
        <v>211</v>
      </c>
      <c r="F2439" t="s">
        <v>17</v>
      </c>
      <c r="G2439">
        <v>10.3515447209023</v>
      </c>
      <c r="H2439">
        <v>760770.68785956595</v>
      </c>
      <c r="I2439">
        <v>760770.68785956595</v>
      </c>
      <c r="J2439">
        <v>0</v>
      </c>
      <c r="K2439">
        <v>74218.091278136504</v>
      </c>
      <c r="L2439">
        <v>0</v>
      </c>
      <c r="M2439">
        <v>7.3143673649819201</v>
      </c>
      <c r="N2439">
        <v>1.8266788498066899</v>
      </c>
      <c r="O2439">
        <v>0</v>
      </c>
      <c r="P2439">
        <v>9.1410462147886093</v>
      </c>
      <c r="Q2439">
        <v>4.5356802103350101E-2</v>
      </c>
      <c r="R2439">
        <v>7.4580196361429397E-4</v>
      </c>
      <c r="S2439">
        <v>0</v>
      </c>
      <c r="T2439">
        <v>4.6102604066964398E-2</v>
      </c>
      <c r="U2439">
        <v>7.5474552080875496E-3</v>
      </c>
      <c r="V2439">
        <v>2.9207858699512802E-2</v>
      </c>
      <c r="W2439">
        <v>8.2857917974564793E-2</v>
      </c>
      <c r="X2439">
        <v>4.7407635426635099E-2</v>
      </c>
      <c r="Y2439">
        <v>7.7952381896173302E-4</v>
      </c>
      <c r="Z2439">
        <v>0</v>
      </c>
      <c r="AA2439">
        <v>4.8187159245596897E-2</v>
      </c>
      <c r="AB2439">
        <v>3.0189820832350198E-2</v>
      </c>
      <c r="AC2439">
        <v>8.3451024855750802E-2</v>
      </c>
      <c r="AD2439">
        <v>0.16182800493369701</v>
      </c>
      <c r="AE2439">
        <v>1335.0212889291299</v>
      </c>
      <c r="AF2439">
        <v>148.47751477210099</v>
      </c>
      <c r="AG2439">
        <v>0</v>
      </c>
      <c r="AH2439">
        <v>1483.4988037012299</v>
      </c>
      <c r="AI2439">
        <v>8.0404512657261101E-3</v>
      </c>
      <c r="AJ2439">
        <v>2.23214583315737E-3</v>
      </c>
      <c r="AK2439">
        <v>0</v>
      </c>
      <c r="AL2439">
        <v>1.0272597098883399E-2</v>
      </c>
      <c r="AM2439">
        <v>0.210144010964052</v>
      </c>
      <c r="AN2439">
        <v>2.3371657628929399E-2</v>
      </c>
      <c r="AO2439">
        <v>0</v>
      </c>
      <c r="AP2439">
        <v>0.23351566859298201</v>
      </c>
      <c r="AQ2439">
        <v>0.17310871088413199</v>
      </c>
      <c r="AR2439">
        <v>4.8057487684848799E-2</v>
      </c>
      <c r="AS2439">
        <v>0</v>
      </c>
      <c r="AT2439">
        <v>0.22116619856898101</v>
      </c>
      <c r="AU2439">
        <v>0</v>
      </c>
      <c r="AV2439">
        <v>0</v>
      </c>
      <c r="AW2439">
        <v>0</v>
      </c>
      <c r="AX2439">
        <v>0.22116619856898101</v>
      </c>
      <c r="AY2439">
        <v>0.19707109008342799</v>
      </c>
      <c r="AZ2439">
        <v>5.4709791531306499E-2</v>
      </c>
      <c r="BA2439">
        <v>0</v>
      </c>
      <c r="BB2439">
        <v>0.251780881614734</v>
      </c>
      <c r="BC2439">
        <v>0</v>
      </c>
      <c r="BD2439">
        <v>0</v>
      </c>
      <c r="BE2439">
        <v>0</v>
      </c>
      <c r="BF2439">
        <v>0.251780881614734</v>
      </c>
      <c r="BG2439">
        <v>0.505906477764829</v>
      </c>
      <c r="BH2439">
        <v>0.19858744208179899</v>
      </c>
      <c r="BI2439">
        <v>0</v>
      </c>
      <c r="BJ2439">
        <v>0.70449391984662901</v>
      </c>
      <c r="BK2439">
        <v>1.26304854101357E-2</v>
      </c>
      <c r="BL2439">
        <v>1.4047289729488201E-3</v>
      </c>
      <c r="BM2439">
        <v>0</v>
      </c>
      <c r="BN2439">
        <v>1.4035214383084501E-2</v>
      </c>
      <c r="BO2439">
        <v>3.1867023968279298E-2</v>
      </c>
      <c r="BP2439">
        <v>132.40119488282701</v>
      </c>
    </row>
    <row r="2440" spans="1:68" x14ac:dyDescent="0.25">
      <c r="A2440" t="s">
        <v>356</v>
      </c>
      <c r="B2440">
        <v>2019</v>
      </c>
      <c r="C2440" t="s">
        <v>239</v>
      </c>
      <c r="D2440">
        <v>2009</v>
      </c>
      <c r="E2440" t="s">
        <v>211</v>
      </c>
      <c r="F2440" t="s">
        <v>17</v>
      </c>
      <c r="G2440">
        <v>15.4683977366556</v>
      </c>
      <c r="H2440">
        <v>1151410.2879596599</v>
      </c>
      <c r="I2440">
        <v>1151410.2879596599</v>
      </c>
      <c r="J2440">
        <v>0</v>
      </c>
      <c r="K2440">
        <v>110904.699356364</v>
      </c>
      <c r="L2440">
        <v>0</v>
      </c>
      <c r="M2440">
        <v>10.8479888245274</v>
      </c>
      <c r="N2440">
        <v>1.35757022521376</v>
      </c>
      <c r="O2440">
        <v>0</v>
      </c>
      <c r="P2440">
        <v>12.205559049741201</v>
      </c>
      <c r="Q2440">
        <v>5.24957607991344E-2</v>
      </c>
      <c r="R2440">
        <v>2.8051821528237499E-4</v>
      </c>
      <c r="S2440">
        <v>0</v>
      </c>
      <c r="T2440">
        <v>5.2776279014416803E-2</v>
      </c>
      <c r="U2440">
        <v>1.1422913255184301E-2</v>
      </c>
      <c r="V2440">
        <v>4.4205474175812602E-2</v>
      </c>
      <c r="W2440">
        <v>0.10840466644541299</v>
      </c>
      <c r="X2440">
        <v>5.4869386155982802E-2</v>
      </c>
      <c r="Y2440">
        <v>2.9320200419629999E-4</v>
      </c>
      <c r="Z2440">
        <v>0</v>
      </c>
      <c r="AA2440">
        <v>5.5162588160179098E-2</v>
      </c>
      <c r="AB2440">
        <v>4.5691653020737397E-2</v>
      </c>
      <c r="AC2440">
        <v>0.126301354788036</v>
      </c>
      <c r="AD2440">
        <v>0.22715559596895199</v>
      </c>
      <c r="AE2440">
        <v>2021.2088491141701</v>
      </c>
      <c r="AF2440">
        <v>222.327440270647</v>
      </c>
      <c r="AG2440">
        <v>0</v>
      </c>
      <c r="AH2440">
        <v>2243.5362893848201</v>
      </c>
      <c r="AI2440">
        <v>1.1048443720709599E-2</v>
      </c>
      <c r="AJ2440">
        <v>3.1424657151049298E-3</v>
      </c>
      <c r="AK2440">
        <v>0</v>
      </c>
      <c r="AL2440">
        <v>1.4190909435814501E-2</v>
      </c>
      <c r="AM2440">
        <v>0.31815592610481203</v>
      </c>
      <c r="AN2440">
        <v>3.4996280908240002E-2</v>
      </c>
      <c r="AO2440">
        <v>0</v>
      </c>
      <c r="AP2440">
        <v>0.353152207013052</v>
      </c>
      <c r="AQ2440">
        <v>0.23786996358284801</v>
      </c>
      <c r="AR2440">
        <v>6.7656425113630903E-2</v>
      </c>
      <c r="AS2440">
        <v>0</v>
      </c>
      <c r="AT2440">
        <v>0.30552638869647902</v>
      </c>
      <c r="AU2440">
        <v>0</v>
      </c>
      <c r="AV2440">
        <v>0</v>
      </c>
      <c r="AW2440">
        <v>0</v>
      </c>
      <c r="AX2440">
        <v>0.30552638869647902</v>
      </c>
      <c r="AY2440">
        <v>0.27079684657090303</v>
      </c>
      <c r="AZ2440">
        <v>7.7021689897600804E-2</v>
      </c>
      <c r="BA2440">
        <v>0</v>
      </c>
      <c r="BB2440">
        <v>0.34781853646850402</v>
      </c>
      <c r="BC2440">
        <v>0</v>
      </c>
      <c r="BD2440">
        <v>0</v>
      </c>
      <c r="BE2440">
        <v>0</v>
      </c>
      <c r="BF2440">
        <v>0.34781853646850402</v>
      </c>
      <c r="BG2440">
        <v>0.65247608676810298</v>
      </c>
      <c r="BH2440">
        <v>0.27063976434228898</v>
      </c>
      <c r="BI2440">
        <v>0</v>
      </c>
      <c r="BJ2440">
        <v>0.92311585111039296</v>
      </c>
      <c r="BK2440">
        <v>1.9122428302286599E-2</v>
      </c>
      <c r="BL2440">
        <v>2.1034147649163699E-3</v>
      </c>
      <c r="BM2440">
        <v>0</v>
      </c>
      <c r="BN2440">
        <v>2.1225843067203001E-2</v>
      </c>
      <c r="BO2440">
        <v>4.82300643666587E-2</v>
      </c>
      <c r="BP2440">
        <v>200.233990574459</v>
      </c>
    </row>
    <row r="2441" spans="1:68" x14ac:dyDescent="0.25">
      <c r="A2441" t="s">
        <v>356</v>
      </c>
      <c r="B2441">
        <v>2019</v>
      </c>
      <c r="C2441" t="s">
        <v>239</v>
      </c>
      <c r="D2441">
        <v>2010</v>
      </c>
      <c r="E2441" t="s">
        <v>211</v>
      </c>
      <c r="F2441" t="s">
        <v>17</v>
      </c>
      <c r="G2441">
        <v>13.069302389867399</v>
      </c>
      <c r="H2441">
        <v>988820.32343267405</v>
      </c>
      <c r="I2441">
        <v>988820.32343267405</v>
      </c>
      <c r="J2441">
        <v>0</v>
      </c>
      <c r="K2441">
        <v>93703.761502776193</v>
      </c>
      <c r="L2441">
        <v>0</v>
      </c>
      <c r="M2441">
        <v>8.5772013957586903</v>
      </c>
      <c r="N2441">
        <v>1.02910290628183</v>
      </c>
      <c r="O2441">
        <v>2.4302631691349001E-2</v>
      </c>
      <c r="P2441">
        <v>9.6306069337318707</v>
      </c>
      <c r="Q2441">
        <v>7.4156682904976803E-2</v>
      </c>
      <c r="R2441">
        <v>2.37010803821233E-4</v>
      </c>
      <c r="S2441">
        <v>0</v>
      </c>
      <c r="T2441">
        <v>7.4393693708798003E-2</v>
      </c>
      <c r="U2441">
        <v>9.8098904427458503E-3</v>
      </c>
      <c r="V2441">
        <v>2.8268194846545899E-2</v>
      </c>
      <c r="W2441">
        <v>0.11247177899808899</v>
      </c>
      <c r="X2441">
        <v>7.7509719040533095E-2</v>
      </c>
      <c r="Y2441">
        <v>2.47727380650164E-4</v>
      </c>
      <c r="Z2441">
        <v>0</v>
      </c>
      <c r="AA2441">
        <v>7.7757446421183193E-2</v>
      </c>
      <c r="AB2441">
        <v>3.9239561770983401E-2</v>
      </c>
      <c r="AC2441">
        <v>8.07662709901312E-2</v>
      </c>
      <c r="AD2441">
        <v>0.197763279182297</v>
      </c>
      <c r="AE2441">
        <v>1731.02320206492</v>
      </c>
      <c r="AF2441">
        <v>184.357371934745</v>
      </c>
      <c r="AG2441">
        <v>0</v>
      </c>
      <c r="AH2441">
        <v>1915.3805739996701</v>
      </c>
      <c r="AI2441">
        <v>1.12370020794955E-2</v>
      </c>
      <c r="AJ2441">
        <v>2.6621788353512399E-3</v>
      </c>
      <c r="AK2441">
        <v>0</v>
      </c>
      <c r="AL2441">
        <v>1.38991809148468E-2</v>
      </c>
      <c r="AM2441">
        <v>0.27247817077549902</v>
      </c>
      <c r="AN2441">
        <v>2.90194605212887E-2</v>
      </c>
      <c r="AO2441">
        <v>0</v>
      </c>
      <c r="AP2441">
        <v>0.30149763129678803</v>
      </c>
      <c r="AQ2441">
        <v>0.24192957334069801</v>
      </c>
      <c r="AR2441">
        <v>5.7315980297662598E-2</v>
      </c>
      <c r="AS2441">
        <v>0</v>
      </c>
      <c r="AT2441">
        <v>0.29924555363835997</v>
      </c>
      <c r="AU2441">
        <v>0</v>
      </c>
      <c r="AV2441">
        <v>0</v>
      </c>
      <c r="AW2441">
        <v>0</v>
      </c>
      <c r="AX2441">
        <v>0.29924555363835997</v>
      </c>
      <c r="AY2441">
        <v>0.27541840325748901</v>
      </c>
      <c r="AZ2441">
        <v>6.5249880602605906E-2</v>
      </c>
      <c r="BA2441">
        <v>0</v>
      </c>
      <c r="BB2441">
        <v>0.34066828386009501</v>
      </c>
      <c r="BC2441">
        <v>0</v>
      </c>
      <c r="BD2441">
        <v>0</v>
      </c>
      <c r="BE2441">
        <v>0</v>
      </c>
      <c r="BF2441">
        <v>0.34066828386009501</v>
      </c>
      <c r="BG2441">
        <v>0.54836393509624703</v>
      </c>
      <c r="BH2441">
        <v>0.32093393683712101</v>
      </c>
      <c r="BI2441">
        <v>0</v>
      </c>
      <c r="BJ2441">
        <v>0.86929787193336905</v>
      </c>
      <c r="BK2441">
        <v>1.6377014718488E-2</v>
      </c>
      <c r="BL2441">
        <v>1.7441842431895099E-3</v>
      </c>
      <c r="BM2441">
        <v>0</v>
      </c>
      <c r="BN2441">
        <v>1.81211989616776E-2</v>
      </c>
      <c r="BO2441">
        <v>4.1419525554811397E-2</v>
      </c>
      <c r="BP2441">
        <v>170.94633040498499</v>
      </c>
    </row>
    <row r="2442" spans="1:68" x14ac:dyDescent="0.25">
      <c r="A2442" t="s">
        <v>356</v>
      </c>
      <c r="B2442">
        <v>2019</v>
      </c>
      <c r="C2442" t="s">
        <v>239</v>
      </c>
      <c r="D2442">
        <v>2011</v>
      </c>
      <c r="E2442" t="s">
        <v>211</v>
      </c>
      <c r="F2442" t="s">
        <v>17</v>
      </c>
      <c r="G2442">
        <v>20.893954840273601</v>
      </c>
      <c r="H2442">
        <v>1612257.7097317299</v>
      </c>
      <c r="I2442">
        <v>1612257.7097317299</v>
      </c>
      <c r="J2442">
        <v>0</v>
      </c>
      <c r="K2442">
        <v>149804.64165559999</v>
      </c>
      <c r="L2442">
        <v>0</v>
      </c>
      <c r="M2442">
        <v>9.46409134354864</v>
      </c>
      <c r="N2442">
        <v>1.2455817068797801</v>
      </c>
      <c r="O2442">
        <v>0.21645156248484301</v>
      </c>
      <c r="P2442">
        <v>10.926124612913201</v>
      </c>
      <c r="Q2442">
        <v>0.13706503907400999</v>
      </c>
      <c r="R2442">
        <v>3.7891028028681301E-4</v>
      </c>
      <c r="S2442">
        <v>0</v>
      </c>
      <c r="T2442">
        <v>0.13744394935429699</v>
      </c>
      <c r="U2442">
        <v>1.5994889185767702E-2</v>
      </c>
      <c r="V2442">
        <v>4.6090896395947399E-2</v>
      </c>
      <c r="W2442">
        <v>0.199529734936012</v>
      </c>
      <c r="X2442">
        <v>0.14326251192383399</v>
      </c>
      <c r="Y2442">
        <v>3.96042921771916E-4</v>
      </c>
      <c r="Z2442">
        <v>0</v>
      </c>
      <c r="AA2442">
        <v>0.143658554845605</v>
      </c>
      <c r="AB2442">
        <v>6.3979556743071098E-2</v>
      </c>
      <c r="AC2442">
        <v>0.13168827541699199</v>
      </c>
      <c r="AD2442">
        <v>0.33932638700566897</v>
      </c>
      <c r="AE2442">
        <v>2721.2226337952902</v>
      </c>
      <c r="AF2442">
        <v>269.244501758448</v>
      </c>
      <c r="AG2442">
        <v>0</v>
      </c>
      <c r="AH2442">
        <v>2990.4671355537398</v>
      </c>
      <c r="AI2442">
        <v>1.0485760164086901E-2</v>
      </c>
      <c r="AJ2442">
        <v>4.3079140630173799E-3</v>
      </c>
      <c r="AK2442">
        <v>0</v>
      </c>
      <c r="AL2442">
        <v>1.47936742271043E-2</v>
      </c>
      <c r="AM2442">
        <v>0.42834420973961002</v>
      </c>
      <c r="AN2442">
        <v>4.2381436160409798E-2</v>
      </c>
      <c r="AO2442">
        <v>0</v>
      </c>
      <c r="AP2442">
        <v>0.47072564590001997</v>
      </c>
      <c r="AQ2442">
        <v>0.225755540908854</v>
      </c>
      <c r="AR2442">
        <v>9.2748208452852199E-2</v>
      </c>
      <c r="AS2442">
        <v>0</v>
      </c>
      <c r="AT2442">
        <v>0.318503749361706</v>
      </c>
      <c r="AU2442">
        <v>0</v>
      </c>
      <c r="AV2442">
        <v>0</v>
      </c>
      <c r="AW2442">
        <v>0</v>
      </c>
      <c r="AX2442">
        <v>0.318503749361706</v>
      </c>
      <c r="AY2442">
        <v>0.25700549852202598</v>
      </c>
      <c r="AZ2442">
        <v>0.10558677521041999</v>
      </c>
      <c r="BA2442">
        <v>0</v>
      </c>
      <c r="BB2442">
        <v>0.36259227373244701</v>
      </c>
      <c r="BC2442">
        <v>0</v>
      </c>
      <c r="BD2442">
        <v>0</v>
      </c>
      <c r="BE2442">
        <v>0</v>
      </c>
      <c r="BF2442">
        <v>0.36259227373244701</v>
      </c>
      <c r="BG2442">
        <v>0.55521834361137101</v>
      </c>
      <c r="BH2442">
        <v>1.1873656465469</v>
      </c>
      <c r="BI2442">
        <v>0</v>
      </c>
      <c r="BJ2442">
        <v>1.74258399015827</v>
      </c>
      <c r="BK2442">
        <v>2.5745179540509099E-2</v>
      </c>
      <c r="BL2442">
        <v>2.5472917768578299E-3</v>
      </c>
      <c r="BM2442">
        <v>0</v>
      </c>
      <c r="BN2442">
        <v>2.82924713173669E-2</v>
      </c>
      <c r="BO2442">
        <v>0.39098606804674002</v>
      </c>
      <c r="BP2442">
        <v>266.897028172381</v>
      </c>
    </row>
    <row r="2443" spans="1:68" x14ac:dyDescent="0.25">
      <c r="A2443" t="s">
        <v>356</v>
      </c>
      <c r="B2443">
        <v>2019</v>
      </c>
      <c r="C2443" t="s">
        <v>239</v>
      </c>
      <c r="D2443">
        <v>2012</v>
      </c>
      <c r="E2443" t="s">
        <v>211</v>
      </c>
      <c r="F2443" t="s">
        <v>17</v>
      </c>
      <c r="G2443">
        <v>48.198498394073198</v>
      </c>
      <c r="H2443">
        <v>3805200.0587778701</v>
      </c>
      <c r="I2443">
        <v>3805200.0587778701</v>
      </c>
      <c r="J2443">
        <v>0</v>
      </c>
      <c r="K2443">
        <v>345571.66584589001</v>
      </c>
      <c r="L2443">
        <v>0</v>
      </c>
      <c r="M2443">
        <v>18.883433039086601</v>
      </c>
      <c r="N2443">
        <v>2.5367423242515499</v>
      </c>
      <c r="O2443">
        <v>0.61336637456176202</v>
      </c>
      <c r="P2443">
        <v>22.033541737899998</v>
      </c>
      <c r="Q2443">
        <v>0.18124747342211001</v>
      </c>
      <c r="R2443">
        <v>8.7407609882929403E-4</v>
      </c>
      <c r="S2443">
        <v>0</v>
      </c>
      <c r="T2443">
        <v>0.18212154952093901</v>
      </c>
      <c r="U2443">
        <v>3.7750635585396701E-2</v>
      </c>
      <c r="V2443">
        <v>0.10878228748192199</v>
      </c>
      <c r="W2443">
        <v>0.32865447258825897</v>
      </c>
      <c r="X2443">
        <v>0.18944267989650601</v>
      </c>
      <c r="Y2443">
        <v>9.1359794136311099E-4</v>
      </c>
      <c r="Z2443">
        <v>0</v>
      </c>
      <c r="AA2443">
        <v>0.19035627783786899</v>
      </c>
      <c r="AB2443">
        <v>0.151002542341587</v>
      </c>
      <c r="AC2443">
        <v>0.310806535662636</v>
      </c>
      <c r="AD2443">
        <v>0.65216535584209301</v>
      </c>
      <c r="AE2443">
        <v>6489.3387901078504</v>
      </c>
      <c r="AF2443">
        <v>604.73376940551498</v>
      </c>
      <c r="AG2443">
        <v>0</v>
      </c>
      <c r="AH2443">
        <v>7094.0725595133599</v>
      </c>
      <c r="AI2443">
        <v>4.8956525916036596E-3</v>
      </c>
      <c r="AJ2443">
        <v>9.97086743086E-3</v>
      </c>
      <c r="AK2443">
        <v>0</v>
      </c>
      <c r="AL2443">
        <v>1.48665200224636E-2</v>
      </c>
      <c r="AM2443">
        <v>1.02147860349982</v>
      </c>
      <c r="AN2443">
        <v>9.5190377054002906E-2</v>
      </c>
      <c r="AO2443">
        <v>0</v>
      </c>
      <c r="AP2443">
        <v>1.1166689805538299</v>
      </c>
      <c r="AQ2443">
        <v>0.10540205780260201</v>
      </c>
      <c r="AR2443">
        <v>0.214670041557285</v>
      </c>
      <c r="AS2443">
        <v>0</v>
      </c>
      <c r="AT2443">
        <v>0.32007209935988801</v>
      </c>
      <c r="AU2443">
        <v>0</v>
      </c>
      <c r="AV2443">
        <v>0</v>
      </c>
      <c r="AW2443">
        <v>0</v>
      </c>
      <c r="AX2443">
        <v>0.32007209935988801</v>
      </c>
      <c r="AY2443">
        <v>0.119992219467792</v>
      </c>
      <c r="AZ2443">
        <v>0.24438550135276199</v>
      </c>
      <c r="BA2443">
        <v>0</v>
      </c>
      <c r="BB2443">
        <v>0.36437772082055497</v>
      </c>
      <c r="BC2443">
        <v>0</v>
      </c>
      <c r="BD2443">
        <v>0</v>
      </c>
      <c r="BE2443">
        <v>0</v>
      </c>
      <c r="BF2443">
        <v>0.36437772082055497</v>
      </c>
      <c r="BG2443">
        <v>0.84252204508098905</v>
      </c>
      <c r="BH2443">
        <v>3.1719258272081401</v>
      </c>
      <c r="BI2443">
        <v>0</v>
      </c>
      <c r="BJ2443">
        <v>4.0144478722891304</v>
      </c>
      <c r="BK2443">
        <v>6.1394900283298401E-2</v>
      </c>
      <c r="BL2443">
        <v>5.7213177908342298E-3</v>
      </c>
      <c r="BM2443">
        <v>0</v>
      </c>
      <c r="BN2443">
        <v>6.7116218074132594E-2</v>
      </c>
      <c r="BO2443">
        <v>0.92279304985326305</v>
      </c>
      <c r="BP2443">
        <v>633.14084320232996</v>
      </c>
    </row>
    <row r="2444" spans="1:68" x14ac:dyDescent="0.25">
      <c r="A2444" t="s">
        <v>356</v>
      </c>
      <c r="B2444">
        <v>2019</v>
      </c>
      <c r="C2444" t="s">
        <v>239</v>
      </c>
      <c r="D2444">
        <v>2013</v>
      </c>
      <c r="E2444" t="s">
        <v>211</v>
      </c>
      <c r="F2444" t="s">
        <v>17</v>
      </c>
      <c r="G2444">
        <v>56.731012704061897</v>
      </c>
      <c r="H2444">
        <v>4595995.5382502601</v>
      </c>
      <c r="I2444">
        <v>4595995.5382502601</v>
      </c>
      <c r="J2444">
        <v>0</v>
      </c>
      <c r="K2444">
        <v>406747.74564507499</v>
      </c>
      <c r="L2444">
        <v>0</v>
      </c>
      <c r="M2444">
        <v>20.178950245066101</v>
      </c>
      <c r="N2444">
        <v>2.98581835158878</v>
      </c>
      <c r="O2444">
        <v>0.83227112733927799</v>
      </c>
      <c r="P2444">
        <v>23.997039723994199</v>
      </c>
      <c r="Q2444">
        <v>0.197837860242603</v>
      </c>
      <c r="R2444">
        <v>1.028812596226E-3</v>
      </c>
      <c r="S2444">
        <v>0</v>
      </c>
      <c r="T2444">
        <v>0.198866672838829</v>
      </c>
      <c r="U2444">
        <v>4.5595960800105501E-2</v>
      </c>
      <c r="V2444">
        <v>0.13138938825417401</v>
      </c>
      <c r="W2444">
        <v>0.37585202189311001</v>
      </c>
      <c r="X2444">
        <v>0.20678321039027101</v>
      </c>
      <c r="Y2444">
        <v>1.0753309365390601E-3</v>
      </c>
      <c r="Z2444">
        <v>0</v>
      </c>
      <c r="AA2444">
        <v>0.20785854132681</v>
      </c>
      <c r="AB2444">
        <v>0.182383843200422</v>
      </c>
      <c r="AC2444">
        <v>0.37539825215478501</v>
      </c>
      <c r="AD2444">
        <v>0.76564063668201698</v>
      </c>
      <c r="AE2444">
        <v>7356.7967281777401</v>
      </c>
      <c r="AF2444">
        <v>711.788962266471</v>
      </c>
      <c r="AG2444">
        <v>0</v>
      </c>
      <c r="AH2444">
        <v>8068.5856904442098</v>
      </c>
      <c r="AI2444">
        <v>5.6060180558436803E-3</v>
      </c>
      <c r="AJ2444">
        <v>1.1735996467479E-2</v>
      </c>
      <c r="AK2444">
        <v>0</v>
      </c>
      <c r="AL2444">
        <v>1.73420145233227E-2</v>
      </c>
      <c r="AM2444">
        <v>1.15802405933659</v>
      </c>
      <c r="AN2444">
        <v>0.112041799431227</v>
      </c>
      <c r="AO2444">
        <v>0</v>
      </c>
      <c r="AP2444">
        <v>1.27006585876782</v>
      </c>
      <c r="AQ2444">
        <v>0.12069603144999901</v>
      </c>
      <c r="AR2444">
        <v>0.25267278567884599</v>
      </c>
      <c r="AS2444">
        <v>0</v>
      </c>
      <c r="AT2444">
        <v>0.37336881712884601</v>
      </c>
      <c r="AU2444">
        <v>0</v>
      </c>
      <c r="AV2444">
        <v>0</v>
      </c>
      <c r="AW2444">
        <v>0</v>
      </c>
      <c r="AX2444">
        <v>0.37336881712884601</v>
      </c>
      <c r="AY2444">
        <v>0.13740324426837</v>
      </c>
      <c r="AZ2444">
        <v>0.28764873271730301</v>
      </c>
      <c r="BA2444">
        <v>0</v>
      </c>
      <c r="BB2444">
        <v>0.42505197698567398</v>
      </c>
      <c r="BC2444">
        <v>0</v>
      </c>
      <c r="BD2444">
        <v>0</v>
      </c>
      <c r="BE2444">
        <v>0</v>
      </c>
      <c r="BF2444">
        <v>0.42505197698567398</v>
      </c>
      <c r="BG2444">
        <v>0.96712720423186205</v>
      </c>
      <c r="BH2444">
        <v>3.7334475221289098</v>
      </c>
      <c r="BI2444">
        <v>0</v>
      </c>
      <c r="BJ2444">
        <v>4.70057472636078</v>
      </c>
      <c r="BK2444">
        <v>6.9601821717103093E-2</v>
      </c>
      <c r="BL2444">
        <v>6.7341548614656497E-3</v>
      </c>
      <c r="BM2444">
        <v>0</v>
      </c>
      <c r="BN2444">
        <v>7.6335976578568804E-2</v>
      </c>
      <c r="BO2444">
        <v>1.1145676112535501</v>
      </c>
      <c r="BP2444">
        <v>720.11543505392899</v>
      </c>
    </row>
    <row r="2445" spans="1:68" x14ac:dyDescent="0.25">
      <c r="A2445" t="s">
        <v>356</v>
      </c>
      <c r="B2445">
        <v>2019</v>
      </c>
      <c r="C2445" t="s">
        <v>239</v>
      </c>
      <c r="D2445">
        <v>2014</v>
      </c>
      <c r="E2445" t="s">
        <v>211</v>
      </c>
      <c r="F2445" t="s">
        <v>17</v>
      </c>
      <c r="G2445">
        <v>66.504152146197598</v>
      </c>
      <c r="H2445">
        <v>5543767.0073679797</v>
      </c>
      <c r="I2445">
        <v>5543767.0073679797</v>
      </c>
      <c r="J2445">
        <v>0</v>
      </c>
      <c r="K2445">
        <v>476818.809891721</v>
      </c>
      <c r="L2445">
        <v>0</v>
      </c>
      <c r="M2445">
        <v>8.7519172709695905</v>
      </c>
      <c r="N2445">
        <v>3.5001899044321401</v>
      </c>
      <c r="O2445">
        <v>0.97564776374062001</v>
      </c>
      <c r="P2445">
        <v>13.227754939142301</v>
      </c>
      <c r="Q2445">
        <v>0.25415657337255099</v>
      </c>
      <c r="R2445">
        <v>1.2060477359403801E-3</v>
      </c>
      <c r="S2445">
        <v>0</v>
      </c>
      <c r="T2445">
        <v>0.25536262110849101</v>
      </c>
      <c r="U2445">
        <v>5.4998613695152097E-2</v>
      </c>
      <c r="V2445">
        <v>0.15848408677939199</v>
      </c>
      <c r="W2445">
        <v>0.46884532158303599</v>
      </c>
      <c r="X2445">
        <v>0.26564840581736598</v>
      </c>
      <c r="Y2445">
        <v>1.2605798628020401E-3</v>
      </c>
      <c r="Z2445">
        <v>0</v>
      </c>
      <c r="AA2445">
        <v>0.26690898568016802</v>
      </c>
      <c r="AB2445">
        <v>0.219994454780608</v>
      </c>
      <c r="AC2445">
        <v>0.45281167651255</v>
      </c>
      <c r="AD2445">
        <v>0.93971511697332799</v>
      </c>
      <c r="AE2445">
        <v>9869.2598276743302</v>
      </c>
      <c r="AF2445">
        <v>726.24043130631298</v>
      </c>
      <c r="AG2445">
        <v>0</v>
      </c>
      <c r="AH2445">
        <v>10595.500258980601</v>
      </c>
      <c r="AI2445">
        <v>2.9806548539324899E-3</v>
      </c>
      <c r="AJ2445">
        <v>1.3757774759493699E-2</v>
      </c>
      <c r="AK2445">
        <v>0</v>
      </c>
      <c r="AL2445">
        <v>1.6738429613426201E-2</v>
      </c>
      <c r="AM2445">
        <v>1.5535076950701401</v>
      </c>
      <c r="AN2445">
        <v>0.114316586877344</v>
      </c>
      <c r="AO2445">
        <v>0</v>
      </c>
      <c r="AP2445">
        <v>1.66782428194749</v>
      </c>
      <c r="AQ2445">
        <v>6.4172681644652493E-2</v>
      </c>
      <c r="AR2445">
        <v>0.29620111789025799</v>
      </c>
      <c r="AS2445">
        <v>0</v>
      </c>
      <c r="AT2445">
        <v>0.36037379953491</v>
      </c>
      <c r="AU2445">
        <v>0</v>
      </c>
      <c r="AV2445">
        <v>0</v>
      </c>
      <c r="AW2445">
        <v>0</v>
      </c>
      <c r="AX2445">
        <v>0.36037379953491</v>
      </c>
      <c r="AY2445">
        <v>7.3055713145211199E-2</v>
      </c>
      <c r="AZ2445">
        <v>0.33720242550725299</v>
      </c>
      <c r="BA2445">
        <v>0</v>
      </c>
      <c r="BB2445">
        <v>0.41025813865246402</v>
      </c>
      <c r="BC2445">
        <v>0</v>
      </c>
      <c r="BD2445">
        <v>0</v>
      </c>
      <c r="BE2445">
        <v>0</v>
      </c>
      <c r="BF2445">
        <v>0.41025813865246402</v>
      </c>
      <c r="BG2445">
        <v>0.43878835212242401</v>
      </c>
      <c r="BH2445">
        <v>4.3766143103545998</v>
      </c>
      <c r="BI2445">
        <v>0</v>
      </c>
      <c r="BJ2445">
        <v>4.8154026624770196</v>
      </c>
      <c r="BK2445">
        <v>9.33719509164289E-2</v>
      </c>
      <c r="BL2445">
        <v>6.8708785754441597E-3</v>
      </c>
      <c r="BM2445">
        <v>0</v>
      </c>
      <c r="BN2445">
        <v>0.10024282949187301</v>
      </c>
      <c r="BO2445">
        <v>1.3444101717080299</v>
      </c>
      <c r="BP2445">
        <v>945.64073201158396</v>
      </c>
    </row>
    <row r="2446" spans="1:68" x14ac:dyDescent="0.25">
      <c r="A2446" t="s">
        <v>356</v>
      </c>
      <c r="B2446">
        <v>2019</v>
      </c>
      <c r="C2446" t="s">
        <v>239</v>
      </c>
      <c r="D2446">
        <v>2015</v>
      </c>
      <c r="E2446" t="s">
        <v>211</v>
      </c>
      <c r="F2446" t="s">
        <v>17</v>
      </c>
      <c r="G2446">
        <v>94.111590896964699</v>
      </c>
      <c r="H2446">
        <v>8092300.3084276896</v>
      </c>
      <c r="I2446">
        <v>8092300.3084276896</v>
      </c>
      <c r="J2446">
        <v>0</v>
      </c>
      <c r="K2446">
        <v>674757.51994942199</v>
      </c>
      <c r="L2446">
        <v>0</v>
      </c>
      <c r="M2446">
        <v>12.2390153945733</v>
      </c>
      <c r="N2446">
        <v>4.9532011117660399</v>
      </c>
      <c r="O2446">
        <v>1.38066211262788</v>
      </c>
      <c r="P2446">
        <v>18.572878618967199</v>
      </c>
      <c r="Q2446">
        <v>0.338682627011267</v>
      </c>
      <c r="R2446">
        <v>1.70670653581923E-3</v>
      </c>
      <c r="S2446">
        <v>0</v>
      </c>
      <c r="T2446">
        <v>0.340389333547086</v>
      </c>
      <c r="U2446">
        <v>8.0282107450918794E-2</v>
      </c>
      <c r="V2446">
        <v>0.23134103987798199</v>
      </c>
      <c r="W2446">
        <v>0.65201248087598696</v>
      </c>
      <c r="X2446">
        <v>0.35399635252281703</v>
      </c>
      <c r="Y2446">
        <v>1.78387623197088E-3</v>
      </c>
      <c r="Z2446">
        <v>0</v>
      </c>
      <c r="AA2446">
        <v>0.35578022875478799</v>
      </c>
      <c r="AB2446">
        <v>0.32112842980367501</v>
      </c>
      <c r="AC2446">
        <v>0.66097439965137905</v>
      </c>
      <c r="AD2446">
        <v>1.33788305820984</v>
      </c>
      <c r="AE2446">
        <v>14406.2718078333</v>
      </c>
      <c r="AF2446">
        <v>1027.7199266248001</v>
      </c>
      <c r="AG2446">
        <v>0</v>
      </c>
      <c r="AH2446">
        <v>15433.991734458101</v>
      </c>
      <c r="AI2446">
        <v>4.14916844413807E-3</v>
      </c>
      <c r="AJ2446">
        <v>1.94689508554555E-2</v>
      </c>
      <c r="AK2446">
        <v>0</v>
      </c>
      <c r="AL2446">
        <v>2.36181192995936E-2</v>
      </c>
      <c r="AM2446">
        <v>2.2676730070460702</v>
      </c>
      <c r="AN2446">
        <v>0.16177209256479599</v>
      </c>
      <c r="AO2446">
        <v>0</v>
      </c>
      <c r="AP2446">
        <v>2.4294450996108599</v>
      </c>
      <c r="AQ2446">
        <v>8.9330458809888602E-2</v>
      </c>
      <c r="AR2446">
        <v>0.419161173107375</v>
      </c>
      <c r="AS2446">
        <v>0</v>
      </c>
      <c r="AT2446">
        <v>0.50849163191726399</v>
      </c>
      <c r="AU2446">
        <v>0</v>
      </c>
      <c r="AV2446">
        <v>0</v>
      </c>
      <c r="AW2446">
        <v>0</v>
      </c>
      <c r="AX2446">
        <v>0.50849163191726399</v>
      </c>
      <c r="AY2446">
        <v>0.101695927405414</v>
      </c>
      <c r="AZ2446">
        <v>0.47718308849407998</v>
      </c>
      <c r="BA2446">
        <v>0</v>
      </c>
      <c r="BB2446">
        <v>0.57887901589949398</v>
      </c>
      <c r="BC2446">
        <v>0</v>
      </c>
      <c r="BD2446">
        <v>0</v>
      </c>
      <c r="BE2446">
        <v>0</v>
      </c>
      <c r="BF2446">
        <v>0.57887901589949398</v>
      </c>
      <c r="BG2446">
        <v>0.610807706439224</v>
      </c>
      <c r="BH2446">
        <v>6.1934499154943801</v>
      </c>
      <c r="BI2446">
        <v>0</v>
      </c>
      <c r="BJ2446">
        <v>6.8042576219336102</v>
      </c>
      <c r="BK2446">
        <v>0.136296108078728</v>
      </c>
      <c r="BL2446">
        <v>9.7231419802694501E-3</v>
      </c>
      <c r="BM2446">
        <v>0</v>
      </c>
      <c r="BN2446">
        <v>0.14601925005899699</v>
      </c>
      <c r="BO2446">
        <v>1.96245095306259</v>
      </c>
      <c r="BP2446">
        <v>1377.47259543155</v>
      </c>
    </row>
    <row r="2447" spans="1:68" x14ac:dyDescent="0.25">
      <c r="A2447" t="s">
        <v>356</v>
      </c>
      <c r="B2447">
        <v>2019</v>
      </c>
      <c r="C2447" t="s">
        <v>239</v>
      </c>
      <c r="D2447">
        <v>2016</v>
      </c>
      <c r="E2447" t="s">
        <v>211</v>
      </c>
      <c r="F2447" t="s">
        <v>17</v>
      </c>
      <c r="G2447">
        <v>118.431994847757</v>
      </c>
      <c r="H2447">
        <v>10527816.102324501</v>
      </c>
      <c r="I2447">
        <v>10527816.102324501</v>
      </c>
      <c r="J2447">
        <v>0</v>
      </c>
      <c r="K2447">
        <v>849128.97937966103</v>
      </c>
      <c r="L2447">
        <v>0</v>
      </c>
      <c r="M2447">
        <v>15.0997911080787</v>
      </c>
      <c r="N2447">
        <v>6.2332119025681401</v>
      </c>
      <c r="O2447">
        <v>2.2243344275521202</v>
      </c>
      <c r="P2447">
        <v>23.557337438198999</v>
      </c>
      <c r="Q2447">
        <v>0.39577317065720102</v>
      </c>
      <c r="R2447">
        <v>2.1477552098558401E-3</v>
      </c>
      <c r="S2447">
        <v>0</v>
      </c>
      <c r="T2447">
        <v>0.39792092586705702</v>
      </c>
      <c r="U2447">
        <v>0.104444376918403</v>
      </c>
      <c r="V2447">
        <v>0.30096707140483597</v>
      </c>
      <c r="W2447">
        <v>0.80333237419029702</v>
      </c>
      <c r="X2447">
        <v>0.41366827721688598</v>
      </c>
      <c r="Y2447">
        <v>2.2448671699229301E-3</v>
      </c>
      <c r="Z2447">
        <v>0</v>
      </c>
      <c r="AA2447">
        <v>0.41591314438680799</v>
      </c>
      <c r="AB2447">
        <v>0.41777750767361299</v>
      </c>
      <c r="AC2447">
        <v>0.859905918299531</v>
      </c>
      <c r="AD2447">
        <v>1.69359657035995</v>
      </c>
      <c r="AE2447">
        <v>18742.085010737799</v>
      </c>
      <c r="AF2447">
        <v>1293.30425609554</v>
      </c>
      <c r="AG2447">
        <v>0</v>
      </c>
      <c r="AH2447">
        <v>20035.389266833401</v>
      </c>
      <c r="AI2447">
        <v>5.1179845110850501E-3</v>
      </c>
      <c r="AJ2447">
        <v>2.4500135056997802E-2</v>
      </c>
      <c r="AK2447">
        <v>0</v>
      </c>
      <c r="AL2447">
        <v>2.9618119568082898E-2</v>
      </c>
      <c r="AM2447">
        <v>2.9501678742104001</v>
      </c>
      <c r="AN2447">
        <v>0.20357738563914601</v>
      </c>
      <c r="AO2447">
        <v>0</v>
      </c>
      <c r="AP2447">
        <v>3.1537452598495501</v>
      </c>
      <c r="AQ2447">
        <v>0.11018880306077899</v>
      </c>
      <c r="AR2447">
        <v>0.527481189306236</v>
      </c>
      <c r="AS2447">
        <v>0</v>
      </c>
      <c r="AT2447">
        <v>0.63766999236701505</v>
      </c>
      <c r="AU2447">
        <v>0</v>
      </c>
      <c r="AV2447">
        <v>0</v>
      </c>
      <c r="AW2447">
        <v>0</v>
      </c>
      <c r="AX2447">
        <v>0.63766999236701505</v>
      </c>
      <c r="AY2447">
        <v>0.125441564571009</v>
      </c>
      <c r="AZ2447">
        <v>0.60049718147725795</v>
      </c>
      <c r="BA2447">
        <v>0</v>
      </c>
      <c r="BB2447">
        <v>0.72593874604826703</v>
      </c>
      <c r="BC2447">
        <v>0</v>
      </c>
      <c r="BD2447">
        <v>0</v>
      </c>
      <c r="BE2447">
        <v>0</v>
      </c>
      <c r="BF2447">
        <v>0.72593874604826703</v>
      </c>
      <c r="BG2447">
        <v>0.75342921569863297</v>
      </c>
      <c r="BH2447">
        <v>7.7939669438244996</v>
      </c>
      <c r="BI2447">
        <v>0</v>
      </c>
      <c r="BJ2447">
        <v>8.5473961595231298</v>
      </c>
      <c r="BK2447">
        <v>0.17731674636704101</v>
      </c>
      <c r="BL2447">
        <v>1.2235805281115701E-2</v>
      </c>
      <c r="BM2447">
        <v>0</v>
      </c>
      <c r="BN2447">
        <v>0.18955255164815599</v>
      </c>
      <c r="BO2447">
        <v>2.55308403744705</v>
      </c>
      <c r="BP2447">
        <v>1788.14399597288</v>
      </c>
    </row>
    <row r="2448" spans="1:68" x14ac:dyDescent="0.25">
      <c r="A2448" t="s">
        <v>356</v>
      </c>
      <c r="B2448">
        <v>2019</v>
      </c>
      <c r="C2448" t="s">
        <v>239</v>
      </c>
      <c r="D2448">
        <v>2017</v>
      </c>
      <c r="E2448" t="s">
        <v>211</v>
      </c>
      <c r="F2448" t="s">
        <v>17</v>
      </c>
      <c r="G2448">
        <v>79.453126321256093</v>
      </c>
      <c r="H2448">
        <v>7316129.2399059199</v>
      </c>
      <c r="I2448">
        <v>7316129.2399059199</v>
      </c>
      <c r="J2448">
        <v>0</v>
      </c>
      <c r="K2448">
        <v>569659.84697308904</v>
      </c>
      <c r="L2448">
        <v>0</v>
      </c>
      <c r="M2448">
        <v>9.8095439698346603</v>
      </c>
      <c r="N2448">
        <v>4.1817092865702001</v>
      </c>
      <c r="O2448">
        <v>1.49225151936519</v>
      </c>
      <c r="P2448">
        <v>15.483504775769999</v>
      </c>
      <c r="Q2448">
        <v>0.20253403175863099</v>
      </c>
      <c r="R2448">
        <v>1.4408763967471299E-3</v>
      </c>
      <c r="S2448">
        <v>0</v>
      </c>
      <c r="T2448">
        <v>0.203974908155378</v>
      </c>
      <c r="U2448">
        <v>7.2581868118665599E-2</v>
      </c>
      <c r="V2448">
        <v>0.20915201879975701</v>
      </c>
      <c r="W2448">
        <v>0.48570879507380199</v>
      </c>
      <c r="X2448">
        <v>0.21169172194330099</v>
      </c>
      <c r="Y2448">
        <v>1.50602643361372E-3</v>
      </c>
      <c r="Z2448">
        <v>0</v>
      </c>
      <c r="AA2448">
        <v>0.21319774837691499</v>
      </c>
      <c r="AB2448">
        <v>0.29032747247466201</v>
      </c>
      <c r="AC2448">
        <v>0.59757719657073505</v>
      </c>
      <c r="AD2448">
        <v>1.1011024174223101</v>
      </c>
      <c r="AE2448">
        <v>13655.5039704106</v>
      </c>
      <c r="AF2448">
        <v>842.68500202547398</v>
      </c>
      <c r="AG2448">
        <v>0</v>
      </c>
      <c r="AH2448">
        <v>14498.188972436001</v>
      </c>
      <c r="AI2448">
        <v>3.7452689032438299E-3</v>
      </c>
      <c r="AJ2448">
        <v>1.6436540886386401E-2</v>
      </c>
      <c r="AK2448">
        <v>0</v>
      </c>
      <c r="AL2448">
        <v>2.0181809789630301E-2</v>
      </c>
      <c r="AM2448">
        <v>2.1494955922234298</v>
      </c>
      <c r="AN2448">
        <v>0.132645979336351</v>
      </c>
      <c r="AO2448">
        <v>0</v>
      </c>
      <c r="AP2448">
        <v>2.2821415715597899</v>
      </c>
      <c r="AQ2448">
        <v>8.0634612452491206E-2</v>
      </c>
      <c r="AR2448">
        <v>0.353874218026212</v>
      </c>
      <c r="AS2448">
        <v>0</v>
      </c>
      <c r="AT2448">
        <v>0.43450883047870298</v>
      </c>
      <c r="AU2448">
        <v>0</v>
      </c>
      <c r="AV2448">
        <v>0</v>
      </c>
      <c r="AW2448">
        <v>0</v>
      </c>
      <c r="AX2448">
        <v>0.43450883047870298</v>
      </c>
      <c r="AY2448">
        <v>9.1796368266548203E-2</v>
      </c>
      <c r="AZ2448">
        <v>0.40285885986133102</v>
      </c>
      <c r="BA2448">
        <v>0</v>
      </c>
      <c r="BB2448">
        <v>0.49465522812787999</v>
      </c>
      <c r="BC2448">
        <v>0</v>
      </c>
      <c r="BD2448">
        <v>0</v>
      </c>
      <c r="BE2448">
        <v>0</v>
      </c>
      <c r="BF2448">
        <v>0.49465522812787999</v>
      </c>
      <c r="BG2448">
        <v>0.27265975465199599</v>
      </c>
      <c r="BH2448">
        <v>5.2287816390108297</v>
      </c>
      <c r="BI2448">
        <v>0</v>
      </c>
      <c r="BJ2448">
        <v>5.5014413936628301</v>
      </c>
      <c r="BK2448">
        <v>0.12919317848831399</v>
      </c>
      <c r="BL2448">
        <v>7.9725474879583594E-3</v>
      </c>
      <c r="BM2448">
        <v>0</v>
      </c>
      <c r="BN2448">
        <v>0.137165725976272</v>
      </c>
      <c r="BO2448">
        <v>1.7742229344392799</v>
      </c>
      <c r="BP2448">
        <v>1293.9528759971599</v>
      </c>
    </row>
    <row r="2449" spans="1:68" x14ac:dyDescent="0.25">
      <c r="A2449" t="s">
        <v>356</v>
      </c>
      <c r="B2449">
        <v>2019</v>
      </c>
      <c r="C2449" t="s">
        <v>239</v>
      </c>
      <c r="D2449">
        <v>2018</v>
      </c>
      <c r="E2449" t="s">
        <v>211</v>
      </c>
      <c r="F2449" t="s">
        <v>17</v>
      </c>
      <c r="G2449">
        <v>91.580549327518796</v>
      </c>
      <c r="H2449">
        <v>8750467.8322910797</v>
      </c>
      <c r="I2449">
        <v>8750467.8322910797</v>
      </c>
      <c r="J2449">
        <v>0</v>
      </c>
      <c r="K2449">
        <v>656610.55934647098</v>
      </c>
      <c r="L2449">
        <v>0</v>
      </c>
      <c r="M2449">
        <v>10.7249047048858</v>
      </c>
      <c r="N2449">
        <v>4.8199894871805897</v>
      </c>
      <c r="O2449">
        <v>1.72002311558794</v>
      </c>
      <c r="P2449">
        <v>17.2649173076544</v>
      </c>
      <c r="Q2449">
        <v>0.208071914192374</v>
      </c>
      <c r="R2449">
        <v>1.6608062896557899E-3</v>
      </c>
      <c r="S2449">
        <v>0</v>
      </c>
      <c r="T2449">
        <v>0.20973272048203001</v>
      </c>
      <c r="U2449">
        <v>8.6811657005138404E-2</v>
      </c>
      <c r="V2449">
        <v>0.25015659955585301</v>
      </c>
      <c r="W2449">
        <v>0.54670097704302101</v>
      </c>
      <c r="X2449">
        <v>0.21748000284670799</v>
      </c>
      <c r="Y2449">
        <v>1.73590058035526E-3</v>
      </c>
      <c r="Z2449">
        <v>0</v>
      </c>
      <c r="AA2449">
        <v>0.21921590342706401</v>
      </c>
      <c r="AB2449">
        <v>0.34724662802055301</v>
      </c>
      <c r="AC2449">
        <v>0.71473314158815204</v>
      </c>
      <c r="AD2449">
        <v>1.2811956730357701</v>
      </c>
      <c r="AE2449">
        <v>15990.509816747501</v>
      </c>
      <c r="AF2449">
        <v>971.30923563051704</v>
      </c>
      <c r="AG2449">
        <v>0</v>
      </c>
      <c r="AH2449">
        <v>16961.819052377999</v>
      </c>
      <c r="AI2449">
        <v>4.1944760591322702E-3</v>
      </c>
      <c r="AJ2449">
        <v>1.89453519718429E-2</v>
      </c>
      <c r="AK2449">
        <v>0</v>
      </c>
      <c r="AL2449">
        <v>2.3139828030975199E-2</v>
      </c>
      <c r="AM2449">
        <v>2.5170459063965902</v>
      </c>
      <c r="AN2449">
        <v>0.15289255711086899</v>
      </c>
      <c r="AO2449">
        <v>0</v>
      </c>
      <c r="AP2449">
        <v>2.6699384635074601</v>
      </c>
      <c r="AQ2449">
        <v>9.0305919336378201E-2</v>
      </c>
      <c r="AR2449">
        <v>0.40788823272542002</v>
      </c>
      <c r="AS2449">
        <v>0</v>
      </c>
      <c r="AT2449">
        <v>0.49819415206179801</v>
      </c>
      <c r="AU2449">
        <v>0</v>
      </c>
      <c r="AV2449">
        <v>0</v>
      </c>
      <c r="AW2449">
        <v>0</v>
      </c>
      <c r="AX2449">
        <v>0.49819415206179801</v>
      </c>
      <c r="AY2449">
        <v>0.10280641496151</v>
      </c>
      <c r="AZ2449">
        <v>0.46434970397997299</v>
      </c>
      <c r="BA2449">
        <v>0</v>
      </c>
      <c r="BB2449">
        <v>0.56715611894148299</v>
      </c>
      <c r="BC2449">
        <v>0</v>
      </c>
      <c r="BD2449">
        <v>0</v>
      </c>
      <c r="BE2449">
        <v>0</v>
      </c>
      <c r="BF2449">
        <v>0.56715611894148299</v>
      </c>
      <c r="BG2449">
        <v>0.305362536157883</v>
      </c>
      <c r="BH2449">
        <v>6.0268829810180504</v>
      </c>
      <c r="BI2449">
        <v>0</v>
      </c>
      <c r="BJ2449">
        <v>6.3322455171759398</v>
      </c>
      <c r="BK2449">
        <v>0.15128440468770801</v>
      </c>
      <c r="BL2449">
        <v>9.1894468133927303E-3</v>
      </c>
      <c r="BM2449">
        <v>0</v>
      </c>
      <c r="BN2449">
        <v>0.16047385150110099</v>
      </c>
      <c r="BO2449">
        <v>2.1220621186461801</v>
      </c>
      <c r="BP2449">
        <v>1513.8300781356299</v>
      </c>
    </row>
    <row r="2450" spans="1:68" x14ac:dyDescent="0.25">
      <c r="A2450" t="s">
        <v>356</v>
      </c>
      <c r="B2450">
        <v>2019</v>
      </c>
      <c r="C2450" t="s">
        <v>239</v>
      </c>
      <c r="D2450">
        <v>2019</v>
      </c>
      <c r="E2450" t="s">
        <v>211</v>
      </c>
      <c r="F2450" t="s">
        <v>17</v>
      </c>
      <c r="G2450">
        <v>101.68728842589</v>
      </c>
      <c r="H2450">
        <v>10097381.306827899</v>
      </c>
      <c r="I2450">
        <v>10097381.306827899</v>
      </c>
      <c r="J2450">
        <v>0</v>
      </c>
      <c r="K2450">
        <v>729073.45306441002</v>
      </c>
      <c r="L2450">
        <v>0</v>
      </c>
      <c r="M2450">
        <v>10.8492744757467</v>
      </c>
      <c r="N2450">
        <v>5.3519187730555897</v>
      </c>
      <c r="O2450">
        <v>1.90984317017448</v>
      </c>
      <c r="P2450">
        <v>18.111036418976799</v>
      </c>
      <c r="Q2450">
        <v>0.19945325046329601</v>
      </c>
      <c r="R2450">
        <v>1.8440912337376999E-3</v>
      </c>
      <c r="S2450">
        <v>0</v>
      </c>
      <c r="T2450">
        <v>0.20129734169703301</v>
      </c>
      <c r="U2450">
        <v>0.100174118625259</v>
      </c>
      <c r="V2450">
        <v>0.28866188877510102</v>
      </c>
      <c r="W2450">
        <v>0.59013334909739401</v>
      </c>
      <c r="X2450">
        <v>0.20847164138855501</v>
      </c>
      <c r="Y2450">
        <v>1.9274728562936601E-3</v>
      </c>
      <c r="Z2450">
        <v>0</v>
      </c>
      <c r="AA2450">
        <v>0.210399114244849</v>
      </c>
      <c r="AB2450">
        <v>0.40069647450103701</v>
      </c>
      <c r="AC2450">
        <v>0.82474825364314697</v>
      </c>
      <c r="AD2450">
        <v>1.4358438423890301</v>
      </c>
      <c r="AE2450">
        <v>18451.844861876401</v>
      </c>
      <c r="AF2450">
        <v>1078.5019648775101</v>
      </c>
      <c r="AG2450">
        <v>0</v>
      </c>
      <c r="AH2450">
        <v>19530.346826753899</v>
      </c>
      <c r="AI2450">
        <v>4.5010175636320702E-3</v>
      </c>
      <c r="AJ2450">
        <v>2.1036142329754599E-2</v>
      </c>
      <c r="AK2450">
        <v>0</v>
      </c>
      <c r="AL2450">
        <v>2.5537159893386702E-2</v>
      </c>
      <c r="AM2450">
        <v>2.9044815398198298</v>
      </c>
      <c r="AN2450">
        <v>0.16976562891650099</v>
      </c>
      <c r="AO2450">
        <v>0</v>
      </c>
      <c r="AP2450">
        <v>3.07424716873633</v>
      </c>
      <c r="AQ2450">
        <v>9.6905673867898404E-2</v>
      </c>
      <c r="AR2450">
        <v>0.45290237579098103</v>
      </c>
      <c r="AS2450">
        <v>0</v>
      </c>
      <c r="AT2450">
        <v>0.54980804965887897</v>
      </c>
      <c r="AU2450">
        <v>0</v>
      </c>
      <c r="AV2450">
        <v>0</v>
      </c>
      <c r="AW2450">
        <v>0</v>
      </c>
      <c r="AX2450">
        <v>0.54980804965887897</v>
      </c>
      <c r="AY2450">
        <v>0.11031973311382499</v>
      </c>
      <c r="AZ2450">
        <v>0.51559487932553505</v>
      </c>
      <c r="BA2450">
        <v>0</v>
      </c>
      <c r="BB2450">
        <v>0.62591461243936097</v>
      </c>
      <c r="BC2450">
        <v>0</v>
      </c>
      <c r="BD2450">
        <v>0</v>
      </c>
      <c r="BE2450">
        <v>0</v>
      </c>
      <c r="BF2450">
        <v>0.62591461243936097</v>
      </c>
      <c r="BG2450">
        <v>0.327679098864531</v>
      </c>
      <c r="BH2450">
        <v>6.6920038425202497</v>
      </c>
      <c r="BI2450">
        <v>0</v>
      </c>
      <c r="BJ2450">
        <v>7.0196829413847901</v>
      </c>
      <c r="BK2450">
        <v>0.17457081714776099</v>
      </c>
      <c r="BL2450">
        <v>1.02035851002157E-2</v>
      </c>
      <c r="BM2450">
        <v>0</v>
      </c>
      <c r="BN2450">
        <v>0.184774402247977</v>
      </c>
      <c r="BO2450">
        <v>2.44869997575152</v>
      </c>
      <c r="BP2450">
        <v>1743.06932360629</v>
      </c>
    </row>
    <row r="2451" spans="1:68" x14ac:dyDescent="0.25">
      <c r="A2451" t="s">
        <v>356</v>
      </c>
      <c r="B2451">
        <v>2019</v>
      </c>
      <c r="C2451" t="s">
        <v>239</v>
      </c>
      <c r="D2451">
        <v>2020</v>
      </c>
      <c r="E2451" t="s">
        <v>211</v>
      </c>
      <c r="F2451" t="s">
        <v>17</v>
      </c>
      <c r="G2451">
        <v>0.40994573405518903</v>
      </c>
      <c r="H2451">
        <v>16961.225182506299</v>
      </c>
      <c r="I2451">
        <v>16961.225182506299</v>
      </c>
      <c r="J2451">
        <v>0</v>
      </c>
      <c r="K2451">
        <v>2939.2125261995302</v>
      </c>
      <c r="L2451">
        <v>0</v>
      </c>
      <c r="M2451">
        <v>1.42324764142868E-2</v>
      </c>
      <c r="N2451">
        <v>2.1575914787254898E-2</v>
      </c>
      <c r="O2451">
        <v>7.6994093602768604E-3</v>
      </c>
      <c r="P2451">
        <v>4.3507800561818598E-2</v>
      </c>
      <c r="Q2451">
        <v>2.6529136732048801E-4</v>
      </c>
      <c r="R2451">
        <v>7.4343346762589898E-6</v>
      </c>
      <c r="S2451">
        <v>0</v>
      </c>
      <c r="T2451">
        <v>2.72725701996747E-4</v>
      </c>
      <c r="U2451">
        <v>1.6826895328922399E-4</v>
      </c>
      <c r="V2451">
        <v>4.8488406531813598E-4</v>
      </c>
      <c r="W2451">
        <v>9.2587872060410903E-4</v>
      </c>
      <c r="X2451">
        <v>2.7728666573771302E-4</v>
      </c>
      <c r="Y2451">
        <v>7.7704823009478808E-6</v>
      </c>
      <c r="Z2451">
        <v>0</v>
      </c>
      <c r="AA2451">
        <v>2.8505714803866099E-4</v>
      </c>
      <c r="AB2451">
        <v>6.73075813156899E-4</v>
      </c>
      <c r="AC2451">
        <v>1.3853830437660999E-3</v>
      </c>
      <c r="AD2451">
        <v>2.3435160049616599E-3</v>
      </c>
      <c r="AE2451">
        <v>30.994758564116701</v>
      </c>
      <c r="AF2451">
        <v>4.3479109976848402</v>
      </c>
      <c r="AG2451">
        <v>0</v>
      </c>
      <c r="AH2451">
        <v>35.3426695618016</v>
      </c>
      <c r="AI2451">
        <v>6.9788144278701103E-6</v>
      </c>
      <c r="AJ2451">
        <v>8.4805848819006197E-5</v>
      </c>
      <c r="AK2451">
        <v>0</v>
      </c>
      <c r="AL2451">
        <v>9.1784663246876298E-5</v>
      </c>
      <c r="AM2451">
        <v>4.8788457064609797E-3</v>
      </c>
      <c r="AN2451">
        <v>6.8439916572499496E-4</v>
      </c>
      <c r="AO2451">
        <v>0</v>
      </c>
      <c r="AP2451">
        <v>5.5632448721859799E-3</v>
      </c>
      <c r="AQ2451">
        <v>1.50251960889048E-4</v>
      </c>
      <c r="AR2451">
        <v>1.8258466694614001E-3</v>
      </c>
      <c r="AS2451">
        <v>0</v>
      </c>
      <c r="AT2451">
        <v>1.9760986303504501E-3</v>
      </c>
      <c r="AU2451">
        <v>0</v>
      </c>
      <c r="AV2451">
        <v>0</v>
      </c>
      <c r="AW2451">
        <v>0</v>
      </c>
      <c r="AX2451">
        <v>1.9760986303504501E-3</v>
      </c>
      <c r="AY2451">
        <v>1.7105042009929E-4</v>
      </c>
      <c r="AZ2451">
        <v>2.0785874473803799E-3</v>
      </c>
      <c r="BA2451">
        <v>0</v>
      </c>
      <c r="BB2451">
        <v>2.2496378674796702E-3</v>
      </c>
      <c r="BC2451">
        <v>0</v>
      </c>
      <c r="BD2451">
        <v>0</v>
      </c>
      <c r="BE2451">
        <v>0</v>
      </c>
      <c r="BF2451">
        <v>2.2496378674796702E-3</v>
      </c>
      <c r="BG2451">
        <v>5.0806547277145798E-4</v>
      </c>
      <c r="BH2451">
        <v>2.6978381172209898E-2</v>
      </c>
      <c r="BI2451">
        <v>0</v>
      </c>
      <c r="BJ2451">
        <v>2.7486446644981399E-2</v>
      </c>
      <c r="BK2451">
        <v>2.9323790495414001E-4</v>
      </c>
      <c r="BL2451">
        <v>4.1135094156346299E-5</v>
      </c>
      <c r="BM2451">
        <v>0</v>
      </c>
      <c r="BN2451">
        <v>3.3437299911048601E-4</v>
      </c>
      <c r="BO2451">
        <v>4.1132399016202701E-3</v>
      </c>
      <c r="BP2451">
        <v>3.1543076871087701</v>
      </c>
    </row>
    <row r="2452" spans="1:68" x14ac:dyDescent="0.25">
      <c r="A2452" t="s">
        <v>356</v>
      </c>
      <c r="B2452">
        <v>2019</v>
      </c>
      <c r="C2452" t="s">
        <v>240</v>
      </c>
      <c r="D2452">
        <v>1975</v>
      </c>
      <c r="E2452" t="s">
        <v>211</v>
      </c>
      <c r="F2452" t="s">
        <v>17</v>
      </c>
      <c r="G2452">
        <v>0.181010728507529</v>
      </c>
      <c r="H2452">
        <v>12471.950047829299</v>
      </c>
      <c r="I2452">
        <v>12471.950047829299</v>
      </c>
      <c r="J2452">
        <v>0</v>
      </c>
      <c r="K2452">
        <v>1297.80348082414</v>
      </c>
      <c r="L2452">
        <v>0</v>
      </c>
      <c r="M2452">
        <v>0.269911559649268</v>
      </c>
      <c r="N2452">
        <v>4.7399019463565499E-3</v>
      </c>
      <c r="O2452">
        <v>0</v>
      </c>
      <c r="P2452">
        <v>0.27465146159562398</v>
      </c>
      <c r="Q2452">
        <v>2.6413749233842501E-2</v>
      </c>
      <c r="R2452">
        <v>3.5138866768615398E-4</v>
      </c>
      <c r="S2452">
        <v>0</v>
      </c>
      <c r="T2452">
        <v>2.67651379015287E-2</v>
      </c>
      <c r="U2452">
        <v>1.2373174446078699E-4</v>
      </c>
      <c r="V2452">
        <v>4.7882885147597099E-4</v>
      </c>
      <c r="W2452">
        <v>2.7367698497465402E-2</v>
      </c>
      <c r="X2452">
        <v>2.7608061764920599E-2</v>
      </c>
      <c r="Y2452">
        <v>3.6727690397480298E-4</v>
      </c>
      <c r="Z2452">
        <v>0</v>
      </c>
      <c r="AA2452">
        <v>2.79753386688954E-2</v>
      </c>
      <c r="AB2452">
        <v>4.9492697784314903E-4</v>
      </c>
      <c r="AC2452">
        <v>1.36808243278848E-3</v>
      </c>
      <c r="AD2452">
        <v>2.9838348079527E-2</v>
      </c>
      <c r="AE2452">
        <v>23.561415007927501</v>
      </c>
      <c r="AF2452">
        <v>0.81909664023642703</v>
      </c>
      <c r="AG2452">
        <v>0</v>
      </c>
      <c r="AH2452">
        <v>24.3805116481639</v>
      </c>
      <c r="AI2452">
        <v>1.5962388072410399E-3</v>
      </c>
      <c r="AJ2452">
        <v>8.1113855194264099E-5</v>
      </c>
      <c r="AK2452">
        <v>0</v>
      </c>
      <c r="AL2452">
        <v>1.67735266243531E-3</v>
      </c>
      <c r="AM2452">
        <v>3.7087725078347698E-3</v>
      </c>
      <c r="AN2452">
        <v>1.2893296516981501E-4</v>
      </c>
      <c r="AO2452">
        <v>0</v>
      </c>
      <c r="AP2452">
        <v>3.8377054730045798E-3</v>
      </c>
      <c r="AQ2452">
        <v>3.4366583796434202E-2</v>
      </c>
      <c r="AR2452">
        <v>1.7463590591458101E-3</v>
      </c>
      <c r="AS2452">
        <v>0</v>
      </c>
      <c r="AT2452">
        <v>3.6112942855580102E-2</v>
      </c>
      <c r="AU2452">
        <v>0</v>
      </c>
      <c r="AV2452">
        <v>0</v>
      </c>
      <c r="AW2452">
        <v>0</v>
      </c>
      <c r="AX2452">
        <v>3.6112942855580102E-2</v>
      </c>
      <c r="AY2452">
        <v>3.9123739623593799E-2</v>
      </c>
      <c r="AZ2452">
        <v>1.98809685373541E-3</v>
      </c>
      <c r="BA2452">
        <v>0</v>
      </c>
      <c r="BB2452">
        <v>4.11118364773293E-2</v>
      </c>
      <c r="BC2452">
        <v>0</v>
      </c>
      <c r="BD2452">
        <v>0</v>
      </c>
      <c r="BE2452">
        <v>0</v>
      </c>
      <c r="BF2452">
        <v>4.11118364773293E-2</v>
      </c>
      <c r="BG2452">
        <v>0.14346697272283501</v>
      </c>
      <c r="BH2452">
        <v>2.9567500289432902E-3</v>
      </c>
      <c r="BI2452">
        <v>0</v>
      </c>
      <c r="BJ2452">
        <v>0.14642372275177801</v>
      </c>
      <c r="BK2452">
        <v>2.22911882355441E-4</v>
      </c>
      <c r="BL2452">
        <v>7.7493806651547101E-6</v>
      </c>
      <c r="BM2452">
        <v>0</v>
      </c>
      <c r="BN2452">
        <v>2.30661263020596E-4</v>
      </c>
      <c r="BO2452">
        <v>3.7119512700429499E-4</v>
      </c>
      <c r="BP2452">
        <v>2.17594302470479</v>
      </c>
    </row>
    <row r="2453" spans="1:68" x14ac:dyDescent="0.25">
      <c r="A2453" t="s">
        <v>356</v>
      </c>
      <c r="B2453">
        <v>2019</v>
      </c>
      <c r="C2453" t="s">
        <v>240</v>
      </c>
      <c r="D2453">
        <v>1977</v>
      </c>
      <c r="E2453" t="s">
        <v>211</v>
      </c>
      <c r="F2453" t="s">
        <v>17</v>
      </c>
      <c r="G2453">
        <v>4.2095518303214202E-2</v>
      </c>
      <c r="H2453">
        <v>2900.4535026404901</v>
      </c>
      <c r="I2453">
        <v>2900.4535026404901</v>
      </c>
      <c r="J2453">
        <v>0</v>
      </c>
      <c r="K2453">
        <v>301.81476330965302</v>
      </c>
      <c r="L2453">
        <v>0</v>
      </c>
      <c r="M2453">
        <v>6.2770130219061707E-2</v>
      </c>
      <c r="N2453">
        <v>1.1023027794178099E-3</v>
      </c>
      <c r="O2453">
        <v>0</v>
      </c>
      <c r="P2453">
        <v>6.38724329984795E-2</v>
      </c>
      <c r="Q2453">
        <v>6.1427323866246799E-3</v>
      </c>
      <c r="R2453">
        <v>8.1718294899350496E-5</v>
      </c>
      <c r="S2453">
        <v>0</v>
      </c>
      <c r="T2453">
        <v>6.2244506815240302E-3</v>
      </c>
      <c r="U2453">
        <v>2.87748243244102E-5</v>
      </c>
      <c r="V2453">
        <v>1.1135554697563301E-4</v>
      </c>
      <c r="W2453">
        <v>6.36458105282407E-3</v>
      </c>
      <c r="X2453">
        <v>6.4204794871765801E-3</v>
      </c>
      <c r="Y2453">
        <v>8.5413233575136002E-5</v>
      </c>
      <c r="Z2453">
        <v>0</v>
      </c>
      <c r="AA2453">
        <v>6.5058927207517197E-3</v>
      </c>
      <c r="AB2453">
        <v>1.15099297297641E-4</v>
      </c>
      <c r="AC2453">
        <v>3.1815870564466501E-4</v>
      </c>
      <c r="AD2453">
        <v>6.9391507236940299E-3</v>
      </c>
      <c r="AE2453">
        <v>5.4825987301263499</v>
      </c>
      <c r="AF2453">
        <v>0.19048759095922499</v>
      </c>
      <c r="AG2453">
        <v>0</v>
      </c>
      <c r="AH2453">
        <v>5.67308632108558</v>
      </c>
      <c r="AI2453">
        <v>3.7121832766791503E-4</v>
      </c>
      <c r="AJ2453">
        <v>1.8863687274936102E-5</v>
      </c>
      <c r="AK2453">
        <v>0</v>
      </c>
      <c r="AL2453">
        <v>3.9008201494285098E-4</v>
      </c>
      <c r="AM2453">
        <v>8.6300892518301295E-4</v>
      </c>
      <c r="AN2453">
        <v>2.9984410537123901E-5</v>
      </c>
      <c r="AO2453">
        <v>0</v>
      </c>
      <c r="AP2453">
        <v>8.9299333572013596E-4</v>
      </c>
      <c r="AQ2453">
        <v>7.9922287985353495E-3</v>
      </c>
      <c r="AR2453">
        <v>4.0613001419525602E-4</v>
      </c>
      <c r="AS2453">
        <v>0</v>
      </c>
      <c r="AT2453">
        <v>8.3983588127306101E-3</v>
      </c>
      <c r="AU2453">
        <v>0</v>
      </c>
      <c r="AV2453">
        <v>0</v>
      </c>
      <c r="AW2453">
        <v>0</v>
      </c>
      <c r="AX2453">
        <v>8.3983588127306101E-3</v>
      </c>
      <c r="AY2453">
        <v>9.0985441083768302E-3</v>
      </c>
      <c r="AZ2453">
        <v>4.6234810602124101E-4</v>
      </c>
      <c r="BA2453">
        <v>0</v>
      </c>
      <c r="BB2453">
        <v>9.5608922143980701E-3</v>
      </c>
      <c r="BC2453">
        <v>0</v>
      </c>
      <c r="BD2453">
        <v>0</v>
      </c>
      <c r="BE2453">
        <v>0</v>
      </c>
      <c r="BF2453">
        <v>9.5608922143980701E-3</v>
      </c>
      <c r="BG2453">
        <v>3.3364412297305399E-2</v>
      </c>
      <c r="BH2453">
        <v>6.8761628654642997E-4</v>
      </c>
      <c r="BI2453">
        <v>0</v>
      </c>
      <c r="BJ2453">
        <v>3.4052028583851902E-2</v>
      </c>
      <c r="BK2453">
        <v>5.1870246448306E-5</v>
      </c>
      <c r="BL2453">
        <v>1.8021815519902899E-6</v>
      </c>
      <c r="BM2453">
        <v>0</v>
      </c>
      <c r="BN2453">
        <v>5.36724280002963E-5</v>
      </c>
      <c r="BO2453">
        <v>8.6324448234145596E-5</v>
      </c>
      <c r="BP2453">
        <v>0.50631884954079498</v>
      </c>
    </row>
    <row r="2454" spans="1:68" x14ac:dyDescent="0.25">
      <c r="A2454" t="s">
        <v>356</v>
      </c>
      <c r="B2454">
        <v>2019</v>
      </c>
      <c r="C2454" t="s">
        <v>240</v>
      </c>
      <c r="D2454">
        <v>1978</v>
      </c>
      <c r="E2454" t="s">
        <v>211</v>
      </c>
      <c r="F2454" t="s">
        <v>17</v>
      </c>
      <c r="G2454">
        <v>2.5257310981928498E-2</v>
      </c>
      <c r="H2454">
        <v>1740.2721015842901</v>
      </c>
      <c r="I2454">
        <v>1740.2721015842901</v>
      </c>
      <c r="J2454">
        <v>0</v>
      </c>
      <c r="K2454">
        <v>181.088857985792</v>
      </c>
      <c r="L2454">
        <v>0</v>
      </c>
      <c r="M2454">
        <v>3.7662078131437002E-2</v>
      </c>
      <c r="N2454">
        <v>6.6138166765068696E-4</v>
      </c>
      <c r="O2454">
        <v>0</v>
      </c>
      <c r="P2454">
        <v>3.8323459799087703E-2</v>
      </c>
      <c r="Q2454">
        <v>3.6856394319747998E-3</v>
      </c>
      <c r="R2454">
        <v>4.9030976939610199E-5</v>
      </c>
      <c r="S2454">
        <v>0</v>
      </c>
      <c r="T2454">
        <v>3.73467040891441E-3</v>
      </c>
      <c r="U2454">
        <v>1.7264894594646099E-5</v>
      </c>
      <c r="V2454">
        <v>6.6813328185379804E-5</v>
      </c>
      <c r="W2454">
        <v>3.8187486316944401E-3</v>
      </c>
      <c r="X2454">
        <v>3.8522876923059498E-3</v>
      </c>
      <c r="Y2454">
        <v>5.1247940145081603E-5</v>
      </c>
      <c r="Z2454">
        <v>0</v>
      </c>
      <c r="AA2454">
        <v>3.90353563245103E-3</v>
      </c>
      <c r="AB2454">
        <v>6.90595783785846E-5</v>
      </c>
      <c r="AC2454">
        <v>1.90895223386799E-4</v>
      </c>
      <c r="AD2454">
        <v>4.1634904342164099E-3</v>
      </c>
      <c r="AE2454">
        <v>3.2897212696078499</v>
      </c>
      <c r="AF2454">
        <v>0.114292554575535</v>
      </c>
      <c r="AG2454">
        <v>0</v>
      </c>
      <c r="AH2454">
        <v>3.4040138241833802</v>
      </c>
      <c r="AI2454">
        <v>2.2273099660074901E-4</v>
      </c>
      <c r="AJ2454">
        <v>1.13182123649617E-5</v>
      </c>
      <c r="AK2454">
        <v>0</v>
      </c>
      <c r="AL2454">
        <v>2.3404920896571101E-4</v>
      </c>
      <c r="AM2454">
        <v>5.1783086028813505E-4</v>
      </c>
      <c r="AN2454">
        <v>1.7990646322274301E-5</v>
      </c>
      <c r="AO2454">
        <v>0</v>
      </c>
      <c r="AP2454">
        <v>5.3582150661040902E-4</v>
      </c>
      <c r="AQ2454">
        <v>4.7953372791212099E-3</v>
      </c>
      <c r="AR2454">
        <v>2.4367800851715299E-4</v>
      </c>
      <c r="AS2454">
        <v>0</v>
      </c>
      <c r="AT2454">
        <v>5.0390152876383602E-3</v>
      </c>
      <c r="AU2454">
        <v>0</v>
      </c>
      <c r="AV2454">
        <v>0</v>
      </c>
      <c r="AW2454">
        <v>0</v>
      </c>
      <c r="AX2454">
        <v>5.0390152876383602E-3</v>
      </c>
      <c r="AY2454">
        <v>5.4591264650260896E-3</v>
      </c>
      <c r="AZ2454">
        <v>2.7740886361274499E-4</v>
      </c>
      <c r="BA2454">
        <v>0</v>
      </c>
      <c r="BB2454">
        <v>5.7365353286388402E-3</v>
      </c>
      <c r="BC2454">
        <v>0</v>
      </c>
      <c r="BD2454">
        <v>0</v>
      </c>
      <c r="BE2454">
        <v>0</v>
      </c>
      <c r="BF2454">
        <v>5.7365353286388402E-3</v>
      </c>
      <c r="BG2454">
        <v>2.00186473783832E-2</v>
      </c>
      <c r="BH2454">
        <v>4.1256977192785801E-4</v>
      </c>
      <c r="BI2454">
        <v>0</v>
      </c>
      <c r="BJ2454">
        <v>2.0431217150311098E-2</v>
      </c>
      <c r="BK2454">
        <v>3.1123680830980799E-5</v>
      </c>
      <c r="BL2454">
        <v>1.08130893119417E-6</v>
      </c>
      <c r="BM2454">
        <v>0</v>
      </c>
      <c r="BN2454">
        <v>3.22049897621749E-5</v>
      </c>
      <c r="BO2454">
        <v>5.1794668940487298E-5</v>
      </c>
      <c r="BP2454">
        <v>0.30380577092147698</v>
      </c>
    </row>
    <row r="2455" spans="1:68" x14ac:dyDescent="0.25">
      <c r="A2455" t="s">
        <v>356</v>
      </c>
      <c r="B2455">
        <v>2019</v>
      </c>
      <c r="C2455" t="s">
        <v>240</v>
      </c>
      <c r="D2455">
        <v>1979</v>
      </c>
      <c r="E2455" t="s">
        <v>211</v>
      </c>
      <c r="F2455" t="s">
        <v>17</v>
      </c>
      <c r="G2455">
        <v>7.9981484579815798E-2</v>
      </c>
      <c r="H2455">
        <v>5510.8616414921298</v>
      </c>
      <c r="I2455">
        <v>5510.8616414921298</v>
      </c>
      <c r="J2455">
        <v>0</v>
      </c>
      <c r="K2455">
        <v>573.44804888097894</v>
      </c>
      <c r="L2455">
        <v>0</v>
      </c>
      <c r="M2455">
        <v>0.11926324712352</v>
      </c>
      <c r="N2455">
        <v>2.0943752757537999E-3</v>
      </c>
      <c r="O2455">
        <v>0</v>
      </c>
      <c r="P2455">
        <v>0.121357622399274</v>
      </c>
      <c r="Q2455">
        <v>1.16711915059433E-2</v>
      </c>
      <c r="R2455">
        <v>1.55264759927713E-4</v>
      </c>
      <c r="S2455">
        <v>0</v>
      </c>
      <c r="T2455">
        <v>1.1826456265871E-2</v>
      </c>
      <c r="U2455">
        <v>5.4672166082202503E-5</v>
      </c>
      <c r="V2455">
        <v>2.1157553873445199E-4</v>
      </c>
      <c r="W2455">
        <v>1.20927039706877E-2</v>
      </c>
      <c r="X2455">
        <v>1.21989109956968E-2</v>
      </c>
      <c r="Y2455">
        <v>1.62285143394476E-4</v>
      </c>
      <c r="Z2455">
        <v>0</v>
      </c>
      <c r="AA2455">
        <v>1.2361196139091301E-2</v>
      </c>
      <c r="AB2455">
        <v>2.1868866432881001E-4</v>
      </c>
      <c r="AC2455">
        <v>6.0450153924129096E-4</v>
      </c>
      <c r="AD2455">
        <v>1.31843863426614E-2</v>
      </c>
      <c r="AE2455">
        <v>10.4157410211571</v>
      </c>
      <c r="AF2455">
        <v>0.36192642193428598</v>
      </c>
      <c r="AG2455">
        <v>0</v>
      </c>
      <c r="AH2455">
        <v>10.777667443091399</v>
      </c>
      <c r="AI2455">
        <v>7.0531482083804799E-4</v>
      </c>
      <c r="AJ2455">
        <v>3.5841005734417299E-5</v>
      </c>
      <c r="AK2455">
        <v>0</v>
      </c>
      <c r="AL2455">
        <v>7.4115582657246603E-4</v>
      </c>
      <c r="AM2455">
        <v>1.63952860789545E-3</v>
      </c>
      <c r="AN2455">
        <v>5.6970379880718101E-5</v>
      </c>
      <c r="AO2455">
        <v>0</v>
      </c>
      <c r="AP2455">
        <v>1.69649898777616E-3</v>
      </c>
      <c r="AQ2455">
        <v>1.5185234679949399E-2</v>
      </c>
      <c r="AR2455">
        <v>7.7164702507720299E-4</v>
      </c>
      <c r="AS2455">
        <v>0</v>
      </c>
      <c r="AT2455">
        <v>1.5956881705026599E-2</v>
      </c>
      <c r="AU2455">
        <v>0</v>
      </c>
      <c r="AV2455">
        <v>0</v>
      </c>
      <c r="AW2455">
        <v>0</v>
      </c>
      <c r="AX2455">
        <v>1.5956881705026599E-2</v>
      </c>
      <c r="AY2455">
        <v>1.7287233763489399E-2</v>
      </c>
      <c r="AZ2455">
        <v>8.7846139928443102E-4</v>
      </c>
      <c r="BA2455">
        <v>0</v>
      </c>
      <c r="BB2455">
        <v>1.8165695162773901E-2</v>
      </c>
      <c r="BC2455">
        <v>0</v>
      </c>
      <c r="BD2455">
        <v>0</v>
      </c>
      <c r="BE2455">
        <v>0</v>
      </c>
      <c r="BF2455">
        <v>1.8165695162773901E-2</v>
      </c>
      <c r="BG2455">
        <v>6.3392383209302197E-2</v>
      </c>
      <c r="BH2455">
        <v>1.3064709412318599E-3</v>
      </c>
      <c r="BI2455">
        <v>0</v>
      </c>
      <c r="BJ2455">
        <v>6.4698854150534099E-2</v>
      </c>
      <c r="BK2455">
        <v>9.8542147675414397E-5</v>
      </c>
      <c r="BL2455">
        <v>3.4241449403779901E-6</v>
      </c>
      <c r="BM2455">
        <v>0</v>
      </c>
      <c r="BN2455">
        <v>1.01966292615792E-4</v>
      </c>
      <c r="BO2455">
        <v>1.6401645124234599E-4</v>
      </c>
      <c r="BP2455">
        <v>0.96189902139107697</v>
      </c>
    </row>
    <row r="2456" spans="1:68" x14ac:dyDescent="0.25">
      <c r="A2456" t="s">
        <v>356</v>
      </c>
      <c r="B2456">
        <v>2019</v>
      </c>
      <c r="C2456" t="s">
        <v>240</v>
      </c>
      <c r="D2456">
        <v>1980</v>
      </c>
      <c r="E2456" t="s">
        <v>211</v>
      </c>
      <c r="F2456" t="s">
        <v>17</v>
      </c>
      <c r="G2456">
        <v>1.26286552946729E-2</v>
      </c>
      <c r="H2456">
        <v>870.13603726734004</v>
      </c>
      <c r="I2456">
        <v>870.13603726734004</v>
      </c>
      <c r="J2456">
        <v>0</v>
      </c>
      <c r="K2456">
        <v>90.544427585534393</v>
      </c>
      <c r="L2456">
        <v>0</v>
      </c>
      <c r="M2456">
        <v>1.8831038773021499E-2</v>
      </c>
      <c r="N2456">
        <v>3.30690828685308E-4</v>
      </c>
      <c r="O2456">
        <v>0</v>
      </c>
      <c r="P2456">
        <v>1.9161729601706801E-2</v>
      </c>
      <c r="Q2456">
        <v>1.8428196873438499E-3</v>
      </c>
      <c r="R2456">
        <v>2.4515488088752901E-5</v>
      </c>
      <c r="S2456">
        <v>0</v>
      </c>
      <c r="T2456">
        <v>1.8673351754326E-3</v>
      </c>
      <c r="U2456">
        <v>8.6324471631461308E-6</v>
      </c>
      <c r="V2456">
        <v>3.3406663573439203E-5</v>
      </c>
      <c r="W2456">
        <v>1.90937428616919E-3</v>
      </c>
      <c r="X2456">
        <v>1.9261438162142899E-3</v>
      </c>
      <c r="Y2456">
        <v>2.5623969674259001E-5</v>
      </c>
      <c r="Z2456">
        <v>0</v>
      </c>
      <c r="AA2456">
        <v>1.9517677858885501E-3</v>
      </c>
      <c r="AB2456">
        <v>3.4529788652584503E-5</v>
      </c>
      <c r="AC2456">
        <v>9.5447610209826295E-5</v>
      </c>
      <c r="AD2456">
        <v>2.0817451847509601E-3</v>
      </c>
      <c r="AE2456">
        <v>1.6450251474478801</v>
      </c>
      <c r="AF2456">
        <v>5.71462763995245E-2</v>
      </c>
      <c r="AG2456">
        <v>0</v>
      </c>
      <c r="AH2456">
        <v>1.7021714238473999</v>
      </c>
      <c r="AI2456">
        <v>1.11365496569384E-4</v>
      </c>
      <c r="AJ2456">
        <v>5.6591060945195099E-6</v>
      </c>
      <c r="AK2456">
        <v>0</v>
      </c>
      <c r="AL2456">
        <v>1.17024602663903E-4</v>
      </c>
      <c r="AM2456">
        <v>2.5894132587108099E-4</v>
      </c>
      <c r="AN2456">
        <v>8.9953230213199308E-6</v>
      </c>
      <c r="AO2456">
        <v>0</v>
      </c>
      <c r="AP2456">
        <v>2.67936648892401E-4</v>
      </c>
      <c r="AQ2456">
        <v>2.3976686022928601E-3</v>
      </c>
      <c r="AR2456">
        <v>1.21839002364793E-4</v>
      </c>
      <c r="AS2456">
        <v>0</v>
      </c>
      <c r="AT2456">
        <v>2.5195076046576502E-3</v>
      </c>
      <c r="AU2456">
        <v>0</v>
      </c>
      <c r="AV2456">
        <v>0</v>
      </c>
      <c r="AW2456">
        <v>0</v>
      </c>
      <c r="AX2456">
        <v>2.5195076046576502E-3</v>
      </c>
      <c r="AY2456">
        <v>2.7295631900865502E-3</v>
      </c>
      <c r="AZ2456">
        <v>1.3870442965044401E-4</v>
      </c>
      <c r="BA2456">
        <v>0</v>
      </c>
      <c r="BB2456">
        <v>2.8682676197369999E-3</v>
      </c>
      <c r="BC2456">
        <v>0</v>
      </c>
      <c r="BD2456">
        <v>0</v>
      </c>
      <c r="BE2456">
        <v>0</v>
      </c>
      <c r="BF2456">
        <v>2.8682676197369999E-3</v>
      </c>
      <c r="BG2456">
        <v>1.0009323533613401E-2</v>
      </c>
      <c r="BH2456">
        <v>2.0628488275757501E-4</v>
      </c>
      <c r="BI2456">
        <v>0</v>
      </c>
      <c r="BJ2456">
        <v>1.0215608416370999E-2</v>
      </c>
      <c r="BK2456">
        <v>1.5563396851006799E-5</v>
      </c>
      <c r="BL2456">
        <v>5.4065445719351996E-7</v>
      </c>
      <c r="BM2456">
        <v>0</v>
      </c>
      <c r="BN2456">
        <v>1.61040513082003E-5</v>
      </c>
      <c r="BO2456">
        <v>2.5897334067712901E-5</v>
      </c>
      <c r="BP2456">
        <v>0.151917568015908</v>
      </c>
    </row>
    <row r="2457" spans="1:68" x14ac:dyDescent="0.25">
      <c r="A2457" t="s">
        <v>356</v>
      </c>
      <c r="B2457">
        <v>2019</v>
      </c>
      <c r="C2457" t="s">
        <v>240</v>
      </c>
      <c r="D2457">
        <v>1981</v>
      </c>
      <c r="E2457" t="s">
        <v>211</v>
      </c>
      <c r="F2457" t="s">
        <v>17</v>
      </c>
      <c r="G2457">
        <v>4.2095516340301103E-3</v>
      </c>
      <c r="H2457">
        <v>290.04533673924101</v>
      </c>
      <c r="I2457">
        <v>290.04533673924101</v>
      </c>
      <c r="J2457">
        <v>0</v>
      </c>
      <c r="K2457">
        <v>30.181474923603702</v>
      </c>
      <c r="L2457">
        <v>0</v>
      </c>
      <c r="M2457">
        <v>6.2770127292091802E-3</v>
      </c>
      <c r="N2457">
        <v>1.10230272801745E-4</v>
      </c>
      <c r="O2457">
        <v>0</v>
      </c>
      <c r="P2457">
        <v>6.3872430020109304E-3</v>
      </c>
      <c r="Q2457">
        <v>6.1427321001891896E-4</v>
      </c>
      <c r="R2457">
        <v>8.1718291088828103E-6</v>
      </c>
      <c r="S2457">
        <v>0</v>
      </c>
      <c r="T2457">
        <v>6.2244503912780203E-4</v>
      </c>
      <c r="U2457">
        <v>2.8774822982640798E-6</v>
      </c>
      <c r="V2457">
        <v>1.11355541783126E-5</v>
      </c>
      <c r="W2457">
        <v>6.36458075604379E-4</v>
      </c>
      <c r="X2457">
        <v>6.4204791877897605E-4</v>
      </c>
      <c r="Y2457">
        <v>8.5413229592318692E-6</v>
      </c>
      <c r="Z2457">
        <v>0</v>
      </c>
      <c r="AA2457">
        <v>6.5058924173820804E-4</v>
      </c>
      <c r="AB2457">
        <v>1.1509929193056301E-5</v>
      </c>
      <c r="AC2457">
        <v>3.1815869080893202E-5</v>
      </c>
      <c r="AD2457">
        <v>6.9391504001215703E-4</v>
      </c>
      <c r="AE2457">
        <v>0.54809973720775595</v>
      </c>
      <c r="AF2457">
        <v>1.90487582076793E-2</v>
      </c>
      <c r="AG2457">
        <v>0</v>
      </c>
      <c r="AH2457">
        <v>0.56714849541543499</v>
      </c>
      <c r="AI2457">
        <v>3.7121831035801202E-5</v>
      </c>
      <c r="AJ2457">
        <v>1.8863686395322801E-6</v>
      </c>
      <c r="AK2457">
        <v>0</v>
      </c>
      <c r="AL2457">
        <v>3.9008199675333502E-5</v>
      </c>
      <c r="AM2457">
        <v>8.6275685743985897E-5</v>
      </c>
      <c r="AN2457">
        <v>2.9984409138951398E-6</v>
      </c>
      <c r="AO2457">
        <v>0</v>
      </c>
      <c r="AP2457">
        <v>8.9274126657881001E-5</v>
      </c>
      <c r="AQ2457">
        <v>7.9922284258578905E-4</v>
      </c>
      <c r="AR2457">
        <v>4.06129995257422E-5</v>
      </c>
      <c r="AS2457">
        <v>0</v>
      </c>
      <c r="AT2457">
        <v>8.3983584211153105E-4</v>
      </c>
      <c r="AU2457">
        <v>0</v>
      </c>
      <c r="AV2457">
        <v>0</v>
      </c>
      <c r="AW2457">
        <v>0</v>
      </c>
      <c r="AX2457">
        <v>8.3983584211153105E-4</v>
      </c>
      <c r="AY2457">
        <v>9.0985436841119097E-4</v>
      </c>
      <c r="AZ2457">
        <v>4.6234808446195898E-5</v>
      </c>
      <c r="BA2457">
        <v>0</v>
      </c>
      <c r="BB2457">
        <v>9.5608917685738705E-4</v>
      </c>
      <c r="BC2457">
        <v>0</v>
      </c>
      <c r="BD2457">
        <v>0</v>
      </c>
      <c r="BE2457">
        <v>0</v>
      </c>
      <c r="BF2457">
        <v>9.5608917685738705E-4</v>
      </c>
      <c r="BG2457">
        <v>3.3364410741523599E-3</v>
      </c>
      <c r="BH2457">
        <v>6.8761625448289705E-5</v>
      </c>
      <c r="BI2457">
        <v>0</v>
      </c>
      <c r="BJ2457">
        <v>3.4052026996006499E-3</v>
      </c>
      <c r="BK2457">
        <v>5.1855096180936104E-6</v>
      </c>
      <c r="BL2457">
        <v>1.8021814679546101E-7</v>
      </c>
      <c r="BM2457">
        <v>0</v>
      </c>
      <c r="BN2457">
        <v>5.3657277648890801E-6</v>
      </c>
      <c r="BO2457">
        <v>8.6324444208838403E-6</v>
      </c>
      <c r="BP2457">
        <v>5.06175928700811E-2</v>
      </c>
    </row>
    <row r="2458" spans="1:68" x14ac:dyDescent="0.25">
      <c r="A2458" t="s">
        <v>356</v>
      </c>
      <c r="B2458">
        <v>2019</v>
      </c>
      <c r="C2458" t="s">
        <v>240</v>
      </c>
      <c r="D2458">
        <v>1982</v>
      </c>
      <c r="E2458" t="s">
        <v>211</v>
      </c>
      <c r="F2458" t="s">
        <v>17</v>
      </c>
      <c r="G2458">
        <v>1.26286552820443E-2</v>
      </c>
      <c r="H2458">
        <v>870.13603639720395</v>
      </c>
      <c r="I2458">
        <v>870.13603639720395</v>
      </c>
      <c r="J2458">
        <v>0</v>
      </c>
      <c r="K2458">
        <v>90.544427494990003</v>
      </c>
      <c r="L2458">
        <v>0</v>
      </c>
      <c r="M2458">
        <v>1.8831038754190399E-2</v>
      </c>
      <c r="N2458">
        <v>3.3069082835461702E-4</v>
      </c>
      <c r="O2458">
        <v>0</v>
      </c>
      <c r="P2458">
        <v>1.9161729582545101E-2</v>
      </c>
      <c r="Q2458">
        <v>1.84281968550103E-3</v>
      </c>
      <c r="R2458">
        <v>2.45154880642374E-5</v>
      </c>
      <c r="S2458">
        <v>0</v>
      </c>
      <c r="T2458">
        <v>1.8673351735652699E-3</v>
      </c>
      <c r="U2458">
        <v>8.6324471545136894E-6</v>
      </c>
      <c r="V2458">
        <v>3.3406663540032502E-5</v>
      </c>
      <c r="W2458">
        <v>1.9093742842598101E-3</v>
      </c>
      <c r="X2458">
        <v>1.9261438142881399E-3</v>
      </c>
      <c r="Y2458">
        <v>2.5623969648635099E-5</v>
      </c>
      <c r="Z2458">
        <v>0</v>
      </c>
      <c r="AA2458">
        <v>1.9517677839367799E-3</v>
      </c>
      <c r="AB2458">
        <v>3.4529788618054703E-5</v>
      </c>
      <c r="AC2458">
        <v>9.5447610114378706E-5</v>
      </c>
      <c r="AD2458">
        <v>2.0817451826692099E-3</v>
      </c>
      <c r="AE2458">
        <v>1.64433097396814</v>
      </c>
      <c r="AF2458">
        <v>5.7146276342378198E-2</v>
      </c>
      <c r="AG2458">
        <v>0</v>
      </c>
      <c r="AH2458">
        <v>1.70147725031052</v>
      </c>
      <c r="AI2458">
        <v>1.1136549645801799E-4</v>
      </c>
      <c r="AJ2458">
        <v>5.6591060888604099E-6</v>
      </c>
      <c r="AK2458">
        <v>0</v>
      </c>
      <c r="AL2458">
        <v>1.1702460254687901E-4</v>
      </c>
      <c r="AM2458">
        <v>2.5883205690245401E-4</v>
      </c>
      <c r="AN2458">
        <v>8.9953230123246103E-6</v>
      </c>
      <c r="AO2458">
        <v>0</v>
      </c>
      <c r="AP2458">
        <v>2.6782737991477802E-4</v>
      </c>
      <c r="AQ2458">
        <v>2.3976685998951899E-3</v>
      </c>
      <c r="AR2458">
        <v>1.21839002242954E-4</v>
      </c>
      <c r="AS2458">
        <v>0</v>
      </c>
      <c r="AT2458">
        <v>2.51950760213814E-3</v>
      </c>
      <c r="AU2458">
        <v>0</v>
      </c>
      <c r="AV2458">
        <v>0</v>
      </c>
      <c r="AW2458">
        <v>0</v>
      </c>
      <c r="AX2458">
        <v>2.51950760213814E-3</v>
      </c>
      <c r="AY2458">
        <v>2.7295631873569901E-3</v>
      </c>
      <c r="AZ2458">
        <v>1.3870442951173899E-4</v>
      </c>
      <c r="BA2458">
        <v>0</v>
      </c>
      <c r="BB2458">
        <v>2.86826761686873E-3</v>
      </c>
      <c r="BC2458">
        <v>0</v>
      </c>
      <c r="BD2458">
        <v>0</v>
      </c>
      <c r="BE2458">
        <v>0</v>
      </c>
      <c r="BF2458">
        <v>2.86826761686873E-3</v>
      </c>
      <c r="BG2458">
        <v>1.00093235236041E-2</v>
      </c>
      <c r="BH2458">
        <v>2.0628488255129099E-4</v>
      </c>
      <c r="BI2458">
        <v>0</v>
      </c>
      <c r="BJ2458">
        <v>1.02156084061554E-2</v>
      </c>
      <c r="BK2458">
        <v>1.5556829354233101E-5</v>
      </c>
      <c r="BL2458">
        <v>5.4065445665286603E-7</v>
      </c>
      <c r="BM2458">
        <v>0</v>
      </c>
      <c r="BN2458">
        <v>1.6097483810885901E-5</v>
      </c>
      <c r="BO2458">
        <v>2.5897334041815601E-5</v>
      </c>
      <c r="BP2458">
        <v>0.151855613529992</v>
      </c>
    </row>
    <row r="2459" spans="1:68" x14ac:dyDescent="0.25">
      <c r="A2459" t="s">
        <v>356</v>
      </c>
      <c r="B2459">
        <v>2019</v>
      </c>
      <c r="C2459" t="s">
        <v>240</v>
      </c>
      <c r="D2459">
        <v>1984</v>
      </c>
      <c r="E2459" t="s">
        <v>211</v>
      </c>
      <c r="F2459" t="s">
        <v>17</v>
      </c>
      <c r="G2459">
        <v>8.4191036606428502E-3</v>
      </c>
      <c r="H2459">
        <v>580.09070052809898</v>
      </c>
      <c r="I2459">
        <v>580.09070052809898</v>
      </c>
      <c r="J2459">
        <v>0</v>
      </c>
      <c r="K2459">
        <v>60.362952661930599</v>
      </c>
      <c r="L2459">
        <v>0</v>
      </c>
      <c r="M2459">
        <v>1.25540260438123E-2</v>
      </c>
      <c r="N2459">
        <v>2.2046055588356199E-4</v>
      </c>
      <c r="O2459">
        <v>0</v>
      </c>
      <c r="P2459">
        <v>1.27744865996959E-2</v>
      </c>
      <c r="Q2459">
        <v>1.2285464773249301E-3</v>
      </c>
      <c r="R2459">
        <v>1.6343658979870101E-5</v>
      </c>
      <c r="S2459">
        <v>0</v>
      </c>
      <c r="T2459">
        <v>1.2448901363047999E-3</v>
      </c>
      <c r="U2459">
        <v>5.7549648648820497E-6</v>
      </c>
      <c r="V2459">
        <v>2.2271109395126601E-5</v>
      </c>
      <c r="W2459">
        <v>1.27291621056481E-3</v>
      </c>
      <c r="X2459">
        <v>1.2840958974353099E-3</v>
      </c>
      <c r="Y2459">
        <v>1.70826467150272E-5</v>
      </c>
      <c r="Z2459">
        <v>0</v>
      </c>
      <c r="AA2459">
        <v>1.3011785441503401E-3</v>
      </c>
      <c r="AB2459">
        <v>2.3019859459528199E-5</v>
      </c>
      <c r="AC2459">
        <v>6.36317411289331E-5</v>
      </c>
      <c r="AD2459">
        <v>1.3878301447388E-3</v>
      </c>
      <c r="AE2459">
        <v>1.09642861386543</v>
      </c>
      <c r="AF2459">
        <v>3.8097518191845099E-2</v>
      </c>
      <c r="AG2459">
        <v>0</v>
      </c>
      <c r="AH2459">
        <v>1.1345261320572699</v>
      </c>
      <c r="AI2459">
        <v>7.4243665533582997E-5</v>
      </c>
      <c r="AJ2459">
        <v>3.7727374549872301E-6</v>
      </c>
      <c r="AK2459">
        <v>0</v>
      </c>
      <c r="AL2459">
        <v>7.8016402988570295E-5</v>
      </c>
      <c r="AM2459">
        <v>1.7258744003869399E-4</v>
      </c>
      <c r="AN2459">
        <v>5.99688210742478E-6</v>
      </c>
      <c r="AO2459">
        <v>0</v>
      </c>
      <c r="AP2459">
        <v>1.7858432214611899E-4</v>
      </c>
      <c r="AQ2459">
        <v>1.59844575970707E-3</v>
      </c>
      <c r="AR2459">
        <v>8.1226002839051203E-5</v>
      </c>
      <c r="AS2459">
        <v>0</v>
      </c>
      <c r="AT2459">
        <v>1.67967176254612E-3</v>
      </c>
      <c r="AU2459">
        <v>0</v>
      </c>
      <c r="AV2459">
        <v>0</v>
      </c>
      <c r="AW2459">
        <v>0</v>
      </c>
      <c r="AX2459">
        <v>1.67967176254612E-3</v>
      </c>
      <c r="AY2459">
        <v>1.8197088216753601E-3</v>
      </c>
      <c r="AZ2459">
        <v>9.2469621204248304E-5</v>
      </c>
      <c r="BA2459">
        <v>0</v>
      </c>
      <c r="BB2459">
        <v>1.91217844287961E-3</v>
      </c>
      <c r="BC2459">
        <v>0</v>
      </c>
      <c r="BD2459">
        <v>0</v>
      </c>
      <c r="BE2459">
        <v>0</v>
      </c>
      <c r="BF2459">
        <v>1.91217844287961E-3</v>
      </c>
      <c r="BG2459">
        <v>6.6728824594610896E-3</v>
      </c>
      <c r="BH2459">
        <v>1.3752325730928601E-4</v>
      </c>
      <c r="BI2459">
        <v>0</v>
      </c>
      <c r="BJ2459">
        <v>6.8104057167703803E-3</v>
      </c>
      <c r="BK2459">
        <v>1.03731870986049E-5</v>
      </c>
      <c r="BL2459">
        <v>3.6043631039805898E-7</v>
      </c>
      <c r="BM2459">
        <v>0</v>
      </c>
      <c r="BN2459">
        <v>1.0733623409002901E-5</v>
      </c>
      <c r="BO2459">
        <v>1.7264889646829102E-5</v>
      </c>
      <c r="BP2459">
        <v>0.101255636428829</v>
      </c>
    </row>
    <row r="2460" spans="1:68" x14ac:dyDescent="0.25">
      <c r="A2460" t="s">
        <v>356</v>
      </c>
      <c r="B2460">
        <v>2019</v>
      </c>
      <c r="C2460" t="s">
        <v>240</v>
      </c>
      <c r="D2460">
        <v>1985</v>
      </c>
      <c r="E2460" t="s">
        <v>211</v>
      </c>
      <c r="F2460" t="s">
        <v>17</v>
      </c>
      <c r="G2460">
        <v>2.5257310981928498E-2</v>
      </c>
      <c r="H2460">
        <v>1740.2721015842901</v>
      </c>
      <c r="I2460">
        <v>1740.2721015842901</v>
      </c>
      <c r="J2460">
        <v>0</v>
      </c>
      <c r="K2460">
        <v>181.088857985792</v>
      </c>
      <c r="L2460">
        <v>0</v>
      </c>
      <c r="M2460">
        <v>3.7662078131437002E-2</v>
      </c>
      <c r="N2460">
        <v>6.6138166765068696E-4</v>
      </c>
      <c r="O2460">
        <v>0</v>
      </c>
      <c r="P2460">
        <v>3.8323459799087703E-2</v>
      </c>
      <c r="Q2460">
        <v>3.6856394319747998E-3</v>
      </c>
      <c r="R2460">
        <v>4.9030976939610199E-5</v>
      </c>
      <c r="S2460">
        <v>0</v>
      </c>
      <c r="T2460">
        <v>3.73467040891441E-3</v>
      </c>
      <c r="U2460">
        <v>1.7264894594646099E-5</v>
      </c>
      <c r="V2460">
        <v>6.6813328185379804E-5</v>
      </c>
      <c r="W2460">
        <v>3.8187486316944401E-3</v>
      </c>
      <c r="X2460">
        <v>3.8522876923059498E-3</v>
      </c>
      <c r="Y2460">
        <v>5.1247940145081603E-5</v>
      </c>
      <c r="Z2460">
        <v>0</v>
      </c>
      <c r="AA2460">
        <v>3.90353563245103E-3</v>
      </c>
      <c r="AB2460">
        <v>6.90595783785846E-5</v>
      </c>
      <c r="AC2460">
        <v>1.90895223386799E-4</v>
      </c>
      <c r="AD2460">
        <v>4.1634904342164099E-3</v>
      </c>
      <c r="AE2460">
        <v>3.2899344974188902</v>
      </c>
      <c r="AF2460">
        <v>0.114292554575535</v>
      </c>
      <c r="AG2460">
        <v>0</v>
      </c>
      <c r="AH2460">
        <v>3.4042270519944302</v>
      </c>
      <c r="AI2460">
        <v>2.2273099660074901E-4</v>
      </c>
      <c r="AJ2460">
        <v>1.13182123649617E-5</v>
      </c>
      <c r="AK2460">
        <v>0</v>
      </c>
      <c r="AL2460">
        <v>2.3404920896571101E-4</v>
      </c>
      <c r="AM2460">
        <v>5.1786442420792696E-4</v>
      </c>
      <c r="AN2460">
        <v>1.7990646322274301E-5</v>
      </c>
      <c r="AO2460">
        <v>0</v>
      </c>
      <c r="AP2460">
        <v>5.3585507053020105E-4</v>
      </c>
      <c r="AQ2460">
        <v>4.7953372791212099E-3</v>
      </c>
      <c r="AR2460">
        <v>2.4367800851715299E-4</v>
      </c>
      <c r="AS2460">
        <v>0</v>
      </c>
      <c r="AT2460">
        <v>5.0390152876383602E-3</v>
      </c>
      <c r="AU2460">
        <v>0</v>
      </c>
      <c r="AV2460">
        <v>0</v>
      </c>
      <c r="AW2460">
        <v>0</v>
      </c>
      <c r="AX2460">
        <v>5.0390152876383602E-3</v>
      </c>
      <c r="AY2460">
        <v>5.4591264650260896E-3</v>
      </c>
      <c r="AZ2460">
        <v>2.7740886361274499E-4</v>
      </c>
      <c r="BA2460">
        <v>0</v>
      </c>
      <c r="BB2460">
        <v>5.7365353286388402E-3</v>
      </c>
      <c r="BC2460">
        <v>0</v>
      </c>
      <c r="BD2460">
        <v>0</v>
      </c>
      <c r="BE2460">
        <v>0</v>
      </c>
      <c r="BF2460">
        <v>5.7365353286388402E-3</v>
      </c>
      <c r="BG2460">
        <v>2.00186473783832E-2</v>
      </c>
      <c r="BH2460">
        <v>4.1256977192785801E-4</v>
      </c>
      <c r="BI2460">
        <v>0</v>
      </c>
      <c r="BJ2460">
        <v>2.0431217150311098E-2</v>
      </c>
      <c r="BK2460">
        <v>3.1125698155182901E-5</v>
      </c>
      <c r="BL2460">
        <v>1.08130893119417E-6</v>
      </c>
      <c r="BM2460">
        <v>0</v>
      </c>
      <c r="BN2460">
        <v>3.2207007086377002E-5</v>
      </c>
      <c r="BO2460">
        <v>5.1794668940487298E-5</v>
      </c>
      <c r="BP2460">
        <v>0.30382480134933798</v>
      </c>
    </row>
    <row r="2461" spans="1:68" x14ac:dyDescent="0.25">
      <c r="A2461" t="s">
        <v>356</v>
      </c>
      <c r="B2461">
        <v>2019</v>
      </c>
      <c r="C2461" t="s">
        <v>240</v>
      </c>
      <c r="D2461">
        <v>1986</v>
      </c>
      <c r="E2461" t="s">
        <v>211</v>
      </c>
      <c r="F2461" t="s">
        <v>17</v>
      </c>
      <c r="G2461">
        <v>6.7352829217789997E-2</v>
      </c>
      <c r="H2461">
        <v>4640.7255995840596</v>
      </c>
      <c r="I2461">
        <v>4640.7255995840596</v>
      </c>
      <c r="J2461">
        <v>0</v>
      </c>
      <c r="K2461">
        <v>482.90362081254102</v>
      </c>
      <c r="L2461">
        <v>0</v>
      </c>
      <c r="M2461">
        <v>0.100432208250066</v>
      </c>
      <c r="N2461">
        <v>1.7636844453048099E-3</v>
      </c>
      <c r="O2461">
        <v>0</v>
      </c>
      <c r="P2461">
        <v>0.10219589269537099</v>
      </c>
      <c r="Q2461">
        <v>9.8283718087711098E-3</v>
      </c>
      <c r="R2461">
        <v>1.3074927170821099E-4</v>
      </c>
      <c r="S2461">
        <v>0</v>
      </c>
      <c r="T2461">
        <v>9.9591210804793207E-3</v>
      </c>
      <c r="U2461">
        <v>4.6039718873016701E-5</v>
      </c>
      <c r="V2461">
        <v>1.7816887498284299E-4</v>
      </c>
      <c r="W2461">
        <v>1.01833296743351E-2</v>
      </c>
      <c r="X2461">
        <v>1.02727671692097E-2</v>
      </c>
      <c r="Y2461">
        <v>1.36661173583556E-4</v>
      </c>
      <c r="Z2461">
        <v>0</v>
      </c>
      <c r="AA2461">
        <v>1.0409428342793301E-2</v>
      </c>
      <c r="AB2461">
        <v>1.8415887549206599E-4</v>
      </c>
      <c r="AC2461">
        <v>5.0905392852241096E-4</v>
      </c>
      <c r="AD2461">
        <v>1.11026411468078E-2</v>
      </c>
      <c r="AE2461">
        <v>8.7733021923935706</v>
      </c>
      <c r="AF2461">
        <v>0.30478014522998098</v>
      </c>
      <c r="AG2461">
        <v>0</v>
      </c>
      <c r="AH2461">
        <v>9.0780823376235507</v>
      </c>
      <c r="AI2461">
        <v>5.9394932367471504E-4</v>
      </c>
      <c r="AJ2461">
        <v>3.0181899609715902E-5</v>
      </c>
      <c r="AK2461">
        <v>0</v>
      </c>
      <c r="AL2461">
        <v>6.2413122328443098E-4</v>
      </c>
      <c r="AM2461">
        <v>1.38099439117421E-3</v>
      </c>
      <c r="AN2461">
        <v>4.7975056811423201E-5</v>
      </c>
      <c r="AO2461">
        <v>0</v>
      </c>
      <c r="AP2461">
        <v>1.4289694479856299E-3</v>
      </c>
      <c r="AQ2461">
        <v>1.2787566064868999E-2</v>
      </c>
      <c r="AR2461">
        <v>6.4980802206260097E-4</v>
      </c>
      <c r="AS2461">
        <v>0</v>
      </c>
      <c r="AT2461">
        <v>1.3437374086931599E-2</v>
      </c>
      <c r="AU2461">
        <v>0</v>
      </c>
      <c r="AV2461">
        <v>0</v>
      </c>
      <c r="AW2461">
        <v>0</v>
      </c>
      <c r="AX2461">
        <v>1.3437374086931599E-2</v>
      </c>
      <c r="AY2461">
        <v>1.4557670558845199E-2</v>
      </c>
      <c r="AZ2461">
        <v>7.3975696889422998E-4</v>
      </c>
      <c r="BA2461">
        <v>0</v>
      </c>
      <c r="BB2461">
        <v>1.52974275277394E-2</v>
      </c>
      <c r="BC2461">
        <v>0</v>
      </c>
      <c r="BD2461">
        <v>0</v>
      </c>
      <c r="BE2461">
        <v>0</v>
      </c>
      <c r="BF2461">
        <v>1.52974275277394E-2</v>
      </c>
      <c r="BG2461">
        <v>5.3383059622305697E-2</v>
      </c>
      <c r="BH2461">
        <v>1.1001860573741E-3</v>
      </c>
      <c r="BI2461">
        <v>0</v>
      </c>
      <c r="BJ2461">
        <v>5.4483245679679798E-2</v>
      </c>
      <c r="BK2461">
        <v>8.3003219692941104E-5</v>
      </c>
      <c r="BL2461">
        <v>2.8834904803009798E-6</v>
      </c>
      <c r="BM2461">
        <v>0</v>
      </c>
      <c r="BN2461">
        <v>8.5886710173242096E-5</v>
      </c>
      <c r="BO2461">
        <v>1.3811911703651299E-4</v>
      </c>
      <c r="BP2461">
        <v>0.81021228041927895</v>
      </c>
    </row>
    <row r="2462" spans="1:68" x14ac:dyDescent="0.25">
      <c r="A2462" t="s">
        <v>356</v>
      </c>
      <c r="B2462">
        <v>2019</v>
      </c>
      <c r="C2462" t="s">
        <v>240</v>
      </c>
      <c r="D2462">
        <v>1987</v>
      </c>
      <c r="E2462" t="s">
        <v>211</v>
      </c>
      <c r="F2462" t="s">
        <v>17</v>
      </c>
      <c r="G2462">
        <v>5.4724173597887199E-2</v>
      </c>
      <c r="H2462">
        <v>3770.5895399078299</v>
      </c>
      <c r="I2462">
        <v>3770.5895399078299</v>
      </c>
      <c r="J2462">
        <v>0</v>
      </c>
      <c r="K2462">
        <v>392.359190895187</v>
      </c>
      <c r="L2462">
        <v>0</v>
      </c>
      <c r="M2462">
        <v>8.2599142108635906E-2</v>
      </c>
      <c r="N2462">
        <v>1.5551412593112E-3</v>
      </c>
      <c r="O2462">
        <v>0</v>
      </c>
      <c r="P2462">
        <v>8.4154283367947197E-2</v>
      </c>
      <c r="Q2462">
        <v>7.73352082175834E-3</v>
      </c>
      <c r="R2462">
        <v>9.4290446967683399E-5</v>
      </c>
      <c r="S2462">
        <v>0</v>
      </c>
      <c r="T2462">
        <v>7.8278112687260194E-3</v>
      </c>
      <c r="U2462">
        <v>3.7407271487556397E-5</v>
      </c>
      <c r="V2462">
        <v>1.4476221054907201E-4</v>
      </c>
      <c r="W2462">
        <v>8.0099807507626498E-3</v>
      </c>
      <c r="X2462">
        <v>8.0831963163278502E-3</v>
      </c>
      <c r="Y2462">
        <v>9.8553842571900396E-5</v>
      </c>
      <c r="Z2462">
        <v>0</v>
      </c>
      <c r="AA2462">
        <v>8.1817501588997595E-3</v>
      </c>
      <c r="AB2462">
        <v>1.4962908595022499E-4</v>
      </c>
      <c r="AC2462">
        <v>4.1360631585449199E-4</v>
      </c>
      <c r="AD2462">
        <v>8.7449855607044692E-3</v>
      </c>
      <c r="AE2462">
        <v>6.9058702264673597</v>
      </c>
      <c r="AF2462">
        <v>0.24895198293929199</v>
      </c>
      <c r="AG2462">
        <v>0</v>
      </c>
      <c r="AH2462">
        <v>7.1548222094066496</v>
      </c>
      <c r="AI2462">
        <v>5.1255554717963801E-4</v>
      </c>
      <c r="AJ2462">
        <v>2.21295191095487E-5</v>
      </c>
      <c r="AK2462">
        <v>0</v>
      </c>
      <c r="AL2462">
        <v>5.3468506628918705E-4</v>
      </c>
      <c r="AM2462">
        <v>1.08704428957171E-3</v>
      </c>
      <c r="AN2462">
        <v>3.9187216463253202E-5</v>
      </c>
      <c r="AO2462">
        <v>0</v>
      </c>
      <c r="AP2462">
        <v>1.1262315060349599E-3</v>
      </c>
      <c r="AQ2462">
        <v>1.10351803768772E-2</v>
      </c>
      <c r="AR2462">
        <v>4.7644247803220799E-4</v>
      </c>
      <c r="AS2462">
        <v>0</v>
      </c>
      <c r="AT2462">
        <v>1.1511622854909399E-2</v>
      </c>
      <c r="AU2462">
        <v>0</v>
      </c>
      <c r="AV2462">
        <v>0</v>
      </c>
      <c r="AW2462">
        <v>0</v>
      </c>
      <c r="AX2462">
        <v>1.1511622854909399E-2</v>
      </c>
      <c r="AY2462">
        <v>1.25627128469234E-2</v>
      </c>
      <c r="AZ2462">
        <v>5.4239349382425304E-4</v>
      </c>
      <c r="BA2462">
        <v>0</v>
      </c>
      <c r="BB2462">
        <v>1.3105106340747699E-2</v>
      </c>
      <c r="BC2462">
        <v>0</v>
      </c>
      <c r="BD2462">
        <v>0</v>
      </c>
      <c r="BE2462">
        <v>0</v>
      </c>
      <c r="BF2462">
        <v>1.3105106340747699E-2</v>
      </c>
      <c r="BG2462">
        <v>4.6067539222648002E-2</v>
      </c>
      <c r="BH2462">
        <v>8.4538035855259198E-4</v>
      </c>
      <c r="BI2462">
        <v>0</v>
      </c>
      <c r="BJ2462">
        <v>4.6912919581200599E-2</v>
      </c>
      <c r="BK2462">
        <v>6.5335657088773499E-5</v>
      </c>
      <c r="BL2462">
        <v>2.3553065515991101E-6</v>
      </c>
      <c r="BM2462">
        <v>0</v>
      </c>
      <c r="BN2462">
        <v>6.76909636403726E-5</v>
      </c>
      <c r="BO2462">
        <v>1.12221782301858E-4</v>
      </c>
      <c r="BP2462">
        <v>0.638562705501455</v>
      </c>
    </row>
    <row r="2463" spans="1:68" x14ac:dyDescent="0.25">
      <c r="A2463" t="s">
        <v>356</v>
      </c>
      <c r="B2463">
        <v>2019</v>
      </c>
      <c r="C2463" t="s">
        <v>240</v>
      </c>
      <c r="D2463">
        <v>1988</v>
      </c>
      <c r="E2463" t="s">
        <v>211</v>
      </c>
      <c r="F2463" t="s">
        <v>17</v>
      </c>
      <c r="G2463">
        <v>3.3676414642571401E-2</v>
      </c>
      <c r="H2463">
        <v>2320.36280211239</v>
      </c>
      <c r="I2463">
        <v>2320.36280211239</v>
      </c>
      <c r="J2463">
        <v>0</v>
      </c>
      <c r="K2463">
        <v>241.451810647722</v>
      </c>
      <c r="L2463">
        <v>0</v>
      </c>
      <c r="M2463">
        <v>5.0830241479946199E-2</v>
      </c>
      <c r="N2463">
        <v>9.5701000916269198E-4</v>
      </c>
      <c r="O2463">
        <v>0</v>
      </c>
      <c r="P2463">
        <v>5.1787251489108899E-2</v>
      </c>
      <c r="Q2463">
        <v>4.7590897535371504E-3</v>
      </c>
      <c r="R2463">
        <v>5.8024890649782E-5</v>
      </c>
      <c r="S2463">
        <v>0</v>
      </c>
      <c r="T2463">
        <v>4.8171146441869303E-3</v>
      </c>
      <c r="U2463">
        <v>2.3019859459528199E-5</v>
      </c>
      <c r="V2463">
        <v>8.9084437580506405E-5</v>
      </c>
      <c r="W2463">
        <v>4.9292189412269696E-3</v>
      </c>
      <c r="X2463">
        <v>4.9742746740440904E-3</v>
      </c>
      <c r="Y2463">
        <v>6.0648518723326302E-5</v>
      </c>
      <c r="Z2463">
        <v>0</v>
      </c>
      <c r="AA2463">
        <v>5.0349231927674098E-3</v>
      </c>
      <c r="AB2463">
        <v>9.2079437838112795E-5</v>
      </c>
      <c r="AC2463">
        <v>2.5452696451573202E-4</v>
      </c>
      <c r="AD2463">
        <v>5.3815295951212599E-3</v>
      </c>
      <c r="AE2463">
        <v>4.2506936189615798</v>
      </c>
      <c r="AF2463">
        <v>0.15320122081985399</v>
      </c>
      <c r="AG2463">
        <v>0</v>
      </c>
      <c r="AH2463">
        <v>4.4038948397814401</v>
      </c>
      <c r="AI2463">
        <v>3.1541879939577498E-4</v>
      </c>
      <c r="AJ2463">
        <v>1.36181656547234E-5</v>
      </c>
      <c r="AK2463">
        <v>0</v>
      </c>
      <c r="AL2463">
        <v>3.2903696505049898E-4</v>
      </c>
      <c r="AM2463">
        <v>6.6909630121659203E-4</v>
      </c>
      <c r="AN2463">
        <v>2.4115210217732099E-5</v>
      </c>
      <c r="AO2463">
        <v>0</v>
      </c>
      <c r="AP2463">
        <v>6.9321151143432404E-4</v>
      </c>
      <c r="AQ2463">
        <v>6.7908802562827901E-3</v>
      </c>
      <c r="AR2463">
        <v>2.9319537214841202E-4</v>
      </c>
      <c r="AS2463">
        <v>0</v>
      </c>
      <c r="AT2463">
        <v>7.0840756284311999E-3</v>
      </c>
      <c r="AU2463">
        <v>0</v>
      </c>
      <c r="AV2463">
        <v>0</v>
      </c>
      <c r="AW2463">
        <v>0</v>
      </c>
      <c r="AX2463">
        <v>7.0840756284311999E-3</v>
      </c>
      <c r="AY2463">
        <v>7.7309002412214896E-3</v>
      </c>
      <c r="AZ2463">
        <v>3.3378061278140103E-4</v>
      </c>
      <c r="BA2463">
        <v>0</v>
      </c>
      <c r="BB2463">
        <v>8.0646808540028904E-3</v>
      </c>
      <c r="BC2463">
        <v>0</v>
      </c>
      <c r="BD2463">
        <v>0</v>
      </c>
      <c r="BE2463">
        <v>0</v>
      </c>
      <c r="BF2463">
        <v>8.0646808540028904E-3</v>
      </c>
      <c r="BG2463">
        <v>2.8349255007931399E-2</v>
      </c>
      <c r="BH2463">
        <v>5.2023406866763403E-4</v>
      </c>
      <c r="BI2463">
        <v>0</v>
      </c>
      <c r="BJ2463">
        <v>2.88694890765991E-2</v>
      </c>
      <c r="BK2463">
        <v>4.0215331532515302E-5</v>
      </c>
      <c r="BL2463">
        <v>1.4494194215676299E-6</v>
      </c>
      <c r="BM2463">
        <v>0</v>
      </c>
      <c r="BN2463">
        <v>4.1664750954083002E-5</v>
      </c>
      <c r="BO2463">
        <v>6.9059558587316502E-5</v>
      </c>
      <c r="BP2463">
        <v>0.39304442812534202</v>
      </c>
    </row>
    <row r="2464" spans="1:68" x14ac:dyDescent="0.25">
      <c r="A2464" t="s">
        <v>356</v>
      </c>
      <c r="B2464">
        <v>2019</v>
      </c>
      <c r="C2464" t="s">
        <v>240</v>
      </c>
      <c r="D2464">
        <v>1989</v>
      </c>
      <c r="E2464" t="s">
        <v>211</v>
      </c>
      <c r="F2464" t="s">
        <v>17</v>
      </c>
      <c r="G2464">
        <v>4.63050699372443E-2</v>
      </c>
      <c r="H2464">
        <v>3190.4988393797298</v>
      </c>
      <c r="I2464">
        <v>3190.4988393797298</v>
      </c>
      <c r="J2464">
        <v>0</v>
      </c>
      <c r="K2464">
        <v>331.99623823325697</v>
      </c>
      <c r="L2464">
        <v>0</v>
      </c>
      <c r="M2464">
        <v>6.98915817386494E-2</v>
      </c>
      <c r="N2464">
        <v>1.3158887570205299E-3</v>
      </c>
      <c r="O2464">
        <v>0</v>
      </c>
      <c r="P2464">
        <v>7.1207470495669903E-2</v>
      </c>
      <c r="Q2464">
        <v>6.5437483833740498E-3</v>
      </c>
      <c r="R2464">
        <v>7.9784224305237897E-5</v>
      </c>
      <c r="S2464">
        <v>0</v>
      </c>
      <c r="T2464">
        <v>6.6235326076792903E-3</v>
      </c>
      <c r="U2464">
        <v>3.1652306622674301E-5</v>
      </c>
      <c r="V2464">
        <v>1.2249110115394499E-4</v>
      </c>
      <c r="W2464">
        <v>6.7776760154559098E-3</v>
      </c>
      <c r="X2464">
        <v>6.8396276478168297E-3</v>
      </c>
      <c r="Y2464">
        <v>8.3391712891068797E-5</v>
      </c>
      <c r="Z2464">
        <v>0</v>
      </c>
      <c r="AA2464">
        <v>6.9230193607079001E-3</v>
      </c>
      <c r="AB2464">
        <v>1.2660922649069701E-4</v>
      </c>
      <c r="AC2464">
        <v>3.4997457472555899E-4</v>
      </c>
      <c r="AD2464">
        <v>7.3996031619241601E-3</v>
      </c>
      <c r="AE2464">
        <v>5.8444008027502896</v>
      </c>
      <c r="AF2464">
        <v>0.210651677734329</v>
      </c>
      <c r="AG2464">
        <v>0</v>
      </c>
      <c r="AH2464">
        <v>6.05505248048462</v>
      </c>
      <c r="AI2464">
        <v>4.3370084733069402E-4</v>
      </c>
      <c r="AJ2464">
        <v>1.87249776958678E-5</v>
      </c>
      <c r="AK2464">
        <v>0</v>
      </c>
      <c r="AL2464">
        <v>4.5242582502656199E-4</v>
      </c>
      <c r="AM2464">
        <v>9.1995973139621403E-4</v>
      </c>
      <c r="AN2464">
        <v>3.3158413908820199E-5</v>
      </c>
      <c r="AO2464">
        <v>0</v>
      </c>
      <c r="AP2464">
        <v>9.5311814530503404E-4</v>
      </c>
      <c r="AQ2464">
        <v>9.3374603128065104E-3</v>
      </c>
      <c r="AR2464">
        <v>4.0314363499510501E-4</v>
      </c>
      <c r="AS2464">
        <v>0</v>
      </c>
      <c r="AT2464">
        <v>9.7406039478016102E-3</v>
      </c>
      <c r="AU2464">
        <v>0</v>
      </c>
      <c r="AV2464">
        <v>0</v>
      </c>
      <c r="AW2464">
        <v>0</v>
      </c>
      <c r="AX2464">
        <v>9.7406039478016102E-3</v>
      </c>
      <c r="AY2464">
        <v>1.0629987786618E-2</v>
      </c>
      <c r="AZ2464">
        <v>4.58948340628903E-4</v>
      </c>
      <c r="BA2464">
        <v>0</v>
      </c>
      <c r="BB2464">
        <v>1.1088936127246899E-2</v>
      </c>
      <c r="BC2464">
        <v>0</v>
      </c>
      <c r="BD2464">
        <v>0</v>
      </c>
      <c r="BE2464">
        <v>0</v>
      </c>
      <c r="BF2464">
        <v>1.1088936127246899E-2</v>
      </c>
      <c r="BG2464">
        <v>3.8980225470665097E-2</v>
      </c>
      <c r="BH2464">
        <v>7.1532184138568399E-4</v>
      </c>
      <c r="BI2464">
        <v>0</v>
      </c>
      <c r="BJ2464">
        <v>3.96955473120508E-2</v>
      </c>
      <c r="BK2464">
        <v>5.5293214933923897E-5</v>
      </c>
      <c r="BL2464">
        <v>1.9929516962071998E-6</v>
      </c>
      <c r="BM2464">
        <v>0</v>
      </c>
      <c r="BN2464">
        <v>5.72861666301311E-5</v>
      </c>
      <c r="BO2464">
        <v>9.4956892655029406E-5</v>
      </c>
      <c r="BP2464">
        <v>0.54040905290534202</v>
      </c>
    </row>
    <row r="2465" spans="1:68" x14ac:dyDescent="0.25">
      <c r="A2465" t="s">
        <v>356</v>
      </c>
      <c r="B2465">
        <v>2019</v>
      </c>
      <c r="C2465" t="s">
        <v>240</v>
      </c>
      <c r="D2465">
        <v>1990</v>
      </c>
      <c r="E2465" t="s">
        <v>211</v>
      </c>
      <c r="F2465" t="s">
        <v>17</v>
      </c>
      <c r="G2465">
        <v>4.2095518303214202E-2</v>
      </c>
      <c r="H2465">
        <v>2900.4535026404901</v>
      </c>
      <c r="I2465">
        <v>2900.4535026404901</v>
      </c>
      <c r="J2465">
        <v>0</v>
      </c>
      <c r="K2465">
        <v>301.81476330965302</v>
      </c>
      <c r="L2465">
        <v>0</v>
      </c>
      <c r="M2465">
        <v>6.3537801849932796E-2</v>
      </c>
      <c r="N2465">
        <v>1.1962625114533599E-3</v>
      </c>
      <c r="O2465">
        <v>0</v>
      </c>
      <c r="P2465">
        <v>6.4734064361386096E-2</v>
      </c>
      <c r="Q2465">
        <v>5.9488621919214398E-3</v>
      </c>
      <c r="R2465">
        <v>7.2531113312227494E-5</v>
      </c>
      <c r="S2465">
        <v>0</v>
      </c>
      <c r="T2465">
        <v>6.0213933052336698E-3</v>
      </c>
      <c r="U2465">
        <v>2.87748243244102E-5</v>
      </c>
      <c r="V2465">
        <v>1.1135554697563301E-4</v>
      </c>
      <c r="W2465">
        <v>6.1615236765337096E-3</v>
      </c>
      <c r="X2465">
        <v>6.21784334255511E-3</v>
      </c>
      <c r="Y2465">
        <v>7.5810648404157902E-5</v>
      </c>
      <c r="Z2465">
        <v>0</v>
      </c>
      <c r="AA2465">
        <v>6.2936539909592701E-3</v>
      </c>
      <c r="AB2465">
        <v>1.15099297297641E-4</v>
      </c>
      <c r="AC2465">
        <v>3.1815870564466501E-4</v>
      </c>
      <c r="AD2465">
        <v>6.7269119939015803E-3</v>
      </c>
      <c r="AE2465">
        <v>5.3142711732974597</v>
      </c>
      <c r="AF2465">
        <v>0.19150152602481799</v>
      </c>
      <c r="AG2465">
        <v>0</v>
      </c>
      <c r="AH2465">
        <v>5.5057726993222698</v>
      </c>
      <c r="AI2465">
        <v>3.9427349924471902E-4</v>
      </c>
      <c r="AJ2465">
        <v>1.7022707068404298E-5</v>
      </c>
      <c r="AK2465">
        <v>0</v>
      </c>
      <c r="AL2465">
        <v>4.1129620631312301E-4</v>
      </c>
      <c r="AM2465">
        <v>8.3651269756391795E-4</v>
      </c>
      <c r="AN2465">
        <v>3.0144012772165098E-5</v>
      </c>
      <c r="AO2465">
        <v>0</v>
      </c>
      <c r="AP2465">
        <v>8.6665671033608297E-4</v>
      </c>
      <c r="AQ2465">
        <v>8.4886003203534892E-3</v>
      </c>
      <c r="AR2465">
        <v>3.66494215185515E-4</v>
      </c>
      <c r="AS2465">
        <v>0</v>
      </c>
      <c r="AT2465">
        <v>8.8550945355389994E-3</v>
      </c>
      <c r="AU2465">
        <v>0</v>
      </c>
      <c r="AV2465">
        <v>0</v>
      </c>
      <c r="AW2465">
        <v>0</v>
      </c>
      <c r="AX2465">
        <v>8.8550945355389994E-3</v>
      </c>
      <c r="AY2465">
        <v>9.6636253015268698E-3</v>
      </c>
      <c r="AZ2465">
        <v>4.1722576597675101E-4</v>
      </c>
      <c r="BA2465">
        <v>0</v>
      </c>
      <c r="BB2465">
        <v>1.00808510675036E-2</v>
      </c>
      <c r="BC2465">
        <v>0</v>
      </c>
      <c r="BD2465">
        <v>0</v>
      </c>
      <c r="BE2465">
        <v>0</v>
      </c>
      <c r="BF2465">
        <v>1.00808510675036E-2</v>
      </c>
      <c r="BG2465">
        <v>3.54365687599143E-2</v>
      </c>
      <c r="BH2465">
        <v>6.5029258583454202E-4</v>
      </c>
      <c r="BI2465">
        <v>0</v>
      </c>
      <c r="BJ2465">
        <v>3.60868613457489E-2</v>
      </c>
      <c r="BK2465">
        <v>5.0277718472698497E-5</v>
      </c>
      <c r="BL2465">
        <v>1.8117742769595399E-6</v>
      </c>
      <c r="BM2465">
        <v>0</v>
      </c>
      <c r="BN2465">
        <v>5.2089492749658102E-5</v>
      </c>
      <c r="BO2465">
        <v>8.6324448234145596E-5</v>
      </c>
      <c r="BP2465">
        <v>0.49138622985389901</v>
      </c>
    </row>
    <row r="2466" spans="1:68" x14ac:dyDescent="0.25">
      <c r="A2466" t="s">
        <v>356</v>
      </c>
      <c r="B2466">
        <v>2019</v>
      </c>
      <c r="C2466" t="s">
        <v>240</v>
      </c>
      <c r="D2466">
        <v>1991</v>
      </c>
      <c r="E2466" t="s">
        <v>211</v>
      </c>
      <c r="F2466" t="s">
        <v>17</v>
      </c>
      <c r="G2466">
        <v>5.0514621963857101E-2</v>
      </c>
      <c r="H2466">
        <v>3480.5442031685898</v>
      </c>
      <c r="I2466">
        <v>3480.5442031685898</v>
      </c>
      <c r="J2466">
        <v>0</v>
      </c>
      <c r="K2466">
        <v>362.17771597158401</v>
      </c>
      <c r="L2466">
        <v>0</v>
      </c>
      <c r="M2466">
        <v>9.4254826876778705E-2</v>
      </c>
      <c r="N2466">
        <v>1.4735642936802699E-3</v>
      </c>
      <c r="O2466">
        <v>0</v>
      </c>
      <c r="P2466">
        <v>9.5728391170459004E-2</v>
      </c>
      <c r="Q2466">
        <v>3.1956769158959599E-3</v>
      </c>
      <c r="R2466">
        <v>8.4270854327003202E-5</v>
      </c>
      <c r="S2466">
        <v>0</v>
      </c>
      <c r="T2466">
        <v>3.2799477702229701E-3</v>
      </c>
      <c r="U2466">
        <v>3.45297891892923E-5</v>
      </c>
      <c r="V2466">
        <v>1.3362665637075901E-4</v>
      </c>
      <c r="W2466">
        <v>3.4481042157830199E-3</v>
      </c>
      <c r="X2466">
        <v>3.3401712454264902E-3</v>
      </c>
      <c r="Y2466">
        <v>8.8081208413292496E-5</v>
      </c>
      <c r="Z2466">
        <v>0</v>
      </c>
      <c r="AA2466">
        <v>3.4282524538397801E-3</v>
      </c>
      <c r="AB2466">
        <v>1.3811915675716901E-4</v>
      </c>
      <c r="AC2466">
        <v>3.8179044677359898E-4</v>
      </c>
      <c r="AD2466">
        <v>3.94816205737055E-3</v>
      </c>
      <c r="AE2466">
        <v>6.1365355271113602</v>
      </c>
      <c r="AF2466">
        <v>0.23033414713921799</v>
      </c>
      <c r="AG2466">
        <v>0</v>
      </c>
      <c r="AH2466">
        <v>6.3668696742505801</v>
      </c>
      <c r="AI2466">
        <v>3.1445602974161402E-4</v>
      </c>
      <c r="AJ2466">
        <v>1.97963415708579E-5</v>
      </c>
      <c r="AK2466">
        <v>0</v>
      </c>
      <c r="AL2466">
        <v>3.3425237131247198E-4</v>
      </c>
      <c r="AM2466">
        <v>9.6594428851766402E-4</v>
      </c>
      <c r="AN2466">
        <v>3.6256606499994798E-5</v>
      </c>
      <c r="AO2466">
        <v>0</v>
      </c>
      <c r="AP2466">
        <v>1.00220089501765E-3</v>
      </c>
      <c r="AQ2466">
        <v>6.7701520896411198E-3</v>
      </c>
      <c r="AR2466">
        <v>4.2620980543231902E-4</v>
      </c>
      <c r="AS2466">
        <v>0</v>
      </c>
      <c r="AT2466">
        <v>7.1963618950734399E-3</v>
      </c>
      <c r="AU2466">
        <v>0</v>
      </c>
      <c r="AV2466">
        <v>0</v>
      </c>
      <c r="AW2466">
        <v>0</v>
      </c>
      <c r="AX2466">
        <v>7.1963618950734399E-3</v>
      </c>
      <c r="AY2466">
        <v>7.7073028013547101E-3</v>
      </c>
      <c r="AZ2466">
        <v>4.8520741984505302E-4</v>
      </c>
      <c r="BA2466">
        <v>0</v>
      </c>
      <c r="BB2466">
        <v>8.19251022119976E-3</v>
      </c>
      <c r="BC2466">
        <v>0</v>
      </c>
      <c r="BD2466">
        <v>0</v>
      </c>
      <c r="BE2466">
        <v>0</v>
      </c>
      <c r="BF2466">
        <v>8.19251022119976E-3</v>
      </c>
      <c r="BG2466">
        <v>1.75290595059432E-2</v>
      </c>
      <c r="BH2466">
        <v>7.6353884245544896E-4</v>
      </c>
      <c r="BI2466">
        <v>0</v>
      </c>
      <c r="BJ2466">
        <v>1.8292598348398699E-2</v>
      </c>
      <c r="BK2466">
        <v>5.8057068517709298E-5</v>
      </c>
      <c r="BL2466">
        <v>2.1791653129603098E-6</v>
      </c>
      <c r="BM2466">
        <v>0</v>
      </c>
      <c r="BN2466">
        <v>6.02362338306696E-5</v>
      </c>
      <c r="BO2466">
        <v>1.03589337880974E-4</v>
      </c>
      <c r="BP2466">
        <v>0.568238511841622</v>
      </c>
    </row>
    <row r="2467" spans="1:68" x14ac:dyDescent="0.25">
      <c r="A2467" t="s">
        <v>356</v>
      </c>
      <c r="B2467">
        <v>2019</v>
      </c>
      <c r="C2467" t="s">
        <v>240</v>
      </c>
      <c r="D2467">
        <v>1992</v>
      </c>
      <c r="E2467" t="s">
        <v>211</v>
      </c>
      <c r="F2467" t="s">
        <v>17</v>
      </c>
      <c r="G2467">
        <v>5.0514621963857101E-2</v>
      </c>
      <c r="H2467">
        <v>3480.5442031685898</v>
      </c>
      <c r="I2467">
        <v>3480.5442031685898</v>
      </c>
      <c r="J2467">
        <v>0</v>
      </c>
      <c r="K2467">
        <v>362.17771597158401</v>
      </c>
      <c r="L2467">
        <v>0</v>
      </c>
      <c r="M2467">
        <v>9.4254826876778705E-2</v>
      </c>
      <c r="N2467">
        <v>1.4735642936802699E-3</v>
      </c>
      <c r="O2467">
        <v>0</v>
      </c>
      <c r="P2467">
        <v>9.5728391170459004E-2</v>
      </c>
      <c r="Q2467">
        <v>3.1956769158959599E-3</v>
      </c>
      <c r="R2467">
        <v>8.4270854327003202E-5</v>
      </c>
      <c r="S2467">
        <v>0</v>
      </c>
      <c r="T2467">
        <v>3.2799477702229701E-3</v>
      </c>
      <c r="U2467">
        <v>3.45297891892923E-5</v>
      </c>
      <c r="V2467">
        <v>1.3362665637075901E-4</v>
      </c>
      <c r="W2467">
        <v>3.4481042157830199E-3</v>
      </c>
      <c r="X2467">
        <v>3.3401712454264902E-3</v>
      </c>
      <c r="Y2467">
        <v>8.8081208413292496E-5</v>
      </c>
      <c r="Z2467">
        <v>0</v>
      </c>
      <c r="AA2467">
        <v>3.4282524538397801E-3</v>
      </c>
      <c r="AB2467">
        <v>1.3811915675716901E-4</v>
      </c>
      <c r="AC2467">
        <v>3.8179044677359898E-4</v>
      </c>
      <c r="AD2467">
        <v>3.94816205737055E-3</v>
      </c>
      <c r="AE2467">
        <v>6.1411089194281399</v>
      </c>
      <c r="AF2467">
        <v>0.23033414713921799</v>
      </c>
      <c r="AG2467">
        <v>0</v>
      </c>
      <c r="AH2467">
        <v>6.3714430665673598</v>
      </c>
      <c r="AI2467">
        <v>3.1445602974161402E-4</v>
      </c>
      <c r="AJ2467">
        <v>1.97963415708579E-5</v>
      </c>
      <c r="AK2467">
        <v>0</v>
      </c>
      <c r="AL2467">
        <v>3.3425237131247198E-4</v>
      </c>
      <c r="AM2467">
        <v>9.6666418041237102E-4</v>
      </c>
      <c r="AN2467">
        <v>3.6256606499994798E-5</v>
      </c>
      <c r="AO2467">
        <v>0</v>
      </c>
      <c r="AP2467">
        <v>1.00292078691236E-3</v>
      </c>
      <c r="AQ2467">
        <v>6.7701520896411198E-3</v>
      </c>
      <c r="AR2467">
        <v>4.2620980543231902E-4</v>
      </c>
      <c r="AS2467">
        <v>0</v>
      </c>
      <c r="AT2467">
        <v>7.1963618950734399E-3</v>
      </c>
      <c r="AU2467">
        <v>0</v>
      </c>
      <c r="AV2467">
        <v>0</v>
      </c>
      <c r="AW2467">
        <v>0</v>
      </c>
      <c r="AX2467">
        <v>7.1963618950734399E-3</v>
      </c>
      <c r="AY2467">
        <v>7.7073028013547101E-3</v>
      </c>
      <c r="AZ2467">
        <v>4.8520741984505302E-4</v>
      </c>
      <c r="BA2467">
        <v>0</v>
      </c>
      <c r="BB2467">
        <v>8.19251022119976E-3</v>
      </c>
      <c r="BC2467">
        <v>0</v>
      </c>
      <c r="BD2467">
        <v>0</v>
      </c>
      <c r="BE2467">
        <v>0</v>
      </c>
      <c r="BF2467">
        <v>8.19251022119976E-3</v>
      </c>
      <c r="BG2467">
        <v>1.75290595059432E-2</v>
      </c>
      <c r="BH2467">
        <v>7.6353884245544896E-4</v>
      </c>
      <c r="BI2467">
        <v>0</v>
      </c>
      <c r="BJ2467">
        <v>1.8292598348398699E-2</v>
      </c>
      <c r="BK2467">
        <v>5.8100336865121399E-5</v>
      </c>
      <c r="BL2467">
        <v>2.1791653129603098E-6</v>
      </c>
      <c r="BM2467">
        <v>0</v>
      </c>
      <c r="BN2467">
        <v>6.0279502178081701E-5</v>
      </c>
      <c r="BO2467">
        <v>1.03589337880974E-4</v>
      </c>
      <c r="BP2467">
        <v>0.56864668379693395</v>
      </c>
    </row>
    <row r="2468" spans="1:68" x14ac:dyDescent="0.25">
      <c r="A2468" t="s">
        <v>356</v>
      </c>
      <c r="B2468">
        <v>2019</v>
      </c>
      <c r="C2468" t="s">
        <v>240</v>
      </c>
      <c r="D2468">
        <v>1993</v>
      </c>
      <c r="E2468" t="s">
        <v>211</v>
      </c>
      <c r="F2468" t="s">
        <v>17</v>
      </c>
      <c r="G2468">
        <v>9.2610140267071303E-2</v>
      </c>
      <c r="H2468">
        <v>6380.9977058090899</v>
      </c>
      <c r="I2468">
        <v>6380.9977058090899</v>
      </c>
      <c r="J2468">
        <v>0</v>
      </c>
      <c r="K2468">
        <v>663.99247928123702</v>
      </c>
      <c r="L2468">
        <v>0</v>
      </c>
      <c r="M2468">
        <v>0.15998514976224201</v>
      </c>
      <c r="N2468">
        <v>2.7015345384138298E-3</v>
      </c>
      <c r="O2468">
        <v>0</v>
      </c>
      <c r="P2468">
        <v>0.162686684300656</v>
      </c>
      <c r="Q2468">
        <v>6.1485368648233696E-3</v>
      </c>
      <c r="R2468">
        <v>1.5449656626617201E-4</v>
      </c>
      <c r="S2468">
        <v>0</v>
      </c>
      <c r="T2468">
        <v>6.3030334310895404E-3</v>
      </c>
      <c r="U2468">
        <v>6.3304613513702598E-5</v>
      </c>
      <c r="V2468">
        <v>2.44982203346392E-4</v>
      </c>
      <c r="W2468">
        <v>6.6113202479496404E-3</v>
      </c>
      <c r="X2468">
        <v>6.4265464181224299E-3</v>
      </c>
      <c r="Y2468">
        <v>1.61482215424369E-4</v>
      </c>
      <c r="Z2468">
        <v>0</v>
      </c>
      <c r="AA2468">
        <v>6.5880286335467898E-3</v>
      </c>
      <c r="AB2468">
        <v>2.5321845405481001E-4</v>
      </c>
      <c r="AC2468">
        <v>6.9994915241826405E-4</v>
      </c>
      <c r="AD2468">
        <v>7.5411962400198703E-3</v>
      </c>
      <c r="AE2468">
        <v>11.2340113805363</v>
      </c>
      <c r="AF2468">
        <v>0.422279269755233</v>
      </c>
      <c r="AG2468">
        <v>0</v>
      </c>
      <c r="AH2468">
        <v>11.656290650291499</v>
      </c>
      <c r="AI2468">
        <v>5.3726096691362405E-4</v>
      </c>
      <c r="AJ2468">
        <v>3.6293292879906199E-5</v>
      </c>
      <c r="AK2468">
        <v>0</v>
      </c>
      <c r="AL2468">
        <v>5.7355425979353E-4</v>
      </c>
      <c r="AM2468">
        <v>1.76833150924159E-3</v>
      </c>
      <c r="AN2468">
        <v>6.6470445249990502E-5</v>
      </c>
      <c r="AO2468">
        <v>0</v>
      </c>
      <c r="AP2468">
        <v>1.83480195449158E-3</v>
      </c>
      <c r="AQ2468">
        <v>1.15670812889854E-2</v>
      </c>
      <c r="AR2468">
        <v>7.8138464329258596E-4</v>
      </c>
      <c r="AS2468">
        <v>0</v>
      </c>
      <c r="AT2468">
        <v>1.2348465932278001E-2</v>
      </c>
      <c r="AU2468">
        <v>0</v>
      </c>
      <c r="AV2468">
        <v>0</v>
      </c>
      <c r="AW2468">
        <v>0</v>
      </c>
      <c r="AX2468">
        <v>1.2348465932278001E-2</v>
      </c>
      <c r="AY2468">
        <v>1.3168241546375799E-2</v>
      </c>
      <c r="AZ2468">
        <v>8.8954693638259696E-4</v>
      </c>
      <c r="BA2468">
        <v>0</v>
      </c>
      <c r="BB2468">
        <v>1.4057788482758401E-2</v>
      </c>
      <c r="BC2468">
        <v>0</v>
      </c>
      <c r="BD2468">
        <v>0</v>
      </c>
      <c r="BE2468">
        <v>0</v>
      </c>
      <c r="BF2468">
        <v>1.4057788482758401E-2</v>
      </c>
      <c r="BG2468">
        <v>3.4350392061226302E-2</v>
      </c>
      <c r="BH2468">
        <v>1.3998212111683199E-3</v>
      </c>
      <c r="BI2468">
        <v>0</v>
      </c>
      <c r="BJ2468">
        <v>3.5750213272394603E-2</v>
      </c>
      <c r="BK2468">
        <v>1.06283710990839E-4</v>
      </c>
      <c r="BL2468">
        <v>3.9951364070939102E-6</v>
      </c>
      <c r="BM2468">
        <v>0</v>
      </c>
      <c r="BN2468">
        <v>1.10278847397933E-4</v>
      </c>
      <c r="BO2468">
        <v>1.8991378611511999E-4</v>
      </c>
      <c r="BP2468">
        <v>1.0403155069284</v>
      </c>
    </row>
    <row r="2469" spans="1:68" x14ac:dyDescent="0.25">
      <c r="A2469" t="s">
        <v>356</v>
      </c>
      <c r="B2469">
        <v>2019</v>
      </c>
      <c r="C2469" t="s">
        <v>240</v>
      </c>
      <c r="D2469">
        <v>1994</v>
      </c>
      <c r="E2469" t="s">
        <v>211</v>
      </c>
      <c r="F2469" t="s">
        <v>17</v>
      </c>
      <c r="G2469">
        <v>0.248363557544309</v>
      </c>
      <c r="H2469">
        <v>17112.675634941399</v>
      </c>
      <c r="I2469">
        <v>17112.675634941399</v>
      </c>
      <c r="J2469">
        <v>0</v>
      </c>
      <c r="K2469">
        <v>1780.7071003388801</v>
      </c>
      <c r="L2469">
        <v>0</v>
      </c>
      <c r="M2469">
        <v>0.38013508215465402</v>
      </c>
      <c r="N2469">
        <v>7.39936310316239E-3</v>
      </c>
      <c r="O2469">
        <v>0</v>
      </c>
      <c r="P2469">
        <v>0.387534445257816</v>
      </c>
      <c r="Q2469">
        <v>1.2234437294219001E-2</v>
      </c>
      <c r="R2469">
        <v>4.0430656060500198E-4</v>
      </c>
      <c r="S2469">
        <v>0</v>
      </c>
      <c r="T2469">
        <v>1.2638743854824001E-2</v>
      </c>
      <c r="U2469">
        <v>1.6977146321007201E-4</v>
      </c>
      <c r="V2469">
        <v>6.5699772597998596E-4</v>
      </c>
      <c r="W2469">
        <v>1.34655130440141E-2</v>
      </c>
      <c r="X2469">
        <v>1.27876242591521E-2</v>
      </c>
      <c r="Y2469">
        <v>4.22587509191768E-4</v>
      </c>
      <c r="Z2469">
        <v>0</v>
      </c>
      <c r="AA2469">
        <v>1.32102117683439E-2</v>
      </c>
      <c r="AB2469">
        <v>6.7908585284028901E-4</v>
      </c>
      <c r="AC2469">
        <v>1.8771363599428101E-3</v>
      </c>
      <c r="AD2469">
        <v>1.5766433981126999E-2</v>
      </c>
      <c r="AE2469">
        <v>28.7791196500403</v>
      </c>
      <c r="AF2469">
        <v>1.1350750452576801</v>
      </c>
      <c r="AG2469">
        <v>0</v>
      </c>
      <c r="AH2469">
        <v>29.914194695298001</v>
      </c>
      <c r="AI2469">
        <v>1.34676201478187E-3</v>
      </c>
      <c r="AJ2469">
        <v>9.48867472636369E-5</v>
      </c>
      <c r="AK2469">
        <v>0</v>
      </c>
      <c r="AL2469">
        <v>1.4416487620455001E-3</v>
      </c>
      <c r="AM2469">
        <v>4.5300847899773702E-3</v>
      </c>
      <c r="AN2469">
        <v>1.7867072587807601E-4</v>
      </c>
      <c r="AO2469">
        <v>0</v>
      </c>
      <c r="AP2469">
        <v>4.7087555158554497E-3</v>
      </c>
      <c r="AQ2469">
        <v>2.8995416866761201E-2</v>
      </c>
      <c r="AR2469">
        <v>2.04288564857227E-3</v>
      </c>
      <c r="AS2469">
        <v>0</v>
      </c>
      <c r="AT2469">
        <v>3.1038302515333498E-2</v>
      </c>
      <c r="AU2469">
        <v>0</v>
      </c>
      <c r="AV2469">
        <v>0</v>
      </c>
      <c r="AW2469">
        <v>0</v>
      </c>
      <c r="AX2469">
        <v>3.1038302515333498E-2</v>
      </c>
      <c r="AY2469">
        <v>3.3009074934309601E-2</v>
      </c>
      <c r="AZ2469">
        <v>2.3256698038113099E-3</v>
      </c>
      <c r="BA2469">
        <v>0</v>
      </c>
      <c r="BB2469">
        <v>3.5334744738120899E-2</v>
      </c>
      <c r="BC2469">
        <v>0</v>
      </c>
      <c r="BD2469">
        <v>0</v>
      </c>
      <c r="BE2469">
        <v>0</v>
      </c>
      <c r="BF2469">
        <v>3.5334744738120899E-2</v>
      </c>
      <c r="BG2469">
        <v>0.107122411723118</v>
      </c>
      <c r="BH2469">
        <v>3.6784463734324899E-3</v>
      </c>
      <c r="BI2469">
        <v>0</v>
      </c>
      <c r="BJ2469">
        <v>0.11080085809655101</v>
      </c>
      <c r="BK2469">
        <v>2.7227599579925397E-4</v>
      </c>
      <c r="BL2469">
        <v>1.07388166147044E-5</v>
      </c>
      <c r="BM2469">
        <v>0</v>
      </c>
      <c r="BN2469">
        <v>2.8301481241395799E-4</v>
      </c>
      <c r="BO2469">
        <v>5.0931424366961397E-4</v>
      </c>
      <c r="BP2469">
        <v>2.6698202329070799</v>
      </c>
    </row>
    <row r="2470" spans="1:68" x14ac:dyDescent="0.25">
      <c r="A2470" t="s">
        <v>356</v>
      </c>
      <c r="B2470">
        <v>2019</v>
      </c>
      <c r="C2470" t="s">
        <v>240</v>
      </c>
      <c r="D2470">
        <v>1995</v>
      </c>
      <c r="E2470" t="s">
        <v>211</v>
      </c>
      <c r="F2470" t="s">
        <v>17</v>
      </c>
      <c r="G2470">
        <v>0.349392801720387</v>
      </c>
      <c r="H2470">
        <v>24073.764058391302</v>
      </c>
      <c r="I2470">
        <v>24073.764058391302</v>
      </c>
      <c r="J2470">
        <v>0</v>
      </c>
      <c r="K2470">
        <v>2505.0625340627598</v>
      </c>
      <c r="L2470">
        <v>0</v>
      </c>
      <c r="M2470">
        <v>0.53476630267115099</v>
      </c>
      <c r="N2470">
        <v>1.0409273530796201E-2</v>
      </c>
      <c r="O2470">
        <v>0</v>
      </c>
      <c r="P2470">
        <v>0.54517557620194801</v>
      </c>
      <c r="Q2470">
        <v>1.7211157570638999E-2</v>
      </c>
      <c r="R2470">
        <v>5.6877024697358505E-4</v>
      </c>
      <c r="S2470">
        <v>0</v>
      </c>
      <c r="T2470">
        <v>1.77799278176126E-2</v>
      </c>
      <c r="U2470">
        <v>2.3883104175842799E-4</v>
      </c>
      <c r="V2470">
        <v>9.2425103937850302E-4</v>
      </c>
      <c r="W2470">
        <v>1.8943009898749499E-2</v>
      </c>
      <c r="X2470">
        <v>1.79893697426027E-2</v>
      </c>
      <c r="Y2470">
        <v>5.94487513661139E-4</v>
      </c>
      <c r="Z2470">
        <v>0</v>
      </c>
      <c r="AA2470">
        <v>1.8583857256263801E-2</v>
      </c>
      <c r="AB2470">
        <v>9.5532416703371305E-4</v>
      </c>
      <c r="AC2470">
        <v>2.6407172553671501E-3</v>
      </c>
      <c r="AD2470">
        <v>2.2179898678664701E-2</v>
      </c>
      <c r="AE2470">
        <v>40.495082521658397</v>
      </c>
      <c r="AF2470">
        <v>1.59680048935812</v>
      </c>
      <c r="AG2470">
        <v>0</v>
      </c>
      <c r="AH2470">
        <v>42.091883011016499</v>
      </c>
      <c r="AI2470">
        <v>1.89459741306421E-3</v>
      </c>
      <c r="AJ2470">
        <v>1.3348474631452999E-4</v>
      </c>
      <c r="AK2470">
        <v>0</v>
      </c>
      <c r="AL2470">
        <v>2.0280821593787399E-3</v>
      </c>
      <c r="AM2470">
        <v>6.37427967328341E-3</v>
      </c>
      <c r="AN2470">
        <v>2.51350343493204E-4</v>
      </c>
      <c r="AO2470">
        <v>0</v>
      </c>
      <c r="AP2470">
        <v>6.62563001677661E-3</v>
      </c>
      <c r="AQ2470">
        <v>4.07901627633755E-2</v>
      </c>
      <c r="AR2470">
        <v>2.8738899837255599E-3</v>
      </c>
      <c r="AS2470">
        <v>0</v>
      </c>
      <c r="AT2470">
        <v>4.3664052747101098E-2</v>
      </c>
      <c r="AU2470">
        <v>0</v>
      </c>
      <c r="AV2470">
        <v>0</v>
      </c>
      <c r="AW2470">
        <v>0</v>
      </c>
      <c r="AX2470">
        <v>4.3664052747101098E-2</v>
      </c>
      <c r="AY2470">
        <v>4.6436495306347497E-2</v>
      </c>
      <c r="AZ2470">
        <v>3.2717049822624201E-3</v>
      </c>
      <c r="BA2470">
        <v>0</v>
      </c>
      <c r="BB2470">
        <v>4.9708200288609998E-2</v>
      </c>
      <c r="BC2470">
        <v>0</v>
      </c>
      <c r="BD2470">
        <v>0</v>
      </c>
      <c r="BE2470">
        <v>0</v>
      </c>
      <c r="BF2470">
        <v>4.9708200288609998E-2</v>
      </c>
      <c r="BG2470">
        <v>0.150697630243977</v>
      </c>
      <c r="BH2470">
        <v>5.17476354864375E-3</v>
      </c>
      <c r="BI2470">
        <v>0</v>
      </c>
      <c r="BJ2470">
        <v>0.15587239379262099</v>
      </c>
      <c r="BK2470">
        <v>3.8311939533362501E-4</v>
      </c>
      <c r="BL2470">
        <v>1.5107148815516601E-5</v>
      </c>
      <c r="BM2470">
        <v>0</v>
      </c>
      <c r="BN2470">
        <v>3.9822654414914198E-4</v>
      </c>
      <c r="BO2470">
        <v>7.1649291994087803E-4</v>
      </c>
      <c r="BP2470">
        <v>3.7566701042309298</v>
      </c>
    </row>
    <row r="2471" spans="1:68" x14ac:dyDescent="0.25">
      <c r="A2471" t="s">
        <v>356</v>
      </c>
      <c r="B2471">
        <v>2019</v>
      </c>
      <c r="C2471" t="s">
        <v>240</v>
      </c>
      <c r="D2471">
        <v>1996</v>
      </c>
      <c r="E2471" t="s">
        <v>211</v>
      </c>
      <c r="F2471" t="s">
        <v>17</v>
      </c>
      <c r="G2471">
        <v>0.45463159728213098</v>
      </c>
      <c r="H2471">
        <v>31324.897801467701</v>
      </c>
      <c r="I2471">
        <v>31324.897801467701</v>
      </c>
      <c r="J2471">
        <v>0</v>
      </c>
      <c r="K2471">
        <v>3259.5994409295299</v>
      </c>
      <c r="L2471">
        <v>0</v>
      </c>
      <c r="M2471">
        <v>0.68673107685347801</v>
      </c>
      <c r="N2471">
        <v>1.35445968793591E-2</v>
      </c>
      <c r="O2471">
        <v>0</v>
      </c>
      <c r="P2471">
        <v>0.70027567373283695</v>
      </c>
      <c r="Q2471">
        <v>1.5909187726493499E-2</v>
      </c>
      <c r="R2471">
        <v>5.2246925997676105E-4</v>
      </c>
      <c r="S2471">
        <v>0</v>
      </c>
      <c r="T2471">
        <v>1.6431656986470301E-2</v>
      </c>
      <c r="U2471">
        <v>3.1076810243527701E-4</v>
      </c>
      <c r="V2471">
        <v>1.2026399062983299E-3</v>
      </c>
      <c r="W2471">
        <v>1.7945064995203899E-2</v>
      </c>
      <c r="X2471">
        <v>1.66285305995106E-2</v>
      </c>
      <c r="Y2471">
        <v>5.4609300148990595E-4</v>
      </c>
      <c r="Z2471">
        <v>0</v>
      </c>
      <c r="AA2471">
        <v>1.7174623601000499E-2</v>
      </c>
      <c r="AB2471">
        <v>1.2430724097411E-3</v>
      </c>
      <c r="AC2471">
        <v>3.4361140179952399E-3</v>
      </c>
      <c r="AD2471">
        <v>2.1853810028736799E-2</v>
      </c>
      <c r="AE2471">
        <v>53.022425592785297</v>
      </c>
      <c r="AF2471">
        <v>2.0921398382316898</v>
      </c>
      <c r="AG2471">
        <v>0</v>
      </c>
      <c r="AH2471">
        <v>55.114565431016999</v>
      </c>
      <c r="AI2471">
        <v>1.71985274166203E-3</v>
      </c>
      <c r="AJ2471">
        <v>1.2261836303187801E-4</v>
      </c>
      <c r="AK2471">
        <v>0</v>
      </c>
      <c r="AL2471">
        <v>1.84247110469391E-3</v>
      </c>
      <c r="AM2471">
        <v>8.3461928865932802E-3</v>
      </c>
      <c r="AN2471">
        <v>3.2932108330373499E-4</v>
      </c>
      <c r="AO2471">
        <v>0</v>
      </c>
      <c r="AP2471">
        <v>8.6755139698970196E-3</v>
      </c>
      <c r="AQ2471">
        <v>3.7027957906883603E-2</v>
      </c>
      <c r="AR2471">
        <v>2.6399397314491599E-3</v>
      </c>
      <c r="AS2471">
        <v>0</v>
      </c>
      <c r="AT2471">
        <v>3.96678976383327E-2</v>
      </c>
      <c r="AU2471">
        <v>0</v>
      </c>
      <c r="AV2471">
        <v>0</v>
      </c>
      <c r="AW2471">
        <v>0</v>
      </c>
      <c r="AX2471">
        <v>3.96678976383327E-2</v>
      </c>
      <c r="AY2471">
        <v>4.2153511461113402E-2</v>
      </c>
      <c r="AZ2471">
        <v>3.0053704286404398E-3</v>
      </c>
      <c r="BA2471">
        <v>0</v>
      </c>
      <c r="BB2471">
        <v>4.51588818897539E-2</v>
      </c>
      <c r="BC2471">
        <v>0</v>
      </c>
      <c r="BD2471">
        <v>0</v>
      </c>
      <c r="BE2471">
        <v>0</v>
      </c>
      <c r="BF2471">
        <v>4.51588818897539E-2</v>
      </c>
      <c r="BG2471">
        <v>0.13958730942904099</v>
      </c>
      <c r="BH2471">
        <v>4.7535096925352804E-3</v>
      </c>
      <c r="BI2471">
        <v>0</v>
      </c>
      <c r="BJ2471">
        <v>0.14434081912157701</v>
      </c>
      <c r="BK2471">
        <v>5.0163917116023498E-4</v>
      </c>
      <c r="BL2471">
        <v>1.97934983673145E-5</v>
      </c>
      <c r="BM2471">
        <v>0</v>
      </c>
      <c r="BN2471">
        <v>5.2143266952755E-4</v>
      </c>
      <c r="BO2471">
        <v>9.32304040123711E-4</v>
      </c>
      <c r="BP2471">
        <v>4.9189350879881397</v>
      </c>
    </row>
    <row r="2472" spans="1:68" x14ac:dyDescent="0.25">
      <c r="A2472" t="s">
        <v>356</v>
      </c>
      <c r="B2472">
        <v>2019</v>
      </c>
      <c r="C2472" t="s">
        <v>240</v>
      </c>
      <c r="D2472">
        <v>1997</v>
      </c>
      <c r="E2472" t="s">
        <v>211</v>
      </c>
      <c r="F2472" t="s">
        <v>17</v>
      </c>
      <c r="G2472">
        <v>0.84191036443720901</v>
      </c>
      <c r="H2472">
        <v>58009.0699407016</v>
      </c>
      <c r="I2472">
        <v>58009.0699407016</v>
      </c>
      <c r="J2472">
        <v>0</v>
      </c>
      <c r="K2472">
        <v>6036.2952545273201</v>
      </c>
      <c r="L2472">
        <v>0</v>
      </c>
      <c r="M2472">
        <v>1.2717242150357499</v>
      </c>
      <c r="N2472">
        <v>2.5082586786812699E-2</v>
      </c>
      <c r="O2472">
        <v>0</v>
      </c>
      <c r="P2472">
        <v>1.29680680182256</v>
      </c>
      <c r="Q2472">
        <v>2.88722152381201E-2</v>
      </c>
      <c r="R2472">
        <v>9.4818448236861502E-4</v>
      </c>
      <c r="S2472">
        <v>0</v>
      </c>
      <c r="T2472">
        <v>2.9820399720488701E-2</v>
      </c>
      <c r="U2472">
        <v>5.75496485376001E-4</v>
      </c>
      <c r="V2472">
        <v>2.22711093520854E-3</v>
      </c>
      <c r="W2472">
        <v>3.2623007141073301E-2</v>
      </c>
      <c r="X2472">
        <v>3.0177688692630301E-2</v>
      </c>
      <c r="Y2472">
        <v>9.9105717715499905E-4</v>
      </c>
      <c r="Z2472">
        <v>0</v>
      </c>
      <c r="AA2472">
        <v>3.1168745869785301E-2</v>
      </c>
      <c r="AB2472">
        <v>2.3019859415040001E-3</v>
      </c>
      <c r="AC2472">
        <v>6.3631741005958503E-3</v>
      </c>
      <c r="AD2472">
        <v>3.9833905911885098E-2</v>
      </c>
      <c r="AE2472">
        <v>98.226062216843999</v>
      </c>
      <c r="AF2472">
        <v>3.87561132842283</v>
      </c>
      <c r="AG2472">
        <v>0</v>
      </c>
      <c r="AH2472">
        <v>102.101673545266</v>
      </c>
      <c r="AI2472">
        <v>3.1212126846957302E-3</v>
      </c>
      <c r="AJ2472">
        <v>2.22529511277735E-4</v>
      </c>
      <c r="AK2472">
        <v>0</v>
      </c>
      <c r="AL2472">
        <v>3.3437421959734599E-3</v>
      </c>
      <c r="AM2472">
        <v>1.54616401001436E-2</v>
      </c>
      <c r="AN2472">
        <v>6.1005507271406998E-4</v>
      </c>
      <c r="AO2472">
        <v>0</v>
      </c>
      <c r="AP2472">
        <v>1.6071695172857701E-2</v>
      </c>
      <c r="AQ2472">
        <v>6.7198853196964906E-2</v>
      </c>
      <c r="AR2472">
        <v>4.7909993553683899E-3</v>
      </c>
      <c r="AS2472">
        <v>0</v>
      </c>
      <c r="AT2472">
        <v>7.1989852552333297E-2</v>
      </c>
      <c r="AU2472">
        <v>0</v>
      </c>
      <c r="AV2472">
        <v>0</v>
      </c>
      <c r="AW2472">
        <v>0</v>
      </c>
      <c r="AX2472">
        <v>7.1989852552333297E-2</v>
      </c>
      <c r="AY2472">
        <v>7.65007791014405E-2</v>
      </c>
      <c r="AZ2472">
        <v>5.4541880690418603E-3</v>
      </c>
      <c r="BA2472">
        <v>0</v>
      </c>
      <c r="BB2472">
        <v>8.1954967170482396E-2</v>
      </c>
      <c r="BC2472">
        <v>0</v>
      </c>
      <c r="BD2472">
        <v>0</v>
      </c>
      <c r="BE2472">
        <v>0</v>
      </c>
      <c r="BF2472">
        <v>8.1954967170482396E-2</v>
      </c>
      <c r="BG2472">
        <v>0.25332499129631197</v>
      </c>
      <c r="BH2472">
        <v>8.6267355278494898E-3</v>
      </c>
      <c r="BI2472">
        <v>0</v>
      </c>
      <c r="BJ2472">
        <v>0.26195172682416101</v>
      </c>
      <c r="BK2472">
        <v>9.2930566427153302E-4</v>
      </c>
      <c r="BL2472">
        <v>3.6666720407332399E-5</v>
      </c>
      <c r="BM2472">
        <v>0</v>
      </c>
      <c r="BN2472">
        <v>9.6597238467886499E-4</v>
      </c>
      <c r="BO2472">
        <v>1.7264889613463001E-3</v>
      </c>
      <c r="BP2472">
        <v>9.1125004908680793</v>
      </c>
    </row>
    <row r="2473" spans="1:68" x14ac:dyDescent="0.25">
      <c r="A2473" t="s">
        <v>356</v>
      </c>
      <c r="B2473">
        <v>2019</v>
      </c>
      <c r="C2473" t="s">
        <v>240</v>
      </c>
      <c r="D2473">
        <v>1998</v>
      </c>
      <c r="E2473" t="s">
        <v>211</v>
      </c>
      <c r="F2473" t="s">
        <v>17</v>
      </c>
      <c r="G2473">
        <v>1.3470565858721599</v>
      </c>
      <c r="H2473">
        <v>92814.512096161503</v>
      </c>
      <c r="I2473">
        <v>92814.512096161503</v>
      </c>
      <c r="J2473">
        <v>0</v>
      </c>
      <c r="K2473">
        <v>9658.07242712281</v>
      </c>
      <c r="L2473">
        <v>0</v>
      </c>
      <c r="M2473">
        <v>2.0602629764238598</v>
      </c>
      <c r="N2473">
        <v>4.0929132447026999E-2</v>
      </c>
      <c r="O2473">
        <v>0</v>
      </c>
      <c r="P2473">
        <v>2.1011921088708898</v>
      </c>
      <c r="Q2473">
        <v>4.3190213142090303E-2</v>
      </c>
      <c r="R2473">
        <v>1.4259144644938201E-3</v>
      </c>
      <c r="S2473">
        <v>0</v>
      </c>
      <c r="T2473">
        <v>4.4616127606584198E-2</v>
      </c>
      <c r="U2473">
        <v>9.2079437849686098E-4</v>
      </c>
      <c r="V2473">
        <v>3.5633775036681302E-3</v>
      </c>
      <c r="W2473">
        <v>4.9100299488749201E-2</v>
      </c>
      <c r="X2473">
        <v>4.5143082926643298E-2</v>
      </c>
      <c r="Y2473">
        <v>1.4903879891765099E-3</v>
      </c>
      <c r="Z2473">
        <v>0</v>
      </c>
      <c r="AA2473">
        <v>4.6633470915819902E-2</v>
      </c>
      <c r="AB2473">
        <v>3.68317751398744E-3</v>
      </c>
      <c r="AC2473">
        <v>1.0181078581908899E-2</v>
      </c>
      <c r="AD2473">
        <v>6.0497727011716199E-2</v>
      </c>
      <c r="AE2473">
        <v>161.02504008247499</v>
      </c>
      <c r="AF2473">
        <v>6.22243862419029</v>
      </c>
      <c r="AG2473">
        <v>0</v>
      </c>
      <c r="AH2473">
        <v>167.24747870666499</v>
      </c>
      <c r="AI2473">
        <v>4.7857141723169202E-3</v>
      </c>
      <c r="AJ2473">
        <v>3.3377721240538403E-4</v>
      </c>
      <c r="AK2473">
        <v>0</v>
      </c>
      <c r="AL2473">
        <v>5.1194913847223003E-3</v>
      </c>
      <c r="AM2473">
        <v>2.5346747702968599E-2</v>
      </c>
      <c r="AN2473">
        <v>9.7946618627622406E-4</v>
      </c>
      <c r="AO2473">
        <v>0</v>
      </c>
      <c r="AP2473">
        <v>2.63262138892448E-2</v>
      </c>
      <c r="AQ2473">
        <v>0.103035113782869</v>
      </c>
      <c r="AR2473">
        <v>7.1861318541027704E-3</v>
      </c>
      <c r="AS2473">
        <v>0</v>
      </c>
      <c r="AT2473">
        <v>0.110221245636971</v>
      </c>
      <c r="AU2473">
        <v>0</v>
      </c>
      <c r="AV2473">
        <v>0</v>
      </c>
      <c r="AW2473">
        <v>0</v>
      </c>
      <c r="AX2473">
        <v>0.110221245636971</v>
      </c>
      <c r="AY2473">
        <v>0.11729763387615399</v>
      </c>
      <c r="AZ2473">
        <v>8.1808640982785497E-3</v>
      </c>
      <c r="BA2473">
        <v>0</v>
      </c>
      <c r="BB2473">
        <v>0.125478497974433</v>
      </c>
      <c r="BC2473">
        <v>0</v>
      </c>
      <c r="BD2473">
        <v>0</v>
      </c>
      <c r="BE2473">
        <v>0</v>
      </c>
      <c r="BF2473">
        <v>0.125478497974433</v>
      </c>
      <c r="BG2473">
        <v>0.38841986470036499</v>
      </c>
      <c r="BH2473">
        <v>1.29609521022339E-2</v>
      </c>
      <c r="BI2473">
        <v>0</v>
      </c>
      <c r="BJ2473">
        <v>0.40138081680259902</v>
      </c>
      <c r="BK2473">
        <v>1.52343969065813E-3</v>
      </c>
      <c r="BL2473">
        <v>5.8869788002663103E-5</v>
      </c>
      <c r="BM2473">
        <v>0</v>
      </c>
      <c r="BN2473">
        <v>1.5823094786607901E-3</v>
      </c>
      <c r="BO2473">
        <v>2.7623823438398501E-3</v>
      </c>
      <c r="BP2473">
        <v>14.926716466946599</v>
      </c>
    </row>
    <row r="2474" spans="1:68" x14ac:dyDescent="0.25">
      <c r="A2474" t="s">
        <v>356</v>
      </c>
      <c r="B2474">
        <v>2019</v>
      </c>
      <c r="C2474" t="s">
        <v>240</v>
      </c>
      <c r="D2474">
        <v>1999</v>
      </c>
      <c r="E2474" t="s">
        <v>211</v>
      </c>
      <c r="F2474" t="s">
        <v>17</v>
      </c>
      <c r="G2474">
        <v>1.8858792180210799</v>
      </c>
      <c r="H2474">
        <v>129940.316783046</v>
      </c>
      <c r="I2474">
        <v>129940.316783046</v>
      </c>
      <c r="J2474">
        <v>0</v>
      </c>
      <c r="K2474">
        <v>13521.301382198801</v>
      </c>
      <c r="L2474">
        <v>0</v>
      </c>
      <c r="M2474">
        <v>3.6113239424480699</v>
      </c>
      <c r="N2474">
        <v>5.7300785358994397E-2</v>
      </c>
      <c r="O2474">
        <v>0</v>
      </c>
      <c r="P2474">
        <v>3.6686247278070701</v>
      </c>
      <c r="Q2474">
        <v>5.26490534948423E-2</v>
      </c>
      <c r="R2474">
        <v>1.9715642352324098E-3</v>
      </c>
      <c r="S2474">
        <v>0</v>
      </c>
      <c r="T2474">
        <v>5.4620617730074698E-2</v>
      </c>
      <c r="U2474">
        <v>1.28911212839181E-3</v>
      </c>
      <c r="V2474">
        <v>4.9887284993158504E-3</v>
      </c>
      <c r="W2474">
        <v>6.0898458357782403E-2</v>
      </c>
      <c r="X2474">
        <v>5.5029610067164302E-2</v>
      </c>
      <c r="Y2474">
        <v>2.0607096212629E-3</v>
      </c>
      <c r="Z2474">
        <v>0</v>
      </c>
      <c r="AA2474">
        <v>5.7090319688427198E-2</v>
      </c>
      <c r="AB2474">
        <v>5.1564485135672401E-3</v>
      </c>
      <c r="AC2474">
        <v>1.42535099980452E-2</v>
      </c>
      <c r="AD2474">
        <v>7.6500278200039795E-2</v>
      </c>
      <c r="AE2474">
        <v>226.759373404391</v>
      </c>
      <c r="AF2474">
        <v>8.7130881559677</v>
      </c>
      <c r="AG2474">
        <v>0</v>
      </c>
      <c r="AH2474">
        <v>235.47246156035899</v>
      </c>
      <c r="AI2474">
        <v>8.1166631555170694E-3</v>
      </c>
      <c r="AJ2474">
        <v>4.6150258721699099E-4</v>
      </c>
      <c r="AK2474">
        <v>0</v>
      </c>
      <c r="AL2474">
        <v>8.5781657427340605E-3</v>
      </c>
      <c r="AM2474">
        <v>3.5693905892030697E-2</v>
      </c>
      <c r="AN2474">
        <v>1.3715161759309E-3</v>
      </c>
      <c r="AO2474">
        <v>0</v>
      </c>
      <c r="AP2474">
        <v>3.7065422067961602E-2</v>
      </c>
      <c r="AQ2474">
        <v>0.17474953197237</v>
      </c>
      <c r="AR2474">
        <v>9.9360241487155606E-3</v>
      </c>
      <c r="AS2474">
        <v>0</v>
      </c>
      <c r="AT2474">
        <v>0.184685556121086</v>
      </c>
      <c r="AU2474">
        <v>0</v>
      </c>
      <c r="AV2474">
        <v>0</v>
      </c>
      <c r="AW2474">
        <v>0</v>
      </c>
      <c r="AX2474">
        <v>0.184685556121086</v>
      </c>
      <c r="AY2474">
        <v>0.19893903999097101</v>
      </c>
      <c r="AZ2474">
        <v>1.13114071503499E-2</v>
      </c>
      <c r="BA2474">
        <v>0</v>
      </c>
      <c r="BB2474">
        <v>0.21025044714132099</v>
      </c>
      <c r="BC2474">
        <v>0</v>
      </c>
      <c r="BD2474">
        <v>0</v>
      </c>
      <c r="BE2474">
        <v>0</v>
      </c>
      <c r="BF2474">
        <v>0.21025044714132099</v>
      </c>
      <c r="BG2474">
        <v>0.45245585559847001</v>
      </c>
      <c r="BH2474">
        <v>1.7920674946232399E-2</v>
      </c>
      <c r="BI2474">
        <v>0</v>
      </c>
      <c r="BJ2474">
        <v>0.47037653054470302</v>
      </c>
      <c r="BK2474">
        <v>2.1453447829982101E-3</v>
      </c>
      <c r="BL2474">
        <v>8.2433541505132999E-5</v>
      </c>
      <c r="BM2474">
        <v>0</v>
      </c>
      <c r="BN2474">
        <v>2.2277783245033401E-3</v>
      </c>
      <c r="BO2474">
        <v>3.8673352768644098E-3</v>
      </c>
      <c r="BP2474">
        <v>21.015746824202299</v>
      </c>
    </row>
    <row r="2475" spans="1:68" x14ac:dyDescent="0.25">
      <c r="A2475" t="s">
        <v>356</v>
      </c>
      <c r="B2475">
        <v>2019</v>
      </c>
      <c r="C2475" t="s">
        <v>240</v>
      </c>
      <c r="D2475">
        <v>2000</v>
      </c>
      <c r="E2475" t="s">
        <v>211</v>
      </c>
      <c r="F2475" t="s">
        <v>17</v>
      </c>
      <c r="G2475">
        <v>3.0056200041014201</v>
      </c>
      <c r="H2475">
        <v>207092.37989918399</v>
      </c>
      <c r="I2475">
        <v>207092.37989918399</v>
      </c>
      <c r="J2475">
        <v>0</v>
      </c>
      <c r="K2475">
        <v>21549.574080606199</v>
      </c>
      <c r="L2475">
        <v>0</v>
      </c>
      <c r="M2475">
        <v>5.7555475340048901</v>
      </c>
      <c r="N2475">
        <v>9.1323126677452904E-2</v>
      </c>
      <c r="O2475">
        <v>0</v>
      </c>
      <c r="P2475">
        <v>5.8468706606823497</v>
      </c>
      <c r="Q2475">
        <v>8.3524133245228699E-2</v>
      </c>
      <c r="R2475">
        <v>3.1277522187784699E-3</v>
      </c>
      <c r="S2475">
        <v>0</v>
      </c>
      <c r="T2475">
        <v>8.6651885464007206E-2</v>
      </c>
      <c r="U2475">
        <v>2.0545224548844101E-3</v>
      </c>
      <c r="V2475">
        <v>7.9507860467906803E-3</v>
      </c>
      <c r="W2475">
        <v>9.66571939656823E-2</v>
      </c>
      <c r="X2475">
        <v>8.7300723917725906E-2</v>
      </c>
      <c r="Y2475">
        <v>3.26917529491672E-3</v>
      </c>
      <c r="Z2475">
        <v>0</v>
      </c>
      <c r="AA2475">
        <v>9.0569899212642593E-2</v>
      </c>
      <c r="AB2475">
        <v>8.2180898195376596E-3</v>
      </c>
      <c r="AC2475">
        <v>2.2716531562259099E-2</v>
      </c>
      <c r="AD2475">
        <v>0.121504520594439</v>
      </c>
      <c r="AE2475">
        <v>361.20921142715599</v>
      </c>
      <c r="AF2475">
        <v>13.887461522624999</v>
      </c>
      <c r="AG2475">
        <v>0</v>
      </c>
      <c r="AH2475">
        <v>375.09667294978101</v>
      </c>
      <c r="AI2475">
        <v>1.2876532623221E-2</v>
      </c>
      <c r="AJ2475">
        <v>7.3214238488648095E-4</v>
      </c>
      <c r="AK2475">
        <v>0</v>
      </c>
      <c r="AL2475">
        <v>1.3608675008107401E-2</v>
      </c>
      <c r="AM2475">
        <v>5.6857484682773601E-2</v>
      </c>
      <c r="AN2475">
        <v>2.1860077368611001E-3</v>
      </c>
      <c r="AO2475">
        <v>0</v>
      </c>
      <c r="AP2475">
        <v>5.9043492419634698E-2</v>
      </c>
      <c r="AQ2475">
        <v>0.27722821635210299</v>
      </c>
      <c r="AR2475">
        <v>1.5762824777209399E-2</v>
      </c>
      <c r="AS2475">
        <v>0</v>
      </c>
      <c r="AT2475">
        <v>0.29299104112931301</v>
      </c>
      <c r="AU2475">
        <v>0</v>
      </c>
      <c r="AV2475">
        <v>0</v>
      </c>
      <c r="AW2475">
        <v>0</v>
      </c>
      <c r="AX2475">
        <v>0.29299104112931301</v>
      </c>
      <c r="AY2475">
        <v>0.31560322134777902</v>
      </c>
      <c r="AZ2475">
        <v>1.7944776122317499E-2</v>
      </c>
      <c r="BA2475">
        <v>0</v>
      </c>
      <c r="BB2475">
        <v>0.333547997470097</v>
      </c>
      <c r="BC2475">
        <v>0</v>
      </c>
      <c r="BD2475">
        <v>0</v>
      </c>
      <c r="BE2475">
        <v>0</v>
      </c>
      <c r="BF2475">
        <v>0.333547997470097</v>
      </c>
      <c r="BG2475">
        <v>0.71779036206781399</v>
      </c>
      <c r="BH2475">
        <v>2.8429928796349299E-2</v>
      </c>
      <c r="BI2475">
        <v>0</v>
      </c>
      <c r="BJ2475">
        <v>0.74622029086416397</v>
      </c>
      <c r="BK2475">
        <v>3.41735949289381E-3</v>
      </c>
      <c r="BL2475">
        <v>1.31387702653067E-4</v>
      </c>
      <c r="BM2475">
        <v>0</v>
      </c>
      <c r="BN2475">
        <v>3.54874719554687E-3</v>
      </c>
      <c r="BO2475">
        <v>6.16356559828256E-3</v>
      </c>
      <c r="BP2475">
        <v>33.4771066691914</v>
      </c>
    </row>
    <row r="2476" spans="1:68" x14ac:dyDescent="0.25">
      <c r="A2476" t="s">
        <v>356</v>
      </c>
      <c r="B2476">
        <v>2019</v>
      </c>
      <c r="C2476" t="s">
        <v>240</v>
      </c>
      <c r="D2476">
        <v>2001</v>
      </c>
      <c r="E2476" t="s">
        <v>211</v>
      </c>
      <c r="F2476" t="s">
        <v>17</v>
      </c>
      <c r="G2476">
        <v>2.06268039489458</v>
      </c>
      <c r="H2476">
        <v>142122.221494136</v>
      </c>
      <c r="I2476">
        <v>142122.221494136</v>
      </c>
      <c r="J2476">
        <v>0</v>
      </c>
      <c r="K2476">
        <v>14788.9233880993</v>
      </c>
      <c r="L2476">
        <v>0</v>
      </c>
      <c r="M2476">
        <v>3.9498855624049698</v>
      </c>
      <c r="N2476">
        <v>6.2672733991991497E-2</v>
      </c>
      <c r="O2476">
        <v>0</v>
      </c>
      <c r="P2476">
        <v>4.0125582963969597</v>
      </c>
      <c r="Q2476">
        <v>5.5329564003972799E-2</v>
      </c>
      <c r="R2476">
        <v>2.0719420825280701E-3</v>
      </c>
      <c r="S2476">
        <v>0</v>
      </c>
      <c r="T2476">
        <v>5.7401506086500902E-2</v>
      </c>
      <c r="U2476">
        <v>1.4099663905543301E-3</v>
      </c>
      <c r="V2476">
        <v>5.4564217966135099E-3</v>
      </c>
      <c r="W2476">
        <v>6.4267894273668705E-2</v>
      </c>
      <c r="X2476">
        <v>5.78313213669285E-2</v>
      </c>
      <c r="Y2476">
        <v>2.1656261093931698E-3</v>
      </c>
      <c r="Z2476">
        <v>0</v>
      </c>
      <c r="AA2476">
        <v>5.9996947476321699E-2</v>
      </c>
      <c r="AB2476">
        <v>5.63986556221733E-3</v>
      </c>
      <c r="AC2476">
        <v>1.55897765617528E-2</v>
      </c>
      <c r="AD2476">
        <v>8.1226589600291901E-2</v>
      </c>
      <c r="AE2476">
        <v>247.9337820339</v>
      </c>
      <c r="AF2476">
        <v>9.5356606587971999</v>
      </c>
      <c r="AG2476">
        <v>0</v>
      </c>
      <c r="AH2476">
        <v>257.46944269269699</v>
      </c>
      <c r="AI2476">
        <v>8.5299051692517905E-3</v>
      </c>
      <c r="AJ2476">
        <v>4.8499897419662099E-4</v>
      </c>
      <c r="AK2476">
        <v>0</v>
      </c>
      <c r="AL2476">
        <v>9.0149041434484101E-3</v>
      </c>
      <c r="AM2476">
        <v>3.9026942747769598E-2</v>
      </c>
      <c r="AN2476">
        <v>1.50099627223108E-3</v>
      </c>
      <c r="AO2476">
        <v>0</v>
      </c>
      <c r="AP2476">
        <v>4.0527939020000701E-2</v>
      </c>
      <c r="AQ2476">
        <v>0.18364651920811301</v>
      </c>
      <c r="AR2476">
        <v>1.0441894917165601E-2</v>
      </c>
      <c r="AS2476">
        <v>0</v>
      </c>
      <c r="AT2476">
        <v>0.194088414125279</v>
      </c>
      <c r="AU2476">
        <v>0</v>
      </c>
      <c r="AV2476">
        <v>0</v>
      </c>
      <c r="AW2476">
        <v>0</v>
      </c>
      <c r="AX2476">
        <v>0.194088414125279</v>
      </c>
      <c r="AY2476">
        <v>0.20906758270873099</v>
      </c>
      <c r="AZ2476">
        <v>1.18873025126956E-2</v>
      </c>
      <c r="BA2476">
        <v>0</v>
      </c>
      <c r="BB2476">
        <v>0.22095488522142701</v>
      </c>
      <c r="BC2476">
        <v>0</v>
      </c>
      <c r="BD2476">
        <v>0</v>
      </c>
      <c r="BE2476">
        <v>0</v>
      </c>
      <c r="BF2476">
        <v>0.22095488522142701</v>
      </c>
      <c r="BG2476">
        <v>0.47549164817863798</v>
      </c>
      <c r="BH2476">
        <v>1.88330666101926E-2</v>
      </c>
      <c r="BI2476">
        <v>0</v>
      </c>
      <c r="BJ2476">
        <v>0.49432471478883</v>
      </c>
      <c r="BK2476">
        <v>2.3456734680020199E-3</v>
      </c>
      <c r="BL2476">
        <v>9.0215806913125594E-5</v>
      </c>
      <c r="BM2476">
        <v>0</v>
      </c>
      <c r="BN2476">
        <v>2.4358892749151502E-3</v>
      </c>
      <c r="BO2476">
        <v>4.2298979594478196E-3</v>
      </c>
      <c r="BP2476">
        <v>22.978961474912001</v>
      </c>
    </row>
    <row r="2477" spans="1:68" x14ac:dyDescent="0.25">
      <c r="A2477" t="s">
        <v>356</v>
      </c>
      <c r="B2477">
        <v>2019</v>
      </c>
      <c r="C2477" t="s">
        <v>240</v>
      </c>
      <c r="D2477">
        <v>2002</v>
      </c>
      <c r="E2477" t="s">
        <v>211</v>
      </c>
      <c r="F2477" t="s">
        <v>17</v>
      </c>
      <c r="G2477">
        <v>1.2797037552399599</v>
      </c>
      <c r="H2477">
        <v>88173.786399122197</v>
      </c>
      <c r="I2477">
        <v>88173.786399122197</v>
      </c>
      <c r="J2477">
        <v>0</v>
      </c>
      <c r="K2477">
        <v>9175.1687961692896</v>
      </c>
      <c r="L2477">
        <v>0</v>
      </c>
      <c r="M2477">
        <v>2.4505412469565302</v>
      </c>
      <c r="N2477">
        <v>3.8882675784003701E-2</v>
      </c>
      <c r="O2477">
        <v>0</v>
      </c>
      <c r="P2477">
        <v>2.4894239227405301</v>
      </c>
      <c r="Q2477">
        <v>3.5143336701959897E-2</v>
      </c>
      <c r="R2477">
        <v>1.31602262812003E-3</v>
      </c>
      <c r="S2477">
        <v>0</v>
      </c>
      <c r="T2477">
        <v>3.6459359330079898E-2</v>
      </c>
      <c r="U2477">
        <v>8.7475465865700995E-4</v>
      </c>
      <c r="V2477">
        <v>3.3852086249437298E-3</v>
      </c>
      <c r="W2477">
        <v>4.0719322613680699E-2</v>
      </c>
      <c r="X2477">
        <v>3.6732362441375503E-2</v>
      </c>
      <c r="Y2477">
        <v>1.3755273315997E-3</v>
      </c>
      <c r="Z2477">
        <v>0</v>
      </c>
      <c r="AA2477">
        <v>3.8107889772975197E-2</v>
      </c>
      <c r="AB2477">
        <v>3.4990186346280398E-3</v>
      </c>
      <c r="AC2477">
        <v>9.6720246426963905E-3</v>
      </c>
      <c r="AD2477">
        <v>5.1278933050299701E-2</v>
      </c>
      <c r="AE2477">
        <v>153.77234567539799</v>
      </c>
      <c r="AF2477">
        <v>5.9139309212516702</v>
      </c>
      <c r="AG2477">
        <v>0</v>
      </c>
      <c r="AH2477">
        <v>159.68627659664901</v>
      </c>
      <c r="AI2477">
        <v>5.4178870698724296E-3</v>
      </c>
      <c r="AJ2477">
        <v>3.0805379650331499E-4</v>
      </c>
      <c r="AK2477">
        <v>0</v>
      </c>
      <c r="AL2477">
        <v>5.7259408663757503E-3</v>
      </c>
      <c r="AM2477">
        <v>2.42051102582037E-2</v>
      </c>
      <c r="AN2477">
        <v>9.3090437932494198E-4</v>
      </c>
      <c r="AO2477">
        <v>0</v>
      </c>
      <c r="AP2477">
        <v>2.5136014637528601E-2</v>
      </c>
      <c r="AQ2477">
        <v>0.11664562291165401</v>
      </c>
      <c r="AR2477">
        <v>6.6323137636524199E-3</v>
      </c>
      <c r="AS2477">
        <v>0</v>
      </c>
      <c r="AT2477">
        <v>0.123277936675307</v>
      </c>
      <c r="AU2477">
        <v>0</v>
      </c>
      <c r="AV2477">
        <v>0</v>
      </c>
      <c r="AW2477">
        <v>0</v>
      </c>
      <c r="AX2477">
        <v>0.123277936675307</v>
      </c>
      <c r="AY2477">
        <v>0.13279216246978201</v>
      </c>
      <c r="AZ2477">
        <v>7.5503843596475802E-3</v>
      </c>
      <c r="BA2477">
        <v>0</v>
      </c>
      <c r="BB2477">
        <v>0.14034254682943001</v>
      </c>
      <c r="BC2477">
        <v>0</v>
      </c>
      <c r="BD2477">
        <v>0</v>
      </c>
      <c r="BE2477">
        <v>0</v>
      </c>
      <c r="BF2477">
        <v>0.14034254682943001</v>
      </c>
      <c r="BG2477">
        <v>0.30201508708277303</v>
      </c>
      <c r="BH2477">
        <v>1.1962082350132301E-2</v>
      </c>
      <c r="BI2477">
        <v>0</v>
      </c>
      <c r="BJ2477">
        <v>0.31397716943290499</v>
      </c>
      <c r="BK2477">
        <v>1.4548227692259301E-3</v>
      </c>
      <c r="BL2477">
        <v>5.59510315205052E-5</v>
      </c>
      <c r="BM2477">
        <v>0</v>
      </c>
      <c r="BN2477">
        <v>1.5107738007464301E-3</v>
      </c>
      <c r="BO2477">
        <v>2.6242632239028398E-3</v>
      </c>
      <c r="BP2477">
        <v>14.2518846493415</v>
      </c>
    </row>
    <row r="2478" spans="1:68" x14ac:dyDescent="0.25">
      <c r="A2478" t="s">
        <v>356</v>
      </c>
      <c r="B2478">
        <v>2019</v>
      </c>
      <c r="C2478" t="s">
        <v>240</v>
      </c>
      <c r="D2478">
        <v>2003</v>
      </c>
      <c r="E2478" t="s">
        <v>211</v>
      </c>
      <c r="F2478" t="s">
        <v>17</v>
      </c>
      <c r="G2478">
        <v>1.7638022151380499</v>
      </c>
      <c r="H2478">
        <v>121529.001638913</v>
      </c>
      <c r="I2478">
        <v>121529.001638913</v>
      </c>
      <c r="J2478">
        <v>0</v>
      </c>
      <c r="K2478">
        <v>12646.038570008201</v>
      </c>
      <c r="L2478">
        <v>0</v>
      </c>
      <c r="M2478">
        <v>1.8703371262025399</v>
      </c>
      <c r="N2478">
        <v>5.4135218658266898E-2</v>
      </c>
      <c r="O2478">
        <v>0</v>
      </c>
      <c r="P2478">
        <v>1.9244723448608001</v>
      </c>
      <c r="Q2478">
        <v>6.82595111170025E-2</v>
      </c>
      <c r="R2478">
        <v>1.7929195428821999E-3</v>
      </c>
      <c r="S2478">
        <v>0</v>
      </c>
      <c r="T2478">
        <v>7.0052430659884701E-2</v>
      </c>
      <c r="U2478">
        <v>1.20566513798519E-3</v>
      </c>
      <c r="V2478">
        <v>4.6657974136057601E-3</v>
      </c>
      <c r="W2478">
        <v>7.5923893211475593E-2</v>
      </c>
      <c r="X2478">
        <v>7.1345903312618794E-2</v>
      </c>
      <c r="Y2478">
        <v>1.8739874086487001E-3</v>
      </c>
      <c r="Z2478">
        <v>0</v>
      </c>
      <c r="AA2478">
        <v>7.32198907212675E-2</v>
      </c>
      <c r="AB2478">
        <v>4.8226605519407903E-3</v>
      </c>
      <c r="AC2478">
        <v>1.3330849753159299E-2</v>
      </c>
      <c r="AD2478">
        <v>9.1373401026367596E-2</v>
      </c>
      <c r="AE2478">
        <v>209.85751280951899</v>
      </c>
      <c r="AF2478">
        <v>8.1664292226721997</v>
      </c>
      <c r="AG2478">
        <v>0</v>
      </c>
      <c r="AH2478">
        <v>218.023942032191</v>
      </c>
      <c r="AI2478">
        <v>4.6462376368818399E-3</v>
      </c>
      <c r="AJ2478">
        <v>4.1871892578533099E-4</v>
      </c>
      <c r="AK2478">
        <v>0</v>
      </c>
      <c r="AL2478">
        <v>5.06495656266718E-3</v>
      </c>
      <c r="AM2478">
        <v>3.3033405413412299E-2</v>
      </c>
      <c r="AN2478">
        <v>1.2854672853066899E-3</v>
      </c>
      <c r="AO2478">
        <v>0</v>
      </c>
      <c r="AP2478">
        <v>3.4318872698719E-2</v>
      </c>
      <c r="AQ2478">
        <v>0.100032222222457</v>
      </c>
      <c r="AR2478">
        <v>9.0149036503042006E-3</v>
      </c>
      <c r="AS2478">
        <v>0</v>
      </c>
      <c r="AT2478">
        <v>0.109047125872761</v>
      </c>
      <c r="AU2478">
        <v>0</v>
      </c>
      <c r="AV2478">
        <v>0</v>
      </c>
      <c r="AW2478">
        <v>0</v>
      </c>
      <c r="AX2478">
        <v>0.109047125872761</v>
      </c>
      <c r="AY2478">
        <v>0.113879070418601</v>
      </c>
      <c r="AZ2478">
        <v>1.0262781579787999E-2</v>
      </c>
      <c r="BA2478">
        <v>0</v>
      </c>
      <c r="BB2478">
        <v>0.12414185199838899</v>
      </c>
      <c r="BC2478">
        <v>0</v>
      </c>
      <c r="BD2478">
        <v>0</v>
      </c>
      <c r="BE2478">
        <v>0</v>
      </c>
      <c r="BF2478">
        <v>0.12414185199838899</v>
      </c>
      <c r="BG2478">
        <v>0.392315987244097</v>
      </c>
      <c r="BH2478">
        <v>1.6241800233202999E-2</v>
      </c>
      <c r="BI2478">
        <v>0</v>
      </c>
      <c r="BJ2478">
        <v>0.40855778747729998</v>
      </c>
      <c r="BK2478">
        <v>1.9854381916816701E-3</v>
      </c>
      <c r="BL2478">
        <v>7.7261663169883704E-5</v>
      </c>
      <c r="BM2478">
        <v>0</v>
      </c>
      <c r="BN2478">
        <v>2.0626998548515501E-3</v>
      </c>
      <c r="BO2478">
        <v>3.6169943773879201E-3</v>
      </c>
      <c r="BP2478">
        <v>19.458479080742102</v>
      </c>
    </row>
    <row r="2479" spans="1:68" x14ac:dyDescent="0.25">
      <c r="A2479" t="s">
        <v>356</v>
      </c>
      <c r="B2479">
        <v>2019</v>
      </c>
      <c r="C2479" t="s">
        <v>240</v>
      </c>
      <c r="D2479">
        <v>2004</v>
      </c>
      <c r="E2479" t="s">
        <v>211</v>
      </c>
      <c r="F2479" t="s">
        <v>17</v>
      </c>
      <c r="G2479">
        <v>1.6248870049337401</v>
      </c>
      <c r="H2479">
        <v>111957.505093724</v>
      </c>
      <c r="I2479">
        <v>111957.505093724</v>
      </c>
      <c r="J2479">
        <v>0</v>
      </c>
      <c r="K2479">
        <v>11650.049852493699</v>
      </c>
      <c r="L2479">
        <v>0</v>
      </c>
      <c r="M2479">
        <v>1.4504920371633401</v>
      </c>
      <c r="N2479">
        <v>4.9871585686935602E-2</v>
      </c>
      <c r="O2479">
        <v>0</v>
      </c>
      <c r="P2479">
        <v>1.5003636228502799</v>
      </c>
      <c r="Q2479">
        <v>7.6165083798705305E-2</v>
      </c>
      <c r="R2479">
        <v>1.6522414196342801E-3</v>
      </c>
      <c r="S2479">
        <v>0</v>
      </c>
      <c r="T2479">
        <v>7.7817325218339506E-2</v>
      </c>
      <c r="U2479">
        <v>1.1107082178488199E-3</v>
      </c>
      <c r="V2479">
        <v>4.2983241091054296E-3</v>
      </c>
      <c r="W2479">
        <v>8.3226357545293797E-2</v>
      </c>
      <c r="X2479">
        <v>7.9608930910528994E-2</v>
      </c>
      <c r="Y2479">
        <v>1.72694844491742E-3</v>
      </c>
      <c r="Z2479">
        <v>0</v>
      </c>
      <c r="AA2479">
        <v>8.1335879355446394E-2</v>
      </c>
      <c r="AB2479">
        <v>4.4428328713952796E-3</v>
      </c>
      <c r="AC2479">
        <v>1.22809260260155E-2</v>
      </c>
      <c r="AD2479">
        <v>9.8059638252857198E-2</v>
      </c>
      <c r="AE2479">
        <v>193.45468625818501</v>
      </c>
      <c r="AF2479">
        <v>7.5232133970565096</v>
      </c>
      <c r="AG2479">
        <v>0</v>
      </c>
      <c r="AH2479">
        <v>200.977899655242</v>
      </c>
      <c r="AI2479">
        <v>4.1986541371763497E-3</v>
      </c>
      <c r="AJ2479">
        <v>3.8586491798463701E-4</v>
      </c>
      <c r="AK2479">
        <v>0</v>
      </c>
      <c r="AL2479">
        <v>4.5845190551609899E-3</v>
      </c>
      <c r="AM2479">
        <v>3.0451457251814199E-2</v>
      </c>
      <c r="AN2479">
        <v>1.1842194965026201E-3</v>
      </c>
      <c r="AO2479">
        <v>0</v>
      </c>
      <c r="AP2479">
        <v>3.1635676748316903E-2</v>
      </c>
      <c r="AQ2479">
        <v>9.0395872210947303E-2</v>
      </c>
      <c r="AR2479">
        <v>8.3075658716401397E-3</v>
      </c>
      <c r="AS2479">
        <v>0</v>
      </c>
      <c r="AT2479">
        <v>9.8703438082587497E-2</v>
      </c>
      <c r="AU2479">
        <v>0</v>
      </c>
      <c r="AV2479">
        <v>0</v>
      </c>
      <c r="AW2479">
        <v>0</v>
      </c>
      <c r="AX2479">
        <v>9.8703438082587497E-2</v>
      </c>
      <c r="AY2479">
        <v>0.10290881946187801</v>
      </c>
      <c r="AZ2479">
        <v>9.45753136224225E-3</v>
      </c>
      <c r="BA2479">
        <v>0</v>
      </c>
      <c r="BB2479">
        <v>0.11236635082412</v>
      </c>
      <c r="BC2479">
        <v>0</v>
      </c>
      <c r="BD2479">
        <v>0</v>
      </c>
      <c r="BE2479">
        <v>0</v>
      </c>
      <c r="BF2479">
        <v>0.11236635082412</v>
      </c>
      <c r="BG2479">
        <v>0.44826348597919902</v>
      </c>
      <c r="BH2479">
        <v>1.4967417350800099E-2</v>
      </c>
      <c r="BI2479">
        <v>0</v>
      </c>
      <c r="BJ2479">
        <v>0.46323090333</v>
      </c>
      <c r="BK2479">
        <v>1.8302529050052399E-3</v>
      </c>
      <c r="BL2479">
        <v>7.1176270997955194E-5</v>
      </c>
      <c r="BM2479">
        <v>0</v>
      </c>
      <c r="BN2479">
        <v>1.9014291760031899E-3</v>
      </c>
      <c r="BO2479">
        <v>3.3321236986177702E-3</v>
      </c>
      <c r="BP2479">
        <v>17.9371321318261</v>
      </c>
    </row>
    <row r="2480" spans="1:68" x14ac:dyDescent="0.25">
      <c r="A2480" t="s">
        <v>356</v>
      </c>
      <c r="B2480">
        <v>2019</v>
      </c>
      <c r="C2480" t="s">
        <v>240</v>
      </c>
      <c r="D2480">
        <v>2005</v>
      </c>
      <c r="E2480" t="s">
        <v>211</v>
      </c>
      <c r="F2480" t="s">
        <v>17</v>
      </c>
      <c r="G2480">
        <v>2.6688558576757</v>
      </c>
      <c r="H2480">
        <v>183888.75187805999</v>
      </c>
      <c r="I2480">
        <v>183888.75187805999</v>
      </c>
      <c r="J2480">
        <v>0</v>
      </c>
      <c r="K2480">
        <v>19135.0559741289</v>
      </c>
      <c r="L2480">
        <v>0</v>
      </c>
      <c r="M2480">
        <v>2.3824143821331201</v>
      </c>
      <c r="N2480">
        <v>8.1913433480614001E-2</v>
      </c>
      <c r="O2480">
        <v>0</v>
      </c>
      <c r="P2480">
        <v>2.4643278156137298</v>
      </c>
      <c r="Q2480">
        <v>0.12832200150314199</v>
      </c>
      <c r="R2480">
        <v>2.7836761329404301E-3</v>
      </c>
      <c r="S2480">
        <v>0</v>
      </c>
      <c r="T2480">
        <v>0.131105677636082</v>
      </c>
      <c r="U2480">
        <v>1.82432386028913E-3</v>
      </c>
      <c r="V2480">
        <v>7.0599416709856196E-3</v>
      </c>
      <c r="W2480">
        <v>0.13998994316735699</v>
      </c>
      <c r="X2480">
        <v>0.13412415299066599</v>
      </c>
      <c r="Y2480">
        <v>2.9095416152921101E-3</v>
      </c>
      <c r="Z2480">
        <v>0</v>
      </c>
      <c r="AA2480">
        <v>0.13703369460595799</v>
      </c>
      <c r="AB2480">
        <v>7.2972954411565302E-3</v>
      </c>
      <c r="AC2480">
        <v>2.0171261917101699E-2</v>
      </c>
      <c r="AD2480">
        <v>0.164502251964216</v>
      </c>
      <c r="AE2480">
        <v>317.43026963624499</v>
      </c>
      <c r="AF2480">
        <v>12.351978794785101</v>
      </c>
      <c r="AG2480">
        <v>0</v>
      </c>
      <c r="AH2480">
        <v>329.78224843102998</v>
      </c>
      <c r="AI2480">
        <v>7.0738411307449799E-3</v>
      </c>
      <c r="AJ2480">
        <v>6.5010049377082504E-4</v>
      </c>
      <c r="AK2480">
        <v>0</v>
      </c>
      <c r="AL2480">
        <v>7.7239416245158E-3</v>
      </c>
      <c r="AM2480">
        <v>4.9966296879256897E-2</v>
      </c>
      <c r="AN2480">
        <v>1.9443093445806799E-3</v>
      </c>
      <c r="AO2480">
        <v>0</v>
      </c>
      <c r="AP2480">
        <v>5.1910606223837599E-2</v>
      </c>
      <c r="AQ2480">
        <v>0.15229785974355101</v>
      </c>
      <c r="AR2480">
        <v>1.39964853591637E-2</v>
      </c>
      <c r="AS2480">
        <v>0</v>
      </c>
      <c r="AT2480">
        <v>0.16629434510271501</v>
      </c>
      <c r="AU2480">
        <v>0</v>
      </c>
      <c r="AV2480">
        <v>0</v>
      </c>
      <c r="AW2480">
        <v>0</v>
      </c>
      <c r="AX2480">
        <v>0.16629434510271501</v>
      </c>
      <c r="AY2480">
        <v>0.173379520208684</v>
      </c>
      <c r="AZ2480">
        <v>1.5933933150905199E-2</v>
      </c>
      <c r="BA2480">
        <v>0</v>
      </c>
      <c r="BB2480">
        <v>0.18931345335958899</v>
      </c>
      <c r="BC2480">
        <v>0</v>
      </c>
      <c r="BD2480">
        <v>0</v>
      </c>
      <c r="BE2480">
        <v>0</v>
      </c>
      <c r="BF2480">
        <v>0.18931345335958899</v>
      </c>
      <c r="BG2480">
        <v>0.75522883784452099</v>
      </c>
      <c r="BH2480">
        <v>2.52169216653601E-2</v>
      </c>
      <c r="BI2480">
        <v>0</v>
      </c>
      <c r="BJ2480">
        <v>0.78044575950988104</v>
      </c>
      <c r="BK2480">
        <v>3.0031718764515201E-3</v>
      </c>
      <c r="BL2480">
        <v>1.16860674243615E-4</v>
      </c>
      <c r="BM2480">
        <v>0</v>
      </c>
      <c r="BN2480">
        <v>3.1200325506951301E-3</v>
      </c>
      <c r="BO2480">
        <v>5.4729700124093996E-3</v>
      </c>
      <c r="BP2480">
        <v>29.432827066982501</v>
      </c>
    </row>
    <row r="2481" spans="1:68" x14ac:dyDescent="0.25">
      <c r="A2481" t="s">
        <v>356</v>
      </c>
      <c r="B2481">
        <v>2019</v>
      </c>
      <c r="C2481" t="s">
        <v>240</v>
      </c>
      <c r="D2481">
        <v>2006</v>
      </c>
      <c r="E2481" t="s">
        <v>211</v>
      </c>
      <c r="F2481" t="s">
        <v>17</v>
      </c>
      <c r="G2481">
        <v>3.3255459394877098</v>
      </c>
      <c r="H2481">
        <v>229135.826263066</v>
      </c>
      <c r="I2481">
        <v>229135.826263066</v>
      </c>
      <c r="J2481">
        <v>0</v>
      </c>
      <c r="K2481">
        <v>23843.3662551015</v>
      </c>
      <c r="L2481">
        <v>0</v>
      </c>
      <c r="M2481">
        <v>2.9707007136782799</v>
      </c>
      <c r="N2481">
        <v>0.102068789259451</v>
      </c>
      <c r="O2481">
        <v>0</v>
      </c>
      <c r="P2481">
        <v>3.0727695029377302</v>
      </c>
      <c r="Q2481">
        <v>0.17305098308224001</v>
      </c>
      <c r="R2481">
        <v>3.7628735781928099E-3</v>
      </c>
      <c r="S2481">
        <v>0</v>
      </c>
      <c r="T2481">
        <v>0.17681385666043301</v>
      </c>
      <c r="U2481">
        <v>2.27321111720836E-3</v>
      </c>
      <c r="V2481">
        <v>8.7970881939699007E-3</v>
      </c>
      <c r="W2481">
        <v>0.18788415597161101</v>
      </c>
      <c r="X2481">
        <v>0.18087558063485501</v>
      </c>
      <c r="Y2481">
        <v>3.93301402389449E-3</v>
      </c>
      <c r="Z2481">
        <v>0</v>
      </c>
      <c r="AA2481">
        <v>0.18480859465874899</v>
      </c>
      <c r="AB2481">
        <v>9.0928444688334695E-3</v>
      </c>
      <c r="AC2481">
        <v>2.51345376970568E-2</v>
      </c>
      <c r="AD2481">
        <v>0.21903597682463999</v>
      </c>
      <c r="AE2481">
        <v>395.01621069452398</v>
      </c>
      <c r="AF2481">
        <v>15.371050579464899</v>
      </c>
      <c r="AG2481">
        <v>0</v>
      </c>
      <c r="AH2481">
        <v>410.387261273989</v>
      </c>
      <c r="AI2481">
        <v>9.5376644034934101E-3</v>
      </c>
      <c r="AJ2481">
        <v>8.7878253588226699E-4</v>
      </c>
      <c r="AK2481">
        <v>0</v>
      </c>
      <c r="AL2481">
        <v>1.0416446939375599E-2</v>
      </c>
      <c r="AM2481">
        <v>6.21790016380592E-2</v>
      </c>
      <c r="AN2481">
        <v>2.4195376120863801E-3</v>
      </c>
      <c r="AO2481">
        <v>0</v>
      </c>
      <c r="AP2481">
        <v>6.4598539250145595E-2</v>
      </c>
      <c r="AQ2481">
        <v>0.205343299171793</v>
      </c>
      <c r="AR2481">
        <v>1.89199470162238E-2</v>
      </c>
      <c r="AS2481">
        <v>0</v>
      </c>
      <c r="AT2481">
        <v>0.22426324618801699</v>
      </c>
      <c r="AU2481">
        <v>0</v>
      </c>
      <c r="AV2481">
        <v>0</v>
      </c>
      <c r="AW2481">
        <v>0</v>
      </c>
      <c r="AX2481">
        <v>0.22426324618801699</v>
      </c>
      <c r="AY2481">
        <v>0.23376771511052899</v>
      </c>
      <c r="AZ2481">
        <v>2.1538919467222001E-2</v>
      </c>
      <c r="BA2481">
        <v>0</v>
      </c>
      <c r="BB2481">
        <v>0.25530663457775099</v>
      </c>
      <c r="BC2481">
        <v>0</v>
      </c>
      <c r="BD2481">
        <v>0</v>
      </c>
      <c r="BE2481">
        <v>0</v>
      </c>
      <c r="BF2481">
        <v>0.25530663457775099</v>
      </c>
      <c r="BG2481">
        <v>1.01752949882592</v>
      </c>
      <c r="BH2481">
        <v>3.4087330467467099E-2</v>
      </c>
      <c r="BI2481">
        <v>0</v>
      </c>
      <c r="BJ2481">
        <v>1.0516168292933901</v>
      </c>
      <c r="BK2481">
        <v>3.7372036890485202E-3</v>
      </c>
      <c r="BL2481">
        <v>1.4542377091088799E-4</v>
      </c>
      <c r="BM2481">
        <v>0</v>
      </c>
      <c r="BN2481">
        <v>3.88262745995941E-3</v>
      </c>
      <c r="BO2481">
        <v>6.8196313972373798E-3</v>
      </c>
      <c r="BP2481">
        <v>36.626766143527099</v>
      </c>
    </row>
    <row r="2482" spans="1:68" x14ac:dyDescent="0.25">
      <c r="A2482" t="s">
        <v>356</v>
      </c>
      <c r="B2482">
        <v>2019</v>
      </c>
      <c r="C2482" t="s">
        <v>240</v>
      </c>
      <c r="D2482">
        <v>2007</v>
      </c>
      <c r="E2482" t="s">
        <v>211</v>
      </c>
      <c r="F2482" t="s">
        <v>17</v>
      </c>
      <c r="G2482">
        <v>4.6852311826330402</v>
      </c>
      <c r="H2482">
        <v>322820.47453281598</v>
      </c>
      <c r="I2482">
        <v>322820.47453281598</v>
      </c>
      <c r="J2482">
        <v>0</v>
      </c>
      <c r="K2482">
        <v>33591.983123995102</v>
      </c>
      <c r="L2482">
        <v>0</v>
      </c>
      <c r="M2482">
        <v>3.8705766771399102</v>
      </c>
      <c r="N2482">
        <v>0.143800712097709</v>
      </c>
      <c r="O2482">
        <v>0</v>
      </c>
      <c r="P2482">
        <v>4.0143773892376204</v>
      </c>
      <c r="Q2482">
        <v>0.164233402931487</v>
      </c>
      <c r="R2482">
        <v>4.9957098907368698E-3</v>
      </c>
      <c r="S2482">
        <v>0</v>
      </c>
      <c r="T2482">
        <v>0.169229112822224</v>
      </c>
      <c r="U2482">
        <v>3.20263794422079E-3</v>
      </c>
      <c r="V2482">
        <v>1.23938723664451E-2</v>
      </c>
      <c r="W2482">
        <v>0.18482562313289</v>
      </c>
      <c r="X2482">
        <v>0.17165930863711701</v>
      </c>
      <c r="Y2482">
        <v>5.2215937238616703E-3</v>
      </c>
      <c r="Z2482">
        <v>0</v>
      </c>
      <c r="AA2482">
        <v>0.176880902360978</v>
      </c>
      <c r="AB2482">
        <v>1.2810551776883099E-2</v>
      </c>
      <c r="AC2482">
        <v>3.5411063904129098E-2</v>
      </c>
      <c r="AD2482">
        <v>0.225102518041991</v>
      </c>
      <c r="AE2482">
        <v>565.65758946503797</v>
      </c>
      <c r="AF2482">
        <v>21.720203875870698</v>
      </c>
      <c r="AG2482">
        <v>0</v>
      </c>
      <c r="AH2482">
        <v>587.37779334090897</v>
      </c>
      <c r="AI2482">
        <v>9.0236047662248398E-3</v>
      </c>
      <c r="AJ2482">
        <v>1.16127682793654E-3</v>
      </c>
      <c r="AK2482">
        <v>0</v>
      </c>
      <c r="AL2482">
        <v>1.01848815941613E-2</v>
      </c>
      <c r="AM2482">
        <v>8.9039445039704096E-2</v>
      </c>
      <c r="AN2482">
        <v>3.4189497944962901E-3</v>
      </c>
      <c r="AO2482">
        <v>0</v>
      </c>
      <c r="AP2482">
        <v>9.2458394834200403E-2</v>
      </c>
      <c r="AQ2482">
        <v>0.19427573614775501</v>
      </c>
      <c r="AR2482">
        <v>2.5001971658061499E-2</v>
      </c>
      <c r="AS2482">
        <v>0</v>
      </c>
      <c r="AT2482">
        <v>0.21927770780581701</v>
      </c>
      <c r="AU2482">
        <v>0</v>
      </c>
      <c r="AV2482">
        <v>0</v>
      </c>
      <c r="AW2482">
        <v>0</v>
      </c>
      <c r="AX2482">
        <v>0.21927770780581701</v>
      </c>
      <c r="AY2482">
        <v>0.221168137084822</v>
      </c>
      <c r="AZ2482">
        <v>2.8462841550400599E-2</v>
      </c>
      <c r="BA2482">
        <v>0</v>
      </c>
      <c r="BB2482">
        <v>0.24963097863522299</v>
      </c>
      <c r="BC2482">
        <v>0</v>
      </c>
      <c r="BD2482">
        <v>0</v>
      </c>
      <c r="BE2482">
        <v>0</v>
      </c>
      <c r="BF2482">
        <v>0.24963097863522299</v>
      </c>
      <c r="BG2482">
        <v>0.87508877466063995</v>
      </c>
      <c r="BH2482">
        <v>4.3778685105359101E-2</v>
      </c>
      <c r="BI2482">
        <v>0</v>
      </c>
      <c r="BJ2482">
        <v>0.91886745976599904</v>
      </c>
      <c r="BK2482">
        <v>5.3516224723289298E-3</v>
      </c>
      <c r="BL2482">
        <v>2.0549239209467001E-4</v>
      </c>
      <c r="BM2482">
        <v>0</v>
      </c>
      <c r="BN2482">
        <v>5.5571148644235997E-3</v>
      </c>
      <c r="BO2482">
        <v>1.35222452225808E-2</v>
      </c>
      <c r="BP2482">
        <v>52.423043073540001</v>
      </c>
    </row>
    <row r="2483" spans="1:68" x14ac:dyDescent="0.25">
      <c r="A2483" t="s">
        <v>356</v>
      </c>
      <c r="B2483">
        <v>2019</v>
      </c>
      <c r="C2483" t="s">
        <v>240</v>
      </c>
      <c r="D2483">
        <v>2008</v>
      </c>
      <c r="E2483" t="s">
        <v>211</v>
      </c>
      <c r="F2483" t="s">
        <v>17</v>
      </c>
      <c r="G2483">
        <v>9.1515656685190301</v>
      </c>
      <c r="H2483">
        <v>632136.78778803803</v>
      </c>
      <c r="I2483">
        <v>632136.78778803803</v>
      </c>
      <c r="J2483">
        <v>0</v>
      </c>
      <c r="K2483">
        <v>65614.529467521104</v>
      </c>
      <c r="L2483">
        <v>0</v>
      </c>
      <c r="M2483">
        <v>6.0776272858383802</v>
      </c>
      <c r="N2483">
        <v>1.6149252985928799</v>
      </c>
      <c r="O2483">
        <v>0</v>
      </c>
      <c r="P2483">
        <v>7.6925525844312599</v>
      </c>
      <c r="Q2483">
        <v>3.7687707535916701E-2</v>
      </c>
      <c r="R2483">
        <v>6.5934658350504897E-4</v>
      </c>
      <c r="S2483">
        <v>0</v>
      </c>
      <c r="T2483">
        <v>3.83470541194217E-2</v>
      </c>
      <c r="U2483">
        <v>6.2713037809564798E-3</v>
      </c>
      <c r="V2483">
        <v>2.4269286752390099E-2</v>
      </c>
      <c r="W2483">
        <v>6.8887644652768407E-2</v>
      </c>
      <c r="X2483">
        <v>3.9391778433965498E-2</v>
      </c>
      <c r="Y2483">
        <v>6.8915931020401596E-4</v>
      </c>
      <c r="Z2483">
        <v>0</v>
      </c>
      <c r="AA2483">
        <v>4.0080937744169501E-2</v>
      </c>
      <c r="AB2483">
        <v>2.5085215123825898E-2</v>
      </c>
      <c r="AC2483">
        <v>6.9340819292543404E-2</v>
      </c>
      <c r="AD2483">
        <v>0.134506972160538</v>
      </c>
      <c r="AE2483">
        <v>1109.2909896235201</v>
      </c>
      <c r="AF2483">
        <v>131.26559980865801</v>
      </c>
      <c r="AG2483">
        <v>0</v>
      </c>
      <c r="AH2483">
        <v>1240.5565894321801</v>
      </c>
      <c r="AI2483">
        <v>6.6809422557833897E-3</v>
      </c>
      <c r="AJ2483">
        <v>1.9733894529385902E-3</v>
      </c>
      <c r="AK2483">
        <v>0</v>
      </c>
      <c r="AL2483">
        <v>8.6543317087219903E-3</v>
      </c>
      <c r="AM2483">
        <v>0.17461209032311201</v>
      </c>
      <c r="AN2483">
        <v>2.0662351884680599E-2</v>
      </c>
      <c r="AO2483">
        <v>0</v>
      </c>
      <c r="AP2483">
        <v>0.195274442207792</v>
      </c>
      <c r="AQ2483">
        <v>0.14383885470706101</v>
      </c>
      <c r="AR2483">
        <v>4.2486533775376797E-2</v>
      </c>
      <c r="AS2483">
        <v>0</v>
      </c>
      <c r="AT2483">
        <v>0.18632538848243799</v>
      </c>
      <c r="AU2483">
        <v>0</v>
      </c>
      <c r="AV2483">
        <v>0</v>
      </c>
      <c r="AW2483">
        <v>0</v>
      </c>
      <c r="AX2483">
        <v>0.18632538848243799</v>
      </c>
      <c r="AY2483">
        <v>0.16374958688500499</v>
      </c>
      <c r="AZ2483">
        <v>4.8367684573563399E-2</v>
      </c>
      <c r="BA2483">
        <v>0</v>
      </c>
      <c r="BB2483">
        <v>0.21211727145856901</v>
      </c>
      <c r="BC2483">
        <v>0</v>
      </c>
      <c r="BD2483">
        <v>0</v>
      </c>
      <c r="BE2483">
        <v>0</v>
      </c>
      <c r="BF2483">
        <v>0.21211727145856901</v>
      </c>
      <c r="BG2483">
        <v>0.420365953734607</v>
      </c>
      <c r="BH2483">
        <v>0.17556664885821899</v>
      </c>
      <c r="BI2483">
        <v>0</v>
      </c>
      <c r="BJ2483">
        <v>0.59593260259282699</v>
      </c>
      <c r="BK2483">
        <v>1.04948765807873E-2</v>
      </c>
      <c r="BL2483">
        <v>1.2418889923215099E-3</v>
      </c>
      <c r="BM2483">
        <v>0</v>
      </c>
      <c r="BN2483">
        <v>1.17367655731089E-2</v>
      </c>
      <c r="BO2483">
        <v>2.64788305978884E-2</v>
      </c>
      <c r="BP2483">
        <v>110.71877803392201</v>
      </c>
    </row>
    <row r="2484" spans="1:68" x14ac:dyDescent="0.25">
      <c r="A2484" t="s">
        <v>356</v>
      </c>
      <c r="B2484">
        <v>2019</v>
      </c>
      <c r="C2484" t="s">
        <v>240</v>
      </c>
      <c r="D2484">
        <v>2009</v>
      </c>
      <c r="E2484" t="s">
        <v>211</v>
      </c>
      <c r="F2484" t="s">
        <v>17</v>
      </c>
      <c r="G2484">
        <v>15.449055218988301</v>
      </c>
      <c r="H2484">
        <v>1075549.3186807099</v>
      </c>
      <c r="I2484">
        <v>1075549.3186807099</v>
      </c>
      <c r="J2484">
        <v>0</v>
      </c>
      <c r="K2484">
        <v>110766.01814689299</v>
      </c>
      <c r="L2484">
        <v>0</v>
      </c>
      <c r="M2484">
        <v>10.133266231233399</v>
      </c>
      <c r="N2484">
        <v>1.35587264628458</v>
      </c>
      <c r="O2484">
        <v>0</v>
      </c>
      <c r="P2484">
        <v>11.489138877518</v>
      </c>
      <c r="Q2484">
        <v>4.9037063809102097E-2</v>
      </c>
      <c r="R2484">
        <v>2.8016744019710203E-4</v>
      </c>
      <c r="S2484">
        <v>0</v>
      </c>
      <c r="T2484">
        <v>4.9317231249299202E-2</v>
      </c>
      <c r="U2484">
        <v>1.06703116147532E-2</v>
      </c>
      <c r="V2484">
        <v>4.1292984897681101E-2</v>
      </c>
      <c r="W2484">
        <v>0.10128052776173301</v>
      </c>
      <c r="X2484">
        <v>5.1254302235801803E-2</v>
      </c>
      <c r="Y2484">
        <v>2.9283536861821101E-4</v>
      </c>
      <c r="Z2484">
        <v>0</v>
      </c>
      <c r="AA2484">
        <v>5.154713760442E-2</v>
      </c>
      <c r="AB2484">
        <v>4.2681246459013097E-2</v>
      </c>
      <c r="AC2484">
        <v>0.117979956850517</v>
      </c>
      <c r="AD2484">
        <v>0.21220834091394999</v>
      </c>
      <c r="AE2484">
        <v>1888.0409731516399</v>
      </c>
      <c r="AF2484">
        <v>222.04943006464001</v>
      </c>
      <c r="AG2484">
        <v>0</v>
      </c>
      <c r="AH2484">
        <v>2110.0904032162798</v>
      </c>
      <c r="AI2484">
        <v>1.03205141039244E-2</v>
      </c>
      <c r="AJ2484">
        <v>3.1385362067196101E-3</v>
      </c>
      <c r="AK2484">
        <v>0</v>
      </c>
      <c r="AL2484">
        <v>1.3459050310644099E-2</v>
      </c>
      <c r="AM2484">
        <v>0.29719413933901601</v>
      </c>
      <c r="AN2484">
        <v>3.4952519673671099E-2</v>
      </c>
      <c r="AO2484">
        <v>0</v>
      </c>
      <c r="AP2484">
        <v>0.33214665901268697</v>
      </c>
      <c r="AQ2484">
        <v>0.22219783854762701</v>
      </c>
      <c r="AR2484">
        <v>6.7571823875651901E-2</v>
      </c>
      <c r="AS2484">
        <v>0</v>
      </c>
      <c r="AT2484">
        <v>0.28976966242327901</v>
      </c>
      <c r="AU2484">
        <v>0</v>
      </c>
      <c r="AV2484">
        <v>0</v>
      </c>
      <c r="AW2484">
        <v>0</v>
      </c>
      <c r="AX2484">
        <v>0.28976966242327901</v>
      </c>
      <c r="AY2484">
        <v>0.252955325200658</v>
      </c>
      <c r="AZ2484">
        <v>7.6925377828116995E-2</v>
      </c>
      <c r="BA2484">
        <v>0</v>
      </c>
      <c r="BB2484">
        <v>0.32988070302877498</v>
      </c>
      <c r="BC2484">
        <v>0</v>
      </c>
      <c r="BD2484">
        <v>0</v>
      </c>
      <c r="BE2484">
        <v>0</v>
      </c>
      <c r="BF2484">
        <v>0.32988070302877498</v>
      </c>
      <c r="BG2484">
        <v>0.60948752839654596</v>
      </c>
      <c r="BH2484">
        <v>0.27030134180413001</v>
      </c>
      <c r="BI2484">
        <v>0</v>
      </c>
      <c r="BJ2484">
        <v>0.87978887020067698</v>
      </c>
      <c r="BK2484">
        <v>1.7862542090440001E-2</v>
      </c>
      <c r="BL2484">
        <v>2.1007845418030999E-3</v>
      </c>
      <c r="BM2484">
        <v>0</v>
      </c>
      <c r="BN2484">
        <v>1.9963326632243102E-2</v>
      </c>
      <c r="BO2484">
        <v>4.50524139066091E-2</v>
      </c>
      <c r="BP2484">
        <v>188.324041785265</v>
      </c>
    </row>
    <row r="2485" spans="1:68" x14ac:dyDescent="0.25">
      <c r="A2485" t="s">
        <v>356</v>
      </c>
      <c r="B2485">
        <v>2019</v>
      </c>
      <c r="C2485" t="s">
        <v>240</v>
      </c>
      <c r="D2485">
        <v>2010</v>
      </c>
      <c r="E2485" t="s">
        <v>211</v>
      </c>
      <c r="F2485" t="s">
        <v>17</v>
      </c>
      <c r="G2485">
        <v>15.356445079021199</v>
      </c>
      <c r="H2485">
        <v>1083190.0713128</v>
      </c>
      <c r="I2485">
        <v>1083190.0713128</v>
      </c>
      <c r="J2485">
        <v>0</v>
      </c>
      <c r="K2485">
        <v>110102.025669763</v>
      </c>
      <c r="L2485">
        <v>0</v>
      </c>
      <c r="M2485">
        <v>9.3957811862963307</v>
      </c>
      <c r="N2485">
        <v>1.2091970779733601</v>
      </c>
      <c r="O2485">
        <v>2.8555619704171899E-2</v>
      </c>
      <c r="P2485">
        <v>10.633533883973801</v>
      </c>
      <c r="Q2485">
        <v>8.1233951953286601E-2</v>
      </c>
      <c r="R2485">
        <v>2.7848796235958401E-4</v>
      </c>
      <c r="S2485">
        <v>0</v>
      </c>
      <c r="T2485">
        <v>8.1512439915646204E-2</v>
      </c>
      <c r="U2485">
        <v>1.07461140072048E-2</v>
      </c>
      <c r="V2485">
        <v>3.0966018058182901E-2</v>
      </c>
      <c r="W2485">
        <v>0.123224571981034</v>
      </c>
      <c r="X2485">
        <v>8.4906990790291098E-2</v>
      </c>
      <c r="Y2485">
        <v>2.9107995224545401E-4</v>
      </c>
      <c r="Z2485">
        <v>0</v>
      </c>
      <c r="AA2485">
        <v>8.5198070742536505E-2</v>
      </c>
      <c r="AB2485">
        <v>4.29844560288195E-2</v>
      </c>
      <c r="AC2485">
        <v>8.8474337309094001E-2</v>
      </c>
      <c r="AD2485">
        <v>0.21665686408045001</v>
      </c>
      <c r="AE2485">
        <v>1896.2263429008999</v>
      </c>
      <c r="AF2485">
        <v>216.620120384046</v>
      </c>
      <c r="AG2485">
        <v>0</v>
      </c>
      <c r="AH2485">
        <v>2112.84646328495</v>
      </c>
      <c r="AI2485">
        <v>1.2309424468114401E-2</v>
      </c>
      <c r="AJ2485">
        <v>3.1280631403324999E-3</v>
      </c>
      <c r="AK2485">
        <v>0</v>
      </c>
      <c r="AL2485">
        <v>1.54374876084469E-2</v>
      </c>
      <c r="AM2485">
        <v>0.29848258802863498</v>
      </c>
      <c r="AN2485">
        <v>3.4097898910311501E-2</v>
      </c>
      <c r="AO2485">
        <v>0</v>
      </c>
      <c r="AP2485">
        <v>0.33258048693894698</v>
      </c>
      <c r="AQ2485">
        <v>0.265018533286073</v>
      </c>
      <c r="AR2485">
        <v>6.7346341628280404E-2</v>
      </c>
      <c r="AS2485">
        <v>0</v>
      </c>
      <c r="AT2485">
        <v>0.33236487491435401</v>
      </c>
      <c r="AU2485">
        <v>0</v>
      </c>
      <c r="AV2485">
        <v>0</v>
      </c>
      <c r="AW2485">
        <v>0</v>
      </c>
      <c r="AX2485">
        <v>0.33236487491435401</v>
      </c>
      <c r="AY2485">
        <v>0.30170342659391303</v>
      </c>
      <c r="AZ2485">
        <v>7.6668683453483794E-2</v>
      </c>
      <c r="BA2485">
        <v>0</v>
      </c>
      <c r="BB2485">
        <v>0.37837211004739701</v>
      </c>
      <c r="BC2485">
        <v>0</v>
      </c>
      <c r="BD2485">
        <v>0</v>
      </c>
      <c r="BE2485">
        <v>0</v>
      </c>
      <c r="BF2485">
        <v>0.37837211004739701</v>
      </c>
      <c r="BG2485">
        <v>0.60069797908307099</v>
      </c>
      <c r="BH2485">
        <v>0.37709773850318601</v>
      </c>
      <c r="BI2485">
        <v>0</v>
      </c>
      <c r="BJ2485">
        <v>0.97779571758625805</v>
      </c>
      <c r="BK2485">
        <v>1.79399829477896E-2</v>
      </c>
      <c r="BL2485">
        <v>2.0494184570248901E-3</v>
      </c>
      <c r="BM2485">
        <v>0</v>
      </c>
      <c r="BN2485">
        <v>1.9989401404814498E-2</v>
      </c>
      <c r="BO2485">
        <v>4.53724683607937E-2</v>
      </c>
      <c r="BP2485">
        <v>188.570018152318</v>
      </c>
    </row>
    <row r="2486" spans="1:68" x14ac:dyDescent="0.25">
      <c r="A2486" t="s">
        <v>356</v>
      </c>
      <c r="B2486">
        <v>2019</v>
      </c>
      <c r="C2486" t="s">
        <v>240</v>
      </c>
      <c r="D2486">
        <v>2011</v>
      </c>
      <c r="E2486" t="s">
        <v>211</v>
      </c>
      <c r="F2486" t="s">
        <v>17</v>
      </c>
      <c r="G2486">
        <v>16.951865222541802</v>
      </c>
      <c r="H2486">
        <v>1217591.5269574199</v>
      </c>
      <c r="I2486">
        <v>1217591.5269574199</v>
      </c>
      <c r="J2486">
        <v>0</v>
      </c>
      <c r="K2486">
        <v>121540.805197971</v>
      </c>
      <c r="L2486">
        <v>0</v>
      </c>
      <c r="M2486">
        <v>7.1473669257089796</v>
      </c>
      <c r="N2486">
        <v>1.0105761872323999</v>
      </c>
      <c r="O2486">
        <v>0.17561336484651799</v>
      </c>
      <c r="P2486">
        <v>8.3335564777878997</v>
      </c>
      <c r="Q2486">
        <v>0.103512750605095</v>
      </c>
      <c r="R2486">
        <v>3.0742078519652199E-4</v>
      </c>
      <c r="S2486">
        <v>0</v>
      </c>
      <c r="T2486">
        <v>0.103820171390291</v>
      </c>
      <c r="U2486">
        <v>1.20794842100362E-2</v>
      </c>
      <c r="V2486">
        <v>3.4808259611868002E-2</v>
      </c>
      <c r="W2486">
        <v>0.15070791521219501</v>
      </c>
      <c r="X2486">
        <v>0.10819313785642901</v>
      </c>
      <c r="Y2486">
        <v>3.2132098894357899E-4</v>
      </c>
      <c r="Z2486">
        <v>0</v>
      </c>
      <c r="AA2486">
        <v>0.108514458845373</v>
      </c>
      <c r="AB2486">
        <v>4.8317936840145098E-2</v>
      </c>
      <c r="AC2486">
        <v>9.9452170319623001E-2</v>
      </c>
      <c r="AD2486">
        <v>0.25628456600514099</v>
      </c>
      <c r="AE2486">
        <v>2055.0918143385502</v>
      </c>
      <c r="AF2486">
        <v>218.445791646971</v>
      </c>
      <c r="AG2486">
        <v>0</v>
      </c>
      <c r="AH2486">
        <v>2273.5376059855198</v>
      </c>
      <c r="AI2486">
        <v>7.9189404103543106E-3</v>
      </c>
      <c r="AJ2486">
        <v>3.4951343173098802E-3</v>
      </c>
      <c r="AK2486">
        <v>0</v>
      </c>
      <c r="AL2486">
        <v>1.1414074727664199E-2</v>
      </c>
      <c r="AM2486">
        <v>0.32348940076521798</v>
      </c>
      <c r="AN2486">
        <v>3.4385275512523301E-2</v>
      </c>
      <c r="AO2486">
        <v>0</v>
      </c>
      <c r="AP2486">
        <v>0.357874676277741</v>
      </c>
      <c r="AQ2486">
        <v>0.17049261548890199</v>
      </c>
      <c r="AR2486">
        <v>7.5249283409687701E-2</v>
      </c>
      <c r="AS2486">
        <v>0</v>
      </c>
      <c r="AT2486">
        <v>0.245741898898589</v>
      </c>
      <c r="AU2486">
        <v>0</v>
      </c>
      <c r="AV2486">
        <v>0</v>
      </c>
      <c r="AW2486">
        <v>0</v>
      </c>
      <c r="AX2486">
        <v>0.245741898898589</v>
      </c>
      <c r="AY2486">
        <v>0.19409286461651101</v>
      </c>
      <c r="AZ2486">
        <v>8.5665581089503104E-2</v>
      </c>
      <c r="BA2486">
        <v>0</v>
      </c>
      <c r="BB2486">
        <v>0.27975844570601399</v>
      </c>
      <c r="BC2486">
        <v>0</v>
      </c>
      <c r="BD2486">
        <v>0</v>
      </c>
      <c r="BE2486">
        <v>0</v>
      </c>
      <c r="BF2486">
        <v>0.27975844570601399</v>
      </c>
      <c r="BG2486">
        <v>0.41930588807978197</v>
      </c>
      <c r="BH2486">
        <v>0.96334382667191398</v>
      </c>
      <c r="BI2486">
        <v>0</v>
      </c>
      <c r="BJ2486">
        <v>1.3826497147516901</v>
      </c>
      <c r="BK2486">
        <v>1.9442991203768099E-2</v>
      </c>
      <c r="BL2486">
        <v>2.0666909263415199E-3</v>
      </c>
      <c r="BM2486">
        <v>0</v>
      </c>
      <c r="BN2486">
        <v>2.1509682130109599E-2</v>
      </c>
      <c r="BO2486">
        <v>0.29527619606875399</v>
      </c>
      <c r="BP2486">
        <v>202.911586374389</v>
      </c>
    </row>
    <row r="2487" spans="1:68" x14ac:dyDescent="0.25">
      <c r="A2487" t="s">
        <v>356</v>
      </c>
      <c r="B2487">
        <v>2019</v>
      </c>
      <c r="C2487" t="s">
        <v>240</v>
      </c>
      <c r="D2487">
        <v>2012</v>
      </c>
      <c r="E2487" t="s">
        <v>211</v>
      </c>
      <c r="F2487" t="s">
        <v>17</v>
      </c>
      <c r="G2487">
        <v>29.2972582877692</v>
      </c>
      <c r="H2487">
        <v>2153019.6925991802</v>
      </c>
      <c r="I2487">
        <v>2153019.6925991802</v>
      </c>
      <c r="J2487">
        <v>0</v>
      </c>
      <c r="K2487">
        <v>210054.31058131601</v>
      </c>
      <c r="L2487">
        <v>0</v>
      </c>
      <c r="M2487">
        <v>10.6844325052621</v>
      </c>
      <c r="N2487">
        <v>1.5419483502467899</v>
      </c>
      <c r="O2487">
        <v>0.37283221883066497</v>
      </c>
      <c r="P2487">
        <v>12.599213074339501</v>
      </c>
      <c r="Q2487">
        <v>0.102551606613025</v>
      </c>
      <c r="R2487">
        <v>5.3130354852956303E-4</v>
      </c>
      <c r="S2487">
        <v>0</v>
      </c>
      <c r="T2487">
        <v>0.10308291016155501</v>
      </c>
      <c r="U2487">
        <v>2.13596816377635E-2</v>
      </c>
      <c r="V2487">
        <v>6.1550090280873999E-2</v>
      </c>
      <c r="W2487">
        <v>0.18599268208019201</v>
      </c>
      <c r="X2487">
        <v>0.10718853519805201</v>
      </c>
      <c r="Y2487">
        <v>5.5532673736949096E-4</v>
      </c>
      <c r="Z2487">
        <v>0</v>
      </c>
      <c r="AA2487">
        <v>0.107743861935421</v>
      </c>
      <c r="AB2487">
        <v>8.5438726551054306E-2</v>
      </c>
      <c r="AC2487">
        <v>0.17585740080249701</v>
      </c>
      <c r="AD2487">
        <v>0.36903998928897302</v>
      </c>
      <c r="AE2487">
        <v>3671.7318383352599</v>
      </c>
      <c r="AF2487">
        <v>367.58492542141602</v>
      </c>
      <c r="AG2487">
        <v>0</v>
      </c>
      <c r="AH2487">
        <v>4039.3167637566798</v>
      </c>
      <c r="AI2487">
        <v>2.7700084818226799E-3</v>
      </c>
      <c r="AJ2487">
        <v>6.0607506085901697E-3</v>
      </c>
      <c r="AK2487">
        <v>0</v>
      </c>
      <c r="AL2487">
        <v>8.83075909041286E-3</v>
      </c>
      <c r="AM2487">
        <v>0.57796266028918997</v>
      </c>
      <c r="AN2487">
        <v>5.7861077751007198E-2</v>
      </c>
      <c r="AO2487">
        <v>0</v>
      </c>
      <c r="AP2487">
        <v>0.63582373804019698</v>
      </c>
      <c r="AQ2487">
        <v>5.9637523016953999E-2</v>
      </c>
      <c r="AR2487">
        <v>0.130486298613056</v>
      </c>
      <c r="AS2487">
        <v>0</v>
      </c>
      <c r="AT2487">
        <v>0.19012382163000999</v>
      </c>
      <c r="AU2487">
        <v>0</v>
      </c>
      <c r="AV2487">
        <v>0</v>
      </c>
      <c r="AW2487">
        <v>0</v>
      </c>
      <c r="AX2487">
        <v>0.19012382163000999</v>
      </c>
      <c r="AY2487">
        <v>6.7892780269695599E-2</v>
      </c>
      <c r="AZ2487">
        <v>0.14854871818575699</v>
      </c>
      <c r="BA2487">
        <v>0</v>
      </c>
      <c r="BB2487">
        <v>0.21644149845545299</v>
      </c>
      <c r="BC2487">
        <v>0</v>
      </c>
      <c r="BD2487">
        <v>0</v>
      </c>
      <c r="BE2487">
        <v>0</v>
      </c>
      <c r="BF2487">
        <v>0.21644149845545299</v>
      </c>
      <c r="BG2487">
        <v>0.47670727596143803</v>
      </c>
      <c r="BH2487">
        <v>1.9280420205122</v>
      </c>
      <c r="BI2487">
        <v>0</v>
      </c>
      <c r="BJ2487">
        <v>2.4047492964736401</v>
      </c>
      <c r="BK2487">
        <v>3.4737839612448203E-2</v>
      </c>
      <c r="BL2487">
        <v>3.4776794018357101E-3</v>
      </c>
      <c r="BM2487">
        <v>0</v>
      </c>
      <c r="BN2487">
        <v>3.8215519014284001E-2</v>
      </c>
      <c r="BO2487">
        <v>0.52212540151327402</v>
      </c>
      <c r="BP2487">
        <v>360.50609862124799</v>
      </c>
    </row>
    <row r="2488" spans="1:68" x14ac:dyDescent="0.25">
      <c r="A2488" t="s">
        <v>356</v>
      </c>
      <c r="B2488">
        <v>2019</v>
      </c>
      <c r="C2488" t="s">
        <v>240</v>
      </c>
      <c r="D2488">
        <v>2013</v>
      </c>
      <c r="E2488" t="s">
        <v>211</v>
      </c>
      <c r="F2488" t="s">
        <v>17</v>
      </c>
      <c r="G2488">
        <v>28.987516153244599</v>
      </c>
      <c r="H2488">
        <v>2189242.4694798002</v>
      </c>
      <c r="I2488">
        <v>2189242.4694798002</v>
      </c>
      <c r="J2488">
        <v>0</v>
      </c>
      <c r="K2488">
        <v>207833.53381488699</v>
      </c>
      <c r="L2488">
        <v>0</v>
      </c>
      <c r="M2488">
        <v>9.6119794935304199</v>
      </c>
      <c r="N2488">
        <v>1.52564626598208</v>
      </c>
      <c r="O2488">
        <v>0.42526074536122399</v>
      </c>
      <c r="P2488">
        <v>11.562886504873701</v>
      </c>
      <c r="Q2488">
        <v>9.4237481762005706E-2</v>
      </c>
      <c r="R2488">
        <v>5.2568639850188495E-4</v>
      </c>
      <c r="S2488">
        <v>0</v>
      </c>
      <c r="T2488">
        <v>9.4763168160507602E-2</v>
      </c>
      <c r="U2488">
        <v>2.17190406277744E-2</v>
      </c>
      <c r="V2488">
        <v>6.2585619679369597E-2</v>
      </c>
      <c r="W2488">
        <v>0.17906782846765101</v>
      </c>
      <c r="X2488">
        <v>9.8498482514651597E-2</v>
      </c>
      <c r="Y2488">
        <v>5.4945560474329495E-4</v>
      </c>
      <c r="Z2488">
        <v>0</v>
      </c>
      <c r="AA2488">
        <v>9.9047938119394899E-2</v>
      </c>
      <c r="AB2488">
        <v>8.6876162511097699E-2</v>
      </c>
      <c r="AC2488">
        <v>0.17881605622676999</v>
      </c>
      <c r="AD2488">
        <v>0.36474015685726302</v>
      </c>
      <c r="AE2488">
        <v>3504.3140713727498</v>
      </c>
      <c r="AF2488">
        <v>363.69867305265399</v>
      </c>
      <c r="AG2488">
        <v>0</v>
      </c>
      <c r="AH2488">
        <v>3868.0127444254099</v>
      </c>
      <c r="AI2488">
        <v>2.6703535089148498E-3</v>
      </c>
      <c r="AJ2488">
        <v>5.9966739700226101E-3</v>
      </c>
      <c r="AK2488">
        <v>0</v>
      </c>
      <c r="AL2488">
        <v>8.6670274789374703E-3</v>
      </c>
      <c r="AM2488">
        <v>0.55160964154117698</v>
      </c>
      <c r="AN2488">
        <v>5.7249347685604697E-2</v>
      </c>
      <c r="AO2488">
        <v>0</v>
      </c>
      <c r="AP2488">
        <v>0.60885898922678106</v>
      </c>
      <c r="AQ2488">
        <v>5.7491978777813597E-2</v>
      </c>
      <c r="AR2488">
        <v>0.129106746155907</v>
      </c>
      <c r="AS2488">
        <v>0</v>
      </c>
      <c r="AT2488">
        <v>0.18659872493372101</v>
      </c>
      <c r="AU2488">
        <v>0</v>
      </c>
      <c r="AV2488">
        <v>0</v>
      </c>
      <c r="AW2488">
        <v>0</v>
      </c>
      <c r="AX2488">
        <v>0.18659872493372101</v>
      </c>
      <c r="AY2488">
        <v>6.5450241475026705E-2</v>
      </c>
      <c r="AZ2488">
        <v>0.146978202726604</v>
      </c>
      <c r="BA2488">
        <v>0</v>
      </c>
      <c r="BB2488">
        <v>0.21242844420163101</v>
      </c>
      <c r="BC2488">
        <v>0</v>
      </c>
      <c r="BD2488">
        <v>0</v>
      </c>
      <c r="BE2488">
        <v>0</v>
      </c>
      <c r="BF2488">
        <v>0.21242844420163101</v>
      </c>
      <c r="BG2488">
        <v>0.46067841695506301</v>
      </c>
      <c r="BH2488">
        <v>1.9076580021504601</v>
      </c>
      <c r="BI2488">
        <v>0</v>
      </c>
      <c r="BJ2488">
        <v>2.3683364191055198</v>
      </c>
      <c r="BK2488">
        <v>3.3153919055860202E-2</v>
      </c>
      <c r="BL2488">
        <v>3.4409120077493298E-3</v>
      </c>
      <c r="BM2488">
        <v>0</v>
      </c>
      <c r="BN2488">
        <v>3.6594831063609598E-2</v>
      </c>
      <c r="BO2488">
        <v>0.53090972986276996</v>
      </c>
      <c r="BP2488">
        <v>345.21733883856098</v>
      </c>
    </row>
    <row r="2489" spans="1:68" x14ac:dyDescent="0.25">
      <c r="A2489" t="s">
        <v>356</v>
      </c>
      <c r="B2489">
        <v>2019</v>
      </c>
      <c r="C2489" t="s">
        <v>240</v>
      </c>
      <c r="D2489">
        <v>2014</v>
      </c>
      <c r="E2489" t="s">
        <v>211</v>
      </c>
      <c r="F2489" t="s">
        <v>17</v>
      </c>
      <c r="G2489">
        <v>31.9408568317149</v>
      </c>
      <c r="H2489">
        <v>2489181.7897175099</v>
      </c>
      <c r="I2489">
        <v>2489181.7897175099</v>
      </c>
      <c r="J2489">
        <v>0</v>
      </c>
      <c r="K2489">
        <v>229008.27767775601</v>
      </c>
      <c r="L2489">
        <v>0</v>
      </c>
      <c r="M2489">
        <v>3.9296588523756499</v>
      </c>
      <c r="N2489">
        <v>1.6810839776666899</v>
      </c>
      <c r="O2489">
        <v>0.468587667598793</v>
      </c>
      <c r="P2489">
        <v>6.0793304976411404</v>
      </c>
      <c r="Q2489">
        <v>0.114117695302695</v>
      </c>
      <c r="R2489">
        <v>5.7924500685613604E-4</v>
      </c>
      <c r="S2489">
        <v>0</v>
      </c>
      <c r="T2489">
        <v>0.11469694030955099</v>
      </c>
      <c r="U2489">
        <v>2.46946791753208E-2</v>
      </c>
      <c r="V2489">
        <v>7.1160224130445399E-2</v>
      </c>
      <c r="W2489">
        <v>0.21055184361531701</v>
      </c>
      <c r="X2489">
        <v>0.11927759109451</v>
      </c>
      <c r="Y2489">
        <v>6.0543589570452095E-4</v>
      </c>
      <c r="Z2489">
        <v>0</v>
      </c>
      <c r="AA2489">
        <v>0.119883026990215</v>
      </c>
      <c r="AB2489">
        <v>9.8778716701283201E-2</v>
      </c>
      <c r="AC2489">
        <v>0.20331492608698601</v>
      </c>
      <c r="AD2489">
        <v>0.42197666977848503</v>
      </c>
      <c r="AE2489">
        <v>4431.35178812302</v>
      </c>
      <c r="AF2489">
        <v>348.80140402006703</v>
      </c>
      <c r="AG2489">
        <v>0</v>
      </c>
      <c r="AH2489">
        <v>4780.1531921430797</v>
      </c>
      <c r="AI2489">
        <v>1.33833037607479E-3</v>
      </c>
      <c r="AJ2489">
        <v>6.6076342564288402E-3</v>
      </c>
      <c r="AK2489">
        <v>0</v>
      </c>
      <c r="AL2489">
        <v>7.9459646325036395E-3</v>
      </c>
      <c r="AM2489">
        <v>0.69753347491249496</v>
      </c>
      <c r="AN2489">
        <v>5.4904387427008802E-2</v>
      </c>
      <c r="AO2489">
        <v>0</v>
      </c>
      <c r="AP2489">
        <v>0.75243786233950305</v>
      </c>
      <c r="AQ2489">
        <v>2.8813885997536998E-2</v>
      </c>
      <c r="AR2489">
        <v>0.14226055358360901</v>
      </c>
      <c r="AS2489">
        <v>0</v>
      </c>
      <c r="AT2489">
        <v>0.17107443958114599</v>
      </c>
      <c r="AU2489">
        <v>0</v>
      </c>
      <c r="AV2489">
        <v>0</v>
      </c>
      <c r="AW2489">
        <v>0</v>
      </c>
      <c r="AX2489">
        <v>0.17107443958114599</v>
      </c>
      <c r="AY2489">
        <v>3.2802415858061498E-2</v>
      </c>
      <c r="AZ2489">
        <v>0.16195281119827001</v>
      </c>
      <c r="BA2489">
        <v>0</v>
      </c>
      <c r="BB2489">
        <v>0.194755227056332</v>
      </c>
      <c r="BC2489">
        <v>0</v>
      </c>
      <c r="BD2489">
        <v>0</v>
      </c>
      <c r="BE2489">
        <v>0</v>
      </c>
      <c r="BF2489">
        <v>0.194755227056332</v>
      </c>
      <c r="BG2489">
        <v>0.19701837652838999</v>
      </c>
      <c r="BH2489">
        <v>2.1020162889583398</v>
      </c>
      <c r="BI2489">
        <v>0</v>
      </c>
      <c r="BJ2489">
        <v>2.29903466548673</v>
      </c>
      <c r="BK2489">
        <v>4.1924518036683803E-2</v>
      </c>
      <c r="BL2489">
        <v>3.2999706304639698E-3</v>
      </c>
      <c r="BM2489">
        <v>0</v>
      </c>
      <c r="BN2489">
        <v>4.5224488667147802E-2</v>
      </c>
      <c r="BO2489">
        <v>0.60364754017962396</v>
      </c>
      <c r="BP2489">
        <v>426.62521384153899</v>
      </c>
    </row>
    <row r="2490" spans="1:68" x14ac:dyDescent="0.25">
      <c r="A2490" t="s">
        <v>356</v>
      </c>
      <c r="B2490">
        <v>2019</v>
      </c>
      <c r="C2490" t="s">
        <v>240</v>
      </c>
      <c r="D2490">
        <v>2015</v>
      </c>
      <c r="E2490" t="s">
        <v>211</v>
      </c>
      <c r="F2490" t="s">
        <v>17</v>
      </c>
      <c r="G2490">
        <v>39.437250603158702</v>
      </c>
      <c r="H2490">
        <v>3183011.2271120301</v>
      </c>
      <c r="I2490">
        <v>3183011.2271120301</v>
      </c>
      <c r="J2490">
        <v>0</v>
      </c>
      <c r="K2490">
        <v>282755.62188450299</v>
      </c>
      <c r="L2490">
        <v>0</v>
      </c>
      <c r="M2490">
        <v>4.8140728748230499</v>
      </c>
      <c r="N2490">
        <v>2.0756277911232499</v>
      </c>
      <c r="O2490">
        <v>0.57856335457770602</v>
      </c>
      <c r="P2490">
        <v>7.4682640205240096</v>
      </c>
      <c r="Q2490">
        <v>0.133216831199646</v>
      </c>
      <c r="R2490">
        <v>7.1519153717039899E-4</v>
      </c>
      <c r="S2490">
        <v>0</v>
      </c>
      <c r="T2490">
        <v>0.13393202273681701</v>
      </c>
      <c r="U2490">
        <v>3.1578023505425198E-2</v>
      </c>
      <c r="V2490">
        <v>9.0995279359134998E-2</v>
      </c>
      <c r="W2490">
        <v>0.25650532560137701</v>
      </c>
      <c r="X2490">
        <v>0.13924030516556099</v>
      </c>
      <c r="Y2490">
        <v>7.4752932486580096E-4</v>
      </c>
      <c r="Z2490">
        <v>0</v>
      </c>
      <c r="AA2490">
        <v>0.13998783449042701</v>
      </c>
      <c r="AB2490">
        <v>0.12631209402169999</v>
      </c>
      <c r="AC2490">
        <v>0.25998651245467103</v>
      </c>
      <c r="AD2490">
        <v>0.526286440966799</v>
      </c>
      <c r="AE2490">
        <v>5666.5377157846297</v>
      </c>
      <c r="AF2490">
        <v>430.66372494474001</v>
      </c>
      <c r="AG2490">
        <v>0</v>
      </c>
      <c r="AH2490">
        <v>6097.20144072937</v>
      </c>
      <c r="AI2490">
        <v>1.63202664724593E-3</v>
      </c>
      <c r="AJ2490">
        <v>8.1584200899099506E-3</v>
      </c>
      <c r="AK2490">
        <v>0</v>
      </c>
      <c r="AL2490">
        <v>9.7904467371558897E-3</v>
      </c>
      <c r="AM2490">
        <v>0.89196252805019705</v>
      </c>
      <c r="AN2490">
        <v>6.7790231726717498E-2</v>
      </c>
      <c r="AO2490">
        <v>0</v>
      </c>
      <c r="AP2490">
        <v>0.95975275977691399</v>
      </c>
      <c r="AQ2490">
        <v>3.5137086177933798E-2</v>
      </c>
      <c r="AR2490">
        <v>0.175648547319188</v>
      </c>
      <c r="AS2490">
        <v>0</v>
      </c>
      <c r="AT2490">
        <v>0.21078563349712201</v>
      </c>
      <c r="AU2490">
        <v>0</v>
      </c>
      <c r="AV2490">
        <v>0</v>
      </c>
      <c r="AW2490">
        <v>0</v>
      </c>
      <c r="AX2490">
        <v>0.21078563349712201</v>
      </c>
      <c r="AY2490">
        <v>4.0000897933296899E-2</v>
      </c>
      <c r="AZ2490">
        <v>0.19996250052911599</v>
      </c>
      <c r="BA2490">
        <v>0</v>
      </c>
      <c r="BB2490">
        <v>0.23996339846241299</v>
      </c>
      <c r="BC2490">
        <v>0</v>
      </c>
      <c r="BD2490">
        <v>0</v>
      </c>
      <c r="BE2490">
        <v>0</v>
      </c>
      <c r="BF2490">
        <v>0.23996339846241299</v>
      </c>
      <c r="BG2490">
        <v>0.24025403322931699</v>
      </c>
      <c r="BH2490">
        <v>2.5953512642547598</v>
      </c>
      <c r="BI2490">
        <v>0</v>
      </c>
      <c r="BJ2490">
        <v>2.8356052974840802</v>
      </c>
      <c r="BK2490">
        <v>5.3610472386257602E-2</v>
      </c>
      <c r="BL2490">
        <v>4.07446078927507E-3</v>
      </c>
      <c r="BM2490">
        <v>0</v>
      </c>
      <c r="BN2490">
        <v>5.76849331755327E-2</v>
      </c>
      <c r="BO2490">
        <v>0.77190702002860301</v>
      </c>
      <c r="BP2490">
        <v>544.17081711138701</v>
      </c>
    </row>
    <row r="2491" spans="1:68" x14ac:dyDescent="0.25">
      <c r="A2491" t="s">
        <v>356</v>
      </c>
      <c r="B2491">
        <v>2019</v>
      </c>
      <c r="C2491" t="s">
        <v>240</v>
      </c>
      <c r="D2491">
        <v>2016</v>
      </c>
      <c r="E2491" t="s">
        <v>211</v>
      </c>
      <c r="F2491" t="s">
        <v>17</v>
      </c>
      <c r="G2491">
        <v>42.219153172503397</v>
      </c>
      <c r="H2491">
        <v>3540627.9730254002</v>
      </c>
      <c r="I2491">
        <v>3540627.9730254002</v>
      </c>
      <c r="J2491">
        <v>0</v>
      </c>
      <c r="K2491">
        <v>302701.19565008802</v>
      </c>
      <c r="L2491">
        <v>0</v>
      </c>
      <c r="M2491">
        <v>5.0782367648214599</v>
      </c>
      <c r="N2491">
        <v>2.2220425182357499</v>
      </c>
      <c r="O2491">
        <v>0.792940421415809</v>
      </c>
      <c r="P2491">
        <v>8.0932197044730305</v>
      </c>
      <c r="Q2491">
        <v>0.133103156949373</v>
      </c>
      <c r="R2491">
        <v>7.6564112846793601E-4</v>
      </c>
      <c r="S2491">
        <v>0</v>
      </c>
      <c r="T2491">
        <v>0.13386879807784099</v>
      </c>
      <c r="U2491">
        <v>3.5125868361326598E-2</v>
      </c>
      <c r="V2491">
        <v>0.10121875435687</v>
      </c>
      <c r="W2491">
        <v>0.270213420796038</v>
      </c>
      <c r="X2491">
        <v>0.13912149107011201</v>
      </c>
      <c r="Y2491">
        <v>8.0026002281506604E-4</v>
      </c>
      <c r="Z2491">
        <v>0</v>
      </c>
      <c r="AA2491">
        <v>0.13992175109292701</v>
      </c>
      <c r="AB2491">
        <v>0.140503473445306</v>
      </c>
      <c r="AC2491">
        <v>0.28919644101962999</v>
      </c>
      <c r="AD2491">
        <v>0.56962166555786398</v>
      </c>
      <c r="AE2491">
        <v>6303.1829029751498</v>
      </c>
      <c r="AF2491">
        <v>461.04273221892697</v>
      </c>
      <c r="AG2491">
        <v>0</v>
      </c>
      <c r="AH2491">
        <v>6764.2256351940696</v>
      </c>
      <c r="AI2491">
        <v>1.7212381893199401E-3</v>
      </c>
      <c r="AJ2491">
        <v>8.7339148179348298E-3</v>
      </c>
      <c r="AK2491">
        <v>0</v>
      </c>
      <c r="AL2491">
        <v>1.04551530072547E-2</v>
      </c>
      <c r="AM2491">
        <v>0.99217604097813605</v>
      </c>
      <c r="AN2491">
        <v>7.2572152802167E-2</v>
      </c>
      <c r="AO2491">
        <v>0</v>
      </c>
      <c r="AP2491">
        <v>1.0647481937803001</v>
      </c>
      <c r="AQ2491">
        <v>3.7057786215038399E-2</v>
      </c>
      <c r="AR2491">
        <v>0.18803879100036799</v>
      </c>
      <c r="AS2491">
        <v>0</v>
      </c>
      <c r="AT2491">
        <v>0.22509657721540599</v>
      </c>
      <c r="AU2491">
        <v>0</v>
      </c>
      <c r="AV2491">
        <v>0</v>
      </c>
      <c r="AW2491">
        <v>0</v>
      </c>
      <c r="AX2491">
        <v>0.22509657721540599</v>
      </c>
      <c r="AY2491">
        <v>4.21874687193785E-2</v>
      </c>
      <c r="AZ2491">
        <v>0.21406784979882401</v>
      </c>
      <c r="BA2491">
        <v>0</v>
      </c>
      <c r="BB2491">
        <v>0.25625531851820199</v>
      </c>
      <c r="BC2491">
        <v>0</v>
      </c>
      <c r="BD2491">
        <v>0</v>
      </c>
      <c r="BE2491">
        <v>0</v>
      </c>
      <c r="BF2491">
        <v>0.25625531851820199</v>
      </c>
      <c r="BG2491">
        <v>0.25338707770628299</v>
      </c>
      <c r="BH2491">
        <v>2.7784272708211</v>
      </c>
      <c r="BI2491">
        <v>0</v>
      </c>
      <c r="BJ2491">
        <v>3.0318143485273801</v>
      </c>
      <c r="BK2491">
        <v>5.9633700491251301E-2</v>
      </c>
      <c r="BL2491">
        <v>4.3618731409228902E-3</v>
      </c>
      <c r="BM2491">
        <v>0</v>
      </c>
      <c r="BN2491">
        <v>6.3995573632174202E-2</v>
      </c>
      <c r="BO2491">
        <v>0.85863209165229604</v>
      </c>
      <c r="BP2491">
        <v>603.70224385911501</v>
      </c>
    </row>
    <row r="2492" spans="1:68" x14ac:dyDescent="0.25">
      <c r="A2492" t="s">
        <v>356</v>
      </c>
      <c r="B2492">
        <v>2019</v>
      </c>
      <c r="C2492" t="s">
        <v>240</v>
      </c>
      <c r="D2492">
        <v>2017</v>
      </c>
      <c r="E2492" t="s">
        <v>211</v>
      </c>
      <c r="F2492" t="s">
        <v>17</v>
      </c>
      <c r="G2492">
        <v>19.772264929942299</v>
      </c>
      <c r="H2492">
        <v>1727855.7122655499</v>
      </c>
      <c r="I2492">
        <v>1727855.7122655499</v>
      </c>
      <c r="J2492">
        <v>0</v>
      </c>
      <c r="K2492">
        <v>141762.39420410301</v>
      </c>
      <c r="L2492">
        <v>0</v>
      </c>
      <c r="M2492">
        <v>2.31672733315696</v>
      </c>
      <c r="N2492">
        <v>1.04063701080503</v>
      </c>
      <c r="O2492">
        <v>0.37135344761259798</v>
      </c>
      <c r="P2492">
        <v>3.7287177915745899</v>
      </c>
      <c r="Q2492">
        <v>4.7832613698719301E-2</v>
      </c>
      <c r="R2492">
        <v>3.5856851916176E-4</v>
      </c>
      <c r="S2492">
        <v>0</v>
      </c>
      <c r="T2492">
        <v>4.8191182217881101E-2</v>
      </c>
      <c r="U2492">
        <v>1.7141714057166399E-2</v>
      </c>
      <c r="V2492">
        <v>4.93955886459546E-2</v>
      </c>
      <c r="W2492">
        <v>0.114728484921002</v>
      </c>
      <c r="X2492">
        <v>4.9995392236095698E-2</v>
      </c>
      <c r="Y2492">
        <v>3.7478139647401597E-4</v>
      </c>
      <c r="Z2492">
        <v>0</v>
      </c>
      <c r="AA2492">
        <v>5.0370173632569702E-2</v>
      </c>
      <c r="AB2492">
        <v>6.8566856228665596E-2</v>
      </c>
      <c r="AC2492">
        <v>0.14113025327415599</v>
      </c>
      <c r="AD2492">
        <v>0.26006728313539101</v>
      </c>
      <c r="AE2492">
        <v>3225.0305818056199</v>
      </c>
      <c r="AF2492">
        <v>209.70592201957399</v>
      </c>
      <c r="AG2492">
        <v>0</v>
      </c>
      <c r="AH2492">
        <v>3434.7365038252001</v>
      </c>
      <c r="AI2492">
        <v>8.8452295691315895E-4</v>
      </c>
      <c r="AJ2492">
        <v>4.0903065239173498E-3</v>
      </c>
      <c r="AK2492">
        <v>0</v>
      </c>
      <c r="AL2492">
        <v>4.97482948083051E-3</v>
      </c>
      <c r="AM2492">
        <v>0.50764798101908004</v>
      </c>
      <c r="AN2492">
        <v>3.3009543699079803E-2</v>
      </c>
      <c r="AO2492">
        <v>0</v>
      </c>
      <c r="AP2492">
        <v>0.54065752471815998</v>
      </c>
      <c r="AQ2492">
        <v>1.9043536706870399E-2</v>
      </c>
      <c r="AR2492">
        <v>8.8063177808757803E-2</v>
      </c>
      <c r="AS2492">
        <v>0</v>
      </c>
      <c r="AT2492">
        <v>0.107106714515628</v>
      </c>
      <c r="AU2492">
        <v>0</v>
      </c>
      <c r="AV2492">
        <v>0</v>
      </c>
      <c r="AW2492">
        <v>0</v>
      </c>
      <c r="AX2492">
        <v>0.107106714515628</v>
      </c>
      <c r="AY2492">
        <v>2.16796169222165E-2</v>
      </c>
      <c r="AZ2492">
        <v>0.100253224452689</v>
      </c>
      <c r="BA2492">
        <v>0</v>
      </c>
      <c r="BB2492">
        <v>0.121932841374906</v>
      </c>
      <c r="BC2492">
        <v>0</v>
      </c>
      <c r="BD2492">
        <v>0</v>
      </c>
      <c r="BE2492">
        <v>0</v>
      </c>
      <c r="BF2492">
        <v>0.121932841374906</v>
      </c>
      <c r="BG2492">
        <v>6.43942581017658E-2</v>
      </c>
      <c r="BH2492">
        <v>1.3012056367589599</v>
      </c>
      <c r="BI2492">
        <v>0</v>
      </c>
      <c r="BJ2492">
        <v>1.36559989486073</v>
      </c>
      <c r="BK2492">
        <v>3.0511649550855599E-2</v>
      </c>
      <c r="BL2492">
        <v>1.9840040083644499E-3</v>
      </c>
      <c r="BM2492">
        <v>0</v>
      </c>
      <c r="BN2492">
        <v>3.2495653559220003E-2</v>
      </c>
      <c r="BO2492">
        <v>0.41901955686923997</v>
      </c>
      <c r="BP2492">
        <v>306.547747850902</v>
      </c>
    </row>
    <row r="2493" spans="1:68" x14ac:dyDescent="0.25">
      <c r="A2493" t="s">
        <v>356</v>
      </c>
      <c r="B2493">
        <v>2019</v>
      </c>
      <c r="C2493" t="s">
        <v>240</v>
      </c>
      <c r="D2493">
        <v>2018</v>
      </c>
      <c r="E2493" t="s">
        <v>211</v>
      </c>
      <c r="F2493" t="s">
        <v>17</v>
      </c>
      <c r="G2493">
        <v>20.744671377879801</v>
      </c>
      <c r="H2493">
        <v>1893679.51373197</v>
      </c>
      <c r="I2493">
        <v>1893679.51373197</v>
      </c>
      <c r="J2493">
        <v>0</v>
      </c>
      <c r="K2493">
        <v>148734.31505826701</v>
      </c>
      <c r="L2493">
        <v>0</v>
      </c>
      <c r="M2493">
        <v>2.3209653147256399</v>
      </c>
      <c r="N2493">
        <v>1.09181587892432</v>
      </c>
      <c r="O2493">
        <v>0.38961673147015202</v>
      </c>
      <c r="P2493">
        <v>3.8023979251201201</v>
      </c>
      <c r="Q2493">
        <v>4.5028623479429798E-2</v>
      </c>
      <c r="R2493">
        <v>3.7620303606185801E-4</v>
      </c>
      <c r="S2493">
        <v>0</v>
      </c>
      <c r="T2493">
        <v>4.5404826515491603E-2</v>
      </c>
      <c r="U2493">
        <v>1.8786819124928501E-2</v>
      </c>
      <c r="V2493">
        <v>5.4136125848684297E-2</v>
      </c>
      <c r="W2493">
        <v>0.11832777148910401</v>
      </c>
      <c r="X2493">
        <v>4.7064618021612201E-2</v>
      </c>
      <c r="Y2493">
        <v>3.9321326797632701E-4</v>
      </c>
      <c r="Z2493">
        <v>0</v>
      </c>
      <c r="AA2493">
        <v>4.7457831289588498E-2</v>
      </c>
      <c r="AB2493">
        <v>7.5147276499714005E-2</v>
      </c>
      <c r="AC2493">
        <v>0.15467464528195499</v>
      </c>
      <c r="AD2493">
        <v>0.27727975307125702</v>
      </c>
      <c r="AE2493">
        <v>3460.4893629071898</v>
      </c>
      <c r="AF2493">
        <v>220.01932776570499</v>
      </c>
      <c r="AG2493">
        <v>0</v>
      </c>
      <c r="AH2493">
        <v>3680.5086906728998</v>
      </c>
      <c r="AI2493">
        <v>9.07722139690257E-4</v>
      </c>
      <c r="AJ2493">
        <v>4.29146913487725E-3</v>
      </c>
      <c r="AK2493">
        <v>0</v>
      </c>
      <c r="AL2493">
        <v>5.1991912745675004E-3</v>
      </c>
      <c r="AM2493">
        <v>0.54471124966334405</v>
      </c>
      <c r="AN2493">
        <v>3.4632963840889097E-2</v>
      </c>
      <c r="AO2493">
        <v>0</v>
      </c>
      <c r="AP2493">
        <v>0.57934421350423304</v>
      </c>
      <c r="AQ2493">
        <v>1.9543008750339801E-2</v>
      </c>
      <c r="AR2493">
        <v>9.2394153659552697E-2</v>
      </c>
      <c r="AS2493">
        <v>0</v>
      </c>
      <c r="AT2493">
        <v>0.111937162409892</v>
      </c>
      <c r="AU2493">
        <v>0</v>
      </c>
      <c r="AV2493">
        <v>0</v>
      </c>
      <c r="AW2493">
        <v>0</v>
      </c>
      <c r="AX2493">
        <v>0.111937162409892</v>
      </c>
      <c r="AY2493">
        <v>2.22482278232509E-2</v>
      </c>
      <c r="AZ2493">
        <v>0.105183710779356</v>
      </c>
      <c r="BA2493">
        <v>0</v>
      </c>
      <c r="BB2493">
        <v>0.12743193860260699</v>
      </c>
      <c r="BC2493">
        <v>0</v>
      </c>
      <c r="BD2493">
        <v>0</v>
      </c>
      <c r="BE2493">
        <v>0</v>
      </c>
      <c r="BF2493">
        <v>0.12743193860260699</v>
      </c>
      <c r="BG2493">
        <v>6.6083184358386698E-2</v>
      </c>
      <c r="BH2493">
        <v>1.3651993550183601</v>
      </c>
      <c r="BI2493">
        <v>0</v>
      </c>
      <c r="BJ2493">
        <v>1.4312825393767501</v>
      </c>
      <c r="BK2493">
        <v>3.27392984460858E-2</v>
      </c>
      <c r="BL2493">
        <v>2.0815779735780002E-3</v>
      </c>
      <c r="BM2493">
        <v>0</v>
      </c>
      <c r="BN2493">
        <v>3.4820876419663797E-2</v>
      </c>
      <c r="BO2493">
        <v>0.45923322477888701</v>
      </c>
      <c r="BP2493">
        <v>328.482737704898</v>
      </c>
    </row>
    <row r="2494" spans="1:68" x14ac:dyDescent="0.25">
      <c r="A2494" t="s">
        <v>356</v>
      </c>
      <c r="B2494">
        <v>2019</v>
      </c>
      <c r="C2494" t="s">
        <v>240</v>
      </c>
      <c r="D2494">
        <v>2019</v>
      </c>
      <c r="E2494" t="s">
        <v>211</v>
      </c>
      <c r="F2494" t="s">
        <v>17</v>
      </c>
      <c r="G2494">
        <v>28.443941688627</v>
      </c>
      <c r="H2494">
        <v>2717956.3480967102</v>
      </c>
      <c r="I2494">
        <v>2717956.3480967102</v>
      </c>
      <c r="J2494">
        <v>0</v>
      </c>
      <c r="K2494">
        <v>203936.23536145</v>
      </c>
      <c r="L2494">
        <v>0</v>
      </c>
      <c r="M2494">
        <v>2.9203467253098299</v>
      </c>
      <c r="N2494">
        <v>1.4970373176388401</v>
      </c>
      <c r="O2494">
        <v>0.53422083141155596</v>
      </c>
      <c r="P2494">
        <v>4.9516048743602203</v>
      </c>
      <c r="Q2494">
        <v>5.3687704937780703E-2</v>
      </c>
      <c r="R2494">
        <v>5.1582871697057305E-4</v>
      </c>
      <c r="S2494">
        <v>0</v>
      </c>
      <c r="T2494">
        <v>5.4203533654751203E-2</v>
      </c>
      <c r="U2494">
        <v>2.6964306225457299E-2</v>
      </c>
      <c r="V2494">
        <v>7.7700384803666103E-2</v>
      </c>
      <c r="W2494">
        <v>0.15886822468387399</v>
      </c>
      <c r="X2494">
        <v>5.6115224719404798E-2</v>
      </c>
      <c r="Y2494">
        <v>5.3915220259595205E-4</v>
      </c>
      <c r="Z2494">
        <v>0</v>
      </c>
      <c r="AA2494">
        <v>5.6654376922000801E-2</v>
      </c>
      <c r="AB2494">
        <v>0.107857224901829</v>
      </c>
      <c r="AC2494">
        <v>0.222001099439046</v>
      </c>
      <c r="AD2494">
        <v>0.38651270126287601</v>
      </c>
      <c r="AE2494">
        <v>4966.7638917943996</v>
      </c>
      <c r="AF2494">
        <v>301.67828717748802</v>
      </c>
      <c r="AG2494">
        <v>0</v>
      </c>
      <c r="AH2494">
        <v>5268.4421789718899</v>
      </c>
      <c r="AI2494">
        <v>1.21155860992356E-3</v>
      </c>
      <c r="AJ2494">
        <v>5.8842242235348698E-3</v>
      </c>
      <c r="AK2494">
        <v>0</v>
      </c>
      <c r="AL2494">
        <v>7.09578283345843E-3</v>
      </c>
      <c r="AM2494">
        <v>0.78181201632396302</v>
      </c>
      <c r="AN2494">
        <v>4.7486797262307701E-2</v>
      </c>
      <c r="AO2494">
        <v>0</v>
      </c>
      <c r="AP2494">
        <v>0.829298813586271</v>
      </c>
      <c r="AQ2494">
        <v>2.6084524635881699E-2</v>
      </c>
      <c r="AR2494">
        <v>0.126685733950197</v>
      </c>
      <c r="AS2494">
        <v>0</v>
      </c>
      <c r="AT2494">
        <v>0.15277025858607901</v>
      </c>
      <c r="AU2494">
        <v>0</v>
      </c>
      <c r="AV2494">
        <v>0</v>
      </c>
      <c r="AW2494">
        <v>0</v>
      </c>
      <c r="AX2494">
        <v>0.15277025858607901</v>
      </c>
      <c r="AY2494">
        <v>2.9695245710321099E-2</v>
      </c>
      <c r="AZ2494">
        <v>0.14422206462097201</v>
      </c>
      <c r="BA2494">
        <v>0</v>
      </c>
      <c r="BB2494">
        <v>0.17391731033129301</v>
      </c>
      <c r="BC2494">
        <v>0</v>
      </c>
      <c r="BD2494">
        <v>0</v>
      </c>
      <c r="BE2494">
        <v>0</v>
      </c>
      <c r="BF2494">
        <v>0.17391731033129301</v>
      </c>
      <c r="BG2494">
        <v>8.8202818120300397E-2</v>
      </c>
      <c r="BH2494">
        <v>1.8718855623280699</v>
      </c>
      <c r="BI2494">
        <v>0</v>
      </c>
      <c r="BJ2494">
        <v>1.96008838044837</v>
      </c>
      <c r="BK2494">
        <v>4.6989991388989599E-2</v>
      </c>
      <c r="BL2494">
        <v>2.8541441521178902E-3</v>
      </c>
      <c r="BM2494">
        <v>0</v>
      </c>
      <c r="BN2494">
        <v>4.9844135541107497E-2</v>
      </c>
      <c r="BO2494">
        <v>0.65912729661676195</v>
      </c>
      <c r="BP2494">
        <v>470.204652627038</v>
      </c>
    </row>
    <row r="2495" spans="1:68" x14ac:dyDescent="0.25">
      <c r="A2495" t="s">
        <v>356</v>
      </c>
      <c r="B2495">
        <v>2019</v>
      </c>
      <c r="C2495" t="s">
        <v>240</v>
      </c>
      <c r="D2495">
        <v>2020</v>
      </c>
      <c r="E2495" t="s">
        <v>211</v>
      </c>
      <c r="F2495" t="s">
        <v>17</v>
      </c>
      <c r="G2495">
        <v>21.098273730488</v>
      </c>
      <c r="H2495">
        <v>840017.58689379506</v>
      </c>
      <c r="I2495">
        <v>840017.58689379506</v>
      </c>
      <c r="J2495">
        <v>0</v>
      </c>
      <c r="K2495">
        <v>151269.559061904</v>
      </c>
      <c r="L2495">
        <v>0</v>
      </c>
      <c r="M2495">
        <v>0.70487422720989001</v>
      </c>
      <c r="N2495">
        <v>1.1104263768382201</v>
      </c>
      <c r="O2495">
        <v>0.39625792574861601</v>
      </c>
      <c r="P2495">
        <v>2.2115585297967302</v>
      </c>
      <c r="Q2495">
        <v>1.3138756888279301E-2</v>
      </c>
      <c r="R2495">
        <v>3.8261558780522598E-4</v>
      </c>
      <c r="S2495">
        <v>0</v>
      </c>
      <c r="T2495">
        <v>1.3521372476084601E-2</v>
      </c>
      <c r="U2495">
        <v>8.3336479865231492E-3</v>
      </c>
      <c r="V2495">
        <v>2.4014252395628401E-2</v>
      </c>
      <c r="W2495">
        <v>4.5869272858236103E-2</v>
      </c>
      <c r="X2495">
        <v>1.37328331723971E-2</v>
      </c>
      <c r="Y2495">
        <v>3.9991576685425299E-4</v>
      </c>
      <c r="Z2495">
        <v>0</v>
      </c>
      <c r="AA2495">
        <v>1.4132748939251399E-2</v>
      </c>
      <c r="AB2495">
        <v>3.3334591946092597E-2</v>
      </c>
      <c r="AC2495">
        <v>6.8612149701795397E-2</v>
      </c>
      <c r="AD2495">
        <v>0.116079490587139</v>
      </c>
      <c r="AE2495">
        <v>1535.03900898849</v>
      </c>
      <c r="AF2495">
        <v>223.769657211762</v>
      </c>
      <c r="AG2495">
        <v>0</v>
      </c>
      <c r="AH2495">
        <v>1758.8086662002499</v>
      </c>
      <c r="AI2495">
        <v>3.4563109633880802E-4</v>
      </c>
      <c r="AJ2495">
        <v>4.3646191768613399E-3</v>
      </c>
      <c r="AK2495">
        <v>0</v>
      </c>
      <c r="AL2495">
        <v>4.71025027320015E-3</v>
      </c>
      <c r="AM2495">
        <v>0.24162854705776099</v>
      </c>
      <c r="AN2495">
        <v>3.5223298451105799E-2</v>
      </c>
      <c r="AO2495">
        <v>0</v>
      </c>
      <c r="AP2495">
        <v>0.27685184550886699</v>
      </c>
      <c r="AQ2495">
        <v>7.4413427245960898E-3</v>
      </c>
      <c r="AR2495">
        <v>9.3969054004134703E-2</v>
      </c>
      <c r="AS2495">
        <v>0</v>
      </c>
      <c r="AT2495">
        <v>0.10141039672873001</v>
      </c>
      <c r="AU2495">
        <v>0</v>
      </c>
      <c r="AV2495">
        <v>0</v>
      </c>
      <c r="AW2495">
        <v>0</v>
      </c>
      <c r="AX2495">
        <v>0.10141039672873001</v>
      </c>
      <c r="AY2495">
        <v>8.4714022473548495E-3</v>
      </c>
      <c r="AZ2495">
        <v>0.106976614938219</v>
      </c>
      <c r="BA2495">
        <v>0</v>
      </c>
      <c r="BB2495">
        <v>0.115448017185574</v>
      </c>
      <c r="BC2495">
        <v>0</v>
      </c>
      <c r="BD2495">
        <v>0</v>
      </c>
      <c r="BE2495">
        <v>0</v>
      </c>
      <c r="BF2495">
        <v>0.115448017185574</v>
      </c>
      <c r="BG2495">
        <v>2.5162329243863701E-2</v>
      </c>
      <c r="BH2495">
        <v>1.3884697985419201</v>
      </c>
      <c r="BI2495">
        <v>0</v>
      </c>
      <c r="BJ2495">
        <v>1.4136321277857899</v>
      </c>
      <c r="BK2495">
        <v>1.45228304355882E-2</v>
      </c>
      <c r="BL2495">
        <v>2.1170594162669199E-3</v>
      </c>
      <c r="BM2495">
        <v>0</v>
      </c>
      <c r="BN2495">
        <v>1.6639889851855199E-2</v>
      </c>
      <c r="BO2495">
        <v>0.20371133684599599</v>
      </c>
      <c r="BP2495">
        <v>156.97240091747599</v>
      </c>
    </row>
    <row r="2496" spans="1:68" x14ac:dyDescent="0.25">
      <c r="A2496" t="s">
        <v>356</v>
      </c>
      <c r="B2496">
        <v>2019</v>
      </c>
      <c r="C2496" t="s">
        <v>338</v>
      </c>
      <c r="D2496">
        <v>1994</v>
      </c>
      <c r="E2496" t="s">
        <v>211</v>
      </c>
      <c r="F2496" t="s">
        <v>17</v>
      </c>
      <c r="G2496">
        <v>5.3413580000016602E-3</v>
      </c>
      <c r="H2496">
        <v>61.029914575537902</v>
      </c>
      <c r="I2496">
        <v>61.029914575537902</v>
      </c>
      <c r="J2496">
        <v>0</v>
      </c>
      <c r="K2496">
        <v>27.264000466568501</v>
      </c>
      <c r="L2496">
        <v>0</v>
      </c>
      <c r="M2496">
        <v>1.2802086488745499E-3</v>
      </c>
      <c r="N2496">
        <v>2.9006144261313097E-4</v>
      </c>
      <c r="O2496">
        <v>0</v>
      </c>
      <c r="P2496">
        <v>1.57027009148768E-3</v>
      </c>
      <c r="Q2496">
        <v>3.4819475239192698E-5</v>
      </c>
      <c r="R2496">
        <v>4.5559332949236197E-6</v>
      </c>
      <c r="S2496">
        <v>0</v>
      </c>
      <c r="T2496">
        <v>3.9375408534116301E-5</v>
      </c>
      <c r="U2496">
        <v>6.0546568627209197E-7</v>
      </c>
      <c r="V2496">
        <v>2.6962806541448399E-6</v>
      </c>
      <c r="W2496">
        <v>4.2677154874533301E-5</v>
      </c>
      <c r="X2496">
        <v>3.6393857400376001E-5</v>
      </c>
      <c r="Y2496">
        <v>4.7619323818654904E-6</v>
      </c>
      <c r="Z2496">
        <v>0</v>
      </c>
      <c r="AA2496">
        <v>4.11557897822415E-5</v>
      </c>
      <c r="AB2496">
        <v>2.42186274508837E-6</v>
      </c>
      <c r="AC2496">
        <v>7.7036590118424099E-6</v>
      </c>
      <c r="AD2496">
        <v>5.1281311539172199E-5</v>
      </c>
      <c r="AE2496">
        <v>0.113946005255899</v>
      </c>
      <c r="AF2496">
        <v>1.7958892943418799E-2</v>
      </c>
      <c r="AG2496">
        <v>0</v>
      </c>
      <c r="AH2496">
        <v>0.131904898199318</v>
      </c>
      <c r="AI2496">
        <v>4.3725770638021103E-6</v>
      </c>
      <c r="AJ2496">
        <v>1.4733787993702999E-6</v>
      </c>
      <c r="AK2496">
        <v>0</v>
      </c>
      <c r="AL2496">
        <v>5.8459558631724103E-6</v>
      </c>
      <c r="AM2496">
        <v>1.7936096432599101E-5</v>
      </c>
      <c r="AN2496">
        <v>2.8268866024086098E-6</v>
      </c>
      <c r="AO2496">
        <v>0</v>
      </c>
      <c r="AP2496">
        <v>2.07629830350077E-5</v>
      </c>
      <c r="AQ2496">
        <v>9.4140385127743298E-5</v>
      </c>
      <c r="AR2496">
        <v>3.1721441517868602E-5</v>
      </c>
      <c r="AS2496">
        <v>0</v>
      </c>
      <c r="AT2496">
        <v>1.2586182664561199E-4</v>
      </c>
      <c r="AU2496">
        <v>0</v>
      </c>
      <c r="AV2496">
        <v>0</v>
      </c>
      <c r="AW2496">
        <v>0</v>
      </c>
      <c r="AX2496">
        <v>1.2586182664561199E-4</v>
      </c>
      <c r="AY2496">
        <v>1.07171662380501E-4</v>
      </c>
      <c r="AZ2496">
        <v>3.61124464910859E-5</v>
      </c>
      <c r="BA2496">
        <v>0</v>
      </c>
      <c r="BB2496">
        <v>1.4328410887158699E-4</v>
      </c>
      <c r="BC2496">
        <v>0</v>
      </c>
      <c r="BD2496">
        <v>0</v>
      </c>
      <c r="BE2496">
        <v>0</v>
      </c>
      <c r="BF2496">
        <v>1.4328410887158699E-4</v>
      </c>
      <c r="BG2496">
        <v>3.2128045530348801E-4</v>
      </c>
      <c r="BH2496">
        <v>1.3164755831712201E-4</v>
      </c>
      <c r="BI2496">
        <v>0</v>
      </c>
      <c r="BJ2496">
        <v>4.5292801362061002E-4</v>
      </c>
      <c r="BK2496">
        <v>1.0780302672793399E-6</v>
      </c>
      <c r="BL2496">
        <v>1.69907054805087E-7</v>
      </c>
      <c r="BM2496">
        <v>0</v>
      </c>
      <c r="BN2496">
        <v>1.24793732208442E-6</v>
      </c>
      <c r="BO2496">
        <v>1.8163965382358801E-6</v>
      </c>
      <c r="BP2496">
        <v>1.17724167278834E-2</v>
      </c>
    </row>
    <row r="2497" spans="1:68" x14ac:dyDescent="0.25">
      <c r="A2497" t="s">
        <v>356</v>
      </c>
      <c r="B2497">
        <v>2019</v>
      </c>
      <c r="C2497" t="s">
        <v>338</v>
      </c>
      <c r="D2497">
        <v>1995</v>
      </c>
      <c r="E2497" t="s">
        <v>211</v>
      </c>
      <c r="F2497" t="s">
        <v>17</v>
      </c>
      <c r="G2497">
        <v>2.13654310000066E-2</v>
      </c>
      <c r="H2497">
        <v>244.11964687623399</v>
      </c>
      <c r="I2497">
        <v>244.11964687623399</v>
      </c>
      <c r="J2497">
        <v>0</v>
      </c>
      <c r="K2497">
        <v>109.055996761953</v>
      </c>
      <c r="L2497">
        <v>0</v>
      </c>
      <c r="M2497">
        <v>5.1208343558197204E-3</v>
      </c>
      <c r="N2497">
        <v>1.16024571614771E-3</v>
      </c>
      <c r="O2497">
        <v>0</v>
      </c>
      <c r="P2497">
        <v>6.2810800719674403E-3</v>
      </c>
      <c r="Q2497">
        <v>1.39277894437927E-4</v>
      </c>
      <c r="R2497">
        <v>1.82237323267403E-5</v>
      </c>
      <c r="S2497">
        <v>0</v>
      </c>
      <c r="T2497">
        <v>1.5750162676466799E-4</v>
      </c>
      <c r="U2497">
        <v>2.42186263173411E-6</v>
      </c>
      <c r="V2497">
        <v>1.07851221117862E-5</v>
      </c>
      <c r="W2497">
        <v>1.7070861150818799E-4</v>
      </c>
      <c r="X2497">
        <v>1.4557542278790701E-4</v>
      </c>
      <c r="Y2497">
        <v>1.9047728635941001E-5</v>
      </c>
      <c r="Z2497">
        <v>0</v>
      </c>
      <c r="AA2497">
        <v>1.6462315142384799E-4</v>
      </c>
      <c r="AB2497">
        <v>9.6874505269364503E-6</v>
      </c>
      <c r="AC2497">
        <v>3.0814634605103601E-5</v>
      </c>
      <c r="AD2497">
        <v>2.0512523655588801E-4</v>
      </c>
      <c r="AE2497">
        <v>0.45578399971630801</v>
      </c>
      <c r="AF2497">
        <v>7.1835568411441897E-2</v>
      </c>
      <c r="AG2497">
        <v>0</v>
      </c>
      <c r="AH2497">
        <v>0.52761956812775002</v>
      </c>
      <c r="AI2497">
        <v>1.7490307439290999E-5</v>
      </c>
      <c r="AJ2497">
        <v>5.8935149216377199E-6</v>
      </c>
      <c r="AK2497">
        <v>0</v>
      </c>
      <c r="AL2497">
        <v>2.3383822360928801E-5</v>
      </c>
      <c r="AM2497">
        <v>7.1744382376443005E-5</v>
      </c>
      <c r="AN2497">
        <v>1.1307545880389501E-5</v>
      </c>
      <c r="AO2497">
        <v>0</v>
      </c>
      <c r="AP2497">
        <v>8.3051928256832594E-5</v>
      </c>
      <c r="AQ2497">
        <v>3.76561522944496E-4</v>
      </c>
      <c r="AR2497">
        <v>1.2688576013263899E-4</v>
      </c>
      <c r="AS2497">
        <v>0</v>
      </c>
      <c r="AT2497">
        <v>5.0344728307713602E-4</v>
      </c>
      <c r="AU2497">
        <v>0</v>
      </c>
      <c r="AV2497">
        <v>0</v>
      </c>
      <c r="AW2497">
        <v>0</v>
      </c>
      <c r="AX2497">
        <v>5.0344728307713602E-4</v>
      </c>
      <c r="AY2497">
        <v>4.2868662952391001E-4</v>
      </c>
      <c r="AZ2497">
        <v>1.44449779203432E-4</v>
      </c>
      <c r="BA2497">
        <v>0</v>
      </c>
      <c r="BB2497">
        <v>5.7313640872734301E-4</v>
      </c>
      <c r="BC2497">
        <v>0</v>
      </c>
      <c r="BD2497">
        <v>0</v>
      </c>
      <c r="BE2497">
        <v>0</v>
      </c>
      <c r="BF2497">
        <v>5.7313640872734301E-4</v>
      </c>
      <c r="BG2497">
        <v>1.28512176122229E-3</v>
      </c>
      <c r="BH2497">
        <v>5.2659020862165604E-4</v>
      </c>
      <c r="BI2497">
        <v>0</v>
      </c>
      <c r="BJ2497">
        <v>1.8117119698439501E-3</v>
      </c>
      <c r="BK2497">
        <v>4.3121208675314998E-6</v>
      </c>
      <c r="BL2497">
        <v>6.7962818741063701E-7</v>
      </c>
      <c r="BM2497">
        <v>0</v>
      </c>
      <c r="BN2497">
        <v>4.9917490549421398E-6</v>
      </c>
      <c r="BO2497">
        <v>7.2655858128808704E-6</v>
      </c>
      <c r="BP2497">
        <v>4.70896647097966E-2</v>
      </c>
    </row>
    <row r="2498" spans="1:68" x14ac:dyDescent="0.25">
      <c r="A2498" t="s">
        <v>356</v>
      </c>
      <c r="B2498">
        <v>2019</v>
      </c>
      <c r="C2498" t="s">
        <v>338</v>
      </c>
      <c r="D2498">
        <v>1996</v>
      </c>
      <c r="E2498" t="s">
        <v>211</v>
      </c>
      <c r="F2498" t="s">
        <v>17</v>
      </c>
      <c r="G2498">
        <v>1.06827150000033E-2</v>
      </c>
      <c r="H2498">
        <v>122.059817725158</v>
      </c>
      <c r="I2498">
        <v>122.059817725158</v>
      </c>
      <c r="J2498">
        <v>0</v>
      </c>
      <c r="K2498">
        <v>54.527995828816998</v>
      </c>
      <c r="L2498">
        <v>0</v>
      </c>
      <c r="M2498">
        <v>2.5294837003844799E-3</v>
      </c>
      <c r="N2498">
        <v>5.8012283092145098E-4</v>
      </c>
      <c r="O2498">
        <v>0</v>
      </c>
      <c r="P2498">
        <v>3.1096065313059298E-3</v>
      </c>
      <c r="Q2498">
        <v>6.9878027982817097E-5</v>
      </c>
      <c r="R2498">
        <v>9.1118657368931202E-6</v>
      </c>
      <c r="S2498">
        <v>0</v>
      </c>
      <c r="T2498">
        <v>7.8989893719710202E-5</v>
      </c>
      <c r="U2498">
        <v>1.2109312591899199E-6</v>
      </c>
      <c r="V2498">
        <v>5.3925608034965901E-6</v>
      </c>
      <c r="W2498">
        <v>8.5593385782396702E-5</v>
      </c>
      <c r="X2498">
        <v>7.3037602329043303E-5</v>
      </c>
      <c r="Y2498">
        <v>9.5238638722100606E-6</v>
      </c>
      <c r="Z2498">
        <v>0</v>
      </c>
      <c r="AA2498">
        <v>8.25614662012533E-5</v>
      </c>
      <c r="AB2498">
        <v>4.8437250367597001E-6</v>
      </c>
      <c r="AC2498">
        <v>1.5407316581418802E-5</v>
      </c>
      <c r="AD2498">
        <v>1.02812507819431E-4</v>
      </c>
      <c r="AE2498">
        <v>0.22773834051494601</v>
      </c>
      <c r="AF2498">
        <v>3.5917782524604099E-2</v>
      </c>
      <c r="AG2498">
        <v>0</v>
      </c>
      <c r="AH2498">
        <v>0.26365612303954999</v>
      </c>
      <c r="AI2498">
        <v>8.6877288202812207E-6</v>
      </c>
      <c r="AJ2498">
        <v>2.94675732289712E-6</v>
      </c>
      <c r="AK2498">
        <v>0</v>
      </c>
      <c r="AL2498">
        <v>1.1634486143178301E-5</v>
      </c>
      <c r="AM2498">
        <v>3.5848003865538599E-5</v>
      </c>
      <c r="AN2498">
        <v>5.6537726755723097E-6</v>
      </c>
      <c r="AO2498">
        <v>0</v>
      </c>
      <c r="AP2498">
        <v>4.1501776541110902E-5</v>
      </c>
      <c r="AQ2498">
        <v>1.87044419136093E-4</v>
      </c>
      <c r="AR2498">
        <v>6.3442877096902696E-5</v>
      </c>
      <c r="AS2498">
        <v>0</v>
      </c>
      <c r="AT2498">
        <v>2.5048729623299498E-4</v>
      </c>
      <c r="AU2498">
        <v>0</v>
      </c>
      <c r="AV2498">
        <v>0</v>
      </c>
      <c r="AW2498">
        <v>0</v>
      </c>
      <c r="AX2498">
        <v>2.5048729623299498E-4</v>
      </c>
      <c r="AY2498">
        <v>2.1293583312421399E-4</v>
      </c>
      <c r="AZ2498">
        <v>7.2224886221260702E-5</v>
      </c>
      <c r="BA2498">
        <v>0</v>
      </c>
      <c r="BB2498">
        <v>2.8516071934547502E-4</v>
      </c>
      <c r="BC2498">
        <v>0</v>
      </c>
      <c r="BD2498">
        <v>0</v>
      </c>
      <c r="BE2498">
        <v>0</v>
      </c>
      <c r="BF2498">
        <v>2.8516071934547502E-4</v>
      </c>
      <c r="BG2498">
        <v>6.4599625099869104E-4</v>
      </c>
      <c r="BH2498">
        <v>2.6329509198741099E-4</v>
      </c>
      <c r="BI2498">
        <v>0</v>
      </c>
      <c r="BJ2498">
        <v>9.0929134298610198E-4</v>
      </c>
      <c r="BK2498">
        <v>2.1546066801000801E-6</v>
      </c>
      <c r="BL2498">
        <v>3.3981407780046301E-7</v>
      </c>
      <c r="BM2498">
        <v>0</v>
      </c>
      <c r="BN2498">
        <v>2.4944207579005502E-6</v>
      </c>
      <c r="BO2498">
        <v>3.6327927364090899E-6</v>
      </c>
      <c r="BP2498">
        <v>2.3531118219654801E-2</v>
      </c>
    </row>
    <row r="2499" spans="1:68" x14ac:dyDescent="0.25">
      <c r="A2499" t="s">
        <v>356</v>
      </c>
      <c r="B2499">
        <v>2019</v>
      </c>
      <c r="C2499" t="s">
        <v>338</v>
      </c>
      <c r="D2499">
        <v>1997</v>
      </c>
      <c r="E2499" t="s">
        <v>211</v>
      </c>
      <c r="F2499" t="s">
        <v>17</v>
      </c>
      <c r="G2499">
        <v>1.6024073000004899E-2</v>
      </c>
      <c r="H2499">
        <v>183.089732300696</v>
      </c>
      <c r="I2499">
        <v>183.089732300696</v>
      </c>
      <c r="J2499">
        <v>0</v>
      </c>
      <c r="K2499">
        <v>81.791996295385403</v>
      </c>
      <c r="L2499">
        <v>0</v>
      </c>
      <c r="M2499">
        <v>3.79422566896815E-3</v>
      </c>
      <c r="N2499">
        <v>8.7018427353458298E-4</v>
      </c>
      <c r="O2499">
        <v>0</v>
      </c>
      <c r="P2499">
        <v>4.6644099425027299E-3</v>
      </c>
      <c r="Q2499">
        <v>1.0481704524483699E-4</v>
      </c>
      <c r="R2499">
        <v>1.3667799031816699E-5</v>
      </c>
      <c r="S2499">
        <v>0</v>
      </c>
      <c r="T2499">
        <v>1.18484844276654E-4</v>
      </c>
      <c r="U2499">
        <v>1.81639694546201E-6</v>
      </c>
      <c r="V2499">
        <v>8.0888414576414304E-6</v>
      </c>
      <c r="W2499">
        <v>1.2839008267975701E-4</v>
      </c>
      <c r="X2499">
        <v>1.09556406912059E-4</v>
      </c>
      <c r="Y2499">
        <v>1.42857962540755E-5</v>
      </c>
      <c r="Z2499">
        <v>0</v>
      </c>
      <c r="AA2499">
        <v>1.2384220316613399E-4</v>
      </c>
      <c r="AB2499">
        <v>7.2655877818480697E-6</v>
      </c>
      <c r="AC2499">
        <v>2.31109755932612E-5</v>
      </c>
      <c r="AD2499">
        <v>1.5421876654124399E-4</v>
      </c>
      <c r="AE2499">
        <v>0.34160752143161699</v>
      </c>
      <c r="AF2499">
        <v>5.3876675468023001E-2</v>
      </c>
      <c r="AG2499">
        <v>0</v>
      </c>
      <c r="AH2499">
        <v>0.39548419689963998</v>
      </c>
      <c r="AI2499">
        <v>1.30315936370473E-5</v>
      </c>
      <c r="AJ2499">
        <v>4.4201361222674199E-6</v>
      </c>
      <c r="AK2499">
        <v>0</v>
      </c>
      <c r="AL2499">
        <v>1.74517297593147E-5</v>
      </c>
      <c r="AM2499">
        <v>5.3772007476158703E-5</v>
      </c>
      <c r="AN2499">
        <v>8.4806592779809306E-6</v>
      </c>
      <c r="AO2499">
        <v>0</v>
      </c>
      <c r="AP2499">
        <v>6.2252666754139598E-5</v>
      </c>
      <c r="AQ2499">
        <v>2.8056663745867498E-4</v>
      </c>
      <c r="AR2499">
        <v>9.5164318614771298E-5</v>
      </c>
      <c r="AS2499">
        <v>0</v>
      </c>
      <c r="AT2499">
        <v>3.7573095607344601E-4</v>
      </c>
      <c r="AU2499">
        <v>0</v>
      </c>
      <c r="AV2499">
        <v>0</v>
      </c>
      <c r="AW2499">
        <v>0</v>
      </c>
      <c r="AX2499">
        <v>3.7573095607344601E-4</v>
      </c>
      <c r="AY2499">
        <v>3.19403759652694E-4</v>
      </c>
      <c r="AZ2499">
        <v>1.08337332712346E-4</v>
      </c>
      <c r="BA2499">
        <v>0</v>
      </c>
      <c r="BB2499">
        <v>4.27741092365041E-4</v>
      </c>
      <c r="BC2499">
        <v>0</v>
      </c>
      <c r="BD2499">
        <v>0</v>
      </c>
      <c r="BE2499">
        <v>0</v>
      </c>
      <c r="BF2499">
        <v>4.27741092365041E-4</v>
      </c>
      <c r="BG2499">
        <v>9.6899440673361905E-4</v>
      </c>
      <c r="BH2499">
        <v>3.9494265030453398E-4</v>
      </c>
      <c r="BI2499">
        <v>0</v>
      </c>
      <c r="BJ2499">
        <v>1.36393705703815E-3</v>
      </c>
      <c r="BK2499">
        <v>3.23191012099559E-6</v>
      </c>
      <c r="BL2499">
        <v>5.0972113260554996E-7</v>
      </c>
      <c r="BM2499">
        <v>0</v>
      </c>
      <c r="BN2499">
        <v>3.7416312536011402E-6</v>
      </c>
      <c r="BO2499">
        <v>5.4491892746449801E-6</v>
      </c>
      <c r="BP2499">
        <v>3.5296678430846301E-2</v>
      </c>
    </row>
    <row r="2500" spans="1:68" x14ac:dyDescent="0.25">
      <c r="A2500" t="s">
        <v>356</v>
      </c>
      <c r="B2500">
        <v>2019</v>
      </c>
      <c r="C2500" t="s">
        <v>338</v>
      </c>
      <c r="D2500">
        <v>1998</v>
      </c>
      <c r="E2500" t="s">
        <v>211</v>
      </c>
      <c r="F2500" t="s">
        <v>17</v>
      </c>
      <c r="G2500">
        <v>2.6706789000008301E-2</v>
      </c>
      <c r="H2500">
        <v>305.149561451772</v>
      </c>
      <c r="I2500">
        <v>305.149561451772</v>
      </c>
      <c r="J2500">
        <v>0</v>
      </c>
      <c r="K2500">
        <v>136.319997228522</v>
      </c>
      <c r="L2500">
        <v>0</v>
      </c>
      <c r="M2500">
        <v>6.3390783387971203E-3</v>
      </c>
      <c r="N2500">
        <v>1.56074108589487E-3</v>
      </c>
      <c r="O2500">
        <v>0</v>
      </c>
      <c r="P2500">
        <v>7.8998194246919992E-3</v>
      </c>
      <c r="Q2500">
        <v>1.7388565346064999E-4</v>
      </c>
      <c r="R2500">
        <v>1.6103150036416001E-5</v>
      </c>
      <c r="S2500">
        <v>0</v>
      </c>
      <c r="T2500">
        <v>1.8998880349706601E-4</v>
      </c>
      <c r="U2500">
        <v>3.0273283180062001E-6</v>
      </c>
      <c r="V2500">
        <v>1.3481402765931099E-5</v>
      </c>
      <c r="W2500">
        <v>2.0649753458100301E-4</v>
      </c>
      <c r="X2500">
        <v>1.8174799110398101E-4</v>
      </c>
      <c r="Y2500">
        <v>1.6831263024392799E-5</v>
      </c>
      <c r="Z2500">
        <v>0</v>
      </c>
      <c r="AA2500">
        <v>1.9857925412837399E-4</v>
      </c>
      <c r="AB2500">
        <v>1.21093132720248E-5</v>
      </c>
      <c r="AC2500">
        <v>3.8518293616946003E-5</v>
      </c>
      <c r="AD2500">
        <v>2.4920686101734501E-4</v>
      </c>
      <c r="AE2500">
        <v>0.58258116893844603</v>
      </c>
      <c r="AF2500">
        <v>9.2207699783742395E-2</v>
      </c>
      <c r="AG2500">
        <v>0</v>
      </c>
      <c r="AH2500">
        <v>0.67478886872218802</v>
      </c>
      <c r="AI2500">
        <v>2.17029270015184E-5</v>
      </c>
      <c r="AJ2500">
        <v>5.6185009513986402E-6</v>
      </c>
      <c r="AK2500">
        <v>0</v>
      </c>
      <c r="AL2500">
        <v>2.73214279529171E-5</v>
      </c>
      <c r="AM2500">
        <v>9.1703364259496697E-5</v>
      </c>
      <c r="AN2500">
        <v>1.45142972887478E-5</v>
      </c>
      <c r="AO2500">
        <v>0</v>
      </c>
      <c r="AP2500">
        <v>1.06217661548244E-4</v>
      </c>
      <c r="AQ2500">
        <v>4.6725806692716798E-4</v>
      </c>
      <c r="AR2500">
        <v>1.20964784768216E-4</v>
      </c>
      <c r="AS2500">
        <v>0</v>
      </c>
      <c r="AT2500">
        <v>5.8822285169538404E-4</v>
      </c>
      <c r="AU2500">
        <v>0</v>
      </c>
      <c r="AV2500">
        <v>0</v>
      </c>
      <c r="AW2500">
        <v>0</v>
      </c>
      <c r="AX2500">
        <v>5.8822285169538404E-4</v>
      </c>
      <c r="AY2500">
        <v>5.3193774091037495E-4</v>
      </c>
      <c r="AZ2500">
        <v>1.3770919946331101E-4</v>
      </c>
      <c r="BA2500">
        <v>0</v>
      </c>
      <c r="BB2500">
        <v>6.6964694037368602E-4</v>
      </c>
      <c r="BC2500">
        <v>0</v>
      </c>
      <c r="BD2500">
        <v>0</v>
      </c>
      <c r="BE2500">
        <v>0</v>
      </c>
      <c r="BF2500">
        <v>6.6964694037368602E-4</v>
      </c>
      <c r="BG2500">
        <v>1.6137715446589501E-3</v>
      </c>
      <c r="BH2500">
        <v>5.94941184164918E-4</v>
      </c>
      <c r="BI2500">
        <v>0</v>
      </c>
      <c r="BJ2500">
        <v>2.20871272882387E-3</v>
      </c>
      <c r="BK2500">
        <v>5.51173454349867E-6</v>
      </c>
      <c r="BL2500">
        <v>8.7236661802967795E-7</v>
      </c>
      <c r="BM2500">
        <v>0</v>
      </c>
      <c r="BN2500">
        <v>6.3841011615283502E-6</v>
      </c>
      <c r="BO2500">
        <v>9.0819823511167504E-6</v>
      </c>
      <c r="BP2500">
        <v>6.0224418307277601E-2</v>
      </c>
    </row>
    <row r="2501" spans="1:68" x14ac:dyDescent="0.25">
      <c r="A2501" t="s">
        <v>356</v>
      </c>
      <c r="B2501">
        <v>2019</v>
      </c>
      <c r="C2501" t="s">
        <v>338</v>
      </c>
      <c r="D2501">
        <v>1999</v>
      </c>
      <c r="E2501" t="s">
        <v>211</v>
      </c>
      <c r="F2501" t="s">
        <v>17</v>
      </c>
      <c r="G2501">
        <v>2.13654310000066E-2</v>
      </c>
      <c r="H2501">
        <v>244.11964687623399</v>
      </c>
      <c r="I2501">
        <v>244.11964687623399</v>
      </c>
      <c r="J2501">
        <v>0</v>
      </c>
      <c r="K2501">
        <v>109.055996761953</v>
      </c>
      <c r="L2501">
        <v>0</v>
      </c>
      <c r="M2501">
        <v>6.2495870507972302E-3</v>
      </c>
      <c r="N2501">
        <v>1.24859285702792E-3</v>
      </c>
      <c r="O2501">
        <v>0</v>
      </c>
      <c r="P2501">
        <v>7.4981799078251603E-3</v>
      </c>
      <c r="Q2501">
        <v>1.3006542318584399E-4</v>
      </c>
      <c r="R2501">
        <v>1.28825199085406E-5</v>
      </c>
      <c r="S2501">
        <v>0</v>
      </c>
      <c r="T2501">
        <v>1.4294794309438499E-4</v>
      </c>
      <c r="U2501">
        <v>2.42186263173411E-6</v>
      </c>
      <c r="V2501">
        <v>1.07851221117862E-5</v>
      </c>
      <c r="W2501">
        <v>1.5615492783790499E-4</v>
      </c>
      <c r="X2501">
        <v>1.3594640446554099E-4</v>
      </c>
      <c r="Y2501">
        <v>1.3465010293469399E-5</v>
      </c>
      <c r="Z2501">
        <v>0</v>
      </c>
      <c r="AA2501">
        <v>1.4941141475901E-4</v>
      </c>
      <c r="AB2501">
        <v>9.6874505269364503E-6</v>
      </c>
      <c r="AC2501">
        <v>3.0814634605103601E-5</v>
      </c>
      <c r="AD2501">
        <v>1.8991349989104999E-4</v>
      </c>
      <c r="AE2501">
        <v>0.47203930881997203</v>
      </c>
      <c r="AF2501">
        <v>7.3766159136475204E-2</v>
      </c>
      <c r="AG2501">
        <v>0</v>
      </c>
      <c r="AH2501">
        <v>0.54580546795644702</v>
      </c>
      <c r="AI2501">
        <v>1.95428248369207E-5</v>
      </c>
      <c r="AJ2501">
        <v>4.4948007190434599E-6</v>
      </c>
      <c r="AK2501">
        <v>0</v>
      </c>
      <c r="AL2501">
        <v>2.4037625555964099E-5</v>
      </c>
      <c r="AM2501">
        <v>7.4303110003359296E-5</v>
      </c>
      <c r="AN2501">
        <v>1.16114377223046E-5</v>
      </c>
      <c r="AO2501">
        <v>0</v>
      </c>
      <c r="AP2501">
        <v>8.5914547725663901E-5</v>
      </c>
      <c r="AQ2501">
        <v>4.20751659670464E-4</v>
      </c>
      <c r="AR2501">
        <v>9.67718269087E-5</v>
      </c>
      <c r="AS2501">
        <v>0</v>
      </c>
      <c r="AT2501">
        <v>5.1752348657916399E-4</v>
      </c>
      <c r="AU2501">
        <v>0</v>
      </c>
      <c r="AV2501">
        <v>0</v>
      </c>
      <c r="AW2501">
        <v>0</v>
      </c>
      <c r="AX2501">
        <v>5.1752348657916399E-4</v>
      </c>
      <c r="AY2501">
        <v>4.7899373637627001E-4</v>
      </c>
      <c r="AZ2501">
        <v>1.10167358539381E-4</v>
      </c>
      <c r="BA2501">
        <v>0</v>
      </c>
      <c r="BB2501">
        <v>5.8916109491565199E-4</v>
      </c>
      <c r="BC2501">
        <v>0</v>
      </c>
      <c r="BD2501">
        <v>0</v>
      </c>
      <c r="BE2501">
        <v>0</v>
      </c>
      <c r="BF2501">
        <v>5.8916109491565199E-4</v>
      </c>
      <c r="BG2501">
        <v>1.1605705499309301E-3</v>
      </c>
      <c r="BH2501">
        <v>4.7595294287657898E-4</v>
      </c>
      <c r="BI2501">
        <v>0</v>
      </c>
      <c r="BJ2501">
        <v>1.63652349280751E-3</v>
      </c>
      <c r="BK2501">
        <v>4.4659105083212401E-6</v>
      </c>
      <c r="BL2501">
        <v>6.9789328789082203E-7</v>
      </c>
      <c r="BM2501">
        <v>0</v>
      </c>
      <c r="BN2501">
        <v>5.16380379621206E-6</v>
      </c>
      <c r="BO2501">
        <v>7.2655858128808704E-6</v>
      </c>
      <c r="BP2501">
        <v>4.8712743111566502E-2</v>
      </c>
    </row>
    <row r="2502" spans="1:68" x14ac:dyDescent="0.25">
      <c r="A2502" t="s">
        <v>356</v>
      </c>
      <c r="B2502">
        <v>2019</v>
      </c>
      <c r="C2502" t="s">
        <v>338</v>
      </c>
      <c r="D2502">
        <v>2000</v>
      </c>
      <c r="E2502" t="s">
        <v>211</v>
      </c>
      <c r="F2502" t="s">
        <v>17</v>
      </c>
      <c r="G2502">
        <v>4.8072219000014897E-2</v>
      </c>
      <c r="H2502">
        <v>717.60613003578806</v>
      </c>
      <c r="I2502">
        <v>717.60613003578806</v>
      </c>
      <c r="J2502">
        <v>0</v>
      </c>
      <c r="K2502">
        <v>245.37598888615599</v>
      </c>
      <c r="L2502">
        <v>0</v>
      </c>
      <c r="M2502">
        <v>1.8371081702072401E-2</v>
      </c>
      <c r="N2502">
        <v>2.8093338844829398E-3</v>
      </c>
      <c r="O2502">
        <v>0</v>
      </c>
      <c r="P2502">
        <v>2.1180415586555399E-2</v>
      </c>
      <c r="Q2502">
        <v>3.8233606421354902E-4</v>
      </c>
      <c r="R2502">
        <v>2.8985669341995801E-5</v>
      </c>
      <c r="S2502">
        <v>0</v>
      </c>
      <c r="T2502">
        <v>4.11321733555545E-4</v>
      </c>
      <c r="U2502">
        <v>7.1192281853419197E-6</v>
      </c>
      <c r="V2502">
        <v>3.17035922328946E-5</v>
      </c>
      <c r="W2502">
        <v>4.50144553973781E-4</v>
      </c>
      <c r="X2502">
        <v>3.9962360444612802E-4</v>
      </c>
      <c r="Y2502">
        <v>3.0296272687637999E-5</v>
      </c>
      <c r="Z2502">
        <v>0</v>
      </c>
      <c r="AA2502">
        <v>4.2991987713376603E-4</v>
      </c>
      <c r="AB2502">
        <v>2.8476912741367601E-5</v>
      </c>
      <c r="AC2502">
        <v>9.0581692093984599E-5</v>
      </c>
      <c r="AD2502">
        <v>5.4897848196911803E-4</v>
      </c>
      <c r="AE2502">
        <v>1.3875913141837499</v>
      </c>
      <c r="AF2502">
        <v>0.165973855467623</v>
      </c>
      <c r="AG2502">
        <v>0</v>
      </c>
      <c r="AH2502">
        <v>1.5535651696513799</v>
      </c>
      <c r="AI2502">
        <v>5.7447448743443297E-5</v>
      </c>
      <c r="AJ2502">
        <v>1.01133014600648E-5</v>
      </c>
      <c r="AK2502">
        <v>0</v>
      </c>
      <c r="AL2502">
        <v>6.7560750203508199E-5</v>
      </c>
      <c r="AM2502">
        <v>2.1841899208615E-4</v>
      </c>
      <c r="AN2502">
        <v>2.6125734467583999E-5</v>
      </c>
      <c r="AO2502">
        <v>0</v>
      </c>
      <c r="AP2502">
        <v>2.4454472655373397E-4</v>
      </c>
      <c r="AQ2502">
        <v>1.2368278181040201E-3</v>
      </c>
      <c r="AR2502">
        <v>2.1773660714755099E-4</v>
      </c>
      <c r="AS2502">
        <v>0</v>
      </c>
      <c r="AT2502">
        <v>1.4545644252515701E-3</v>
      </c>
      <c r="AU2502">
        <v>0</v>
      </c>
      <c r="AV2502">
        <v>0</v>
      </c>
      <c r="AW2502">
        <v>0</v>
      </c>
      <c r="AX2502">
        <v>1.4545644252515701E-3</v>
      </c>
      <c r="AY2502">
        <v>1.40803432198402E-3</v>
      </c>
      <c r="AZ2502">
        <v>2.47876552846356E-4</v>
      </c>
      <c r="BA2502">
        <v>0</v>
      </c>
      <c r="BB2502">
        <v>1.6559108748303701E-3</v>
      </c>
      <c r="BC2502">
        <v>0</v>
      </c>
      <c r="BD2502">
        <v>0</v>
      </c>
      <c r="BE2502">
        <v>0</v>
      </c>
      <c r="BF2502">
        <v>1.6559108748303701E-3</v>
      </c>
      <c r="BG2502">
        <v>3.4115752321716201E-3</v>
      </c>
      <c r="BH2502">
        <v>1.0708941047647201E-3</v>
      </c>
      <c r="BI2502">
        <v>0</v>
      </c>
      <c r="BJ2502">
        <v>4.4824693369363497E-3</v>
      </c>
      <c r="BK2502">
        <v>1.31278444728676E-5</v>
      </c>
      <c r="BL2502">
        <v>1.57025987325589E-6</v>
      </c>
      <c r="BM2502">
        <v>0</v>
      </c>
      <c r="BN2502">
        <v>1.46981043461235E-5</v>
      </c>
      <c r="BO2502">
        <v>2.13576784349016E-5</v>
      </c>
      <c r="BP2502">
        <v>0.13865456734915599</v>
      </c>
    </row>
    <row r="2503" spans="1:68" x14ac:dyDescent="0.25">
      <c r="A2503" t="s">
        <v>356</v>
      </c>
      <c r="B2503">
        <v>2019</v>
      </c>
      <c r="C2503" t="s">
        <v>338</v>
      </c>
      <c r="D2503">
        <v>2002</v>
      </c>
      <c r="E2503" t="s">
        <v>211</v>
      </c>
      <c r="F2503" t="s">
        <v>17</v>
      </c>
      <c r="G2503">
        <v>5.3413580000016602E-3</v>
      </c>
      <c r="H2503">
        <v>116.52552910699499</v>
      </c>
      <c r="I2503">
        <v>116.52552910699499</v>
      </c>
      <c r="J2503">
        <v>0</v>
      </c>
      <c r="K2503">
        <v>27.264000466568501</v>
      </c>
      <c r="L2503">
        <v>0</v>
      </c>
      <c r="M2503">
        <v>2.9831127773324302E-3</v>
      </c>
      <c r="N2503">
        <v>3.1214822886694801E-4</v>
      </c>
      <c r="O2503">
        <v>0</v>
      </c>
      <c r="P2503">
        <v>3.2952610061993798E-3</v>
      </c>
      <c r="Q2503">
        <v>6.2084074138202099E-5</v>
      </c>
      <c r="R2503">
        <v>3.2206301278753902E-6</v>
      </c>
      <c r="S2503">
        <v>0</v>
      </c>
      <c r="T2503">
        <v>6.53047042660775E-5</v>
      </c>
      <c r="U2503">
        <v>1.1560266787144501E-6</v>
      </c>
      <c r="V2503">
        <v>5.1480578341021802E-6</v>
      </c>
      <c r="W2503">
        <v>7.1608788778894098E-5</v>
      </c>
      <c r="X2503">
        <v>6.4891240476732805E-5</v>
      </c>
      <c r="Y2503">
        <v>3.36625273092338E-6</v>
      </c>
      <c r="Z2503">
        <v>0</v>
      </c>
      <c r="AA2503">
        <v>6.8257493207656106E-5</v>
      </c>
      <c r="AB2503">
        <v>4.6241067148578097E-6</v>
      </c>
      <c r="AC2503">
        <v>1.4708736668863299E-5</v>
      </c>
      <c r="AD2503">
        <v>8.7590336591377295E-5</v>
      </c>
      <c r="AE2503">
        <v>0.22531832617466599</v>
      </c>
      <c r="AF2503">
        <v>1.8441540647267302E-2</v>
      </c>
      <c r="AG2503">
        <v>0</v>
      </c>
      <c r="AH2503">
        <v>0.24375986682193301</v>
      </c>
      <c r="AI2503">
        <v>9.3283684189583398E-6</v>
      </c>
      <c r="AJ2503">
        <v>1.1237002323551799E-6</v>
      </c>
      <c r="AK2503">
        <v>0</v>
      </c>
      <c r="AL2503">
        <v>1.04520686513135E-5</v>
      </c>
      <c r="AM2503">
        <v>3.5467072471954E-5</v>
      </c>
      <c r="AN2503">
        <v>2.9028595664432598E-6</v>
      </c>
      <c r="AO2503">
        <v>0</v>
      </c>
      <c r="AP2503">
        <v>3.8369932038397197E-5</v>
      </c>
      <c r="AQ2503">
        <v>2.0083721401827301E-4</v>
      </c>
      <c r="AR2503">
        <v>2.4192957859516101E-5</v>
      </c>
      <c r="AS2503">
        <v>0</v>
      </c>
      <c r="AT2503">
        <v>2.25030171877789E-4</v>
      </c>
      <c r="AU2503">
        <v>0</v>
      </c>
      <c r="AV2503">
        <v>0</v>
      </c>
      <c r="AW2503">
        <v>0</v>
      </c>
      <c r="AX2503">
        <v>2.25030171877789E-4</v>
      </c>
      <c r="AY2503">
        <v>2.28637880172255E-4</v>
      </c>
      <c r="AZ2503">
        <v>2.7541840923929601E-5</v>
      </c>
      <c r="BA2503">
        <v>0</v>
      </c>
      <c r="BB2503">
        <v>2.5617972109618498E-4</v>
      </c>
      <c r="BC2503">
        <v>0</v>
      </c>
      <c r="BD2503">
        <v>0</v>
      </c>
      <c r="BE2503">
        <v>0</v>
      </c>
      <c r="BF2503">
        <v>2.5617972109618498E-4</v>
      </c>
      <c r="BG2503">
        <v>5.5397465598195901E-4</v>
      </c>
      <c r="BH2503">
        <v>1.1898824128833901E-4</v>
      </c>
      <c r="BI2503">
        <v>0</v>
      </c>
      <c r="BJ2503">
        <v>6.7296289727029803E-4</v>
      </c>
      <c r="BK2503">
        <v>2.1317111981548199E-6</v>
      </c>
      <c r="BL2503">
        <v>1.7447333013885499E-7</v>
      </c>
      <c r="BM2503">
        <v>0</v>
      </c>
      <c r="BN2503">
        <v>2.30618452829367E-6</v>
      </c>
      <c r="BO2503">
        <v>3.46807904218972E-6</v>
      </c>
      <c r="BP2503">
        <v>2.1755391747658399E-2</v>
      </c>
    </row>
    <row r="2504" spans="1:68" x14ac:dyDescent="0.25">
      <c r="A2504" t="s">
        <v>356</v>
      </c>
      <c r="B2504">
        <v>2019</v>
      </c>
      <c r="C2504" t="s">
        <v>338</v>
      </c>
      <c r="D2504">
        <v>2003</v>
      </c>
      <c r="E2504" t="s">
        <v>211</v>
      </c>
      <c r="F2504" t="s">
        <v>17</v>
      </c>
      <c r="G2504">
        <v>5.3413580000016602E-3</v>
      </c>
      <c r="H2504">
        <v>134.612933985539</v>
      </c>
      <c r="I2504">
        <v>134.612933985539</v>
      </c>
      <c r="J2504">
        <v>0</v>
      </c>
      <c r="K2504">
        <v>27.264000466568501</v>
      </c>
      <c r="L2504">
        <v>0</v>
      </c>
      <c r="M2504">
        <v>1.9652630372201398E-3</v>
      </c>
      <c r="N2504">
        <v>3.2365416202598398E-4</v>
      </c>
      <c r="O2504">
        <v>0</v>
      </c>
      <c r="P2504">
        <v>2.2889171992461202E-3</v>
      </c>
      <c r="Q2504">
        <v>8.3187971328511196E-5</v>
      </c>
      <c r="R2504">
        <v>2.4919104771049101E-6</v>
      </c>
      <c r="S2504">
        <v>0</v>
      </c>
      <c r="T2504">
        <v>8.5679881805616107E-5</v>
      </c>
      <c r="U2504">
        <v>1.3354682375603801E-6</v>
      </c>
      <c r="V2504">
        <v>5.9471531662337499E-6</v>
      </c>
      <c r="W2504">
        <v>9.2962503209410198E-5</v>
      </c>
      <c r="X2504">
        <v>8.6949362250830797E-5</v>
      </c>
      <c r="Y2504">
        <v>2.6045836111906201E-6</v>
      </c>
      <c r="Z2504">
        <v>0</v>
      </c>
      <c r="AA2504">
        <v>8.9553945862021398E-5</v>
      </c>
      <c r="AB2504">
        <v>5.3418729502415204E-6</v>
      </c>
      <c r="AC2504">
        <v>1.6991866189239299E-5</v>
      </c>
      <c r="AD2504">
        <v>1.1188768500150199E-4</v>
      </c>
      <c r="AE2504">
        <v>0.25779610112343299</v>
      </c>
      <c r="AF2504">
        <v>1.87649894840736E-2</v>
      </c>
      <c r="AG2504">
        <v>0</v>
      </c>
      <c r="AH2504">
        <v>0.276561090607507</v>
      </c>
      <c r="AI2504">
        <v>7.2032691213198297E-6</v>
      </c>
      <c r="AJ2504">
        <v>9.2147198686474505E-7</v>
      </c>
      <c r="AK2504">
        <v>0</v>
      </c>
      <c r="AL2504">
        <v>8.1247411081845803E-6</v>
      </c>
      <c r="AM2504">
        <v>4.0579357910035802E-5</v>
      </c>
      <c r="AN2504">
        <v>2.9537732383613198E-6</v>
      </c>
      <c r="AO2504">
        <v>0</v>
      </c>
      <c r="AP2504">
        <v>4.3533131148397099E-5</v>
      </c>
      <c r="AQ2504">
        <v>1.5508440888865199E-4</v>
      </c>
      <c r="AR2504">
        <v>1.9839039189498801E-5</v>
      </c>
      <c r="AS2504">
        <v>0</v>
      </c>
      <c r="AT2504">
        <v>1.74923448078151E-4</v>
      </c>
      <c r="AU2504">
        <v>0</v>
      </c>
      <c r="AV2504">
        <v>0</v>
      </c>
      <c r="AW2504">
        <v>0</v>
      </c>
      <c r="AX2504">
        <v>1.74923448078151E-4</v>
      </c>
      <c r="AY2504">
        <v>1.7655179429466999E-4</v>
      </c>
      <c r="AZ2504">
        <v>2.25852359440149E-5</v>
      </c>
      <c r="BA2504">
        <v>0</v>
      </c>
      <c r="BB2504">
        <v>1.9913703023868501E-4</v>
      </c>
      <c r="BC2504">
        <v>0</v>
      </c>
      <c r="BD2504">
        <v>0</v>
      </c>
      <c r="BE2504">
        <v>0</v>
      </c>
      <c r="BF2504">
        <v>1.9913703023868501E-4</v>
      </c>
      <c r="BG2504">
        <v>4.9307678385621904E-4</v>
      </c>
      <c r="BH2504">
        <v>1.10561303199049E-4</v>
      </c>
      <c r="BI2504">
        <v>0</v>
      </c>
      <c r="BJ2504">
        <v>6.0363808705526803E-4</v>
      </c>
      <c r="BK2504">
        <v>2.4389797533799599E-6</v>
      </c>
      <c r="BL2504">
        <v>1.77533442998543E-7</v>
      </c>
      <c r="BM2504">
        <v>0</v>
      </c>
      <c r="BN2504">
        <v>2.6165131963785101E-6</v>
      </c>
      <c r="BO2504">
        <v>4.00640356444336E-6</v>
      </c>
      <c r="BP2504">
        <v>2.46828772380366E-2</v>
      </c>
    </row>
    <row r="2505" spans="1:68" x14ac:dyDescent="0.25">
      <c r="A2505" t="s">
        <v>356</v>
      </c>
      <c r="B2505">
        <v>2019</v>
      </c>
      <c r="C2505" t="s">
        <v>338</v>
      </c>
      <c r="D2505">
        <v>2004</v>
      </c>
      <c r="E2505" t="s">
        <v>211</v>
      </c>
      <c r="F2505" t="s">
        <v>17</v>
      </c>
      <c r="G2505">
        <v>3.2048146000009901E-2</v>
      </c>
      <c r="H2505">
        <v>914.96857596588802</v>
      </c>
      <c r="I2505">
        <v>914.96857596588802</v>
      </c>
      <c r="J2505">
        <v>0</v>
      </c>
      <c r="K2505">
        <v>163.58399259077001</v>
      </c>
      <c r="L2505">
        <v>0</v>
      </c>
      <c r="M2505">
        <v>1.1687133927953799E-2</v>
      </c>
      <c r="N2505">
        <v>1.9419248509679301E-3</v>
      </c>
      <c r="O2505">
        <v>0</v>
      </c>
      <c r="P2505">
        <v>1.36290587789218E-2</v>
      </c>
      <c r="Q2505">
        <v>6.6089622469785896E-4</v>
      </c>
      <c r="R2505">
        <v>1.49514619295669E-5</v>
      </c>
      <c r="S2505">
        <v>0</v>
      </c>
      <c r="T2505">
        <v>6.7584768662742596E-4</v>
      </c>
      <c r="U2505">
        <v>9.0772218938453793E-6</v>
      </c>
      <c r="V2505">
        <v>4.0422997274128797E-5</v>
      </c>
      <c r="W2505">
        <v>7.2534790579540103E-4</v>
      </c>
      <c r="X2505">
        <v>6.9077901929513405E-4</v>
      </c>
      <c r="Y2505">
        <v>1.5627500691892201E-5</v>
      </c>
      <c r="Z2505">
        <v>0</v>
      </c>
      <c r="AA2505">
        <v>7.0640651998702601E-4</v>
      </c>
      <c r="AB2505">
        <v>3.6308887575381497E-5</v>
      </c>
      <c r="AC2505">
        <v>1.15494277926082E-4</v>
      </c>
      <c r="AD2505">
        <v>8.5820968548849005E-4</v>
      </c>
      <c r="AE2505">
        <v>1.7522486479681401</v>
      </c>
      <c r="AF2505">
        <v>0.11258992987814299</v>
      </c>
      <c r="AG2505">
        <v>0</v>
      </c>
      <c r="AH2505">
        <v>1.8648385778462799</v>
      </c>
      <c r="AI2505">
        <v>4.8716958383643197E-5</v>
      </c>
      <c r="AJ2505">
        <v>5.52883157615562E-6</v>
      </c>
      <c r="AK2505">
        <v>0</v>
      </c>
      <c r="AL2505">
        <v>5.4245789959798801E-5</v>
      </c>
      <c r="AM2505">
        <v>2.7581924134388E-4</v>
      </c>
      <c r="AN2505">
        <v>1.7722638324166999E-5</v>
      </c>
      <c r="AO2505">
        <v>0</v>
      </c>
      <c r="AP2505">
        <v>2.9354187966804698E-4</v>
      </c>
      <c r="AQ2505">
        <v>1.0488627547482301E-3</v>
      </c>
      <c r="AR2505">
        <v>1.1903422770853E-4</v>
      </c>
      <c r="AS2505">
        <v>0</v>
      </c>
      <c r="AT2505">
        <v>1.1678969824567599E-3</v>
      </c>
      <c r="AU2505">
        <v>0</v>
      </c>
      <c r="AV2505">
        <v>0</v>
      </c>
      <c r="AW2505">
        <v>0</v>
      </c>
      <c r="AX2505">
        <v>1.1678969824567599E-3</v>
      </c>
      <c r="AY2505">
        <v>1.1940504054963001E-3</v>
      </c>
      <c r="AZ2505">
        <v>1.3551140720735E-4</v>
      </c>
      <c r="BA2505">
        <v>0</v>
      </c>
      <c r="BB2505">
        <v>1.3295618127036599E-3</v>
      </c>
      <c r="BC2505">
        <v>0</v>
      </c>
      <c r="BD2505">
        <v>0</v>
      </c>
      <c r="BE2505">
        <v>0</v>
      </c>
      <c r="BF2505">
        <v>1.3295618127036599E-3</v>
      </c>
      <c r="BG2505">
        <v>3.9569224393855998E-3</v>
      </c>
      <c r="BH2505">
        <v>6.6336777779609499E-4</v>
      </c>
      <c r="BI2505">
        <v>0</v>
      </c>
      <c r="BJ2505">
        <v>4.6202902171816997E-3</v>
      </c>
      <c r="BK2505">
        <v>1.6577826261365599E-5</v>
      </c>
      <c r="BL2505">
        <v>1.0652005915162301E-6</v>
      </c>
      <c r="BM2505">
        <v>0</v>
      </c>
      <c r="BN2505">
        <v>1.7643026852881799E-5</v>
      </c>
      <c r="BO2505">
        <v>2.7231657876925802E-5</v>
      </c>
      <c r="BP2505">
        <v>0.16643549381666101</v>
      </c>
    </row>
    <row r="2506" spans="1:68" x14ac:dyDescent="0.25">
      <c r="A2506" t="s">
        <v>356</v>
      </c>
      <c r="B2506">
        <v>2019</v>
      </c>
      <c r="C2506" t="s">
        <v>338</v>
      </c>
      <c r="D2506">
        <v>2005</v>
      </c>
      <c r="E2506" t="s">
        <v>211</v>
      </c>
      <c r="F2506" t="s">
        <v>17</v>
      </c>
      <c r="G2506">
        <v>6.9437650000021597E-2</v>
      </c>
      <c r="H2506">
        <v>2212.2234404442302</v>
      </c>
      <c r="I2506">
        <v>2212.2234404442302</v>
      </c>
      <c r="J2506">
        <v>0</v>
      </c>
      <c r="K2506">
        <v>354.43198564811001</v>
      </c>
      <c r="L2506">
        <v>0</v>
      </c>
      <c r="M2506">
        <v>2.8172523321927701E-2</v>
      </c>
      <c r="N2506">
        <v>4.20750386396186E-3</v>
      </c>
      <c r="O2506">
        <v>0</v>
      </c>
      <c r="P2506">
        <v>3.2380027185889497E-2</v>
      </c>
      <c r="Q2506">
        <v>1.58664310566695E-3</v>
      </c>
      <c r="R2506">
        <v>3.2394834336238697E-5</v>
      </c>
      <c r="S2506">
        <v>0</v>
      </c>
      <c r="T2506">
        <v>1.6190379400031899E-3</v>
      </c>
      <c r="U2506">
        <v>2.1947030286236801E-5</v>
      </c>
      <c r="V2506">
        <v>9.7735271409118702E-5</v>
      </c>
      <c r="W2506">
        <v>1.7387202416985501E-3</v>
      </c>
      <c r="X2506">
        <v>1.6583840662807001E-3</v>
      </c>
      <c r="Y2506">
        <v>3.3859584994975098E-5</v>
      </c>
      <c r="Z2506">
        <v>0</v>
      </c>
      <c r="AA2506">
        <v>1.69224365127568E-3</v>
      </c>
      <c r="AB2506">
        <v>8.7788121144947298E-5</v>
      </c>
      <c r="AC2506">
        <v>2.7924363259748198E-4</v>
      </c>
      <c r="AD2506">
        <v>2.0592754050181099E-3</v>
      </c>
      <c r="AE2506">
        <v>4.23661056192923</v>
      </c>
      <c r="AF2506">
        <v>0.243944849240359</v>
      </c>
      <c r="AG2506">
        <v>0</v>
      </c>
      <c r="AH2506">
        <v>4.4805554111695898</v>
      </c>
      <c r="AI2506">
        <v>1.1649829410333399E-4</v>
      </c>
      <c r="AJ2506">
        <v>1.19791351391759E-5</v>
      </c>
      <c r="AK2506">
        <v>0</v>
      </c>
      <c r="AL2506">
        <v>1.2847742924251E-4</v>
      </c>
      <c r="AM2506">
        <v>6.6687950503816699E-4</v>
      </c>
      <c r="AN2506">
        <v>3.8399049886695397E-5</v>
      </c>
      <c r="AO2506">
        <v>0</v>
      </c>
      <c r="AP2506">
        <v>7.0527855492486197E-4</v>
      </c>
      <c r="AQ2506">
        <v>2.5081763256738698E-3</v>
      </c>
      <c r="AR2506">
        <v>2.5790749460656001E-4</v>
      </c>
      <c r="AS2506">
        <v>0</v>
      </c>
      <c r="AT2506">
        <v>2.7660838202804299E-3</v>
      </c>
      <c r="AU2506">
        <v>0</v>
      </c>
      <c r="AV2506">
        <v>0</v>
      </c>
      <c r="AW2506">
        <v>0</v>
      </c>
      <c r="AX2506">
        <v>2.7660838202804299E-3</v>
      </c>
      <c r="AY2506">
        <v>2.8553678211655198E-3</v>
      </c>
      <c r="AZ2506">
        <v>2.93608050358716E-4</v>
      </c>
      <c r="BA2506">
        <v>0</v>
      </c>
      <c r="BB2506">
        <v>3.14897587152423E-3</v>
      </c>
      <c r="BC2506">
        <v>0</v>
      </c>
      <c r="BD2506">
        <v>0</v>
      </c>
      <c r="BE2506">
        <v>0</v>
      </c>
      <c r="BF2506">
        <v>3.14897587152423E-3</v>
      </c>
      <c r="BG2506">
        <v>9.4616673731013606E-3</v>
      </c>
      <c r="BH2506">
        <v>1.43729685879124E-3</v>
      </c>
      <c r="BI2506">
        <v>0</v>
      </c>
      <c r="BJ2506">
        <v>1.0898964231892599E-2</v>
      </c>
      <c r="BK2506">
        <v>4.0082093322868598E-5</v>
      </c>
      <c r="BL2506">
        <v>2.30793462603102E-6</v>
      </c>
      <c r="BM2506">
        <v>0</v>
      </c>
      <c r="BN2506">
        <v>4.2390027948899602E-5</v>
      </c>
      <c r="BO2506">
        <v>6.5841071988617794E-5</v>
      </c>
      <c r="BP2506">
        <v>0.39988632865594398</v>
      </c>
    </row>
    <row r="2507" spans="1:68" x14ac:dyDescent="0.25">
      <c r="A2507" t="s">
        <v>356</v>
      </c>
      <c r="B2507">
        <v>2019</v>
      </c>
      <c r="C2507" t="s">
        <v>338</v>
      </c>
      <c r="D2507">
        <v>2006</v>
      </c>
      <c r="E2507" t="s">
        <v>211</v>
      </c>
      <c r="F2507" t="s">
        <v>17</v>
      </c>
      <c r="G2507">
        <v>0.235019740000073</v>
      </c>
      <c r="H2507">
        <v>8256.2365145004405</v>
      </c>
      <c r="I2507">
        <v>8256.2365145004405</v>
      </c>
      <c r="J2507">
        <v>0</v>
      </c>
      <c r="K2507">
        <v>1199.6159592771701</v>
      </c>
      <c r="L2507">
        <v>0</v>
      </c>
      <c r="M2507">
        <v>0.104765924790967</v>
      </c>
      <c r="N2507">
        <v>1.4240782402015499E-2</v>
      </c>
      <c r="O2507">
        <v>0</v>
      </c>
      <c r="P2507">
        <v>0.11900670719298299</v>
      </c>
      <c r="Q2507">
        <v>5.8524113334304604E-3</v>
      </c>
      <c r="R2507">
        <v>1.0964405539424E-4</v>
      </c>
      <c r="S2507">
        <v>0</v>
      </c>
      <c r="T2507">
        <v>5.9620553888246998E-3</v>
      </c>
      <c r="U2507">
        <v>8.1908486060381494E-5</v>
      </c>
      <c r="V2507">
        <v>3.6475769210751101E-4</v>
      </c>
      <c r="W2507">
        <v>6.4087215669925901E-3</v>
      </c>
      <c r="X2507">
        <v>6.11703140423751E-3</v>
      </c>
      <c r="Y2507">
        <v>1.14601673040878E-4</v>
      </c>
      <c r="Z2507">
        <v>0</v>
      </c>
      <c r="AA2507">
        <v>6.2316330772783897E-3</v>
      </c>
      <c r="AB2507">
        <v>3.2763394424152598E-4</v>
      </c>
      <c r="AC2507">
        <v>1.04216483459289E-3</v>
      </c>
      <c r="AD2507">
        <v>7.6014318561128096E-3</v>
      </c>
      <c r="AE2507">
        <v>15.807102767944899</v>
      </c>
      <c r="AF2507">
        <v>0.82565949514144699</v>
      </c>
      <c r="AG2507">
        <v>0</v>
      </c>
      <c r="AH2507">
        <v>16.632762263086398</v>
      </c>
      <c r="AI2507">
        <v>4.2733149823771799E-4</v>
      </c>
      <c r="AJ2507">
        <v>4.0544765351851702E-5</v>
      </c>
      <c r="AK2507">
        <v>0</v>
      </c>
      <c r="AL2507">
        <v>4.6787626358956998E-4</v>
      </c>
      <c r="AM2507">
        <v>2.4881760350364398E-3</v>
      </c>
      <c r="AN2507">
        <v>1.2996601585189201E-4</v>
      </c>
      <c r="AO2507">
        <v>0</v>
      </c>
      <c r="AP2507">
        <v>2.61814205088833E-3</v>
      </c>
      <c r="AQ2507">
        <v>9.2003299734490594E-3</v>
      </c>
      <c r="AR2507">
        <v>8.7291767976717502E-4</v>
      </c>
      <c r="AS2507">
        <v>0</v>
      </c>
      <c r="AT2507">
        <v>1.00732476532162E-2</v>
      </c>
      <c r="AU2507">
        <v>0</v>
      </c>
      <c r="AV2507">
        <v>0</v>
      </c>
      <c r="AW2507">
        <v>0</v>
      </c>
      <c r="AX2507">
        <v>1.00732476532162E-2</v>
      </c>
      <c r="AY2507">
        <v>1.04738753337977E-2</v>
      </c>
      <c r="AZ2507">
        <v>9.9375033079622294E-4</v>
      </c>
      <c r="BA2507">
        <v>0</v>
      </c>
      <c r="BB2507">
        <v>1.1467625664594E-2</v>
      </c>
      <c r="BC2507">
        <v>0</v>
      </c>
      <c r="BD2507">
        <v>0</v>
      </c>
      <c r="BE2507">
        <v>0</v>
      </c>
      <c r="BF2507">
        <v>1.1467625664594E-2</v>
      </c>
      <c r="BG2507">
        <v>3.4678745424040001E-2</v>
      </c>
      <c r="BH2507">
        <v>4.86469709236896E-3</v>
      </c>
      <c r="BI2507">
        <v>0</v>
      </c>
      <c r="BJ2507">
        <v>3.95434425164089E-2</v>
      </c>
      <c r="BK2507">
        <v>1.4954921134418099E-4</v>
      </c>
      <c r="BL2507">
        <v>7.8114710930857805E-6</v>
      </c>
      <c r="BM2507">
        <v>0</v>
      </c>
      <c r="BN2507">
        <v>1.5736068243726701E-4</v>
      </c>
      <c r="BO2507">
        <v>2.4572538775609299E-4</v>
      </c>
      <c r="BP2507">
        <v>1.48446199777195</v>
      </c>
    </row>
    <row r="2508" spans="1:68" x14ac:dyDescent="0.25">
      <c r="A2508" t="s">
        <v>356</v>
      </c>
      <c r="B2508">
        <v>2019</v>
      </c>
      <c r="C2508" t="s">
        <v>338</v>
      </c>
      <c r="D2508">
        <v>2007</v>
      </c>
      <c r="E2508" t="s">
        <v>211</v>
      </c>
      <c r="F2508" t="s">
        <v>17</v>
      </c>
      <c r="G2508">
        <v>0.112168512000034</v>
      </c>
      <c r="H2508">
        <v>4303.0443919674699</v>
      </c>
      <c r="I2508">
        <v>4303.0443919674699</v>
      </c>
      <c r="J2508">
        <v>0</v>
      </c>
      <c r="K2508">
        <v>572.543979172018</v>
      </c>
      <c r="L2508">
        <v>0</v>
      </c>
      <c r="M2508">
        <v>4.9698862557719201E-2</v>
      </c>
      <c r="N2508">
        <v>6.7967370389817698E-3</v>
      </c>
      <c r="O2508">
        <v>0</v>
      </c>
      <c r="P2508">
        <v>5.6495599596700898E-2</v>
      </c>
      <c r="Q2508">
        <v>2.2108247628052601E-3</v>
      </c>
      <c r="R2508">
        <v>4.4241885388830501E-5</v>
      </c>
      <c r="S2508">
        <v>0</v>
      </c>
      <c r="T2508">
        <v>2.25506664819409E-3</v>
      </c>
      <c r="U2508">
        <v>4.2689650542066197E-5</v>
      </c>
      <c r="V2508">
        <v>1.9010702257543001E-4</v>
      </c>
      <c r="W2508">
        <v>2.4878633213115901E-3</v>
      </c>
      <c r="X2508">
        <v>2.3107884481897299E-3</v>
      </c>
      <c r="Y2508">
        <v>4.6242307125654602E-5</v>
      </c>
      <c r="Z2508">
        <v>0</v>
      </c>
      <c r="AA2508">
        <v>2.3570307553153801E-3</v>
      </c>
      <c r="AB2508">
        <v>1.70758602168264E-4</v>
      </c>
      <c r="AC2508">
        <v>5.4316292164408595E-4</v>
      </c>
      <c r="AD2508">
        <v>3.0709522791277301E-3</v>
      </c>
      <c r="AE2508">
        <v>8.3158647392077896</v>
      </c>
      <c r="AF2508">
        <v>0.40167142047883803</v>
      </c>
      <c r="AG2508">
        <v>0</v>
      </c>
      <c r="AH2508">
        <v>8.7175361596866292</v>
      </c>
      <c r="AI2508">
        <v>1.6442316054166299E-4</v>
      </c>
      <c r="AJ2508">
        <v>1.6132588737337199E-5</v>
      </c>
      <c r="AK2508">
        <v>0</v>
      </c>
      <c r="AL2508">
        <v>1.8055574927900001E-4</v>
      </c>
      <c r="AM2508">
        <v>1.3089897407803899E-3</v>
      </c>
      <c r="AN2508">
        <v>6.3226589784765697E-5</v>
      </c>
      <c r="AO2508">
        <v>0</v>
      </c>
      <c r="AP2508">
        <v>1.37221633056516E-3</v>
      </c>
      <c r="AQ2508">
        <v>3.53998555804836E-3</v>
      </c>
      <c r="AR2508">
        <v>3.4733021160748601E-4</v>
      </c>
      <c r="AS2508">
        <v>0</v>
      </c>
      <c r="AT2508">
        <v>3.8873157696558401E-3</v>
      </c>
      <c r="AU2508">
        <v>0</v>
      </c>
      <c r="AV2508">
        <v>0</v>
      </c>
      <c r="AW2508">
        <v>0</v>
      </c>
      <c r="AX2508">
        <v>3.8873157696558401E-3</v>
      </c>
      <c r="AY2508">
        <v>4.0300040895754298E-3</v>
      </c>
      <c r="AZ2508">
        <v>3.9540900669181301E-4</v>
      </c>
      <c r="BA2508">
        <v>0</v>
      </c>
      <c r="BB2508">
        <v>4.4254130962672403E-3</v>
      </c>
      <c r="BC2508">
        <v>0</v>
      </c>
      <c r="BD2508">
        <v>0</v>
      </c>
      <c r="BE2508">
        <v>0</v>
      </c>
      <c r="BF2508">
        <v>4.4254130962672403E-3</v>
      </c>
      <c r="BG2508">
        <v>1.2223505689501301E-2</v>
      </c>
      <c r="BH2508">
        <v>1.88648708438985E-3</v>
      </c>
      <c r="BI2508">
        <v>0</v>
      </c>
      <c r="BJ2508">
        <v>1.4109992773891199E-2</v>
      </c>
      <c r="BK2508">
        <v>7.8675455689157295E-5</v>
      </c>
      <c r="BL2508">
        <v>3.8001678760463098E-6</v>
      </c>
      <c r="BM2508">
        <v>0</v>
      </c>
      <c r="BN2508">
        <v>8.2475623565203595E-5</v>
      </c>
      <c r="BO2508">
        <v>1.8024513951924199E-4</v>
      </c>
      <c r="BP2508">
        <v>0.77803379490234803</v>
      </c>
    </row>
    <row r="2509" spans="1:68" x14ac:dyDescent="0.25">
      <c r="A2509" t="s">
        <v>356</v>
      </c>
      <c r="B2509">
        <v>2019</v>
      </c>
      <c r="C2509" t="s">
        <v>338</v>
      </c>
      <c r="D2509">
        <v>2008</v>
      </c>
      <c r="E2509" t="s">
        <v>211</v>
      </c>
      <c r="F2509" t="s">
        <v>17</v>
      </c>
      <c r="G2509">
        <v>15.2549176500047</v>
      </c>
      <c r="H2509">
        <v>633936.17188173498</v>
      </c>
      <c r="I2509">
        <v>633936.17188173498</v>
      </c>
      <c r="J2509">
        <v>0</v>
      </c>
      <c r="K2509">
        <v>77865.981259272201</v>
      </c>
      <c r="L2509">
        <v>0</v>
      </c>
      <c r="M2509">
        <v>5.7204988946611603</v>
      </c>
      <c r="N2509">
        <v>0.71061349868906898</v>
      </c>
      <c r="O2509">
        <v>0</v>
      </c>
      <c r="P2509">
        <v>6.4311123933502303</v>
      </c>
      <c r="Q2509">
        <v>2.96711805975639E-2</v>
      </c>
      <c r="R2509">
        <v>2.9013142772699998E-4</v>
      </c>
      <c r="S2509">
        <v>0</v>
      </c>
      <c r="T2509">
        <v>2.9961312025290902E-2</v>
      </c>
      <c r="U2509">
        <v>6.2891551140221297E-3</v>
      </c>
      <c r="V2509">
        <v>2.8007082233283499E-2</v>
      </c>
      <c r="W2509">
        <v>6.4257549372596603E-2</v>
      </c>
      <c r="X2509">
        <v>3.1012779720271801E-2</v>
      </c>
      <c r="Y2509">
        <v>3.0324988344967199E-4</v>
      </c>
      <c r="Z2509">
        <v>0</v>
      </c>
      <c r="AA2509">
        <v>3.1316029603721499E-2</v>
      </c>
      <c r="AB2509">
        <v>2.5156620456088501E-2</v>
      </c>
      <c r="AC2509">
        <v>8.0020234952238797E-2</v>
      </c>
      <c r="AD2509">
        <v>0.13649288501204801</v>
      </c>
      <c r="AE2509">
        <v>1255.77493517934</v>
      </c>
      <c r="AF2509">
        <v>57.760632779005697</v>
      </c>
      <c r="AG2509">
        <v>0</v>
      </c>
      <c r="AH2509">
        <v>1313.5355679583399</v>
      </c>
      <c r="AI2509">
        <v>8.7195071731035606E-3</v>
      </c>
      <c r="AJ2509">
        <v>8.6834801872920505E-4</v>
      </c>
      <c r="AK2509">
        <v>0</v>
      </c>
      <c r="AL2509">
        <v>9.5878551918327608E-3</v>
      </c>
      <c r="AM2509">
        <v>0.197669942745548</v>
      </c>
      <c r="AN2509">
        <v>9.0920280812438001E-3</v>
      </c>
      <c r="AO2509">
        <v>0</v>
      </c>
      <c r="AP2509">
        <v>0.20676197082679099</v>
      </c>
      <c r="AQ2509">
        <v>0.18772859835804101</v>
      </c>
      <c r="AR2509">
        <v>1.8695294723290401E-2</v>
      </c>
      <c r="AS2509">
        <v>0</v>
      </c>
      <c r="AT2509">
        <v>0.20642389308133099</v>
      </c>
      <c r="AU2509">
        <v>0</v>
      </c>
      <c r="AV2509">
        <v>0</v>
      </c>
      <c r="AW2509">
        <v>0</v>
      </c>
      <c r="AX2509">
        <v>0.20642389308133099</v>
      </c>
      <c r="AY2509">
        <v>0.21371471908779799</v>
      </c>
      <c r="AZ2509">
        <v>2.12831699325393E-2</v>
      </c>
      <c r="BA2509">
        <v>0</v>
      </c>
      <c r="BB2509">
        <v>0.234997889020337</v>
      </c>
      <c r="BC2509">
        <v>0</v>
      </c>
      <c r="BD2509">
        <v>0</v>
      </c>
      <c r="BE2509">
        <v>0</v>
      </c>
      <c r="BF2509">
        <v>0.234997889020337</v>
      </c>
      <c r="BG2509">
        <v>0.52556307796741397</v>
      </c>
      <c r="BH2509">
        <v>7.7254366320819903E-2</v>
      </c>
      <c r="BI2509">
        <v>0</v>
      </c>
      <c r="BJ2509">
        <v>0.60281744428823403</v>
      </c>
      <c r="BK2509">
        <v>1.18807446208737E-2</v>
      </c>
      <c r="BL2509">
        <v>5.4646681340986595E-4</v>
      </c>
      <c r="BM2509">
        <v>0</v>
      </c>
      <c r="BN2509">
        <v>1.2427211434283599E-2</v>
      </c>
      <c r="BO2509">
        <v>2.6554202870975499E-2</v>
      </c>
      <c r="BP2509">
        <v>117.232099065314</v>
      </c>
    </row>
    <row r="2510" spans="1:68" x14ac:dyDescent="0.25">
      <c r="A2510" t="s">
        <v>356</v>
      </c>
      <c r="B2510">
        <v>2019</v>
      </c>
      <c r="C2510" t="s">
        <v>338</v>
      </c>
      <c r="D2510">
        <v>2009</v>
      </c>
      <c r="E2510" t="s">
        <v>211</v>
      </c>
      <c r="F2510" t="s">
        <v>17</v>
      </c>
      <c r="G2510">
        <v>19.223546440006</v>
      </c>
      <c r="H2510">
        <v>859514.80240713002</v>
      </c>
      <c r="I2510">
        <v>859514.80240713002</v>
      </c>
      <c r="J2510">
        <v>0</v>
      </c>
      <c r="K2510">
        <v>98123.1325646513</v>
      </c>
      <c r="L2510">
        <v>0</v>
      </c>
      <c r="M2510">
        <v>7.6049305504957703</v>
      </c>
      <c r="N2510">
        <v>0.44536597296864999</v>
      </c>
      <c r="O2510">
        <v>0</v>
      </c>
      <c r="P2510">
        <v>8.0502965234644197</v>
      </c>
      <c r="Q2510">
        <v>3.06005897849469E-2</v>
      </c>
      <c r="R2510">
        <v>9.2027112531134196E-5</v>
      </c>
      <c r="S2510">
        <v>0</v>
      </c>
      <c r="T2510">
        <v>3.0692616897478001E-2</v>
      </c>
      <c r="U2510">
        <v>8.52707599740022E-3</v>
      </c>
      <c r="V2510">
        <v>3.7973068613967403E-2</v>
      </c>
      <c r="W2510">
        <v>7.71927615088457E-2</v>
      </c>
      <c r="X2510">
        <v>3.1984212666916097E-2</v>
      </c>
      <c r="Y2510">
        <v>9.6188170195528306E-5</v>
      </c>
      <c r="Z2510">
        <v>0</v>
      </c>
      <c r="AA2510">
        <v>3.2080400837111597E-2</v>
      </c>
      <c r="AB2510">
        <v>3.4108303989600797E-2</v>
      </c>
      <c r="AC2510">
        <v>0.108494481754192</v>
      </c>
      <c r="AD2510">
        <v>0.17468318658090501</v>
      </c>
      <c r="AE2510">
        <v>1703.9362929791901</v>
      </c>
      <c r="AF2510">
        <v>72.936983232801097</v>
      </c>
      <c r="AG2510">
        <v>0</v>
      </c>
      <c r="AH2510">
        <v>1776.8732762119901</v>
      </c>
      <c r="AI2510">
        <v>1.10012560922127E-2</v>
      </c>
      <c r="AJ2510">
        <v>1.03092073966778E-3</v>
      </c>
      <c r="AK2510">
        <v>0</v>
      </c>
      <c r="AL2510">
        <v>1.2032176831880501E-2</v>
      </c>
      <c r="AM2510">
        <v>0.26821445470812499</v>
      </c>
      <c r="AN2510">
        <v>1.1480918193037299E-2</v>
      </c>
      <c r="AO2510">
        <v>0</v>
      </c>
      <c r="AP2510">
        <v>0.27969537290116298</v>
      </c>
      <c r="AQ2510">
        <v>0.23685402688118501</v>
      </c>
      <c r="AR2510">
        <v>2.2195440824115099E-2</v>
      </c>
      <c r="AS2510">
        <v>0</v>
      </c>
      <c r="AT2510">
        <v>0.25904946770530002</v>
      </c>
      <c r="AU2510">
        <v>0</v>
      </c>
      <c r="AV2510">
        <v>0</v>
      </c>
      <c r="AW2510">
        <v>0</v>
      </c>
      <c r="AX2510">
        <v>0.25904946770530002</v>
      </c>
      <c r="AY2510">
        <v>0.26964027997047102</v>
      </c>
      <c r="AZ2510">
        <v>2.5267819832696398E-2</v>
      </c>
      <c r="BA2510">
        <v>0</v>
      </c>
      <c r="BB2510">
        <v>0.29490809980316801</v>
      </c>
      <c r="BC2510">
        <v>0</v>
      </c>
      <c r="BD2510">
        <v>0</v>
      </c>
      <c r="BE2510">
        <v>0</v>
      </c>
      <c r="BF2510">
        <v>0.29490809980316801</v>
      </c>
      <c r="BG2510">
        <v>0.64968938122272402</v>
      </c>
      <c r="BH2510">
        <v>8.8786377110863804E-2</v>
      </c>
      <c r="BI2510">
        <v>0</v>
      </c>
      <c r="BJ2510">
        <v>0.73847575833358803</v>
      </c>
      <c r="BK2510">
        <v>1.6120748535431599E-2</v>
      </c>
      <c r="BL2510">
        <v>6.9004854845435004E-4</v>
      </c>
      <c r="BM2510">
        <v>0</v>
      </c>
      <c r="BN2510">
        <v>1.6810797083885901E-2</v>
      </c>
      <c r="BO2510">
        <v>3.6003199448261303E-2</v>
      </c>
      <c r="BP2510">
        <v>158.58465429083799</v>
      </c>
    </row>
    <row r="2511" spans="1:68" x14ac:dyDescent="0.25">
      <c r="A2511" t="s">
        <v>356</v>
      </c>
      <c r="B2511">
        <v>2019</v>
      </c>
      <c r="C2511" t="s">
        <v>338</v>
      </c>
      <c r="D2511">
        <v>2010</v>
      </c>
      <c r="E2511" t="s">
        <v>211</v>
      </c>
      <c r="F2511" t="s">
        <v>17</v>
      </c>
      <c r="G2511">
        <v>10.538498790003199</v>
      </c>
      <c r="H2511">
        <v>504040.11654020101</v>
      </c>
      <c r="I2511">
        <v>504040.11654020101</v>
      </c>
      <c r="J2511">
        <v>0</v>
      </c>
      <c r="K2511">
        <v>53791.8701437895</v>
      </c>
      <c r="L2511">
        <v>0</v>
      </c>
      <c r="M2511">
        <v>3.97904105407761</v>
      </c>
      <c r="N2511">
        <v>0.21905425625827099</v>
      </c>
      <c r="O2511">
        <v>1.6381840972731002E-2</v>
      </c>
      <c r="P2511">
        <v>4.2144771513086097</v>
      </c>
      <c r="Q2511">
        <v>2.3688508156109501E-2</v>
      </c>
      <c r="R2511">
        <v>5.0449984194308297E-5</v>
      </c>
      <c r="S2511">
        <v>0</v>
      </c>
      <c r="T2511">
        <v>2.3738958140303801E-2</v>
      </c>
      <c r="U2511">
        <v>5.00048209459564E-3</v>
      </c>
      <c r="V2511">
        <v>1.6575805040330901E-2</v>
      </c>
      <c r="W2511">
        <v>4.5315245275230398E-2</v>
      </c>
      <c r="X2511">
        <v>2.47595973787306E-2</v>
      </c>
      <c r="Y2511">
        <v>5.27311086110856E-5</v>
      </c>
      <c r="Z2511">
        <v>0</v>
      </c>
      <c r="AA2511">
        <v>2.48123284873417E-2</v>
      </c>
      <c r="AB2511">
        <v>2.0001928378382501E-2</v>
      </c>
      <c r="AC2511">
        <v>4.7359442972374197E-2</v>
      </c>
      <c r="AD2511">
        <v>9.2173699838098505E-2</v>
      </c>
      <c r="AE2511">
        <v>996.11300991534097</v>
      </c>
      <c r="AF2511">
        <v>39.242204786695297</v>
      </c>
      <c r="AG2511">
        <v>0</v>
      </c>
      <c r="AH2511">
        <v>1035.35521470203</v>
      </c>
      <c r="AI2511">
        <v>6.2625714707967104E-3</v>
      </c>
      <c r="AJ2511">
        <v>5.6666986483533302E-4</v>
      </c>
      <c r="AK2511">
        <v>0</v>
      </c>
      <c r="AL2511">
        <v>6.8292413356320402E-3</v>
      </c>
      <c r="AM2511">
        <v>0.156796887819664</v>
      </c>
      <c r="AN2511">
        <v>6.1770657751560598E-3</v>
      </c>
      <c r="AO2511">
        <v>0</v>
      </c>
      <c r="AP2511">
        <v>0.16297395359482</v>
      </c>
      <c r="AQ2511">
        <v>0.13483144643268399</v>
      </c>
      <c r="AR2511">
        <v>1.2200246796679101E-2</v>
      </c>
      <c r="AS2511">
        <v>0</v>
      </c>
      <c r="AT2511">
        <v>0.14703169322936399</v>
      </c>
      <c r="AU2511">
        <v>0</v>
      </c>
      <c r="AV2511">
        <v>0</v>
      </c>
      <c r="AW2511">
        <v>0</v>
      </c>
      <c r="AX2511">
        <v>0.14703169322936399</v>
      </c>
      <c r="AY2511">
        <v>0.15349533822015299</v>
      </c>
      <c r="AZ2511">
        <v>1.38890522795107E-2</v>
      </c>
      <c r="BA2511">
        <v>0</v>
      </c>
      <c r="BB2511">
        <v>0.167384390499663</v>
      </c>
      <c r="BC2511">
        <v>0</v>
      </c>
      <c r="BD2511">
        <v>0</v>
      </c>
      <c r="BE2511">
        <v>0</v>
      </c>
      <c r="BF2511">
        <v>0.167384390499663</v>
      </c>
      <c r="BG2511">
        <v>0.34726870958315398</v>
      </c>
      <c r="BH2511">
        <v>6.8313814306381296E-2</v>
      </c>
      <c r="BI2511">
        <v>0</v>
      </c>
      <c r="BJ2511">
        <v>0.41558252388953498</v>
      </c>
      <c r="BK2511">
        <v>9.4241125163434698E-3</v>
      </c>
      <c r="BL2511">
        <v>3.7126606079629398E-4</v>
      </c>
      <c r="BM2511">
        <v>0</v>
      </c>
      <c r="BN2511">
        <v>9.7953785771397704E-3</v>
      </c>
      <c r="BO2511">
        <v>2.1113140570586601E-2</v>
      </c>
      <c r="BP2511">
        <v>92.404703807448001</v>
      </c>
    </row>
    <row r="2512" spans="1:68" x14ac:dyDescent="0.25">
      <c r="A2512" t="s">
        <v>356</v>
      </c>
      <c r="B2512">
        <v>2019</v>
      </c>
      <c r="C2512" t="s">
        <v>338</v>
      </c>
      <c r="D2512">
        <v>2011</v>
      </c>
      <c r="E2512" t="s">
        <v>211</v>
      </c>
      <c r="F2512" t="s">
        <v>17</v>
      </c>
      <c r="G2512">
        <v>7.8624785670024497</v>
      </c>
      <c r="H2512">
        <v>400254.10905584</v>
      </c>
      <c r="I2512">
        <v>400254.10905584</v>
      </c>
      <c r="J2512">
        <v>0</v>
      </c>
      <c r="K2512">
        <v>40132.6065991219</v>
      </c>
      <c r="L2512">
        <v>0</v>
      </c>
      <c r="M2512">
        <v>1.7376300513441101</v>
      </c>
      <c r="N2512">
        <v>0.12373073480798701</v>
      </c>
      <c r="O2512">
        <v>6.8089885689801399E-2</v>
      </c>
      <c r="P2512">
        <v>1.9294506718419</v>
      </c>
      <c r="Q2512">
        <v>1.6803133388944499E-2</v>
      </c>
      <c r="R2512">
        <v>3.7639319160868602E-5</v>
      </c>
      <c r="S2512">
        <v>0</v>
      </c>
      <c r="T2512">
        <v>1.68407727081053E-2</v>
      </c>
      <c r="U2512">
        <v>3.9708416849046999E-3</v>
      </c>
      <c r="V2512">
        <v>1.31627103886914E-2</v>
      </c>
      <c r="W2512">
        <v>3.3974324781701502E-2</v>
      </c>
      <c r="X2512">
        <v>1.75628965179924E-2</v>
      </c>
      <c r="Y2512">
        <v>3.9341202151317897E-5</v>
      </c>
      <c r="Z2512">
        <v>0</v>
      </c>
      <c r="AA2512">
        <v>1.7602237720143701E-2</v>
      </c>
      <c r="AB2512">
        <v>1.58833667396188E-2</v>
      </c>
      <c r="AC2512">
        <v>3.7607743967689899E-2</v>
      </c>
      <c r="AD2512">
        <v>7.1093348427452505E-2</v>
      </c>
      <c r="AE2512">
        <v>734.93233385545602</v>
      </c>
      <c r="AF2512">
        <v>26.745591928316902</v>
      </c>
      <c r="AG2512">
        <v>0</v>
      </c>
      <c r="AH2512">
        <v>761.67792578377305</v>
      </c>
      <c r="AI2512">
        <v>1.9974727823541399E-3</v>
      </c>
      <c r="AJ2512">
        <v>4.2792967298952599E-4</v>
      </c>
      <c r="AK2512">
        <v>0</v>
      </c>
      <c r="AL2512">
        <v>2.42540245534366E-3</v>
      </c>
      <c r="AM2512">
        <v>0.11568476825372601</v>
      </c>
      <c r="AN2512">
        <v>4.2099897657307296E-3</v>
      </c>
      <c r="AO2512">
        <v>0</v>
      </c>
      <c r="AP2512">
        <v>0.119894758019456</v>
      </c>
      <c r="AQ2512">
        <v>4.3005041253519699E-2</v>
      </c>
      <c r="AR2512">
        <v>9.2132085118229196E-3</v>
      </c>
      <c r="AS2512">
        <v>0</v>
      </c>
      <c r="AT2512">
        <v>5.2218249765342603E-2</v>
      </c>
      <c r="AU2512">
        <v>0</v>
      </c>
      <c r="AV2512">
        <v>0</v>
      </c>
      <c r="AW2512">
        <v>0</v>
      </c>
      <c r="AX2512">
        <v>5.2218249765342603E-2</v>
      </c>
      <c r="AY2512">
        <v>4.8957965867971701E-2</v>
      </c>
      <c r="AZ2512">
        <v>1.0488536569405399E-2</v>
      </c>
      <c r="BA2512">
        <v>0</v>
      </c>
      <c r="BB2512">
        <v>5.9446502437377202E-2</v>
      </c>
      <c r="BC2512">
        <v>0</v>
      </c>
      <c r="BD2512">
        <v>0</v>
      </c>
      <c r="BE2512">
        <v>0</v>
      </c>
      <c r="BF2512">
        <v>5.9446502437377202E-2</v>
      </c>
      <c r="BG2512">
        <v>0.140066479620338</v>
      </c>
      <c r="BH2512">
        <v>0.117947801514387</v>
      </c>
      <c r="BI2512">
        <v>0</v>
      </c>
      <c r="BJ2512">
        <v>0.25801428113472602</v>
      </c>
      <c r="BK2512">
        <v>6.9531116823194298E-3</v>
      </c>
      <c r="BL2512">
        <v>2.5303702003659999E-4</v>
      </c>
      <c r="BM2512">
        <v>0</v>
      </c>
      <c r="BN2512">
        <v>7.20614870235603E-3</v>
      </c>
      <c r="BO2512">
        <v>9.7064991145449794E-2</v>
      </c>
      <c r="BP2512">
        <v>67.979203783675601</v>
      </c>
    </row>
    <row r="2513" spans="1:68" x14ac:dyDescent="0.25">
      <c r="A2513" t="s">
        <v>356</v>
      </c>
      <c r="B2513">
        <v>2019</v>
      </c>
      <c r="C2513" t="s">
        <v>338</v>
      </c>
      <c r="D2513">
        <v>2012</v>
      </c>
      <c r="E2513" t="s">
        <v>211</v>
      </c>
      <c r="F2513" t="s">
        <v>17</v>
      </c>
      <c r="G2513">
        <v>10.463719780003199</v>
      </c>
      <c r="H2513">
        <v>564484.01444005303</v>
      </c>
      <c r="I2513">
        <v>564484.01444005303</v>
      </c>
      <c r="J2513">
        <v>0</v>
      </c>
      <c r="K2513">
        <v>53410.174147466103</v>
      </c>
      <c r="L2513">
        <v>0</v>
      </c>
      <c r="M2513">
        <v>1.9232415447892199</v>
      </c>
      <c r="N2513">
        <v>0.14537693063375201</v>
      </c>
      <c r="O2513">
        <v>0.111315492806664</v>
      </c>
      <c r="P2513">
        <v>2.1799339682296299</v>
      </c>
      <c r="Q2513">
        <v>1.236072638114E-2</v>
      </c>
      <c r="R2513">
        <v>5.0092001530198102E-5</v>
      </c>
      <c r="S2513">
        <v>0</v>
      </c>
      <c r="T2513">
        <v>1.24108183826702E-2</v>
      </c>
      <c r="U2513">
        <v>5.6001340255777401E-3</v>
      </c>
      <c r="V2513">
        <v>1.8563556083527302E-2</v>
      </c>
      <c r="W2513">
        <v>3.65745084917753E-2</v>
      </c>
      <c r="X2513">
        <v>1.2919623578184099E-2</v>
      </c>
      <c r="Y2513">
        <v>5.23569395594289E-5</v>
      </c>
      <c r="Z2513">
        <v>0</v>
      </c>
      <c r="AA2513">
        <v>1.2971980517743601E-2</v>
      </c>
      <c r="AB2513">
        <v>2.2400536102310901E-2</v>
      </c>
      <c r="AC2513">
        <v>5.3038731667220999E-2</v>
      </c>
      <c r="AD2513">
        <v>8.8411248287275604E-2</v>
      </c>
      <c r="AE2513">
        <v>1029.42017750991</v>
      </c>
      <c r="AF2513">
        <v>34.656393125262099</v>
      </c>
      <c r="AG2513">
        <v>0</v>
      </c>
      <c r="AH2513">
        <v>1064.0765706351699</v>
      </c>
      <c r="AI2513">
        <v>5.5923039060867005E-4</v>
      </c>
      <c r="AJ2513">
        <v>5.7141558643807001E-4</v>
      </c>
      <c r="AK2513">
        <v>0</v>
      </c>
      <c r="AL2513">
        <v>1.13064597704674E-3</v>
      </c>
      <c r="AM2513">
        <v>0.162039726904117</v>
      </c>
      <c r="AN2513">
        <v>5.4552189671307804E-3</v>
      </c>
      <c r="AO2513">
        <v>0</v>
      </c>
      <c r="AP2513">
        <v>0.167494945871248</v>
      </c>
      <c r="AQ2513">
        <v>1.2040076956645E-2</v>
      </c>
      <c r="AR2513">
        <v>1.23024208814058E-2</v>
      </c>
      <c r="AS2513">
        <v>0</v>
      </c>
      <c r="AT2513">
        <v>2.4342497838050901E-2</v>
      </c>
      <c r="AU2513">
        <v>0</v>
      </c>
      <c r="AV2513">
        <v>0</v>
      </c>
      <c r="AW2513">
        <v>0</v>
      </c>
      <c r="AX2513">
        <v>2.4342497838050901E-2</v>
      </c>
      <c r="AY2513">
        <v>1.3706711108966501E-2</v>
      </c>
      <c r="AZ2513">
        <v>1.4005369697349E-2</v>
      </c>
      <c r="BA2513">
        <v>0</v>
      </c>
      <c r="BB2513">
        <v>2.7712080806315501E-2</v>
      </c>
      <c r="BC2513">
        <v>0</v>
      </c>
      <c r="BD2513">
        <v>0</v>
      </c>
      <c r="BE2513">
        <v>0</v>
      </c>
      <c r="BF2513">
        <v>2.7712080806315501E-2</v>
      </c>
      <c r="BG2513">
        <v>0.12580568933383099</v>
      </c>
      <c r="BH2513">
        <v>0.18177835271207399</v>
      </c>
      <c r="BI2513">
        <v>0</v>
      </c>
      <c r="BJ2513">
        <v>0.307584042045905</v>
      </c>
      <c r="BK2513">
        <v>9.7392278615778798E-3</v>
      </c>
      <c r="BL2513">
        <v>3.2788021536919899E-4</v>
      </c>
      <c r="BM2513">
        <v>0</v>
      </c>
      <c r="BN2513">
        <v>1.0067108076947001E-2</v>
      </c>
      <c r="BO2513">
        <v>0.136892125836308</v>
      </c>
      <c r="BP2513">
        <v>94.968064043880304</v>
      </c>
    </row>
    <row r="2514" spans="1:68" x14ac:dyDescent="0.25">
      <c r="A2514" t="s">
        <v>356</v>
      </c>
      <c r="B2514">
        <v>2019</v>
      </c>
      <c r="C2514" t="s">
        <v>338</v>
      </c>
      <c r="D2514">
        <v>2013</v>
      </c>
      <c r="E2514" t="s">
        <v>211</v>
      </c>
      <c r="F2514" t="s">
        <v>17</v>
      </c>
      <c r="G2514">
        <v>7.3817563720023003</v>
      </c>
      <c r="H2514">
        <v>420377.866146099</v>
      </c>
      <c r="I2514">
        <v>420377.866146099</v>
      </c>
      <c r="J2514">
        <v>0</v>
      </c>
      <c r="K2514">
        <v>37678.846684738703</v>
      </c>
      <c r="L2514">
        <v>0</v>
      </c>
      <c r="M2514">
        <v>1.3107337870574001</v>
      </c>
      <c r="N2514">
        <v>0.10255789591180101</v>
      </c>
      <c r="O2514">
        <v>8.7749981531672197E-2</v>
      </c>
      <c r="P2514">
        <v>1.5010416645008799</v>
      </c>
      <c r="Q2514">
        <v>8.4508946070051601E-3</v>
      </c>
      <c r="R2514">
        <v>3.5338002092576403E-5</v>
      </c>
      <c r="S2514">
        <v>0</v>
      </c>
      <c r="T2514">
        <v>8.4862326090977408E-3</v>
      </c>
      <c r="U2514">
        <v>4.1704854904346302E-3</v>
      </c>
      <c r="V2514">
        <v>1.38244979394458E-2</v>
      </c>
      <c r="W2514">
        <v>2.6481216038978201E-2</v>
      </c>
      <c r="X2514">
        <v>8.8330065608445106E-3</v>
      </c>
      <c r="Y2514">
        <v>3.6935829737140897E-5</v>
      </c>
      <c r="Z2514">
        <v>0</v>
      </c>
      <c r="AA2514">
        <v>8.8699423905816508E-3</v>
      </c>
      <c r="AB2514">
        <v>1.66819419617385E-2</v>
      </c>
      <c r="AC2514">
        <v>3.94985655412739E-2</v>
      </c>
      <c r="AD2514">
        <v>6.5050449893594098E-2</v>
      </c>
      <c r="AE2514">
        <v>719.56010249201199</v>
      </c>
      <c r="AF2514">
        <v>24.448767375433299</v>
      </c>
      <c r="AG2514">
        <v>0</v>
      </c>
      <c r="AH2514">
        <v>744.00886986744501</v>
      </c>
      <c r="AI2514">
        <v>3.9908834110290701E-4</v>
      </c>
      <c r="AJ2514">
        <v>4.0311196543236702E-4</v>
      </c>
      <c r="AK2514">
        <v>0</v>
      </c>
      <c r="AL2514">
        <v>8.0220030653527501E-4</v>
      </c>
      <c r="AM2514">
        <v>0.113265044775928</v>
      </c>
      <c r="AN2514">
        <v>3.8484495206228598E-3</v>
      </c>
      <c r="AO2514">
        <v>0</v>
      </c>
      <c r="AP2514">
        <v>0.117113494296551</v>
      </c>
      <c r="AQ2514">
        <v>8.5922625452257203E-3</v>
      </c>
      <c r="AR2514">
        <v>8.6788900736735203E-3</v>
      </c>
      <c r="AS2514">
        <v>0</v>
      </c>
      <c r="AT2514">
        <v>1.7271152618899201E-2</v>
      </c>
      <c r="AU2514">
        <v>0</v>
      </c>
      <c r="AV2514">
        <v>0</v>
      </c>
      <c r="AW2514">
        <v>0</v>
      </c>
      <c r="AX2514">
        <v>1.7271152618899201E-2</v>
      </c>
      <c r="AY2514">
        <v>9.7816368536417595E-3</v>
      </c>
      <c r="AZ2514">
        <v>9.88025570058048E-3</v>
      </c>
      <c r="BA2514">
        <v>0</v>
      </c>
      <c r="BB2514">
        <v>1.96618925542222E-2</v>
      </c>
      <c r="BC2514">
        <v>0</v>
      </c>
      <c r="BD2514">
        <v>0</v>
      </c>
      <c r="BE2514">
        <v>0</v>
      </c>
      <c r="BF2514">
        <v>1.96618925542222E-2</v>
      </c>
      <c r="BG2514">
        <v>8.9751409322738604E-2</v>
      </c>
      <c r="BH2514">
        <v>0.12823771485058</v>
      </c>
      <c r="BI2514">
        <v>0</v>
      </c>
      <c r="BJ2514">
        <v>0.21798912417331801</v>
      </c>
      <c r="BK2514">
        <v>6.8076767401448702E-3</v>
      </c>
      <c r="BL2514">
        <v>2.31307022735878E-4</v>
      </c>
      <c r="BM2514">
        <v>0</v>
      </c>
      <c r="BN2514">
        <v>7.0389837628807503E-3</v>
      </c>
      <c r="BO2514">
        <v>0.10194517165974</v>
      </c>
      <c r="BP2514">
        <v>66.402253327135497</v>
      </c>
    </row>
    <row r="2515" spans="1:68" x14ac:dyDescent="0.25">
      <c r="A2515" t="s">
        <v>356</v>
      </c>
      <c r="B2515">
        <v>2019</v>
      </c>
      <c r="C2515" t="s">
        <v>338</v>
      </c>
      <c r="D2515">
        <v>2014</v>
      </c>
      <c r="E2515" t="s">
        <v>211</v>
      </c>
      <c r="F2515" t="s">
        <v>17</v>
      </c>
      <c r="G2515">
        <v>7.0559335510021901</v>
      </c>
      <c r="H2515">
        <v>422729.20891429001</v>
      </c>
      <c r="I2515">
        <v>422729.20891429001</v>
      </c>
      <c r="J2515">
        <v>0</v>
      </c>
      <c r="K2515">
        <v>36015.742743051502</v>
      </c>
      <c r="L2515">
        <v>0</v>
      </c>
      <c r="M2515">
        <v>0.63997332368934701</v>
      </c>
      <c r="N2515">
        <v>9.8031100217411501E-2</v>
      </c>
      <c r="O2515">
        <v>8.38767913199501E-2</v>
      </c>
      <c r="P2515">
        <v>0.82188121522670898</v>
      </c>
      <c r="Q2515">
        <v>9.8768213063597197E-3</v>
      </c>
      <c r="R2515">
        <v>3.3778220524333197E-5</v>
      </c>
      <c r="S2515">
        <v>0</v>
      </c>
      <c r="T2515">
        <v>9.9105995268840598E-3</v>
      </c>
      <c r="U2515">
        <v>4.1938126959977602E-3</v>
      </c>
      <c r="V2515">
        <v>1.3901823926067799E-2</v>
      </c>
      <c r="W2515">
        <v>2.80062361489497E-2</v>
      </c>
      <c r="X2515">
        <v>1.0323407338087801E-2</v>
      </c>
      <c r="Y2515">
        <v>3.5305521767809902E-5</v>
      </c>
      <c r="Z2515">
        <v>0</v>
      </c>
      <c r="AA2515">
        <v>1.0358712859855601E-2</v>
      </c>
      <c r="AB2515">
        <v>1.6775250783990999E-2</v>
      </c>
      <c r="AC2515">
        <v>3.9719496931622501E-2</v>
      </c>
      <c r="AD2515">
        <v>6.6853460575469301E-2</v>
      </c>
      <c r="AE2515">
        <v>796.69095459202504</v>
      </c>
      <c r="AF2515">
        <v>20.3400816661905</v>
      </c>
      <c r="AG2515">
        <v>0</v>
      </c>
      <c r="AH2515">
        <v>817.03103625821495</v>
      </c>
      <c r="AI2515">
        <v>2.2387956480380799E-4</v>
      </c>
      <c r="AJ2515">
        <v>3.8531903497827799E-4</v>
      </c>
      <c r="AK2515">
        <v>0</v>
      </c>
      <c r="AL2515">
        <v>6.0919859978208698E-4</v>
      </c>
      <c r="AM2515">
        <v>0.12540611455794901</v>
      </c>
      <c r="AN2515">
        <v>3.2017065046942099E-3</v>
      </c>
      <c r="AO2515">
        <v>0</v>
      </c>
      <c r="AP2515">
        <v>0.12860782106264301</v>
      </c>
      <c r="AQ2515">
        <v>4.82006563757065E-3</v>
      </c>
      <c r="AR2515">
        <v>8.2958131602062397E-3</v>
      </c>
      <c r="AS2515">
        <v>0</v>
      </c>
      <c r="AT2515">
        <v>1.3115878797776899E-2</v>
      </c>
      <c r="AU2515">
        <v>0</v>
      </c>
      <c r="AV2515">
        <v>0</v>
      </c>
      <c r="AW2515">
        <v>0</v>
      </c>
      <c r="AX2515">
        <v>1.3115878797776899E-2</v>
      </c>
      <c r="AY2515">
        <v>5.4872778187662697E-3</v>
      </c>
      <c r="AZ2515">
        <v>9.4441517949063001E-3</v>
      </c>
      <c r="BA2515">
        <v>0</v>
      </c>
      <c r="BB2515">
        <v>1.49314296136725E-2</v>
      </c>
      <c r="BC2515">
        <v>0</v>
      </c>
      <c r="BD2515">
        <v>0</v>
      </c>
      <c r="BE2515">
        <v>0</v>
      </c>
      <c r="BF2515">
        <v>1.49314296136725E-2</v>
      </c>
      <c r="BG2515">
        <v>4.7582208915748103E-2</v>
      </c>
      <c r="BH2515">
        <v>0.122577439449227</v>
      </c>
      <c r="BI2515">
        <v>0</v>
      </c>
      <c r="BJ2515">
        <v>0.17015964836497499</v>
      </c>
      <c r="BK2515">
        <v>7.5374030075828803E-3</v>
      </c>
      <c r="BL2515">
        <v>1.9243521197467899E-4</v>
      </c>
      <c r="BM2515">
        <v>0</v>
      </c>
      <c r="BN2515">
        <v>7.7298382195575598E-3</v>
      </c>
      <c r="BO2515">
        <v>0.10251539207674699</v>
      </c>
      <c r="BP2515">
        <v>72.919428844196204</v>
      </c>
    </row>
    <row r="2516" spans="1:68" x14ac:dyDescent="0.25">
      <c r="A2516" t="s">
        <v>356</v>
      </c>
      <c r="B2516">
        <v>2019</v>
      </c>
      <c r="C2516" t="s">
        <v>338</v>
      </c>
      <c r="D2516">
        <v>2015</v>
      </c>
      <c r="E2516" t="s">
        <v>211</v>
      </c>
      <c r="F2516" t="s">
        <v>17</v>
      </c>
      <c r="G2516">
        <v>7.1253712010022099</v>
      </c>
      <c r="H2516">
        <v>447727.18537900702</v>
      </c>
      <c r="I2516">
        <v>447727.18537900702</v>
      </c>
      <c r="J2516">
        <v>0</v>
      </c>
      <c r="K2516">
        <v>36370.174728699603</v>
      </c>
      <c r="L2516">
        <v>0</v>
      </c>
      <c r="M2516">
        <v>0.65055148234289195</v>
      </c>
      <c r="N2516">
        <v>9.8995827163436495E-2</v>
      </c>
      <c r="O2516">
        <v>8.4702225295015393E-2</v>
      </c>
      <c r="P2516">
        <v>0.83424953480134401</v>
      </c>
      <c r="Q2516">
        <v>9.7550659747342207E-3</v>
      </c>
      <c r="R2516">
        <v>3.4110632987891503E-5</v>
      </c>
      <c r="S2516">
        <v>0</v>
      </c>
      <c r="T2516">
        <v>9.7891766077221106E-3</v>
      </c>
      <c r="U2516">
        <v>4.44181266586319E-3</v>
      </c>
      <c r="V2516">
        <v>1.4723904492047701E-2</v>
      </c>
      <c r="W2516">
        <v>2.8954893765633E-2</v>
      </c>
      <c r="X2516">
        <v>1.01961467706475E-2</v>
      </c>
      <c r="Y2516">
        <v>3.5652964447911897E-5</v>
      </c>
      <c r="Z2516">
        <v>0</v>
      </c>
      <c r="AA2516">
        <v>1.0231799735095399E-2</v>
      </c>
      <c r="AB2516">
        <v>1.7767250663452701E-2</v>
      </c>
      <c r="AC2516">
        <v>4.2068298548707798E-2</v>
      </c>
      <c r="AD2516">
        <v>7.0067348947256095E-2</v>
      </c>
      <c r="AE2516">
        <v>843.80305688486999</v>
      </c>
      <c r="AF2516">
        <v>20.540249009250001</v>
      </c>
      <c r="AG2516">
        <v>0</v>
      </c>
      <c r="AH2516">
        <v>864.34330589412002</v>
      </c>
      <c r="AI2516">
        <v>2.3004937603984999E-4</v>
      </c>
      <c r="AJ2516">
        <v>3.8911097095609999E-4</v>
      </c>
      <c r="AK2516">
        <v>0</v>
      </c>
      <c r="AL2516">
        <v>6.1916034699595096E-4</v>
      </c>
      <c r="AM2516">
        <v>0.13282197093632001</v>
      </c>
      <c r="AN2516">
        <v>3.23321459275496E-3</v>
      </c>
      <c r="AO2516">
        <v>0</v>
      </c>
      <c r="AP2516">
        <v>0.136055185529075</v>
      </c>
      <c r="AQ2516">
        <v>4.9528999815859499E-3</v>
      </c>
      <c r="AR2516">
        <v>8.3774525019772797E-3</v>
      </c>
      <c r="AS2516">
        <v>0</v>
      </c>
      <c r="AT2516">
        <v>1.33303524835632E-2</v>
      </c>
      <c r="AU2516">
        <v>0</v>
      </c>
      <c r="AV2516">
        <v>0</v>
      </c>
      <c r="AW2516">
        <v>0</v>
      </c>
      <c r="AX2516">
        <v>1.33303524835632E-2</v>
      </c>
      <c r="AY2516">
        <v>5.63849960790624E-3</v>
      </c>
      <c r="AZ2516">
        <v>9.5370919710207197E-3</v>
      </c>
      <c r="BA2516">
        <v>0</v>
      </c>
      <c r="BB2516">
        <v>1.51755915789269E-2</v>
      </c>
      <c r="BC2516">
        <v>0</v>
      </c>
      <c r="BD2516">
        <v>0</v>
      </c>
      <c r="BE2516">
        <v>0</v>
      </c>
      <c r="BF2516">
        <v>1.51755915789269E-2</v>
      </c>
      <c r="BG2516">
        <v>4.88935122577734E-2</v>
      </c>
      <c r="BH2516">
        <v>0.123783727642965</v>
      </c>
      <c r="BI2516">
        <v>0</v>
      </c>
      <c r="BJ2516">
        <v>0.17267723990073899</v>
      </c>
      <c r="BK2516">
        <v>7.9831252785197895E-3</v>
      </c>
      <c r="BL2516">
        <v>1.9432897256641199E-4</v>
      </c>
      <c r="BM2516">
        <v>0</v>
      </c>
      <c r="BN2516">
        <v>8.1774542510861994E-3</v>
      </c>
      <c r="BO2516">
        <v>0.10857761182491001</v>
      </c>
      <c r="BP2516">
        <v>77.142014677621603</v>
      </c>
    </row>
    <row r="2517" spans="1:68" x14ac:dyDescent="0.25">
      <c r="A2517" t="s">
        <v>356</v>
      </c>
      <c r="B2517">
        <v>2019</v>
      </c>
      <c r="C2517" t="s">
        <v>338</v>
      </c>
      <c r="D2517">
        <v>2016</v>
      </c>
      <c r="E2517" t="s">
        <v>211</v>
      </c>
      <c r="F2517" t="s">
        <v>17</v>
      </c>
      <c r="G2517">
        <v>5.4214780880016802</v>
      </c>
      <c r="H2517">
        <v>356308.25191974099</v>
      </c>
      <c r="I2517">
        <v>356308.25191974099</v>
      </c>
      <c r="J2517">
        <v>0</v>
      </c>
      <c r="K2517">
        <v>27672.959034148698</v>
      </c>
      <c r="L2517">
        <v>0</v>
      </c>
      <c r="M2517">
        <v>0.491826583530309</v>
      </c>
      <c r="N2517">
        <v>7.5322911976106299E-2</v>
      </c>
      <c r="O2517">
        <v>7.7601183786530803E-2</v>
      </c>
      <c r="P2517">
        <v>0.64475067929294605</v>
      </c>
      <c r="Q2517">
        <v>7.1573063396212101E-3</v>
      </c>
      <c r="R2517">
        <v>2.5953742492139902E-5</v>
      </c>
      <c r="S2517">
        <v>0</v>
      </c>
      <c r="T2517">
        <v>7.1832600821133503E-3</v>
      </c>
      <c r="U2517">
        <v>3.53486354640034E-3</v>
      </c>
      <c r="V2517">
        <v>1.1717512008018301E-2</v>
      </c>
      <c r="W2517">
        <v>2.2435635636532E-2</v>
      </c>
      <c r="X2517">
        <v>7.4809279722223799E-3</v>
      </c>
      <c r="Y2517">
        <v>2.7127255559607899E-5</v>
      </c>
      <c r="Z2517">
        <v>0</v>
      </c>
      <c r="AA2517">
        <v>7.5080552277819899E-3</v>
      </c>
      <c r="AB2517">
        <v>1.4139454185601299E-2</v>
      </c>
      <c r="AC2517">
        <v>3.3478605737195202E-2</v>
      </c>
      <c r="AD2517">
        <v>5.5126115150578497E-2</v>
      </c>
      <c r="AE2517">
        <v>671.51158558458906</v>
      </c>
      <c r="AF2517">
        <v>15.6284503339397</v>
      </c>
      <c r="AG2517">
        <v>0</v>
      </c>
      <c r="AH2517">
        <v>687.14003591852895</v>
      </c>
      <c r="AI2517">
        <v>1.77008105213452E-4</v>
      </c>
      <c r="AJ2517">
        <v>2.9606269530811798E-4</v>
      </c>
      <c r="AK2517">
        <v>0</v>
      </c>
      <c r="AL2517">
        <v>4.7307080052157001E-4</v>
      </c>
      <c r="AM2517">
        <v>0.105701788558569</v>
      </c>
      <c r="AN2517">
        <v>2.4600545815722202E-3</v>
      </c>
      <c r="AO2517">
        <v>0</v>
      </c>
      <c r="AP2517">
        <v>0.108161843140141</v>
      </c>
      <c r="AQ2517">
        <v>3.8109359657658901E-3</v>
      </c>
      <c r="AR2517">
        <v>6.37414864314106E-3</v>
      </c>
      <c r="AS2517">
        <v>0</v>
      </c>
      <c r="AT2517">
        <v>1.0185084608906899E-2</v>
      </c>
      <c r="AU2517">
        <v>0</v>
      </c>
      <c r="AV2517">
        <v>0</v>
      </c>
      <c r="AW2517">
        <v>0</v>
      </c>
      <c r="AX2517">
        <v>1.0185084608906899E-2</v>
      </c>
      <c r="AY2517">
        <v>4.3384605036676299E-3</v>
      </c>
      <c r="AZ2517">
        <v>7.2564830218070702E-3</v>
      </c>
      <c r="BA2517">
        <v>0</v>
      </c>
      <c r="BB2517">
        <v>1.15949435254747E-2</v>
      </c>
      <c r="BC2517">
        <v>0</v>
      </c>
      <c r="BD2517">
        <v>0</v>
      </c>
      <c r="BE2517">
        <v>0</v>
      </c>
      <c r="BF2517">
        <v>1.15949435254747E-2</v>
      </c>
      <c r="BG2517">
        <v>3.7620396173277802E-2</v>
      </c>
      <c r="BH2517">
        <v>9.4183271037600796E-2</v>
      </c>
      <c r="BI2517">
        <v>0</v>
      </c>
      <c r="BJ2517">
        <v>0.13180366721087799</v>
      </c>
      <c r="BK2517">
        <v>6.3530951564574204E-3</v>
      </c>
      <c r="BL2517">
        <v>1.4785900087345601E-4</v>
      </c>
      <c r="BM2517">
        <v>0</v>
      </c>
      <c r="BN2517">
        <v>6.5009541573308799E-3</v>
      </c>
      <c r="BO2517">
        <v>8.6407750814159301E-2</v>
      </c>
      <c r="BP2517">
        <v>61.326751043180799</v>
      </c>
    </row>
    <row r="2518" spans="1:68" x14ac:dyDescent="0.25">
      <c r="A2518" t="s">
        <v>356</v>
      </c>
      <c r="B2518">
        <v>2019</v>
      </c>
      <c r="C2518" t="s">
        <v>338</v>
      </c>
      <c r="D2518">
        <v>2017</v>
      </c>
      <c r="E2518" t="s">
        <v>211</v>
      </c>
      <c r="F2518" t="s">
        <v>17</v>
      </c>
      <c r="G2518">
        <v>1.8267443410005699</v>
      </c>
      <c r="H2518">
        <v>125258.212579596</v>
      </c>
      <c r="I2518">
        <v>125258.212579596</v>
      </c>
      <c r="J2518">
        <v>0</v>
      </c>
      <c r="K2518">
        <v>9324.2876746560196</v>
      </c>
      <c r="L2518">
        <v>0</v>
      </c>
      <c r="M2518">
        <v>0.16177262043555299</v>
      </c>
      <c r="N2518">
        <v>2.53797397991057E-2</v>
      </c>
      <c r="O2518">
        <v>2.6147393946074401E-2</v>
      </c>
      <c r="P2518">
        <v>0.21329975418073299</v>
      </c>
      <c r="Q2518">
        <v>1.8237867133561801E-3</v>
      </c>
      <c r="R2518">
        <v>8.7450048595101706E-6</v>
      </c>
      <c r="S2518">
        <v>0</v>
      </c>
      <c r="T2518">
        <v>1.8325317182156899E-3</v>
      </c>
      <c r="U2518">
        <v>1.24266190061355E-3</v>
      </c>
      <c r="V2518">
        <v>4.1192271076981096E-3</v>
      </c>
      <c r="W2518">
        <v>7.19442072652736E-3</v>
      </c>
      <c r="X2518">
        <v>1.90625025560047E-3</v>
      </c>
      <c r="Y2518">
        <v>9.14041517387289E-6</v>
      </c>
      <c r="Z2518">
        <v>0</v>
      </c>
      <c r="AA2518">
        <v>1.91539067077434E-3</v>
      </c>
      <c r="AB2518">
        <v>4.9706476024542097E-3</v>
      </c>
      <c r="AC2518">
        <v>1.17692203077089E-2</v>
      </c>
      <c r="AD2518">
        <v>1.86552585809374E-2</v>
      </c>
      <c r="AE2518">
        <v>242.74484514687299</v>
      </c>
      <c r="AF2518">
        <v>5.1144459402525602</v>
      </c>
      <c r="AG2518">
        <v>0</v>
      </c>
      <c r="AH2518">
        <v>247.859291087126</v>
      </c>
      <c r="AI2518">
        <v>5.6685233396553403E-5</v>
      </c>
      <c r="AJ2518">
        <v>9.9757085513708298E-5</v>
      </c>
      <c r="AK2518">
        <v>0</v>
      </c>
      <c r="AL2518">
        <v>1.5644231891026101E-4</v>
      </c>
      <c r="AM2518">
        <v>3.8210158761535301E-2</v>
      </c>
      <c r="AN2518">
        <v>8.0505846060746904E-4</v>
      </c>
      <c r="AO2518">
        <v>0</v>
      </c>
      <c r="AP2518">
        <v>3.9015217222142802E-2</v>
      </c>
      <c r="AQ2518">
        <v>1.2204175307015399E-3</v>
      </c>
      <c r="AR2518">
        <v>2.1477426955434299E-3</v>
      </c>
      <c r="AS2518">
        <v>0</v>
      </c>
      <c r="AT2518">
        <v>3.3681602262449701E-3</v>
      </c>
      <c r="AU2518">
        <v>0</v>
      </c>
      <c r="AV2518">
        <v>0</v>
      </c>
      <c r="AW2518">
        <v>0</v>
      </c>
      <c r="AX2518">
        <v>3.3681602262449701E-3</v>
      </c>
      <c r="AY2518">
        <v>1.38935245894852E-3</v>
      </c>
      <c r="AZ2518">
        <v>2.4450415699344302E-3</v>
      </c>
      <c r="BA2518">
        <v>0</v>
      </c>
      <c r="BB2518">
        <v>3.8343940288829499E-3</v>
      </c>
      <c r="BC2518">
        <v>0</v>
      </c>
      <c r="BD2518">
        <v>0</v>
      </c>
      <c r="BE2518">
        <v>0</v>
      </c>
      <c r="BF2518">
        <v>3.8343940288829499E-3</v>
      </c>
      <c r="BG2518">
        <v>7.7216965113310696E-3</v>
      </c>
      <c r="BH2518">
        <v>3.1734658812994601E-2</v>
      </c>
      <c r="BI2518">
        <v>0</v>
      </c>
      <c r="BJ2518">
        <v>3.9456355324325697E-2</v>
      </c>
      <c r="BK2518">
        <v>2.2965815230351501E-3</v>
      </c>
      <c r="BL2518">
        <v>4.8387194545117601E-5</v>
      </c>
      <c r="BM2518">
        <v>0</v>
      </c>
      <c r="BN2518">
        <v>2.3449687175802702E-3</v>
      </c>
      <c r="BO2518">
        <v>3.0376171086945999E-2</v>
      </c>
      <c r="BP2518">
        <v>22.121262397293499</v>
      </c>
    </row>
    <row r="2519" spans="1:68" x14ac:dyDescent="0.25">
      <c r="A2519" t="s">
        <v>356</v>
      </c>
      <c r="B2519">
        <v>2019</v>
      </c>
      <c r="C2519" t="s">
        <v>338</v>
      </c>
      <c r="D2519">
        <v>2018</v>
      </c>
      <c r="E2519" t="s">
        <v>211</v>
      </c>
      <c r="F2519" t="s">
        <v>17</v>
      </c>
      <c r="G2519">
        <v>1.3406807880004099</v>
      </c>
      <c r="H2519">
        <v>95695.252898878694</v>
      </c>
      <c r="I2519">
        <v>95695.252898878694</v>
      </c>
      <c r="J2519">
        <v>0</v>
      </c>
      <c r="K2519">
        <v>6843.2637598062902</v>
      </c>
      <c r="L2519">
        <v>0</v>
      </c>
      <c r="M2519">
        <v>0.112742230960607</v>
      </c>
      <c r="N2519">
        <v>1.8626651135250499E-2</v>
      </c>
      <c r="O2519">
        <v>1.91900464301312E-2</v>
      </c>
      <c r="P2519">
        <v>0.15055892852598901</v>
      </c>
      <c r="Q2519">
        <v>1.24465344351677E-3</v>
      </c>
      <c r="R2519">
        <v>6.4181176002405496E-6</v>
      </c>
      <c r="S2519">
        <v>0</v>
      </c>
      <c r="T2519">
        <v>1.2510715611170099E-3</v>
      </c>
      <c r="U2519">
        <v>9.4937363704953898E-4</v>
      </c>
      <c r="V2519">
        <v>3.1470230310734898E-3</v>
      </c>
      <c r="W2519">
        <v>5.3474682292400403E-3</v>
      </c>
      <c r="X2519">
        <v>1.30093114916474E-3</v>
      </c>
      <c r="Y2519">
        <v>6.70831639814838E-6</v>
      </c>
      <c r="Z2519">
        <v>0</v>
      </c>
      <c r="AA2519">
        <v>1.3076394655628901E-3</v>
      </c>
      <c r="AB2519">
        <v>3.7974945481981499E-3</v>
      </c>
      <c r="AC2519">
        <v>8.9914943744956802E-3</v>
      </c>
      <c r="AD2519">
        <v>1.4096628388256699E-2</v>
      </c>
      <c r="AE2519">
        <v>181.74408121015199</v>
      </c>
      <c r="AF2519">
        <v>3.7535845927994602</v>
      </c>
      <c r="AG2519">
        <v>0</v>
      </c>
      <c r="AH2519">
        <v>185.49766580295099</v>
      </c>
      <c r="AI2519">
        <v>4.1540103355505698E-5</v>
      </c>
      <c r="AJ2519">
        <v>7.3213533505125499E-5</v>
      </c>
      <c r="AK2519">
        <v>0</v>
      </c>
      <c r="AL2519">
        <v>1.1475363686063099E-4</v>
      </c>
      <c r="AM2519">
        <v>2.8608105736735698E-2</v>
      </c>
      <c r="AN2519">
        <v>5.9084699874446703E-4</v>
      </c>
      <c r="AO2519">
        <v>0</v>
      </c>
      <c r="AP2519">
        <v>2.9198952735480101E-2</v>
      </c>
      <c r="AQ2519">
        <v>8.9434703404247401E-4</v>
      </c>
      <c r="AR2519">
        <v>1.57626729961902E-3</v>
      </c>
      <c r="AS2519">
        <v>0</v>
      </c>
      <c r="AT2519">
        <v>2.4706143336614998E-3</v>
      </c>
      <c r="AU2519">
        <v>0</v>
      </c>
      <c r="AV2519">
        <v>0</v>
      </c>
      <c r="AW2519">
        <v>0</v>
      </c>
      <c r="AX2519">
        <v>2.4706143336614998E-3</v>
      </c>
      <c r="AY2519">
        <v>1.0181460194085799E-3</v>
      </c>
      <c r="AZ2519">
        <v>1.7944603331180901E-3</v>
      </c>
      <c r="BA2519">
        <v>0</v>
      </c>
      <c r="BB2519">
        <v>2.8126063525266802E-3</v>
      </c>
      <c r="BC2519">
        <v>0</v>
      </c>
      <c r="BD2519">
        <v>0</v>
      </c>
      <c r="BE2519">
        <v>0</v>
      </c>
      <c r="BF2519">
        <v>2.8126063525266802E-3</v>
      </c>
      <c r="BG2519">
        <v>5.6586178002386101E-3</v>
      </c>
      <c r="BH2519">
        <v>2.32906414047113E-2</v>
      </c>
      <c r="BI2519">
        <v>0</v>
      </c>
      <c r="BJ2519">
        <v>2.8949259204949899E-2</v>
      </c>
      <c r="BK2519">
        <v>1.71946019523378E-3</v>
      </c>
      <c r="BL2519">
        <v>3.5512239264058898E-5</v>
      </c>
      <c r="BM2519">
        <v>0</v>
      </c>
      <c r="BN2519">
        <v>1.7549724344978401E-3</v>
      </c>
      <c r="BO2519">
        <v>2.3206904476764101E-2</v>
      </c>
      <c r="BP2519">
        <v>16.555532460835298</v>
      </c>
    </row>
    <row r="2520" spans="1:68" x14ac:dyDescent="0.25">
      <c r="A2520" t="s">
        <v>356</v>
      </c>
      <c r="B2520">
        <v>2019</v>
      </c>
      <c r="C2520" t="s">
        <v>338</v>
      </c>
      <c r="D2520">
        <v>2019</v>
      </c>
      <c r="E2520" t="s">
        <v>211</v>
      </c>
      <c r="F2520" t="s">
        <v>17</v>
      </c>
      <c r="G2520">
        <v>1.99232643000062</v>
      </c>
      <c r="H2520">
        <v>147728.263289642</v>
      </c>
      <c r="I2520">
        <v>147728.263289642</v>
      </c>
      <c r="J2520">
        <v>0</v>
      </c>
      <c r="K2520">
        <v>10169.471643180699</v>
      </c>
      <c r="L2520">
        <v>0</v>
      </c>
      <c r="M2520">
        <v>0.15066395428780999</v>
      </c>
      <c r="N2520">
        <v>2.7680242524031E-2</v>
      </c>
      <c r="O2520">
        <v>2.85174793566726E-2</v>
      </c>
      <c r="P2520">
        <v>0.206861676168513</v>
      </c>
      <c r="Q2520">
        <v>1.6772591190696801E-3</v>
      </c>
      <c r="R2520">
        <v>9.5376807367268895E-6</v>
      </c>
      <c r="S2520">
        <v>0</v>
      </c>
      <c r="T2520">
        <v>1.6867967998064101E-3</v>
      </c>
      <c r="U2520">
        <v>1.4655828201060399E-3</v>
      </c>
      <c r="V2520">
        <v>4.8581745993634198E-3</v>
      </c>
      <c r="W2520">
        <v>8.0105542192758696E-3</v>
      </c>
      <c r="X2520">
        <v>1.7530973337068999E-3</v>
      </c>
      <c r="Y2520">
        <v>9.9689323368102302E-6</v>
      </c>
      <c r="Z2520">
        <v>0</v>
      </c>
      <c r="AA2520">
        <v>1.76306626604371E-3</v>
      </c>
      <c r="AB2520">
        <v>5.8623312804241597E-3</v>
      </c>
      <c r="AC2520">
        <v>1.3880498855324001E-2</v>
      </c>
      <c r="AD2520">
        <v>2.1505896401791898E-2</v>
      </c>
      <c r="AE2520">
        <v>280.56498799076797</v>
      </c>
      <c r="AF2520">
        <v>5.5780360682509897</v>
      </c>
      <c r="AG2520">
        <v>0</v>
      </c>
      <c r="AH2520">
        <v>286.14302405901901</v>
      </c>
      <c r="AI2520">
        <v>6.1226281121977896E-5</v>
      </c>
      <c r="AJ2520">
        <v>1.08799394413304E-4</v>
      </c>
      <c r="AK2520">
        <v>0</v>
      </c>
      <c r="AL2520">
        <v>1.7002567553528201E-4</v>
      </c>
      <c r="AM2520">
        <v>4.4163379566594302E-2</v>
      </c>
      <c r="AN2520">
        <v>8.78031595754304E-4</v>
      </c>
      <c r="AO2520">
        <v>0</v>
      </c>
      <c r="AP2520">
        <v>4.5041411162348603E-2</v>
      </c>
      <c r="AQ2520">
        <v>1.31818504297568E-3</v>
      </c>
      <c r="AR2520">
        <v>2.34242112655359E-3</v>
      </c>
      <c r="AS2520">
        <v>0</v>
      </c>
      <c r="AT2520">
        <v>3.6606061695292802E-3</v>
      </c>
      <c r="AU2520">
        <v>0</v>
      </c>
      <c r="AV2520">
        <v>0</v>
      </c>
      <c r="AW2520">
        <v>0</v>
      </c>
      <c r="AX2520">
        <v>3.6606061695292802E-3</v>
      </c>
      <c r="AY2520">
        <v>1.5006533294836099E-3</v>
      </c>
      <c r="AZ2520">
        <v>2.6666681444664502E-3</v>
      </c>
      <c r="BA2520">
        <v>0</v>
      </c>
      <c r="BB2520">
        <v>4.1673214739500596E-3</v>
      </c>
      <c r="BC2520">
        <v>0</v>
      </c>
      <c r="BD2520">
        <v>0</v>
      </c>
      <c r="BE2520">
        <v>0</v>
      </c>
      <c r="BF2520">
        <v>4.1673214739500596E-3</v>
      </c>
      <c r="BG2520">
        <v>8.3402807322608095E-3</v>
      </c>
      <c r="BH2520">
        <v>3.4611192207416597E-2</v>
      </c>
      <c r="BI2520">
        <v>0</v>
      </c>
      <c r="BJ2520">
        <v>4.2951472939677403E-2</v>
      </c>
      <c r="BK2520">
        <v>2.6543936166402199E-3</v>
      </c>
      <c r="BL2520">
        <v>5.2773168309374099E-5</v>
      </c>
      <c r="BM2520">
        <v>0</v>
      </c>
      <c r="BN2520">
        <v>2.7071667849495901E-3</v>
      </c>
      <c r="BO2520">
        <v>3.5825347557247103E-2</v>
      </c>
      <c r="BP2520">
        <v>25.538057865822001</v>
      </c>
    </row>
    <row r="2521" spans="1:68" x14ac:dyDescent="0.25">
      <c r="A2521" t="s">
        <v>356</v>
      </c>
      <c r="B2521">
        <v>2019</v>
      </c>
      <c r="C2521" t="s">
        <v>338</v>
      </c>
      <c r="D2521">
        <v>2020</v>
      </c>
      <c r="E2521" t="s">
        <v>211</v>
      </c>
      <c r="F2521" t="s">
        <v>17</v>
      </c>
      <c r="G2521">
        <v>0.97746846300030399</v>
      </c>
      <c r="H2521">
        <v>30199.142299973999</v>
      </c>
      <c r="I2521">
        <v>30199.142299973999</v>
      </c>
      <c r="J2521">
        <v>0</v>
      </c>
      <c r="K2521">
        <v>4989.3118250617099</v>
      </c>
      <c r="L2521">
        <v>0</v>
      </c>
      <c r="M2521">
        <v>2.18242124147346E-2</v>
      </c>
      <c r="N2521">
        <v>1.3580387083170799E-2</v>
      </c>
      <c r="O2521">
        <v>1.3991149389812E-2</v>
      </c>
      <c r="P2521">
        <v>4.93957488877175E-2</v>
      </c>
      <c r="Q2521">
        <v>2.8997112378289299E-4</v>
      </c>
      <c r="R2521">
        <v>4.6793447047295001E-6</v>
      </c>
      <c r="S2521">
        <v>0</v>
      </c>
      <c r="T2521">
        <v>2.9465046848762199E-4</v>
      </c>
      <c r="U2521">
        <v>2.9959970523719498E-4</v>
      </c>
      <c r="V2521">
        <v>9.9312550474275007E-4</v>
      </c>
      <c r="W2521">
        <v>1.5873756784675599E-3</v>
      </c>
      <c r="X2521">
        <v>3.0308233127255001E-4</v>
      </c>
      <c r="Y2521">
        <v>4.8909239079927697E-6</v>
      </c>
      <c r="Z2521">
        <v>0</v>
      </c>
      <c r="AA2521">
        <v>3.07973255180543E-4</v>
      </c>
      <c r="AB2521">
        <v>1.1983988209487799E-3</v>
      </c>
      <c r="AC2521">
        <v>2.8375014421221402E-3</v>
      </c>
      <c r="AD2521">
        <v>4.3438735182514702E-3</v>
      </c>
      <c r="AE2521">
        <v>57.354102783375801</v>
      </c>
      <c r="AF2521">
        <v>2.7366772131772898</v>
      </c>
      <c r="AG2521">
        <v>0</v>
      </c>
      <c r="AH2521">
        <v>60.090779996553103</v>
      </c>
      <c r="AI2521">
        <v>1.1887620175548901E-5</v>
      </c>
      <c r="AJ2521">
        <v>5.33787913622687E-5</v>
      </c>
      <c r="AK2521">
        <v>0</v>
      </c>
      <c r="AL2521">
        <v>6.5266411537817599E-5</v>
      </c>
      <c r="AM2521">
        <v>9.0280367092954294E-3</v>
      </c>
      <c r="AN2521">
        <v>4.30776895514756E-4</v>
      </c>
      <c r="AO2521">
        <v>0</v>
      </c>
      <c r="AP2521">
        <v>9.4588136048101793E-3</v>
      </c>
      <c r="AQ2521">
        <v>2.5593720253506698E-4</v>
      </c>
      <c r="AR2521">
        <v>1.1492307404018401E-3</v>
      </c>
      <c r="AS2521">
        <v>0</v>
      </c>
      <c r="AT2521">
        <v>1.4051679429369099E-3</v>
      </c>
      <c r="AU2521">
        <v>0</v>
      </c>
      <c r="AV2521">
        <v>0</v>
      </c>
      <c r="AW2521">
        <v>0</v>
      </c>
      <c r="AX2521">
        <v>1.4051679429369099E-3</v>
      </c>
      <c r="AY2521">
        <v>2.91365022816492E-4</v>
      </c>
      <c r="AZ2521">
        <v>1.30831171702253E-3</v>
      </c>
      <c r="BA2521">
        <v>0</v>
      </c>
      <c r="BB2521">
        <v>1.5996767398390301E-3</v>
      </c>
      <c r="BC2521">
        <v>0</v>
      </c>
      <c r="BD2521">
        <v>0</v>
      </c>
      <c r="BE2521">
        <v>0</v>
      </c>
      <c r="BF2521">
        <v>1.5996767398390301E-3</v>
      </c>
      <c r="BG2521">
        <v>1.6193387463029499E-3</v>
      </c>
      <c r="BH2521">
        <v>1.69808262040579E-2</v>
      </c>
      <c r="BI2521">
        <v>0</v>
      </c>
      <c r="BJ2521">
        <v>1.8600164950360799E-2</v>
      </c>
      <c r="BK2521">
        <v>5.4262067910386999E-4</v>
      </c>
      <c r="BL2521">
        <v>2.5891393567972801E-5</v>
      </c>
      <c r="BM2521">
        <v>0</v>
      </c>
      <c r="BN2521">
        <v>5.6851207267184301E-4</v>
      </c>
      <c r="BO2521">
        <v>7.3235462513096001E-3</v>
      </c>
      <c r="BP2521">
        <v>5.3630586375498304</v>
      </c>
    </row>
    <row r="2522" spans="1:68" x14ac:dyDescent="0.25">
      <c r="A2522" t="s">
        <v>356</v>
      </c>
      <c r="B2522">
        <v>2019</v>
      </c>
      <c r="C2522" t="s">
        <v>241</v>
      </c>
      <c r="D2522">
        <v>1985</v>
      </c>
      <c r="E2522" t="s">
        <v>211</v>
      </c>
      <c r="F2522" t="s">
        <v>17</v>
      </c>
      <c r="G2522">
        <v>0.14738136500004501</v>
      </c>
      <c r="H2522">
        <v>4508.11665182864</v>
      </c>
      <c r="I2522">
        <v>4508.11665182864</v>
      </c>
      <c r="J2522">
        <v>0</v>
      </c>
      <c r="K2522">
        <v>752.28164899703302</v>
      </c>
      <c r="L2522">
        <v>0</v>
      </c>
      <c r="M2522">
        <v>9.9321881443564394E-2</v>
      </c>
      <c r="N2522">
        <v>4.2884527314964197E-3</v>
      </c>
      <c r="O2522">
        <v>0</v>
      </c>
      <c r="P2522">
        <v>0.10361033417506001</v>
      </c>
      <c r="Q2522">
        <v>8.1683711954198407E-3</v>
      </c>
      <c r="R2522">
        <v>4.4850047175755599E-4</v>
      </c>
      <c r="S2522">
        <v>0</v>
      </c>
      <c r="T2522">
        <v>8.6168716671773896E-3</v>
      </c>
      <c r="U2522">
        <v>4.4724131786481698E-5</v>
      </c>
      <c r="V2522">
        <v>1.99167044546803E-4</v>
      </c>
      <c r="W2522">
        <v>8.8607628435106792E-3</v>
      </c>
      <c r="X2522">
        <v>8.5377086942663698E-3</v>
      </c>
      <c r="Y2522">
        <v>4.6877967289906498E-4</v>
      </c>
      <c r="Z2522">
        <v>0</v>
      </c>
      <c r="AA2522">
        <v>9.0064883671654404E-3</v>
      </c>
      <c r="AB2522">
        <v>1.7889652714592601E-4</v>
      </c>
      <c r="AC2522">
        <v>5.6904869870515401E-4</v>
      </c>
      <c r="AD2522">
        <v>9.7544335930165194E-3</v>
      </c>
      <c r="AE2522">
        <v>9.5367719273312694</v>
      </c>
      <c r="AF2522">
        <v>0.449087897454997</v>
      </c>
      <c r="AG2522">
        <v>0</v>
      </c>
      <c r="AH2522">
        <v>9.9858598247862709</v>
      </c>
      <c r="AI2522">
        <v>5.2324382849257896E-4</v>
      </c>
      <c r="AJ2522">
        <v>1.08707445854346E-4</v>
      </c>
      <c r="AK2522">
        <v>0</v>
      </c>
      <c r="AL2522">
        <v>6.3195127434692599E-4</v>
      </c>
      <c r="AM2522">
        <v>1.5011711956041699E-3</v>
      </c>
      <c r="AN2522">
        <v>7.0690357396701903E-5</v>
      </c>
      <c r="AO2522">
        <v>0</v>
      </c>
      <c r="AP2522">
        <v>1.5718615530008701E-3</v>
      </c>
      <c r="AQ2522">
        <v>1.1265296142585099E-2</v>
      </c>
      <c r="AR2522">
        <v>2.3404414992935101E-3</v>
      </c>
      <c r="AS2522">
        <v>0</v>
      </c>
      <c r="AT2522">
        <v>1.3605737641878699E-2</v>
      </c>
      <c r="AU2522">
        <v>0</v>
      </c>
      <c r="AV2522">
        <v>0</v>
      </c>
      <c r="AW2522">
        <v>0</v>
      </c>
      <c r="AX2522">
        <v>1.3605737641878699E-2</v>
      </c>
      <c r="AY2522">
        <v>1.2824682129473301E-2</v>
      </c>
      <c r="AZ2522">
        <v>2.6644144895226298E-3</v>
      </c>
      <c r="BA2522">
        <v>0</v>
      </c>
      <c r="BB2522">
        <v>1.54890966189959E-2</v>
      </c>
      <c r="BC2522">
        <v>0</v>
      </c>
      <c r="BD2522">
        <v>0</v>
      </c>
      <c r="BE2522">
        <v>0</v>
      </c>
      <c r="BF2522">
        <v>1.54890966189959E-2</v>
      </c>
      <c r="BG2522">
        <v>4.7968869262277197E-2</v>
      </c>
      <c r="BH2522">
        <v>5.2021984088703004E-3</v>
      </c>
      <c r="BI2522">
        <v>0</v>
      </c>
      <c r="BJ2522">
        <v>5.3171067671147501E-2</v>
      </c>
      <c r="BK2522">
        <v>9.0226320499030703E-5</v>
      </c>
      <c r="BL2522">
        <v>4.2487698014341797E-6</v>
      </c>
      <c r="BM2522">
        <v>0</v>
      </c>
      <c r="BN2522">
        <v>9.4475090300464906E-5</v>
      </c>
      <c r="BO2522">
        <v>1.3417235690556299E-4</v>
      </c>
      <c r="BP2522">
        <v>0.89123076434943505</v>
      </c>
    </row>
    <row r="2523" spans="1:68" x14ac:dyDescent="0.25">
      <c r="A2523" t="s">
        <v>356</v>
      </c>
      <c r="B2523">
        <v>2019</v>
      </c>
      <c r="C2523" t="s">
        <v>241</v>
      </c>
      <c r="D2523">
        <v>1994</v>
      </c>
      <c r="E2523" t="s">
        <v>211</v>
      </c>
      <c r="F2523" t="s">
        <v>17</v>
      </c>
      <c r="G2523">
        <v>0.14738136500004501</v>
      </c>
      <c r="H2523">
        <v>4508.11665182864</v>
      </c>
      <c r="I2523">
        <v>4508.11665182864</v>
      </c>
      <c r="J2523">
        <v>0</v>
      </c>
      <c r="K2523">
        <v>752.28164899703302</v>
      </c>
      <c r="L2523">
        <v>0</v>
      </c>
      <c r="M2523">
        <v>9.4565590791760704E-2</v>
      </c>
      <c r="N2523">
        <v>8.0035173351407102E-3</v>
      </c>
      <c r="O2523">
        <v>0</v>
      </c>
      <c r="P2523">
        <v>0.102569108126901</v>
      </c>
      <c r="Q2523">
        <v>2.5720215606635701E-3</v>
      </c>
      <c r="R2523">
        <v>1.25709542003136E-4</v>
      </c>
      <c r="S2523">
        <v>0</v>
      </c>
      <c r="T2523">
        <v>2.6977311026667099E-3</v>
      </c>
      <c r="U2523">
        <v>4.4724131786481698E-5</v>
      </c>
      <c r="V2523">
        <v>1.99167044546803E-4</v>
      </c>
      <c r="W2523">
        <v>2.9416222789999998E-3</v>
      </c>
      <c r="X2523">
        <v>2.6883169624601399E-3</v>
      </c>
      <c r="Y2523">
        <v>1.31393569664687E-4</v>
      </c>
      <c r="Z2523">
        <v>0</v>
      </c>
      <c r="AA2523">
        <v>2.8197105321248299E-3</v>
      </c>
      <c r="AB2523">
        <v>1.7889652714592601E-4</v>
      </c>
      <c r="AC2523">
        <v>5.6904869870515401E-4</v>
      </c>
      <c r="AD2523">
        <v>3.5676557579759102E-3</v>
      </c>
      <c r="AE2523">
        <v>8.4168868214239598</v>
      </c>
      <c r="AF2523">
        <v>0.49553056655066702</v>
      </c>
      <c r="AG2523">
        <v>0</v>
      </c>
      <c r="AH2523">
        <v>8.9124173879746191</v>
      </c>
      <c r="AI2523">
        <v>3.2299057945316698E-4</v>
      </c>
      <c r="AJ2523">
        <v>4.0654189180589699E-5</v>
      </c>
      <c r="AK2523">
        <v>0</v>
      </c>
      <c r="AL2523">
        <v>3.6364476863375603E-4</v>
      </c>
      <c r="AM2523">
        <v>1.3248914988488901E-3</v>
      </c>
      <c r="AN2523">
        <v>7.8000839143003401E-5</v>
      </c>
      <c r="AO2523">
        <v>0</v>
      </c>
      <c r="AP2523">
        <v>1.4028923379918901E-3</v>
      </c>
      <c r="AQ2523">
        <v>6.9538986045713401E-3</v>
      </c>
      <c r="AR2523">
        <v>8.7527354479350499E-4</v>
      </c>
      <c r="AS2523">
        <v>0</v>
      </c>
      <c r="AT2523">
        <v>7.8291721493648492E-3</v>
      </c>
      <c r="AU2523">
        <v>0</v>
      </c>
      <c r="AV2523">
        <v>0</v>
      </c>
      <c r="AW2523">
        <v>0</v>
      </c>
      <c r="AX2523">
        <v>7.8291721493648492E-3</v>
      </c>
      <c r="AY2523">
        <v>7.91648422158126E-3</v>
      </c>
      <c r="AZ2523">
        <v>9.9643230379721807E-4</v>
      </c>
      <c r="BA2523">
        <v>0</v>
      </c>
      <c r="BB2523">
        <v>8.9129165253784698E-3</v>
      </c>
      <c r="BC2523">
        <v>0</v>
      </c>
      <c r="BD2523">
        <v>0</v>
      </c>
      <c r="BE2523">
        <v>0</v>
      </c>
      <c r="BF2523">
        <v>8.9129165253784698E-3</v>
      </c>
      <c r="BG2523">
        <v>2.3732128424791801E-2</v>
      </c>
      <c r="BH2523">
        <v>3.6324838821315802E-3</v>
      </c>
      <c r="BI2523">
        <v>0</v>
      </c>
      <c r="BJ2523">
        <v>2.73646123069234E-2</v>
      </c>
      <c r="BK2523">
        <v>7.9631214182384201E-5</v>
      </c>
      <c r="BL2523">
        <v>4.6881586406122796E-6</v>
      </c>
      <c r="BM2523">
        <v>0</v>
      </c>
      <c r="BN2523">
        <v>8.4319372822996505E-5</v>
      </c>
      <c r="BO2523">
        <v>1.3417235690556299E-4</v>
      </c>
      <c r="BP2523">
        <v>0.79542680352573802</v>
      </c>
    </row>
    <row r="2524" spans="1:68" x14ac:dyDescent="0.25">
      <c r="A2524" t="s">
        <v>356</v>
      </c>
      <c r="B2524">
        <v>2019</v>
      </c>
      <c r="C2524" t="s">
        <v>241</v>
      </c>
      <c r="D2524">
        <v>1995</v>
      </c>
      <c r="E2524" t="s">
        <v>211</v>
      </c>
      <c r="F2524" t="s">
        <v>17</v>
      </c>
      <c r="G2524">
        <v>0.14738136500004501</v>
      </c>
      <c r="H2524">
        <v>4508.11665182864</v>
      </c>
      <c r="I2524">
        <v>4508.11665182864</v>
      </c>
      <c r="J2524">
        <v>0</v>
      </c>
      <c r="K2524">
        <v>752.28164899703302</v>
      </c>
      <c r="L2524">
        <v>0</v>
      </c>
      <c r="M2524">
        <v>9.4565590791760704E-2</v>
      </c>
      <c r="N2524">
        <v>8.0035173351407102E-3</v>
      </c>
      <c r="O2524">
        <v>0</v>
      </c>
      <c r="P2524">
        <v>0.102569108126901</v>
      </c>
      <c r="Q2524">
        <v>2.5720215606635701E-3</v>
      </c>
      <c r="R2524">
        <v>1.25709542003136E-4</v>
      </c>
      <c r="S2524">
        <v>0</v>
      </c>
      <c r="T2524">
        <v>2.6977311026667099E-3</v>
      </c>
      <c r="U2524">
        <v>4.4724131786481698E-5</v>
      </c>
      <c r="V2524">
        <v>1.99167044546803E-4</v>
      </c>
      <c r="W2524">
        <v>2.9416222789999998E-3</v>
      </c>
      <c r="X2524">
        <v>2.6883169624601399E-3</v>
      </c>
      <c r="Y2524">
        <v>1.31393569664687E-4</v>
      </c>
      <c r="Z2524">
        <v>0</v>
      </c>
      <c r="AA2524">
        <v>2.8197105321248299E-3</v>
      </c>
      <c r="AB2524">
        <v>1.7889652714592601E-4</v>
      </c>
      <c r="AC2524">
        <v>5.6904869870515401E-4</v>
      </c>
      <c r="AD2524">
        <v>3.5676557579759102E-3</v>
      </c>
      <c r="AE2524">
        <v>8.41688682189465</v>
      </c>
      <c r="AF2524">
        <v>0.49553056655066702</v>
      </c>
      <c r="AG2524">
        <v>0</v>
      </c>
      <c r="AH2524">
        <v>8.9124173884453199</v>
      </c>
      <c r="AI2524">
        <v>3.2299057950319499E-4</v>
      </c>
      <c r="AJ2524">
        <v>4.0654189180589699E-5</v>
      </c>
      <c r="AK2524">
        <v>0</v>
      </c>
      <c r="AL2524">
        <v>3.6364476868378502E-4</v>
      </c>
      <c r="AM2524">
        <v>1.3248914989229801E-3</v>
      </c>
      <c r="AN2524">
        <v>7.8000839143003401E-5</v>
      </c>
      <c r="AO2524">
        <v>0</v>
      </c>
      <c r="AP2524">
        <v>1.4028923380659899E-3</v>
      </c>
      <c r="AQ2524">
        <v>6.9538986056484403E-3</v>
      </c>
      <c r="AR2524">
        <v>8.7527354479350499E-4</v>
      </c>
      <c r="AS2524">
        <v>0</v>
      </c>
      <c r="AT2524">
        <v>7.8291721504419494E-3</v>
      </c>
      <c r="AU2524">
        <v>0</v>
      </c>
      <c r="AV2524">
        <v>0</v>
      </c>
      <c r="AW2524">
        <v>0</v>
      </c>
      <c r="AX2524">
        <v>7.8291721504419494E-3</v>
      </c>
      <c r="AY2524">
        <v>7.9164842228074597E-3</v>
      </c>
      <c r="AZ2524">
        <v>9.9643230379721807E-4</v>
      </c>
      <c r="BA2524">
        <v>0</v>
      </c>
      <c r="BB2524">
        <v>8.9129165266046799E-3</v>
      </c>
      <c r="BC2524">
        <v>0</v>
      </c>
      <c r="BD2524">
        <v>0</v>
      </c>
      <c r="BE2524">
        <v>0</v>
      </c>
      <c r="BF2524">
        <v>8.9129165266046799E-3</v>
      </c>
      <c r="BG2524">
        <v>2.37321284277082E-2</v>
      </c>
      <c r="BH2524">
        <v>3.6324838821315802E-3</v>
      </c>
      <c r="BI2524">
        <v>0</v>
      </c>
      <c r="BJ2524">
        <v>2.73646123098398E-2</v>
      </c>
      <c r="BK2524">
        <v>7.9631214186837398E-5</v>
      </c>
      <c r="BL2524">
        <v>4.6881586406122796E-6</v>
      </c>
      <c r="BM2524">
        <v>0</v>
      </c>
      <c r="BN2524">
        <v>8.4319372827449703E-5</v>
      </c>
      <c r="BO2524">
        <v>1.3417235690556299E-4</v>
      </c>
      <c r="BP2524">
        <v>0.79542680356774698</v>
      </c>
    </row>
    <row r="2525" spans="1:68" x14ac:dyDescent="0.25">
      <c r="A2525" t="s">
        <v>356</v>
      </c>
      <c r="B2525">
        <v>2019</v>
      </c>
      <c r="C2525" t="s">
        <v>241</v>
      </c>
      <c r="D2525">
        <v>1996</v>
      </c>
      <c r="E2525" t="s">
        <v>211</v>
      </c>
      <c r="F2525" t="s">
        <v>17</v>
      </c>
      <c r="G2525">
        <v>0.14738136500004501</v>
      </c>
      <c r="H2525">
        <v>4508.11665182864</v>
      </c>
      <c r="I2525">
        <v>4508.11665182864</v>
      </c>
      <c r="J2525">
        <v>0</v>
      </c>
      <c r="K2525">
        <v>752.28164899703302</v>
      </c>
      <c r="L2525">
        <v>0</v>
      </c>
      <c r="M2525">
        <v>9.34231084623523E-2</v>
      </c>
      <c r="N2525">
        <v>8.0035173351407102E-3</v>
      </c>
      <c r="O2525">
        <v>0</v>
      </c>
      <c r="P2525">
        <v>0.10142662579749299</v>
      </c>
      <c r="Q2525">
        <v>2.5808518103444199E-3</v>
      </c>
      <c r="R2525">
        <v>1.25709542003136E-4</v>
      </c>
      <c r="S2525">
        <v>0</v>
      </c>
      <c r="T2525">
        <v>2.7065613523475501E-3</v>
      </c>
      <c r="U2525">
        <v>4.4724131786481698E-5</v>
      </c>
      <c r="V2525">
        <v>1.99167044546803E-4</v>
      </c>
      <c r="W2525">
        <v>2.9504525286808401E-3</v>
      </c>
      <c r="X2525">
        <v>2.6975464768479E-3</v>
      </c>
      <c r="Y2525">
        <v>1.31393569664687E-4</v>
      </c>
      <c r="Z2525">
        <v>0</v>
      </c>
      <c r="AA2525">
        <v>2.8289400465125901E-3</v>
      </c>
      <c r="AB2525">
        <v>1.7889652714592601E-4</v>
      </c>
      <c r="AC2525">
        <v>5.6904869870515401E-4</v>
      </c>
      <c r="AD2525">
        <v>3.5768852723636699E-3</v>
      </c>
      <c r="AE2525">
        <v>8.4112120128427499</v>
      </c>
      <c r="AF2525">
        <v>0.49553056655066702</v>
      </c>
      <c r="AG2525">
        <v>0</v>
      </c>
      <c r="AH2525">
        <v>8.9067425793934198</v>
      </c>
      <c r="AI2525">
        <v>3.2086968251476199E-4</v>
      </c>
      <c r="AJ2525">
        <v>4.0654189180589699E-5</v>
      </c>
      <c r="AK2525">
        <v>0</v>
      </c>
      <c r="AL2525">
        <v>3.6152387169535201E-4</v>
      </c>
      <c r="AM2525">
        <v>1.3239982344143901E-3</v>
      </c>
      <c r="AN2525">
        <v>7.8000839143003401E-5</v>
      </c>
      <c r="AO2525">
        <v>0</v>
      </c>
      <c r="AP2525">
        <v>1.4019990735573899E-3</v>
      </c>
      <c r="AQ2525">
        <v>6.9082362750836398E-3</v>
      </c>
      <c r="AR2525">
        <v>8.7527354479350499E-4</v>
      </c>
      <c r="AS2525">
        <v>0</v>
      </c>
      <c r="AT2525">
        <v>7.7835098198771498E-3</v>
      </c>
      <c r="AU2525">
        <v>0</v>
      </c>
      <c r="AV2525">
        <v>0</v>
      </c>
      <c r="AW2525">
        <v>0</v>
      </c>
      <c r="AX2525">
        <v>7.7835098198771498E-3</v>
      </c>
      <c r="AY2525">
        <v>7.8645011353348799E-3</v>
      </c>
      <c r="AZ2525">
        <v>9.9643230379721807E-4</v>
      </c>
      <c r="BA2525">
        <v>0</v>
      </c>
      <c r="BB2525">
        <v>8.8609334391321001E-3</v>
      </c>
      <c r="BC2525">
        <v>0</v>
      </c>
      <c r="BD2525">
        <v>0</v>
      </c>
      <c r="BE2525">
        <v>0</v>
      </c>
      <c r="BF2525">
        <v>8.8609334391321001E-3</v>
      </c>
      <c r="BG2525">
        <v>2.3859010364111099E-2</v>
      </c>
      <c r="BH2525">
        <v>3.6324838821315802E-3</v>
      </c>
      <c r="BI2525">
        <v>0</v>
      </c>
      <c r="BJ2525">
        <v>2.7491494246242702E-2</v>
      </c>
      <c r="BK2525">
        <v>7.9577525460275796E-5</v>
      </c>
      <c r="BL2525">
        <v>4.6881586406122796E-6</v>
      </c>
      <c r="BM2525">
        <v>0</v>
      </c>
      <c r="BN2525">
        <v>8.42656841008881E-5</v>
      </c>
      <c r="BO2525">
        <v>1.3417235690556299E-4</v>
      </c>
      <c r="BP2525">
        <v>0.79492033096572701</v>
      </c>
    </row>
    <row r="2526" spans="1:68" x14ac:dyDescent="0.25">
      <c r="A2526" t="s">
        <v>356</v>
      </c>
      <c r="B2526">
        <v>2019</v>
      </c>
      <c r="C2526" t="s">
        <v>241</v>
      </c>
      <c r="D2526">
        <v>1997</v>
      </c>
      <c r="E2526" t="s">
        <v>211</v>
      </c>
      <c r="F2526" t="s">
        <v>17</v>
      </c>
      <c r="G2526">
        <v>0.44214409600013699</v>
      </c>
      <c r="H2526">
        <v>13524.349986073999</v>
      </c>
      <c r="I2526">
        <v>13524.349986073999</v>
      </c>
      <c r="J2526">
        <v>0</v>
      </c>
      <c r="K2526">
        <v>2256.84495209542</v>
      </c>
      <c r="L2526">
        <v>0</v>
      </c>
      <c r="M2526">
        <v>0.28026932602094301</v>
      </c>
      <c r="N2526">
        <v>2.4010552059726901E-2</v>
      </c>
      <c r="O2526">
        <v>0</v>
      </c>
      <c r="P2526">
        <v>0.30427987808066997</v>
      </c>
      <c r="Q2526">
        <v>7.7425554485446397E-3</v>
      </c>
      <c r="R2526">
        <v>3.77128626862364E-4</v>
      </c>
      <c r="S2526">
        <v>0</v>
      </c>
      <c r="T2526">
        <v>8.1196840754070108E-3</v>
      </c>
      <c r="U2526">
        <v>1.34172395662903E-4</v>
      </c>
      <c r="V2526">
        <v>5.9750113499178301E-4</v>
      </c>
      <c r="W2526">
        <v>8.8513576060616998E-3</v>
      </c>
      <c r="X2526">
        <v>8.0926394488468698E-3</v>
      </c>
      <c r="Y2526">
        <v>3.9418070988558402E-4</v>
      </c>
      <c r="Z2526">
        <v>0</v>
      </c>
      <c r="AA2526">
        <v>8.4868201587324603E-3</v>
      </c>
      <c r="AB2526">
        <v>5.3668958265161405E-4</v>
      </c>
      <c r="AC2526">
        <v>1.70714609997652E-3</v>
      </c>
      <c r="AD2526">
        <v>1.07306558413606E-2</v>
      </c>
      <c r="AE2526">
        <v>25.233636095599302</v>
      </c>
      <c r="AF2526">
        <v>1.4865917030142299</v>
      </c>
      <c r="AG2526">
        <v>0</v>
      </c>
      <c r="AH2526">
        <v>26.7202277986135</v>
      </c>
      <c r="AI2526">
        <v>9.6260904972142501E-4</v>
      </c>
      <c r="AJ2526">
        <v>1.21962567817612E-4</v>
      </c>
      <c r="AK2526">
        <v>0</v>
      </c>
      <c r="AL2526">
        <v>1.08457161753903E-3</v>
      </c>
      <c r="AM2526">
        <v>3.9719947122266496E-3</v>
      </c>
      <c r="AN2526">
        <v>2.3400251795825501E-4</v>
      </c>
      <c r="AO2526">
        <v>0</v>
      </c>
      <c r="AP2526">
        <v>4.2059972301849097E-3</v>
      </c>
      <c r="AQ2526">
        <v>2.07247088721241E-2</v>
      </c>
      <c r="AR2526">
        <v>2.6258206403193501E-3</v>
      </c>
      <c r="AS2526">
        <v>0</v>
      </c>
      <c r="AT2526">
        <v>2.3350529512443399E-2</v>
      </c>
      <c r="AU2526">
        <v>0</v>
      </c>
      <c r="AV2526">
        <v>0</v>
      </c>
      <c r="AW2526">
        <v>0</v>
      </c>
      <c r="AX2526">
        <v>2.3350529512443399E-2</v>
      </c>
      <c r="AY2526">
        <v>2.3593503459366099E-2</v>
      </c>
      <c r="AZ2526">
        <v>2.9892969181525599E-3</v>
      </c>
      <c r="BA2526">
        <v>0</v>
      </c>
      <c r="BB2526">
        <v>2.6582800377518701E-2</v>
      </c>
      <c r="BC2526">
        <v>0</v>
      </c>
      <c r="BD2526">
        <v>0</v>
      </c>
      <c r="BE2526">
        <v>0</v>
      </c>
      <c r="BF2526">
        <v>2.6582800377518701E-2</v>
      </c>
      <c r="BG2526">
        <v>7.1577031254219603E-2</v>
      </c>
      <c r="BH2526">
        <v>1.0897451671041501E-2</v>
      </c>
      <c r="BI2526">
        <v>0</v>
      </c>
      <c r="BJ2526">
        <v>8.2474482925261203E-2</v>
      </c>
      <c r="BK2526">
        <v>2.3873257692076999E-4</v>
      </c>
      <c r="BL2526">
        <v>1.40644759536465E-5</v>
      </c>
      <c r="BM2526">
        <v>0</v>
      </c>
      <c r="BN2526">
        <v>2.5279705287441603E-4</v>
      </c>
      <c r="BO2526">
        <v>4.0251707162706498E-4</v>
      </c>
      <c r="BP2526">
        <v>2.38476099829081</v>
      </c>
    </row>
    <row r="2527" spans="1:68" x14ac:dyDescent="0.25">
      <c r="A2527" t="s">
        <v>356</v>
      </c>
      <c r="B2527">
        <v>2019</v>
      </c>
      <c r="C2527" t="s">
        <v>241</v>
      </c>
      <c r="D2527">
        <v>1998</v>
      </c>
      <c r="E2527" t="s">
        <v>211</v>
      </c>
      <c r="F2527" t="s">
        <v>17</v>
      </c>
      <c r="G2527">
        <v>0.29476273100009098</v>
      </c>
      <c r="H2527">
        <v>9016.2333342453894</v>
      </c>
      <c r="I2527">
        <v>9016.2333342453894</v>
      </c>
      <c r="J2527">
        <v>0</v>
      </c>
      <c r="K2527">
        <v>1504.5633030983799</v>
      </c>
      <c r="L2527">
        <v>0</v>
      </c>
      <c r="M2527">
        <v>0.18730031645707801</v>
      </c>
      <c r="N2527">
        <v>1.7225893568196399E-2</v>
      </c>
      <c r="O2527">
        <v>0</v>
      </c>
      <c r="P2527">
        <v>0.20452621002527399</v>
      </c>
      <c r="Q2527">
        <v>5.1377875741326897E-3</v>
      </c>
      <c r="R2527">
        <v>1.7773040714242101E-4</v>
      </c>
      <c r="S2527">
        <v>0</v>
      </c>
      <c r="T2527">
        <v>5.3155179812751103E-3</v>
      </c>
      <c r="U2527">
        <v>8.9448263876421895E-5</v>
      </c>
      <c r="V2527">
        <v>3.9833409044497901E-4</v>
      </c>
      <c r="W2527">
        <v>5.8033003355965201E-3</v>
      </c>
      <c r="X2527">
        <v>5.3700955296402701E-3</v>
      </c>
      <c r="Y2527">
        <v>1.8576658748639999E-4</v>
      </c>
      <c r="Z2527">
        <v>0</v>
      </c>
      <c r="AA2527">
        <v>5.5558621171266703E-3</v>
      </c>
      <c r="AB2527">
        <v>3.5779305550568698E-4</v>
      </c>
      <c r="AC2527">
        <v>1.1380974012713701E-3</v>
      </c>
      <c r="AD2527">
        <v>7.0517525739037298E-3</v>
      </c>
      <c r="AE2527">
        <v>17.213486168213301</v>
      </c>
      <c r="AF2527">
        <v>1.0176960400399999</v>
      </c>
      <c r="AG2527">
        <v>0</v>
      </c>
      <c r="AH2527">
        <v>18.231182208253301</v>
      </c>
      <c r="AI2527">
        <v>6.4125490776007995E-4</v>
      </c>
      <c r="AJ2527">
        <v>6.2011374132635801E-5</v>
      </c>
      <c r="AK2527">
        <v>0</v>
      </c>
      <c r="AL2527">
        <v>7.0326628189271503E-4</v>
      </c>
      <c r="AM2527">
        <v>2.7095530656025399E-3</v>
      </c>
      <c r="AN2527">
        <v>1.6019424526764401E-4</v>
      </c>
      <c r="AO2527">
        <v>0</v>
      </c>
      <c r="AP2527">
        <v>2.86974731087019E-3</v>
      </c>
      <c r="AQ2527">
        <v>1.3806042318004801E-2</v>
      </c>
      <c r="AR2527">
        <v>1.33508788020553E-3</v>
      </c>
      <c r="AS2527">
        <v>0</v>
      </c>
      <c r="AT2527">
        <v>1.51411301982104E-2</v>
      </c>
      <c r="AU2527">
        <v>0</v>
      </c>
      <c r="AV2527">
        <v>0</v>
      </c>
      <c r="AW2527">
        <v>0</v>
      </c>
      <c r="AX2527">
        <v>1.51411301982104E-2</v>
      </c>
      <c r="AY2527">
        <v>1.5717128245315501E-2</v>
      </c>
      <c r="AZ2527">
        <v>1.51989592300404E-3</v>
      </c>
      <c r="BA2527">
        <v>0</v>
      </c>
      <c r="BB2527">
        <v>1.7237024168319601E-2</v>
      </c>
      <c r="BC2527">
        <v>0</v>
      </c>
      <c r="BD2527">
        <v>0</v>
      </c>
      <c r="BE2527">
        <v>0</v>
      </c>
      <c r="BF2527">
        <v>1.7237024168319601E-2</v>
      </c>
      <c r="BG2527">
        <v>4.7681998052323503E-2</v>
      </c>
      <c r="BH2527">
        <v>6.5663636399278602E-3</v>
      </c>
      <c r="BI2527">
        <v>0</v>
      </c>
      <c r="BJ2527">
        <v>5.42483616922513E-2</v>
      </c>
      <c r="BK2527">
        <v>1.6285484561791999E-4</v>
      </c>
      <c r="BL2527">
        <v>9.6283071230937499E-6</v>
      </c>
      <c r="BM2527">
        <v>0</v>
      </c>
      <c r="BN2527">
        <v>1.72483152741014E-4</v>
      </c>
      <c r="BO2527">
        <v>2.6834471472150101E-4</v>
      </c>
      <c r="BP2527">
        <v>1.6271198213823499</v>
      </c>
    </row>
    <row r="2528" spans="1:68" x14ac:dyDescent="0.25">
      <c r="A2528" t="s">
        <v>356</v>
      </c>
      <c r="B2528">
        <v>2019</v>
      </c>
      <c r="C2528" t="s">
        <v>241</v>
      </c>
      <c r="D2528">
        <v>1999</v>
      </c>
      <c r="E2528" t="s">
        <v>211</v>
      </c>
      <c r="F2528" t="s">
        <v>17</v>
      </c>
      <c r="G2528">
        <v>0.58952546200018296</v>
      </c>
      <c r="H2528">
        <v>18032.466668490699</v>
      </c>
      <c r="I2528">
        <v>18032.466668490699</v>
      </c>
      <c r="J2528">
        <v>0</v>
      </c>
      <c r="K2528">
        <v>3009.1266061967699</v>
      </c>
      <c r="L2528">
        <v>0</v>
      </c>
      <c r="M2528">
        <v>0.461640312966977</v>
      </c>
      <c r="N2528">
        <v>3.4451787136392797E-2</v>
      </c>
      <c r="O2528">
        <v>0</v>
      </c>
      <c r="P2528">
        <v>0.49609210010337002</v>
      </c>
      <c r="Q2528">
        <v>9.6075856176827002E-3</v>
      </c>
      <c r="R2528">
        <v>3.5546081428484299E-4</v>
      </c>
      <c r="S2528">
        <v>0</v>
      </c>
      <c r="T2528">
        <v>9.9630464319675396E-3</v>
      </c>
      <c r="U2528">
        <v>1.78896527752843E-4</v>
      </c>
      <c r="V2528">
        <v>7.9666818088995899E-4</v>
      </c>
      <c r="W2528">
        <v>1.09386111406103E-2</v>
      </c>
      <c r="X2528">
        <v>1.0041998006284501E-2</v>
      </c>
      <c r="Y2528">
        <v>3.7153317497280101E-4</v>
      </c>
      <c r="Z2528">
        <v>0</v>
      </c>
      <c r="AA2528">
        <v>1.0413531181257299E-2</v>
      </c>
      <c r="AB2528">
        <v>7.1558611101137505E-4</v>
      </c>
      <c r="AC2528">
        <v>2.2761948025427402E-3</v>
      </c>
      <c r="AD2528">
        <v>1.3405312094811399E-2</v>
      </c>
      <c r="AE2528">
        <v>34.8682836938113</v>
      </c>
      <c r="AF2528">
        <v>2.03539208008001</v>
      </c>
      <c r="AG2528">
        <v>0</v>
      </c>
      <c r="AH2528">
        <v>36.903675773891301</v>
      </c>
      <c r="AI2528">
        <v>1.4435763036253701E-3</v>
      </c>
      <c r="AJ2528">
        <v>1.2402274826527101E-4</v>
      </c>
      <c r="AK2528">
        <v>0</v>
      </c>
      <c r="AL2528">
        <v>1.56759905189064E-3</v>
      </c>
      <c r="AM2528">
        <v>5.4885723932743399E-3</v>
      </c>
      <c r="AN2528">
        <v>3.2038849053528802E-4</v>
      </c>
      <c r="AO2528">
        <v>0</v>
      </c>
      <c r="AP2528">
        <v>5.8089608838096203E-3</v>
      </c>
      <c r="AQ2528">
        <v>3.1079801956974101E-2</v>
      </c>
      <c r="AR2528">
        <v>2.6701757604110699E-3</v>
      </c>
      <c r="AS2528">
        <v>0</v>
      </c>
      <c r="AT2528">
        <v>3.37499777173852E-2</v>
      </c>
      <c r="AU2528">
        <v>0</v>
      </c>
      <c r="AV2528">
        <v>0</v>
      </c>
      <c r="AW2528">
        <v>0</v>
      </c>
      <c r="AX2528">
        <v>3.37499777173852E-2</v>
      </c>
      <c r="AY2528">
        <v>3.5381988693437803E-2</v>
      </c>
      <c r="AZ2528">
        <v>3.03979184600809E-3</v>
      </c>
      <c r="BA2528">
        <v>0</v>
      </c>
      <c r="BB2528">
        <v>3.84217805394459E-2</v>
      </c>
      <c r="BC2528">
        <v>0</v>
      </c>
      <c r="BD2528">
        <v>0</v>
      </c>
      <c r="BE2528">
        <v>0</v>
      </c>
      <c r="BF2528">
        <v>3.84217805394459E-2</v>
      </c>
      <c r="BG2528">
        <v>8.5728248528361306E-2</v>
      </c>
      <c r="BH2528">
        <v>1.31327272798557E-2</v>
      </c>
      <c r="BI2528">
        <v>0</v>
      </c>
      <c r="BJ2528">
        <v>9.8860975808216997E-2</v>
      </c>
      <c r="BK2528">
        <v>3.2988488807127398E-4</v>
      </c>
      <c r="BL2528">
        <v>1.92566142461875E-5</v>
      </c>
      <c r="BM2528">
        <v>0</v>
      </c>
      <c r="BN2528">
        <v>3.4914150231746098E-4</v>
      </c>
      <c r="BO2528">
        <v>5.3668942944300299E-4</v>
      </c>
      <c r="BP2528">
        <v>3.2936263621117701</v>
      </c>
    </row>
    <row r="2529" spans="1:68" x14ac:dyDescent="0.25">
      <c r="A2529" t="s">
        <v>356</v>
      </c>
      <c r="B2529">
        <v>2019</v>
      </c>
      <c r="C2529" t="s">
        <v>241</v>
      </c>
      <c r="D2529">
        <v>2000</v>
      </c>
      <c r="E2529" t="s">
        <v>211</v>
      </c>
      <c r="F2529" t="s">
        <v>17</v>
      </c>
      <c r="G2529">
        <v>0.73690682700022903</v>
      </c>
      <c r="H2529">
        <v>22540.583320319402</v>
      </c>
      <c r="I2529">
        <v>22540.583320319402</v>
      </c>
      <c r="J2529">
        <v>0</v>
      </c>
      <c r="K2529">
        <v>3761.40825519381</v>
      </c>
      <c r="L2529">
        <v>0</v>
      </c>
      <c r="M2529">
        <v>0.57705039081718601</v>
      </c>
      <c r="N2529">
        <v>4.3064733891271099E-2</v>
      </c>
      <c r="O2529">
        <v>0</v>
      </c>
      <c r="P2529">
        <v>0.62011512470845698</v>
      </c>
      <c r="Q2529">
        <v>1.2009482013954799E-2</v>
      </c>
      <c r="R2529">
        <v>4.4432601755457302E-4</v>
      </c>
      <c r="S2529">
        <v>0</v>
      </c>
      <c r="T2529">
        <v>1.2453808031509301E-2</v>
      </c>
      <c r="U2529">
        <v>2.2362065953932501E-4</v>
      </c>
      <c r="V2529">
        <v>9.9583522543676391E-4</v>
      </c>
      <c r="W2529">
        <v>1.3673263916485399E-2</v>
      </c>
      <c r="X2529">
        <v>1.2552497499338599E-2</v>
      </c>
      <c r="Y2529">
        <v>4.6441646840088898E-4</v>
      </c>
      <c r="Z2529">
        <v>0</v>
      </c>
      <c r="AA2529">
        <v>1.3016913967739499E-2</v>
      </c>
      <c r="AB2529">
        <v>8.94482638157302E-4</v>
      </c>
      <c r="AC2529">
        <v>2.8452435012478899E-3</v>
      </c>
      <c r="AD2529">
        <v>1.6756640107144699E-2</v>
      </c>
      <c r="AE2529">
        <v>43.585354587690901</v>
      </c>
      <c r="AF2529">
        <v>2.5442400983737201</v>
      </c>
      <c r="AG2529">
        <v>0</v>
      </c>
      <c r="AH2529">
        <v>46.1295946860646</v>
      </c>
      <c r="AI2529">
        <v>1.8044703783073599E-3</v>
      </c>
      <c r="AJ2529">
        <v>1.5502843522640099E-4</v>
      </c>
      <c r="AK2529">
        <v>0</v>
      </c>
      <c r="AL2529">
        <v>1.9594988135337599E-3</v>
      </c>
      <c r="AM2529">
        <v>6.8607154869378502E-3</v>
      </c>
      <c r="AN2529">
        <v>4.0048561289737598E-4</v>
      </c>
      <c r="AO2529">
        <v>0</v>
      </c>
      <c r="AP2529">
        <v>7.2612010998352201E-3</v>
      </c>
      <c r="AQ2529">
        <v>3.8849752419857601E-2</v>
      </c>
      <c r="AR2529">
        <v>3.3377196982491602E-3</v>
      </c>
      <c r="AS2529">
        <v>0</v>
      </c>
      <c r="AT2529">
        <v>4.2187472118106799E-2</v>
      </c>
      <c r="AU2529">
        <v>0</v>
      </c>
      <c r="AV2529">
        <v>0</v>
      </c>
      <c r="AW2529">
        <v>0</v>
      </c>
      <c r="AX2529">
        <v>4.2187472118106799E-2</v>
      </c>
      <c r="AY2529">
        <v>4.4227485836788399E-2</v>
      </c>
      <c r="AZ2529">
        <v>3.79973980493195E-3</v>
      </c>
      <c r="BA2529">
        <v>0</v>
      </c>
      <c r="BB2529">
        <v>4.8027225641720302E-2</v>
      </c>
      <c r="BC2529">
        <v>0</v>
      </c>
      <c r="BD2529">
        <v>0</v>
      </c>
      <c r="BE2529">
        <v>0</v>
      </c>
      <c r="BF2529">
        <v>4.8027225641720302E-2</v>
      </c>
      <c r="BG2529">
        <v>0.107160310587742</v>
      </c>
      <c r="BH2529">
        <v>1.6415909088681201E-2</v>
      </c>
      <c r="BI2529">
        <v>0</v>
      </c>
      <c r="BJ2529">
        <v>0.123576219676423</v>
      </c>
      <c r="BK2529">
        <v>4.1235610980930402E-4</v>
      </c>
      <c r="BL2529">
        <v>2.4070767791402002E-5</v>
      </c>
      <c r="BM2529">
        <v>0</v>
      </c>
      <c r="BN2529">
        <v>4.3642687760070599E-4</v>
      </c>
      <c r="BO2529">
        <v>6.7086178634856604E-4</v>
      </c>
      <c r="BP2529">
        <v>4.1170329498462603</v>
      </c>
    </row>
    <row r="2530" spans="1:68" x14ac:dyDescent="0.25">
      <c r="A2530" t="s">
        <v>356</v>
      </c>
      <c r="B2530">
        <v>2019</v>
      </c>
      <c r="C2530" t="s">
        <v>241</v>
      </c>
      <c r="D2530">
        <v>2002</v>
      </c>
      <c r="E2530" t="s">
        <v>211</v>
      </c>
      <c r="F2530" t="s">
        <v>17</v>
      </c>
      <c r="G2530">
        <v>0.14738136500004501</v>
      </c>
      <c r="H2530">
        <v>4508.11665182864</v>
      </c>
      <c r="I2530">
        <v>4508.11665182864</v>
      </c>
      <c r="J2530">
        <v>0</v>
      </c>
      <c r="K2530">
        <v>752.28164899703302</v>
      </c>
      <c r="L2530">
        <v>0</v>
      </c>
      <c r="M2530">
        <v>0.115410077850208</v>
      </c>
      <c r="N2530">
        <v>8.6129467548782899E-3</v>
      </c>
      <c r="O2530">
        <v>0</v>
      </c>
      <c r="P2530">
        <v>0.124023024605087</v>
      </c>
      <c r="Q2530">
        <v>2.4018963962720899E-3</v>
      </c>
      <c r="R2530">
        <v>8.8865203269730296E-5</v>
      </c>
      <c r="S2530">
        <v>0</v>
      </c>
      <c r="T2530">
        <v>2.49076159954183E-3</v>
      </c>
      <c r="U2530">
        <v>4.4724131786481698E-5</v>
      </c>
      <c r="V2530">
        <v>1.99167044546803E-4</v>
      </c>
      <c r="W2530">
        <v>2.73465277587511E-3</v>
      </c>
      <c r="X2530">
        <v>2.5104994930541099E-3</v>
      </c>
      <c r="Y2530">
        <v>9.2883293428088195E-5</v>
      </c>
      <c r="Z2530">
        <v>0</v>
      </c>
      <c r="AA2530">
        <v>2.6033827864822001E-3</v>
      </c>
      <c r="AB2530">
        <v>1.7889652714592601E-4</v>
      </c>
      <c r="AC2530">
        <v>5.6904869870515401E-4</v>
      </c>
      <c r="AD2530">
        <v>3.35132801233328E-3</v>
      </c>
      <c r="AE2530">
        <v>8.7170708940311403</v>
      </c>
      <c r="AF2530">
        <v>0.50884801829370696</v>
      </c>
      <c r="AG2530">
        <v>0</v>
      </c>
      <c r="AH2530">
        <v>9.2259189123248397</v>
      </c>
      <c r="AI2530">
        <v>3.60894074681989E-4</v>
      </c>
      <c r="AJ2530">
        <v>3.1005686961129297E-5</v>
      </c>
      <c r="AK2530">
        <v>0</v>
      </c>
      <c r="AL2530">
        <v>3.9189976164311899E-4</v>
      </c>
      <c r="AM2530">
        <v>1.3721430936873499E-3</v>
      </c>
      <c r="AN2530">
        <v>8.0097122362087804E-5</v>
      </c>
      <c r="AO2530">
        <v>0</v>
      </c>
      <c r="AP2530">
        <v>1.4522402160494401E-3</v>
      </c>
      <c r="AQ2530">
        <v>7.76995046288352E-3</v>
      </c>
      <c r="AR2530">
        <v>6.6754393783808696E-4</v>
      </c>
      <c r="AS2530">
        <v>0</v>
      </c>
      <c r="AT2530">
        <v>8.4374944007216107E-3</v>
      </c>
      <c r="AU2530">
        <v>0</v>
      </c>
      <c r="AV2530">
        <v>0</v>
      </c>
      <c r="AW2530">
        <v>0</v>
      </c>
      <c r="AX2530">
        <v>8.4374944007216107E-3</v>
      </c>
      <c r="AY2530">
        <v>8.8454971433505804E-3</v>
      </c>
      <c r="AZ2530">
        <v>7.59947958923855E-4</v>
      </c>
      <c r="BA2530">
        <v>0</v>
      </c>
      <c r="BB2530">
        <v>9.6054451022744292E-3</v>
      </c>
      <c r="BC2530">
        <v>0</v>
      </c>
      <c r="BD2530">
        <v>0</v>
      </c>
      <c r="BE2530">
        <v>0</v>
      </c>
      <c r="BF2530">
        <v>9.6054451022744292E-3</v>
      </c>
      <c r="BG2530">
        <v>2.14320620593807E-2</v>
      </c>
      <c r="BH2530">
        <v>3.28318180882554E-3</v>
      </c>
      <c r="BI2530">
        <v>0</v>
      </c>
      <c r="BJ2530">
        <v>2.47152438682063E-2</v>
      </c>
      <c r="BK2530">
        <v>8.2471221739463302E-5</v>
      </c>
      <c r="BL2530">
        <v>4.8141535452145703E-6</v>
      </c>
      <c r="BM2530">
        <v>0</v>
      </c>
      <c r="BN2530">
        <v>8.7285375284677793E-5</v>
      </c>
      <c r="BO2530">
        <v>1.3417235690556299E-4</v>
      </c>
      <c r="BP2530">
        <v>0.82340658774800801</v>
      </c>
    </row>
    <row r="2531" spans="1:68" x14ac:dyDescent="0.25">
      <c r="A2531" t="s">
        <v>356</v>
      </c>
      <c r="B2531">
        <v>2019</v>
      </c>
      <c r="C2531" t="s">
        <v>241</v>
      </c>
      <c r="D2531">
        <v>2003</v>
      </c>
      <c r="E2531" t="s">
        <v>211</v>
      </c>
      <c r="F2531" t="s">
        <v>17</v>
      </c>
      <c r="G2531">
        <v>0.14738136500004501</v>
      </c>
      <c r="H2531">
        <v>4508.11665182864</v>
      </c>
      <c r="I2531">
        <v>4508.11665182864</v>
      </c>
      <c r="J2531">
        <v>0</v>
      </c>
      <c r="K2531">
        <v>752.28164899703302</v>
      </c>
      <c r="L2531">
        <v>0</v>
      </c>
      <c r="M2531">
        <v>6.5815629754175195E-2</v>
      </c>
      <c r="N2531">
        <v>8.9304240957675494E-3</v>
      </c>
      <c r="O2531">
        <v>0</v>
      </c>
      <c r="P2531">
        <v>7.4746053849942803E-2</v>
      </c>
      <c r="Q2531">
        <v>2.7859215877293901E-3</v>
      </c>
      <c r="R2531">
        <v>6.8758013893381205E-5</v>
      </c>
      <c r="S2531">
        <v>0</v>
      </c>
      <c r="T2531">
        <v>2.85467960162277E-3</v>
      </c>
      <c r="U2531">
        <v>4.4724131786481698E-5</v>
      </c>
      <c r="V2531">
        <v>1.99167044546803E-4</v>
      </c>
      <c r="W2531">
        <v>3.09857077795606E-3</v>
      </c>
      <c r="X2531">
        <v>2.9118885995825599E-3</v>
      </c>
      <c r="Y2531">
        <v>7.1866946172472002E-5</v>
      </c>
      <c r="Z2531">
        <v>0</v>
      </c>
      <c r="AA2531">
        <v>2.98375554575503E-3</v>
      </c>
      <c r="AB2531">
        <v>1.7889652714592601E-4</v>
      </c>
      <c r="AC2531">
        <v>5.6904869870515401E-4</v>
      </c>
      <c r="AD2531">
        <v>3.7317007716061099E-3</v>
      </c>
      <c r="AE2531">
        <v>8.6334563985946406</v>
      </c>
      <c r="AF2531">
        <v>0.51777277695549095</v>
      </c>
      <c r="AG2531">
        <v>0</v>
      </c>
      <c r="AH2531">
        <v>9.1512291755501298</v>
      </c>
      <c r="AI2531">
        <v>2.41233709956232E-4</v>
      </c>
      <c r="AJ2531">
        <v>2.54257062030645E-5</v>
      </c>
      <c r="AK2531">
        <v>0</v>
      </c>
      <c r="AL2531">
        <v>2.66659416159297E-4</v>
      </c>
      <c r="AM2531">
        <v>1.3589814418159701E-3</v>
      </c>
      <c r="AN2531">
        <v>8.1501957324366106E-5</v>
      </c>
      <c r="AO2531">
        <v>0</v>
      </c>
      <c r="AP2531">
        <v>1.4404833991403399E-3</v>
      </c>
      <c r="AQ2531">
        <v>5.1936956238175704E-3</v>
      </c>
      <c r="AR2531">
        <v>5.4740848226927301E-4</v>
      </c>
      <c r="AS2531">
        <v>0</v>
      </c>
      <c r="AT2531">
        <v>5.7411041060868402E-3</v>
      </c>
      <c r="AU2531">
        <v>0</v>
      </c>
      <c r="AV2531">
        <v>0</v>
      </c>
      <c r="AW2531">
        <v>0</v>
      </c>
      <c r="AX2531">
        <v>5.7411041060868402E-3</v>
      </c>
      <c r="AY2531">
        <v>5.9126271169123402E-3</v>
      </c>
      <c r="AZ2531">
        <v>6.2318288762445604E-4</v>
      </c>
      <c r="BA2531">
        <v>0</v>
      </c>
      <c r="BB2531">
        <v>6.5358100045368002E-3</v>
      </c>
      <c r="BC2531">
        <v>0</v>
      </c>
      <c r="BD2531">
        <v>0</v>
      </c>
      <c r="BE2531">
        <v>0</v>
      </c>
      <c r="BF2531">
        <v>6.5358100045368002E-3</v>
      </c>
      <c r="BG2531">
        <v>1.65128832283763E-2</v>
      </c>
      <c r="BH2531">
        <v>3.05066160733932E-3</v>
      </c>
      <c r="BI2531">
        <v>0</v>
      </c>
      <c r="BJ2531">
        <v>1.95635448357156E-2</v>
      </c>
      <c r="BK2531">
        <v>8.1680154455784497E-5</v>
      </c>
      <c r="BL2531">
        <v>4.8985896774331503E-6</v>
      </c>
      <c r="BM2531">
        <v>0</v>
      </c>
      <c r="BN2531">
        <v>8.6578744133217593E-5</v>
      </c>
      <c r="BO2531">
        <v>1.3417235690556299E-4</v>
      </c>
      <c r="BP2531">
        <v>0.81674058278070805</v>
      </c>
    </row>
    <row r="2532" spans="1:68" x14ac:dyDescent="0.25">
      <c r="A2532" t="s">
        <v>356</v>
      </c>
      <c r="B2532">
        <v>2019</v>
      </c>
      <c r="C2532" t="s">
        <v>241</v>
      </c>
      <c r="D2532">
        <v>2004</v>
      </c>
      <c r="E2532" t="s">
        <v>211</v>
      </c>
      <c r="F2532" t="s">
        <v>17</v>
      </c>
      <c r="G2532">
        <v>0.73690682700022903</v>
      </c>
      <c r="H2532">
        <v>22540.583320319402</v>
      </c>
      <c r="I2532">
        <v>22540.583320319402</v>
      </c>
      <c r="J2532">
        <v>0</v>
      </c>
      <c r="K2532">
        <v>3761.40825519381</v>
      </c>
      <c r="L2532">
        <v>0</v>
      </c>
      <c r="M2532">
        <v>0.28791679080418697</v>
      </c>
      <c r="N2532">
        <v>4.4652120600025699E-2</v>
      </c>
      <c r="O2532">
        <v>0</v>
      </c>
      <c r="P2532">
        <v>0.33256891140421302</v>
      </c>
      <c r="Q2532">
        <v>1.6281418630318099E-2</v>
      </c>
      <c r="R2532">
        <v>3.4379007039996799E-4</v>
      </c>
      <c r="S2532">
        <v>0</v>
      </c>
      <c r="T2532">
        <v>1.6625208700718E-2</v>
      </c>
      <c r="U2532">
        <v>2.2362065953932501E-4</v>
      </c>
      <c r="V2532">
        <v>9.9583522543676391E-4</v>
      </c>
      <c r="W2532">
        <v>1.7844664585694101E-2</v>
      </c>
      <c r="X2532">
        <v>1.7017592133055901E-2</v>
      </c>
      <c r="Y2532">
        <v>3.5933473183761102E-4</v>
      </c>
      <c r="Z2532">
        <v>0</v>
      </c>
      <c r="AA2532">
        <v>1.7376926864893501E-2</v>
      </c>
      <c r="AB2532">
        <v>8.94482638157302E-4</v>
      </c>
      <c r="AC2532">
        <v>2.8452435012478899E-3</v>
      </c>
      <c r="AD2532">
        <v>2.1116653004298699E-2</v>
      </c>
      <c r="AE2532">
        <v>43.167282117583298</v>
      </c>
      <c r="AF2532">
        <v>2.5888638918037499</v>
      </c>
      <c r="AG2532">
        <v>0</v>
      </c>
      <c r="AH2532">
        <v>45.756146009387102</v>
      </c>
      <c r="AI2532">
        <v>1.20015997095837E-3</v>
      </c>
      <c r="AJ2532">
        <v>1.27128531360355E-4</v>
      </c>
      <c r="AK2532">
        <v>0</v>
      </c>
      <c r="AL2532">
        <v>1.3272885023187201E-3</v>
      </c>
      <c r="AM2532">
        <v>6.7949072286946103E-3</v>
      </c>
      <c r="AN2532">
        <v>4.0750978772783101E-4</v>
      </c>
      <c r="AO2532">
        <v>0</v>
      </c>
      <c r="AP2532">
        <v>7.2024170164224398E-3</v>
      </c>
      <c r="AQ2532">
        <v>2.5839115064716301E-2</v>
      </c>
      <c r="AR2532">
        <v>2.7370424187748198E-3</v>
      </c>
      <c r="AS2532">
        <v>0</v>
      </c>
      <c r="AT2532">
        <v>2.85761574834912E-2</v>
      </c>
      <c r="AU2532">
        <v>0</v>
      </c>
      <c r="AV2532">
        <v>0</v>
      </c>
      <c r="AW2532">
        <v>0</v>
      </c>
      <c r="AX2532">
        <v>2.85761574834912E-2</v>
      </c>
      <c r="AY2532">
        <v>2.94158655944422E-2</v>
      </c>
      <c r="AZ2532">
        <v>3.1159144465790099E-3</v>
      </c>
      <c r="BA2532">
        <v>0</v>
      </c>
      <c r="BB2532">
        <v>3.2531780041021197E-2</v>
      </c>
      <c r="BC2532">
        <v>0</v>
      </c>
      <c r="BD2532">
        <v>0</v>
      </c>
      <c r="BE2532">
        <v>0</v>
      </c>
      <c r="BF2532">
        <v>3.2531780041021197E-2</v>
      </c>
      <c r="BG2532">
        <v>9.7480222031513894E-2</v>
      </c>
      <c r="BH2532">
        <v>1.52533080780948E-2</v>
      </c>
      <c r="BI2532">
        <v>0</v>
      </c>
      <c r="BJ2532">
        <v>0.112733530109608</v>
      </c>
      <c r="BK2532">
        <v>4.08400773457844E-4</v>
      </c>
      <c r="BL2532">
        <v>2.4492948453640799E-5</v>
      </c>
      <c r="BM2532">
        <v>0</v>
      </c>
      <c r="BN2532">
        <v>4.3289372191148502E-4</v>
      </c>
      <c r="BO2532">
        <v>6.7086178634856604E-4</v>
      </c>
      <c r="BP2532">
        <v>4.0837029256520001</v>
      </c>
    </row>
    <row r="2533" spans="1:68" x14ac:dyDescent="0.25">
      <c r="A2533" t="s">
        <v>356</v>
      </c>
      <c r="B2533">
        <v>2019</v>
      </c>
      <c r="C2533" t="s">
        <v>241</v>
      </c>
      <c r="D2533">
        <v>2005</v>
      </c>
      <c r="E2533" t="s">
        <v>211</v>
      </c>
      <c r="F2533" t="s">
        <v>17</v>
      </c>
      <c r="G2533">
        <v>1.4738136540004501</v>
      </c>
      <c r="H2533">
        <v>45081.166640638803</v>
      </c>
      <c r="I2533">
        <v>45081.166640638803</v>
      </c>
      <c r="J2533">
        <v>0</v>
      </c>
      <c r="K2533">
        <v>7522.8165103876199</v>
      </c>
      <c r="L2533">
        <v>0</v>
      </c>
      <c r="M2533">
        <v>0.57410575954663601</v>
      </c>
      <c r="N2533">
        <v>8.9304241200051399E-2</v>
      </c>
      <c r="O2533">
        <v>0</v>
      </c>
      <c r="P2533">
        <v>0.66341000074668699</v>
      </c>
      <c r="Q2533">
        <v>3.2332955585819799E-2</v>
      </c>
      <c r="R2533">
        <v>6.8758014079993695E-4</v>
      </c>
      <c r="S2533">
        <v>0</v>
      </c>
      <c r="T2533">
        <v>3.3020535726619699E-2</v>
      </c>
      <c r="U2533">
        <v>4.47241319078651E-4</v>
      </c>
      <c r="V2533">
        <v>1.99167045087352E-3</v>
      </c>
      <c r="W2533">
        <v>3.54594474965719E-2</v>
      </c>
      <c r="X2533">
        <v>3.3794908362044997E-2</v>
      </c>
      <c r="Y2533">
        <v>7.1866946367522301E-4</v>
      </c>
      <c r="Z2533">
        <v>0</v>
      </c>
      <c r="AA2533">
        <v>3.4513577825720301E-2</v>
      </c>
      <c r="AB2533">
        <v>1.7889652763146001E-3</v>
      </c>
      <c r="AC2533">
        <v>5.6904870024957902E-3</v>
      </c>
      <c r="AD2533">
        <v>4.1993030104530697E-2</v>
      </c>
      <c r="AE2533">
        <v>86.334564240703401</v>
      </c>
      <c r="AF2533">
        <v>5.1777277836075104</v>
      </c>
      <c r="AG2533">
        <v>0</v>
      </c>
      <c r="AH2533">
        <v>91.512292024310895</v>
      </c>
      <c r="AI2533">
        <v>2.3740273761713401E-3</v>
      </c>
      <c r="AJ2533">
        <v>2.5425706272071098E-4</v>
      </c>
      <c r="AK2533">
        <v>0</v>
      </c>
      <c r="AL2533">
        <v>2.6282844388920501E-3</v>
      </c>
      <c r="AM2533">
        <v>1.3589814458260701E-2</v>
      </c>
      <c r="AN2533">
        <v>8.1501957545566299E-4</v>
      </c>
      <c r="AO2533">
        <v>0</v>
      </c>
      <c r="AP2533">
        <v>1.44048340337164E-2</v>
      </c>
      <c r="AQ2533">
        <v>5.1112158398928798E-2</v>
      </c>
      <c r="AR2533">
        <v>5.47408483754965E-3</v>
      </c>
      <c r="AS2533">
        <v>0</v>
      </c>
      <c r="AT2533">
        <v>5.6586243236478498E-2</v>
      </c>
      <c r="AU2533">
        <v>0</v>
      </c>
      <c r="AV2533">
        <v>0</v>
      </c>
      <c r="AW2533">
        <v>0</v>
      </c>
      <c r="AX2533">
        <v>5.6586243236478498E-2</v>
      </c>
      <c r="AY2533">
        <v>5.8187301613815301E-2</v>
      </c>
      <c r="AZ2533">
        <v>6.2318288931580302E-3</v>
      </c>
      <c r="BA2533">
        <v>0</v>
      </c>
      <c r="BB2533">
        <v>6.4419130506973399E-2</v>
      </c>
      <c r="BC2533">
        <v>0</v>
      </c>
      <c r="BD2533">
        <v>0</v>
      </c>
      <c r="BE2533">
        <v>0</v>
      </c>
      <c r="BF2533">
        <v>6.4419130506973399E-2</v>
      </c>
      <c r="BG2533">
        <v>0.192811899443315</v>
      </c>
      <c r="BH2533">
        <v>3.05066161561896E-2</v>
      </c>
      <c r="BI2533">
        <v>0</v>
      </c>
      <c r="BJ2533">
        <v>0.223318515599504</v>
      </c>
      <c r="BK2533">
        <v>8.1680154696807199E-4</v>
      </c>
      <c r="BL2533">
        <v>4.8985896907281598E-5</v>
      </c>
      <c r="BM2533">
        <v>0</v>
      </c>
      <c r="BN2533">
        <v>8.6578744387535295E-4</v>
      </c>
      <c r="BO2533">
        <v>1.3417235726971299E-3</v>
      </c>
      <c r="BP2533">
        <v>8.16740585179814</v>
      </c>
    </row>
    <row r="2534" spans="1:68" x14ac:dyDescent="0.25">
      <c r="A2534" t="s">
        <v>356</v>
      </c>
      <c r="B2534">
        <v>2019</v>
      </c>
      <c r="C2534" t="s">
        <v>241</v>
      </c>
      <c r="D2534">
        <v>2006</v>
      </c>
      <c r="E2534" t="s">
        <v>211</v>
      </c>
      <c r="F2534" t="s">
        <v>17</v>
      </c>
      <c r="G2534">
        <v>5.0109664240015599</v>
      </c>
      <c r="H2534">
        <v>153275.96659040701</v>
      </c>
      <c r="I2534">
        <v>153275.96659040701</v>
      </c>
      <c r="J2534">
        <v>0</v>
      </c>
      <c r="K2534">
        <v>25577.5761373596</v>
      </c>
      <c r="L2534">
        <v>0</v>
      </c>
      <c r="M2534">
        <v>1.94496588849782</v>
      </c>
      <c r="N2534">
        <v>0.303634420104412</v>
      </c>
      <c r="O2534">
        <v>0</v>
      </c>
      <c r="P2534">
        <v>2.2486003086022301</v>
      </c>
      <c r="Q2534">
        <v>0.10864926197799001</v>
      </c>
      <c r="R2534">
        <v>2.3377724789063899E-3</v>
      </c>
      <c r="S2534">
        <v>0</v>
      </c>
      <c r="T2534">
        <v>0.11098703445689601</v>
      </c>
      <c r="U2534">
        <v>1.5206204849887901E-3</v>
      </c>
      <c r="V2534">
        <v>6.7716795335105396E-3</v>
      </c>
      <c r="W2534">
        <v>0.119279334475396</v>
      </c>
      <c r="X2534">
        <v>0.11356189948067499</v>
      </c>
      <c r="Y2534">
        <v>2.44347617669081E-3</v>
      </c>
      <c r="Z2534">
        <v>0</v>
      </c>
      <c r="AA2534">
        <v>0.116005375657366</v>
      </c>
      <c r="AB2534">
        <v>6.0824819399551899E-3</v>
      </c>
      <c r="AC2534">
        <v>1.93476558100301E-2</v>
      </c>
      <c r="AD2534">
        <v>0.141435513407351</v>
      </c>
      <c r="AE2534">
        <v>293.45682521272403</v>
      </c>
      <c r="AF2534">
        <v>17.604274465670699</v>
      </c>
      <c r="AG2534">
        <v>0</v>
      </c>
      <c r="AH2534">
        <v>311.06109967839501</v>
      </c>
      <c r="AI2534">
        <v>7.9333541780054594E-3</v>
      </c>
      <c r="AJ2534">
        <v>8.6447401331942299E-4</v>
      </c>
      <c r="AK2534">
        <v>0</v>
      </c>
      <c r="AL2534">
        <v>8.7978281913248801E-3</v>
      </c>
      <c r="AM2534">
        <v>4.6192667342739399E-2</v>
      </c>
      <c r="AN2534">
        <v>2.77106655677045E-3</v>
      </c>
      <c r="AO2534">
        <v>0</v>
      </c>
      <c r="AP2534">
        <v>4.8963733899509899E-2</v>
      </c>
      <c r="AQ2534">
        <v>0.170802939953861</v>
      </c>
      <c r="AR2534">
        <v>1.8611888449154498E-2</v>
      </c>
      <c r="AS2534">
        <v>0</v>
      </c>
      <c r="AT2534">
        <v>0.18941482840301599</v>
      </c>
      <c r="AU2534">
        <v>0</v>
      </c>
      <c r="AV2534">
        <v>0</v>
      </c>
      <c r="AW2534">
        <v>0</v>
      </c>
      <c r="AX2534">
        <v>0.18941482840301599</v>
      </c>
      <c r="AY2534">
        <v>0.19444614539756999</v>
      </c>
      <c r="AZ2534">
        <v>2.1188218238428601E-2</v>
      </c>
      <c r="BA2534">
        <v>0</v>
      </c>
      <c r="BB2534">
        <v>0.215634363635998</v>
      </c>
      <c r="BC2534">
        <v>0</v>
      </c>
      <c r="BD2534">
        <v>0</v>
      </c>
      <c r="BE2534">
        <v>0</v>
      </c>
      <c r="BF2534">
        <v>0.215634363635998</v>
      </c>
      <c r="BG2534">
        <v>0.64380643840288698</v>
      </c>
      <c r="BH2534">
        <v>0.10372249493932401</v>
      </c>
      <c r="BI2534">
        <v>0</v>
      </c>
      <c r="BJ2534">
        <v>0.74752893334221104</v>
      </c>
      <c r="BK2534">
        <v>2.7763618303998398E-3</v>
      </c>
      <c r="BL2534">
        <v>1.6655204949805199E-4</v>
      </c>
      <c r="BM2534">
        <v>0</v>
      </c>
      <c r="BN2534">
        <v>2.9429138798978899E-3</v>
      </c>
      <c r="BO2534">
        <v>4.5618601475343997E-3</v>
      </c>
      <c r="BP2534">
        <v>27.7619780860168</v>
      </c>
    </row>
    <row r="2535" spans="1:68" x14ac:dyDescent="0.25">
      <c r="A2535" t="s">
        <v>356</v>
      </c>
      <c r="B2535">
        <v>2019</v>
      </c>
      <c r="C2535" t="s">
        <v>241</v>
      </c>
      <c r="D2535">
        <v>2007</v>
      </c>
      <c r="E2535" t="s">
        <v>211</v>
      </c>
      <c r="F2535" t="s">
        <v>17</v>
      </c>
      <c r="G2535">
        <v>1.6211950190005</v>
      </c>
      <c r="H2535">
        <v>49589.283292467502</v>
      </c>
      <c r="I2535">
        <v>49589.283292467502</v>
      </c>
      <c r="J2535">
        <v>0</v>
      </c>
      <c r="K2535">
        <v>8275.09815938465</v>
      </c>
      <c r="L2535">
        <v>0</v>
      </c>
      <c r="M2535">
        <v>0.57274123857255599</v>
      </c>
      <c r="N2535">
        <v>9.8234665295818993E-2</v>
      </c>
      <c r="O2535">
        <v>0</v>
      </c>
      <c r="P2535">
        <v>0.67097590386837502</v>
      </c>
      <c r="Q2535">
        <v>2.5478058203955701E-2</v>
      </c>
      <c r="R2535">
        <v>6.3943724441615905E-4</v>
      </c>
      <c r="S2535">
        <v>0</v>
      </c>
      <c r="T2535">
        <v>2.61174954483719E-2</v>
      </c>
      <c r="U2535">
        <v>4.9196545086513301E-4</v>
      </c>
      <c r="V2535">
        <v>2.1908374954203299E-3</v>
      </c>
      <c r="W2535">
        <v>2.8800298394657298E-2</v>
      </c>
      <c r="X2535">
        <v>2.6630062938729701E-2</v>
      </c>
      <c r="Y2535">
        <v>6.6834975914790995E-4</v>
      </c>
      <c r="Z2535">
        <v>0</v>
      </c>
      <c r="AA2535">
        <v>2.7298412697877701E-2</v>
      </c>
      <c r="AB2535">
        <v>1.9678618034605299E-3</v>
      </c>
      <c r="AC2535">
        <v>6.2595357012009498E-3</v>
      </c>
      <c r="AD2535">
        <v>3.5525810202539101E-2</v>
      </c>
      <c r="AE2535">
        <v>95.833957266210305</v>
      </c>
      <c r="AF2535">
        <v>5.8054412467818697</v>
      </c>
      <c r="AG2535">
        <v>0</v>
      </c>
      <c r="AH2535">
        <v>101.639398512992</v>
      </c>
      <c r="AI2535">
        <v>1.89485070225254E-3</v>
      </c>
      <c r="AJ2535">
        <v>2.3316768706485699E-4</v>
      </c>
      <c r="AK2535">
        <v>0</v>
      </c>
      <c r="AL2535">
        <v>2.1280183893173901E-3</v>
      </c>
      <c r="AM2535">
        <v>1.50851018882501E-2</v>
      </c>
      <c r="AN2535">
        <v>9.1382715701371201E-4</v>
      </c>
      <c r="AO2535">
        <v>0</v>
      </c>
      <c r="AP2535">
        <v>1.5998929045263802E-2</v>
      </c>
      <c r="AQ2535">
        <v>4.07956160101429E-2</v>
      </c>
      <c r="AR2535">
        <v>5.0200363628454996E-3</v>
      </c>
      <c r="AS2535">
        <v>0</v>
      </c>
      <c r="AT2535">
        <v>4.5815652372988402E-2</v>
      </c>
      <c r="AU2535">
        <v>0</v>
      </c>
      <c r="AV2535">
        <v>0</v>
      </c>
      <c r="AW2535">
        <v>0</v>
      </c>
      <c r="AX2535">
        <v>4.5815652372988402E-2</v>
      </c>
      <c r="AY2535">
        <v>4.6442703412684E-2</v>
      </c>
      <c r="AZ2535">
        <v>5.71492926746238E-3</v>
      </c>
      <c r="BA2535">
        <v>0</v>
      </c>
      <c r="BB2535">
        <v>5.21576326801464E-2</v>
      </c>
      <c r="BC2535">
        <v>0</v>
      </c>
      <c r="BD2535">
        <v>0</v>
      </c>
      <c r="BE2535">
        <v>0</v>
      </c>
      <c r="BF2535">
        <v>5.21576326801464E-2</v>
      </c>
      <c r="BG2535">
        <v>0.140866519433377</v>
      </c>
      <c r="BH2535">
        <v>2.7265793314799999E-2</v>
      </c>
      <c r="BI2535">
        <v>0</v>
      </c>
      <c r="BJ2535">
        <v>0.168132312748177</v>
      </c>
      <c r="BK2535">
        <v>9.06674229904874E-4</v>
      </c>
      <c r="BL2535">
        <v>5.4924622981626902E-5</v>
      </c>
      <c r="BM2535">
        <v>0</v>
      </c>
      <c r="BN2535">
        <v>9.6159885288650104E-4</v>
      </c>
      <c r="BO2535">
        <v>2.0771868638852701E-3</v>
      </c>
      <c r="BP2535">
        <v>9.0712427787048107</v>
      </c>
    </row>
    <row r="2536" spans="1:68" x14ac:dyDescent="0.25">
      <c r="A2536" t="s">
        <v>356</v>
      </c>
      <c r="B2536">
        <v>2019</v>
      </c>
      <c r="C2536" t="s">
        <v>241</v>
      </c>
      <c r="D2536">
        <v>2008</v>
      </c>
      <c r="E2536" t="s">
        <v>211</v>
      </c>
      <c r="F2536" t="s">
        <v>17</v>
      </c>
      <c r="G2536">
        <v>98.303370730030593</v>
      </c>
      <c r="H2536">
        <v>3006913.81518143</v>
      </c>
      <c r="I2536">
        <v>3006913.81518143</v>
      </c>
      <c r="J2536">
        <v>0</v>
      </c>
      <c r="K2536">
        <v>501771.86128470901</v>
      </c>
      <c r="L2536">
        <v>0</v>
      </c>
      <c r="M2536">
        <v>27.133720899737099</v>
      </c>
      <c r="N2536">
        <v>4.5792251266183603</v>
      </c>
      <c r="O2536">
        <v>0</v>
      </c>
      <c r="P2536">
        <v>31.7129460263554</v>
      </c>
      <c r="Q2536">
        <v>0.14073764332886601</v>
      </c>
      <c r="R2536">
        <v>1.86961987961118E-3</v>
      </c>
      <c r="S2536">
        <v>0</v>
      </c>
      <c r="T2536">
        <v>0.142607263208477</v>
      </c>
      <c r="U2536">
        <v>2.98309959850344E-2</v>
      </c>
      <c r="V2536">
        <v>0.13284441908434499</v>
      </c>
      <c r="W2536">
        <v>0.30528267827785699</v>
      </c>
      <c r="X2536">
        <v>0.147101175046154</v>
      </c>
      <c r="Y2536">
        <v>1.95415579425186E-3</v>
      </c>
      <c r="Z2536">
        <v>0</v>
      </c>
      <c r="AA2536">
        <v>0.14905533084040601</v>
      </c>
      <c r="AB2536">
        <v>0.119323983940137</v>
      </c>
      <c r="AC2536">
        <v>0.37955548309812998</v>
      </c>
      <c r="AD2536">
        <v>0.64793479787867403</v>
      </c>
      <c r="AE2536">
        <v>5956.4466721324297</v>
      </c>
      <c r="AF2536">
        <v>372.21209762964401</v>
      </c>
      <c r="AG2536">
        <v>0</v>
      </c>
      <c r="AH2536">
        <v>6328.6587697620698</v>
      </c>
      <c r="AI2536">
        <v>4.1358748314601602E-2</v>
      </c>
      <c r="AJ2536">
        <v>5.59567341930542E-3</v>
      </c>
      <c r="AK2536">
        <v>0</v>
      </c>
      <c r="AL2536">
        <v>4.6954421733907001E-2</v>
      </c>
      <c r="AM2536">
        <v>0.93759672984648101</v>
      </c>
      <c r="AN2536">
        <v>5.8589435070341402E-2</v>
      </c>
      <c r="AO2536">
        <v>0</v>
      </c>
      <c r="AP2536">
        <v>0.99618616491682299</v>
      </c>
      <c r="AQ2536">
        <v>0.89044250974331396</v>
      </c>
      <c r="AR2536">
        <v>0.120473314262055</v>
      </c>
      <c r="AS2536">
        <v>0</v>
      </c>
      <c r="AT2536">
        <v>1.0109158240053699</v>
      </c>
      <c r="AU2536">
        <v>0</v>
      </c>
      <c r="AV2536">
        <v>0</v>
      </c>
      <c r="AW2536">
        <v>0</v>
      </c>
      <c r="AX2536">
        <v>1.0109158240053699</v>
      </c>
      <c r="AY2536">
        <v>1.0137010157114099</v>
      </c>
      <c r="AZ2536">
        <v>0.13714969770341501</v>
      </c>
      <c r="BA2536">
        <v>0</v>
      </c>
      <c r="BB2536">
        <v>1.15085071341483</v>
      </c>
      <c r="BC2536">
        <v>0</v>
      </c>
      <c r="BD2536">
        <v>0</v>
      </c>
      <c r="BE2536">
        <v>0</v>
      </c>
      <c r="BF2536">
        <v>1.15085071341483</v>
      </c>
      <c r="BG2536">
        <v>2.49287380967482</v>
      </c>
      <c r="BH2536">
        <v>0.497830587302238</v>
      </c>
      <c r="BI2536">
        <v>0</v>
      </c>
      <c r="BJ2536">
        <v>2.9907043969770601</v>
      </c>
      <c r="BK2536">
        <v>5.6353268230626197E-2</v>
      </c>
      <c r="BL2536">
        <v>3.5214565547177401E-3</v>
      </c>
      <c r="BM2536">
        <v>0</v>
      </c>
      <c r="BN2536">
        <v>5.9874724785343898E-2</v>
      </c>
      <c r="BO2536">
        <v>0.125953058060808</v>
      </c>
      <c r="BP2536">
        <v>564.82821626254201</v>
      </c>
    </row>
    <row r="2537" spans="1:68" x14ac:dyDescent="0.25">
      <c r="A2537" t="s">
        <v>356</v>
      </c>
      <c r="B2537">
        <v>2019</v>
      </c>
      <c r="C2537" t="s">
        <v>241</v>
      </c>
      <c r="D2537">
        <v>2009</v>
      </c>
      <c r="E2537" t="s">
        <v>211</v>
      </c>
      <c r="F2537" t="s">
        <v>17</v>
      </c>
      <c r="G2537">
        <v>116.726041400036</v>
      </c>
      <c r="H2537">
        <v>3570428.3980364799</v>
      </c>
      <c r="I2537">
        <v>3570428.3980364799</v>
      </c>
      <c r="J2537">
        <v>0</v>
      </c>
      <c r="K2537">
        <v>595807.06763903296</v>
      </c>
      <c r="L2537">
        <v>0</v>
      </c>
      <c r="M2537">
        <v>31.590916091894901</v>
      </c>
      <c r="N2537">
        <v>2.7042776503881099</v>
      </c>
      <c r="O2537">
        <v>0</v>
      </c>
      <c r="P2537">
        <v>34.295193742282997</v>
      </c>
      <c r="Q2537">
        <v>0.127114989129747</v>
      </c>
      <c r="R2537">
        <v>5.5879182234969702E-4</v>
      </c>
      <c r="S2537">
        <v>0</v>
      </c>
      <c r="T2537">
        <v>0.127673780952097</v>
      </c>
      <c r="U2537">
        <v>3.5421512472000198E-2</v>
      </c>
      <c r="V2537">
        <v>0.157740299713507</v>
      </c>
      <c r="W2537">
        <v>0.32083559313760501</v>
      </c>
      <c r="X2537">
        <v>0.13286256487378401</v>
      </c>
      <c r="Y2537">
        <v>5.84057908954362E-4</v>
      </c>
      <c r="Z2537">
        <v>0</v>
      </c>
      <c r="AA2537">
        <v>0.133446622782739</v>
      </c>
      <c r="AB2537">
        <v>0.14168604988800099</v>
      </c>
      <c r="AC2537">
        <v>0.45068657061002199</v>
      </c>
      <c r="AD2537">
        <v>0.72581924328076197</v>
      </c>
      <c r="AE2537">
        <v>7078.1591100698597</v>
      </c>
      <c r="AF2537">
        <v>442.87589446596598</v>
      </c>
      <c r="AG2537">
        <v>0</v>
      </c>
      <c r="AH2537">
        <v>7521.03500453583</v>
      </c>
      <c r="AI2537">
        <v>4.5699267837743002E-2</v>
      </c>
      <c r="AJ2537">
        <v>6.2597865234787498E-3</v>
      </c>
      <c r="AK2537">
        <v>0</v>
      </c>
      <c r="AL2537">
        <v>5.1959054361221703E-2</v>
      </c>
      <c r="AM2537">
        <v>1.11416406462323</v>
      </c>
      <c r="AN2537">
        <v>6.9712533870544699E-2</v>
      </c>
      <c r="AO2537">
        <v>0</v>
      </c>
      <c r="AP2537">
        <v>1.18387659849377</v>
      </c>
      <c r="AQ2537">
        <v>0.98389270481150803</v>
      </c>
      <c r="AR2537">
        <v>0.13477148728062199</v>
      </c>
      <c r="AS2537">
        <v>0</v>
      </c>
      <c r="AT2537">
        <v>1.1186641920921301</v>
      </c>
      <c r="AU2537">
        <v>0</v>
      </c>
      <c r="AV2537">
        <v>0</v>
      </c>
      <c r="AW2537">
        <v>0</v>
      </c>
      <c r="AX2537">
        <v>1.1186641920921301</v>
      </c>
      <c r="AY2537">
        <v>1.12008694924727</v>
      </c>
      <c r="AZ2537">
        <v>0.15342707928969701</v>
      </c>
      <c r="BA2537">
        <v>0</v>
      </c>
      <c r="BB2537">
        <v>1.2735140285369699</v>
      </c>
      <c r="BC2537">
        <v>0</v>
      </c>
      <c r="BD2537">
        <v>0</v>
      </c>
      <c r="BE2537">
        <v>0</v>
      </c>
      <c r="BF2537">
        <v>1.2735140285369699</v>
      </c>
      <c r="BG2537">
        <v>2.6988126442080702</v>
      </c>
      <c r="BH2537">
        <v>0.53911396436373105</v>
      </c>
      <c r="BI2537">
        <v>0</v>
      </c>
      <c r="BJ2537">
        <v>3.2379266085717999</v>
      </c>
      <c r="BK2537">
        <v>6.6965662728919906E-2</v>
      </c>
      <c r="BL2537">
        <v>4.1899987437953902E-3</v>
      </c>
      <c r="BM2537">
        <v>0</v>
      </c>
      <c r="BN2537">
        <v>7.1155661472715306E-2</v>
      </c>
      <c r="BO2537">
        <v>0.14955745424073999</v>
      </c>
      <c r="BP2537">
        <v>671.24693250285998</v>
      </c>
    </row>
    <row r="2538" spans="1:68" x14ac:dyDescent="0.25">
      <c r="A2538" t="s">
        <v>356</v>
      </c>
      <c r="B2538">
        <v>2019</v>
      </c>
      <c r="C2538" t="s">
        <v>241</v>
      </c>
      <c r="D2538">
        <v>2010</v>
      </c>
      <c r="E2538" t="s">
        <v>211</v>
      </c>
      <c r="F2538" t="s">
        <v>17</v>
      </c>
      <c r="G2538">
        <v>54.973249300017102</v>
      </c>
      <c r="H2538">
        <v>1681527.5158732401</v>
      </c>
      <c r="I2538">
        <v>1681527.5158732401</v>
      </c>
      <c r="J2538">
        <v>0</v>
      </c>
      <c r="K2538">
        <v>280601.055867063</v>
      </c>
      <c r="L2538">
        <v>0</v>
      </c>
      <c r="M2538">
        <v>13.2744732009582</v>
      </c>
      <c r="N2538">
        <v>1.1426792828347401</v>
      </c>
      <c r="O2538">
        <v>8.5454583782031801E-2</v>
      </c>
      <c r="P2538">
        <v>14.502607067574999</v>
      </c>
      <c r="Q2538">
        <v>7.9027198366479201E-2</v>
      </c>
      <c r="R2538">
        <v>2.6316837089989E-4</v>
      </c>
      <c r="S2538">
        <v>0</v>
      </c>
      <c r="T2538">
        <v>7.9290366737379103E-2</v>
      </c>
      <c r="U2538">
        <v>1.6682101203393699E-2</v>
      </c>
      <c r="V2538">
        <v>5.5298519618613998E-2</v>
      </c>
      <c r="W2538">
        <v>0.15127098755938601</v>
      </c>
      <c r="X2538">
        <v>8.2600457598612301E-2</v>
      </c>
      <c r="Y2538">
        <v>2.7506767683963299E-4</v>
      </c>
      <c r="Z2538">
        <v>0</v>
      </c>
      <c r="AA2538">
        <v>8.2875525275452E-2</v>
      </c>
      <c r="AB2538">
        <v>6.6728404813575004E-2</v>
      </c>
      <c r="AC2538">
        <v>0.157995770338897</v>
      </c>
      <c r="AD2538">
        <v>0.30759970042792401</v>
      </c>
      <c r="AE2538">
        <v>3323.1311955669798</v>
      </c>
      <c r="AF2538">
        <v>204.703871946893</v>
      </c>
      <c r="AG2538">
        <v>0</v>
      </c>
      <c r="AH2538">
        <v>3527.8350675138699</v>
      </c>
      <c r="AI2538">
        <v>2.0892555776217601E-2</v>
      </c>
      <c r="AJ2538">
        <v>2.9559887391124402E-3</v>
      </c>
      <c r="AK2538">
        <v>0</v>
      </c>
      <c r="AL2538">
        <v>2.3848544515330101E-2</v>
      </c>
      <c r="AM2538">
        <v>0.52308987443666199</v>
      </c>
      <c r="AN2538">
        <v>3.2222177329694603E-2</v>
      </c>
      <c r="AO2538">
        <v>0</v>
      </c>
      <c r="AP2538">
        <v>0.55531205176635701</v>
      </c>
      <c r="AQ2538">
        <v>0.44981099666789098</v>
      </c>
      <c r="AR2538">
        <v>6.3641626956563002E-2</v>
      </c>
      <c r="AS2538">
        <v>0</v>
      </c>
      <c r="AT2538">
        <v>0.51345262362445399</v>
      </c>
      <c r="AU2538">
        <v>0</v>
      </c>
      <c r="AV2538">
        <v>0</v>
      </c>
      <c r="AW2538">
        <v>0</v>
      </c>
      <c r="AX2538">
        <v>0.51345262362445399</v>
      </c>
      <c r="AY2538">
        <v>0.51207557951366001</v>
      </c>
      <c r="AZ2538">
        <v>7.2451147807388594E-2</v>
      </c>
      <c r="BA2538">
        <v>0</v>
      </c>
      <c r="BB2538">
        <v>0.58452672732104904</v>
      </c>
      <c r="BC2538">
        <v>0</v>
      </c>
      <c r="BD2538">
        <v>0</v>
      </c>
      <c r="BE2538">
        <v>0</v>
      </c>
      <c r="BF2538">
        <v>0.58452672732104904</v>
      </c>
      <c r="BG2538">
        <v>1.1585226481061</v>
      </c>
      <c r="BH2538">
        <v>0.35635363435844802</v>
      </c>
      <c r="BI2538">
        <v>0</v>
      </c>
      <c r="BJ2538">
        <v>1.5148762824645501</v>
      </c>
      <c r="BK2538">
        <v>3.1439768361479201E-2</v>
      </c>
      <c r="BL2538">
        <v>1.93668017840932E-3</v>
      </c>
      <c r="BM2538">
        <v>0</v>
      </c>
      <c r="BN2538">
        <v>3.3376448539888498E-2</v>
      </c>
      <c r="BO2538">
        <v>7.0435518227465299E-2</v>
      </c>
      <c r="BP2538">
        <v>314.85672730103897</v>
      </c>
    </row>
    <row r="2539" spans="1:68" x14ac:dyDescent="0.25">
      <c r="A2539" t="s">
        <v>356</v>
      </c>
      <c r="B2539">
        <v>2019</v>
      </c>
      <c r="C2539" t="s">
        <v>241</v>
      </c>
      <c r="D2539">
        <v>2011</v>
      </c>
      <c r="E2539" t="s">
        <v>211</v>
      </c>
      <c r="F2539" t="s">
        <v>17</v>
      </c>
      <c r="G2539">
        <v>48.325154730825901</v>
      </c>
      <c r="H2539">
        <v>1478174.9018552201</v>
      </c>
      <c r="I2539">
        <v>1478174.9018552201</v>
      </c>
      <c r="J2539">
        <v>0</v>
      </c>
      <c r="K2539">
        <v>246667.053795649</v>
      </c>
      <c r="L2539">
        <v>0</v>
      </c>
      <c r="M2539">
        <v>6.4172261383278597</v>
      </c>
      <c r="N2539">
        <v>0.76048625806739201</v>
      </c>
      <c r="O2539">
        <v>0.418500887922722</v>
      </c>
      <c r="P2539">
        <v>7.5962132843179697</v>
      </c>
      <c r="Q2539">
        <v>6.20555029569929E-2</v>
      </c>
      <c r="R2539">
        <v>2.31342560353124E-4</v>
      </c>
      <c r="S2539">
        <v>0</v>
      </c>
      <c r="T2539">
        <v>6.2286845517346097E-2</v>
      </c>
      <c r="U2539">
        <v>1.4664680224551399E-2</v>
      </c>
      <c r="V2539">
        <v>4.8611089047528797E-2</v>
      </c>
      <c r="W2539">
        <v>0.12556261478942601</v>
      </c>
      <c r="X2539">
        <v>6.4861377433492101E-2</v>
      </c>
      <c r="Y2539">
        <v>2.41802844364885E-4</v>
      </c>
      <c r="Z2539">
        <v>0</v>
      </c>
      <c r="AA2539">
        <v>6.5103180277856998E-2</v>
      </c>
      <c r="AB2539">
        <v>5.8658720898205903E-2</v>
      </c>
      <c r="AC2539">
        <v>0.138888825850082</v>
      </c>
      <c r="AD2539">
        <v>0.262650727026145</v>
      </c>
      <c r="AE2539">
        <v>2714.1720869015699</v>
      </c>
      <c r="AF2539">
        <v>164.38644090271799</v>
      </c>
      <c r="AG2539">
        <v>0</v>
      </c>
      <c r="AH2539">
        <v>2878.55852780429</v>
      </c>
      <c r="AI2539">
        <v>7.3768490246851901E-3</v>
      </c>
      <c r="AJ2539">
        <v>2.6301842968348699E-3</v>
      </c>
      <c r="AK2539">
        <v>0</v>
      </c>
      <c r="AL2539">
        <v>1.000703332152E-2</v>
      </c>
      <c r="AM2539">
        <v>0.42723439207900499</v>
      </c>
      <c r="AN2539">
        <v>2.5875861550576501E-2</v>
      </c>
      <c r="AO2539">
        <v>0</v>
      </c>
      <c r="AP2539">
        <v>0.45311025362958202</v>
      </c>
      <c r="AQ2539">
        <v>0.15882153660871601</v>
      </c>
      <c r="AR2539">
        <v>5.6627146657004801E-2</v>
      </c>
      <c r="AS2539">
        <v>0</v>
      </c>
      <c r="AT2539">
        <v>0.215448683265721</v>
      </c>
      <c r="AU2539">
        <v>0</v>
      </c>
      <c r="AV2539">
        <v>0</v>
      </c>
      <c r="AW2539">
        <v>0</v>
      </c>
      <c r="AX2539">
        <v>0.215448683265721</v>
      </c>
      <c r="AY2539">
        <v>0.180806229728985</v>
      </c>
      <c r="AZ2539">
        <v>6.4465695937621498E-2</v>
      </c>
      <c r="BA2539">
        <v>0</v>
      </c>
      <c r="BB2539">
        <v>0.24527192566660599</v>
      </c>
      <c r="BC2539">
        <v>0</v>
      </c>
      <c r="BD2539">
        <v>0</v>
      </c>
      <c r="BE2539">
        <v>0</v>
      </c>
      <c r="BF2539">
        <v>0.24527192566660599</v>
      </c>
      <c r="BG2539">
        <v>0.51727827418035399</v>
      </c>
      <c r="BH2539">
        <v>0.72494261316842901</v>
      </c>
      <c r="BI2539">
        <v>0</v>
      </c>
      <c r="BJ2539">
        <v>1.2422208873487799</v>
      </c>
      <c r="BK2539">
        <v>2.5678475113835801E-2</v>
      </c>
      <c r="BL2539">
        <v>1.55524152360999E-3</v>
      </c>
      <c r="BM2539">
        <v>0</v>
      </c>
      <c r="BN2539">
        <v>2.7233716637445799E-2</v>
      </c>
      <c r="BO2539">
        <v>0.35846985830690398</v>
      </c>
      <c r="BP2539">
        <v>256.90926589934497</v>
      </c>
    </row>
    <row r="2540" spans="1:68" x14ac:dyDescent="0.25">
      <c r="A2540" t="s">
        <v>356</v>
      </c>
      <c r="B2540">
        <v>2019</v>
      </c>
      <c r="C2540" t="s">
        <v>241</v>
      </c>
      <c r="D2540">
        <v>2011</v>
      </c>
      <c r="E2540" t="s">
        <v>211</v>
      </c>
      <c r="F2540" t="s">
        <v>16</v>
      </c>
      <c r="G2540">
        <v>1.3423654091896</v>
      </c>
      <c r="H2540">
        <v>41060.413940422899</v>
      </c>
      <c r="I2540">
        <v>41060.413940422899</v>
      </c>
      <c r="J2540">
        <v>0</v>
      </c>
      <c r="K2540">
        <v>6851.8626054346996</v>
      </c>
      <c r="L2540">
        <v>0</v>
      </c>
      <c r="M2540">
        <v>3.2069874680491897E-2</v>
      </c>
      <c r="N2540">
        <v>1.0355442430186599E-2</v>
      </c>
      <c r="O2540">
        <v>0</v>
      </c>
      <c r="P2540">
        <v>4.2425317110678602E-2</v>
      </c>
      <c r="Q2540">
        <v>5.6100641160110798E-5</v>
      </c>
      <c r="R2540">
        <v>1.8352752495262899E-5</v>
      </c>
      <c r="S2540">
        <v>0</v>
      </c>
      <c r="T2540">
        <v>7.4453393655373801E-5</v>
      </c>
      <c r="U2540">
        <v>4.0735222845976297E-4</v>
      </c>
      <c r="V2540">
        <v>1.3503080290980199E-3</v>
      </c>
      <c r="W2540">
        <v>1.83211365121316E-3</v>
      </c>
      <c r="X2540">
        <v>6.1014565933259202E-5</v>
      </c>
      <c r="Y2540">
        <v>1.9960292859811501E-5</v>
      </c>
      <c r="Z2540">
        <v>0</v>
      </c>
      <c r="AA2540">
        <v>8.0974858793070797E-5</v>
      </c>
      <c r="AB2540">
        <v>1.6294089138390499E-3</v>
      </c>
      <c r="AC2540">
        <v>3.85802294028006E-3</v>
      </c>
      <c r="AD2540">
        <v>5.5684067129121899E-3</v>
      </c>
      <c r="AE2540">
        <v>67.583163335718794</v>
      </c>
      <c r="AF2540">
        <v>7.9607143796677002</v>
      </c>
      <c r="AG2540">
        <v>0</v>
      </c>
      <c r="AH2540">
        <v>75.5438777153865</v>
      </c>
      <c r="AI2540">
        <v>5.3718005681326897E-2</v>
      </c>
      <c r="AJ2540">
        <v>3.1413236502611699E-2</v>
      </c>
      <c r="AK2540">
        <v>0</v>
      </c>
      <c r="AL2540">
        <v>8.5131242183938693E-2</v>
      </c>
      <c r="AM2540">
        <v>1.37772699580281E-2</v>
      </c>
      <c r="AN2540">
        <v>1.6228437032847799E-3</v>
      </c>
      <c r="AO2540">
        <v>0</v>
      </c>
      <c r="AP2540">
        <v>1.54001136613129E-2</v>
      </c>
      <c r="AQ2540">
        <v>7.6752430828749601E-4</v>
      </c>
      <c r="AR2540">
        <v>4.4883316705332602E-4</v>
      </c>
      <c r="AS2540">
        <v>0</v>
      </c>
      <c r="AT2540">
        <v>1.21635747534082E-3</v>
      </c>
      <c r="AU2540">
        <v>0</v>
      </c>
      <c r="AV2540">
        <v>0</v>
      </c>
      <c r="AW2540">
        <v>0</v>
      </c>
      <c r="AX2540">
        <v>1.21635747534082E-3</v>
      </c>
      <c r="AY2540">
        <v>5.4823164877678299E-2</v>
      </c>
      <c r="AZ2540">
        <v>3.2059511932380401E-2</v>
      </c>
      <c r="BA2540">
        <v>0</v>
      </c>
      <c r="BB2540">
        <v>8.6882676810058707E-2</v>
      </c>
      <c r="BC2540">
        <v>0</v>
      </c>
      <c r="BD2540">
        <v>0</v>
      </c>
      <c r="BE2540">
        <v>0</v>
      </c>
      <c r="BF2540">
        <v>8.6882676810058707E-2</v>
      </c>
      <c r="BG2540">
        <v>0.50026573489340598</v>
      </c>
      <c r="BH2540">
        <v>3.1971679681307999E-2</v>
      </c>
      <c r="BI2540">
        <v>0</v>
      </c>
      <c r="BJ2540">
        <v>0.53223741457471396</v>
      </c>
      <c r="BK2540">
        <v>0</v>
      </c>
      <c r="BL2540">
        <v>0</v>
      </c>
      <c r="BM2540">
        <v>0</v>
      </c>
      <c r="BN2540">
        <v>0</v>
      </c>
      <c r="BO2540">
        <v>4.7977026490570597E-2</v>
      </c>
      <c r="BP2540">
        <v>8.7317200698988593</v>
      </c>
    </row>
    <row r="2541" spans="1:68" x14ac:dyDescent="0.25">
      <c r="A2541" t="s">
        <v>356</v>
      </c>
      <c r="B2541">
        <v>2019</v>
      </c>
      <c r="C2541" t="s">
        <v>241</v>
      </c>
      <c r="D2541">
        <v>2012</v>
      </c>
      <c r="E2541" t="s">
        <v>211</v>
      </c>
      <c r="F2541" t="s">
        <v>17</v>
      </c>
      <c r="G2541">
        <v>65.732088970020399</v>
      </c>
      <c r="H2541">
        <v>2010620.03222143</v>
      </c>
      <c r="I2541">
        <v>2010620.03222143</v>
      </c>
      <c r="J2541">
        <v>0</v>
      </c>
      <c r="K2541">
        <v>335517.61637145397</v>
      </c>
      <c r="L2541">
        <v>0</v>
      </c>
      <c r="M2541">
        <v>6.8503409801418904</v>
      </c>
      <c r="N2541">
        <v>0.913244003042607</v>
      </c>
      <c r="O2541">
        <v>0.69927330153589595</v>
      </c>
      <c r="P2541">
        <v>8.4628582847203901</v>
      </c>
      <c r="Q2541">
        <v>4.4027330161653902E-2</v>
      </c>
      <c r="R2541">
        <v>3.14673172685857E-4</v>
      </c>
      <c r="S2541">
        <v>0</v>
      </c>
      <c r="T2541">
        <v>4.43420033343397E-2</v>
      </c>
      <c r="U2541">
        <v>1.99469628313933E-2</v>
      </c>
      <c r="V2541">
        <v>6.61210180908849E-2</v>
      </c>
      <c r="W2541">
        <v>0.13040998425661801</v>
      </c>
      <c r="X2541">
        <v>4.6018050663179801E-2</v>
      </c>
      <c r="Y2541">
        <v>3.2890129721318802E-4</v>
      </c>
      <c r="Z2541">
        <v>0</v>
      </c>
      <c r="AA2541">
        <v>4.6346951960392999E-2</v>
      </c>
      <c r="AB2541">
        <v>7.9787851325573506E-2</v>
      </c>
      <c r="AC2541">
        <v>0.188917194545385</v>
      </c>
      <c r="AD2541">
        <v>0.31505199783135202</v>
      </c>
      <c r="AE2541">
        <v>3666.6633200012002</v>
      </c>
      <c r="AF2541">
        <v>217.708153905573</v>
      </c>
      <c r="AG2541">
        <v>0</v>
      </c>
      <c r="AH2541">
        <v>3884.37147390678</v>
      </c>
      <c r="AI2541">
        <v>1.9919072944876398E-3</v>
      </c>
      <c r="AJ2541">
        <v>3.5895781764323899E-3</v>
      </c>
      <c r="AK2541">
        <v>0</v>
      </c>
      <c r="AL2541">
        <v>5.5814854709200301E-3</v>
      </c>
      <c r="AM2541">
        <v>0.57716483123492901</v>
      </c>
      <c r="AN2541">
        <v>3.4269164889493303E-2</v>
      </c>
      <c r="AO2541">
        <v>0</v>
      </c>
      <c r="AP2541">
        <v>0.61143399612442295</v>
      </c>
      <c r="AQ2541">
        <v>4.2885217825932E-2</v>
      </c>
      <c r="AR2541">
        <v>7.7282633798031006E-2</v>
      </c>
      <c r="AS2541">
        <v>0</v>
      </c>
      <c r="AT2541">
        <v>0.120167851623963</v>
      </c>
      <c r="AU2541">
        <v>0</v>
      </c>
      <c r="AV2541">
        <v>0</v>
      </c>
      <c r="AW2541">
        <v>0</v>
      </c>
      <c r="AX2541">
        <v>0.120167851623963</v>
      </c>
      <c r="AY2541">
        <v>4.8821556016776797E-2</v>
      </c>
      <c r="AZ2541">
        <v>8.7980395725380106E-2</v>
      </c>
      <c r="BA2541">
        <v>0</v>
      </c>
      <c r="BB2541">
        <v>0.13680195174215601</v>
      </c>
      <c r="BC2541">
        <v>0</v>
      </c>
      <c r="BD2541">
        <v>0</v>
      </c>
      <c r="BE2541">
        <v>0</v>
      </c>
      <c r="BF2541">
        <v>0.13680195174215601</v>
      </c>
      <c r="BG2541">
        <v>0.44810381281202699</v>
      </c>
      <c r="BH2541">
        <v>1.14191426228064</v>
      </c>
      <c r="BI2541">
        <v>0</v>
      </c>
      <c r="BJ2541">
        <v>1.59001807509267</v>
      </c>
      <c r="BK2541">
        <v>3.4689886933790402E-2</v>
      </c>
      <c r="BL2541">
        <v>2.0597122191044499E-3</v>
      </c>
      <c r="BM2541">
        <v>0</v>
      </c>
      <c r="BN2541">
        <v>3.6749599152894899E-2</v>
      </c>
      <c r="BO2541">
        <v>0.48759228502313801</v>
      </c>
      <c r="BP2541">
        <v>346.67734360883401</v>
      </c>
    </row>
    <row r="2542" spans="1:68" x14ac:dyDescent="0.25">
      <c r="A2542" t="s">
        <v>356</v>
      </c>
      <c r="B2542">
        <v>2019</v>
      </c>
      <c r="C2542" t="s">
        <v>241</v>
      </c>
      <c r="D2542">
        <v>2013</v>
      </c>
      <c r="E2542" t="s">
        <v>211</v>
      </c>
      <c r="F2542" t="s">
        <v>17</v>
      </c>
      <c r="G2542">
        <v>61.310648010019101</v>
      </c>
      <c r="H2542">
        <v>1875376.5323606899</v>
      </c>
      <c r="I2542">
        <v>1875376.5323606899</v>
      </c>
      <c r="J2542">
        <v>0</v>
      </c>
      <c r="K2542">
        <v>312949.16685049998</v>
      </c>
      <c r="L2542">
        <v>0</v>
      </c>
      <c r="M2542">
        <v>5.84740440060519</v>
      </c>
      <c r="N2542">
        <v>0.85181503425736405</v>
      </c>
      <c r="O2542">
        <v>0.72882495160358496</v>
      </c>
      <c r="P2542">
        <v>7.4280443864661398</v>
      </c>
      <c r="Q2542">
        <v>3.7700865577739398E-2</v>
      </c>
      <c r="R2542">
        <v>2.93506815788826E-4</v>
      </c>
      <c r="S2542">
        <v>0</v>
      </c>
      <c r="T2542">
        <v>3.7994372393528202E-2</v>
      </c>
      <c r="U2542">
        <v>1.8605238874764299E-2</v>
      </c>
      <c r="V2542">
        <v>6.1673415979268398E-2</v>
      </c>
      <c r="W2542">
        <v>0.118273027247561</v>
      </c>
      <c r="X2542">
        <v>3.9405531424051503E-2</v>
      </c>
      <c r="Y2542">
        <v>3.0677789158159099E-4</v>
      </c>
      <c r="Z2542">
        <v>0</v>
      </c>
      <c r="AA2542">
        <v>3.9712309315633097E-2</v>
      </c>
      <c r="AB2542">
        <v>7.4420955499057306E-2</v>
      </c>
      <c r="AC2542">
        <v>0.17620975994076599</v>
      </c>
      <c r="AD2542">
        <v>0.29034302475545698</v>
      </c>
      <c r="AE2542">
        <v>3210.0789278177299</v>
      </c>
      <c r="AF2542">
        <v>203.06410768572101</v>
      </c>
      <c r="AG2542">
        <v>0</v>
      </c>
      <c r="AH2542">
        <v>3413.1430355034499</v>
      </c>
      <c r="AI2542">
        <v>1.78040037194307E-3</v>
      </c>
      <c r="AJ2542">
        <v>3.3481267297022599E-3</v>
      </c>
      <c r="AK2542">
        <v>0</v>
      </c>
      <c r="AL2542">
        <v>5.1285271016453396E-3</v>
      </c>
      <c r="AM2542">
        <v>0.50529446009351997</v>
      </c>
      <c r="AN2542">
        <v>3.1964064113271899E-2</v>
      </c>
      <c r="AO2542">
        <v>0</v>
      </c>
      <c r="AP2542">
        <v>0.53725852420679199</v>
      </c>
      <c r="AQ2542">
        <v>3.83315317833548E-2</v>
      </c>
      <c r="AR2542">
        <v>7.2084250361179603E-2</v>
      </c>
      <c r="AS2542">
        <v>0</v>
      </c>
      <c r="AT2542">
        <v>0.110415782144534</v>
      </c>
      <c r="AU2542">
        <v>0</v>
      </c>
      <c r="AV2542">
        <v>0</v>
      </c>
      <c r="AW2542">
        <v>0</v>
      </c>
      <c r="AX2542">
        <v>0.110415782144534</v>
      </c>
      <c r="AY2542">
        <v>4.3637531089752497E-2</v>
      </c>
      <c r="AZ2542">
        <v>8.2062431890170998E-2</v>
      </c>
      <c r="BA2542">
        <v>0</v>
      </c>
      <c r="BB2542">
        <v>0.125699962979923</v>
      </c>
      <c r="BC2542">
        <v>0</v>
      </c>
      <c r="BD2542">
        <v>0</v>
      </c>
      <c r="BE2542">
        <v>0</v>
      </c>
      <c r="BF2542">
        <v>0.125699962979923</v>
      </c>
      <c r="BG2542">
        <v>0.40039616817424201</v>
      </c>
      <c r="BH2542">
        <v>1.0651038859306601</v>
      </c>
      <c r="BI2542">
        <v>0</v>
      </c>
      <c r="BJ2542">
        <v>1.4655000541049099</v>
      </c>
      <c r="BK2542">
        <v>3.0370193643659501E-2</v>
      </c>
      <c r="BL2542">
        <v>1.9211665542083101E-3</v>
      </c>
      <c r="BM2542">
        <v>0</v>
      </c>
      <c r="BN2542">
        <v>3.2291360197867901E-2</v>
      </c>
      <c r="BO2542">
        <v>0.454794597705377</v>
      </c>
      <c r="BP2542">
        <v>304.62054642658597</v>
      </c>
    </row>
    <row r="2543" spans="1:68" x14ac:dyDescent="0.25">
      <c r="A2543" t="s">
        <v>356</v>
      </c>
      <c r="B2543">
        <v>2019</v>
      </c>
      <c r="C2543" t="s">
        <v>241</v>
      </c>
      <c r="D2543">
        <v>2014</v>
      </c>
      <c r="E2543" t="s">
        <v>211</v>
      </c>
      <c r="F2543" t="s">
        <v>17</v>
      </c>
      <c r="G2543">
        <v>44.509172350013799</v>
      </c>
      <c r="H2543">
        <v>1361451.2325228199</v>
      </c>
      <c r="I2543">
        <v>1361451.2325228199</v>
      </c>
      <c r="J2543">
        <v>0</v>
      </c>
      <c r="K2543">
        <v>227189.05860962201</v>
      </c>
      <c r="L2543">
        <v>0</v>
      </c>
      <c r="M2543">
        <v>2.0611125324326598</v>
      </c>
      <c r="N2543">
        <v>0.618384952706719</v>
      </c>
      <c r="O2543">
        <v>0.52909888309471798</v>
      </c>
      <c r="P2543">
        <v>3.2085963682340899</v>
      </c>
      <c r="Q2543">
        <v>3.1809513649380901E-2</v>
      </c>
      <c r="R2543">
        <v>2.1307465952266199E-4</v>
      </c>
      <c r="S2543">
        <v>0</v>
      </c>
      <c r="T2543">
        <v>3.2022588308903498E-2</v>
      </c>
      <c r="U2543">
        <v>1.35066878359325E-2</v>
      </c>
      <c r="V2543">
        <v>4.4772527943054398E-2</v>
      </c>
      <c r="W2543">
        <v>9.03018040878905E-2</v>
      </c>
      <c r="X2543">
        <v>3.3247798703979599E-2</v>
      </c>
      <c r="Y2543">
        <v>2.2270895012147901E-4</v>
      </c>
      <c r="Z2543">
        <v>0</v>
      </c>
      <c r="AA2543">
        <v>3.3470507654101103E-2</v>
      </c>
      <c r="AB2543">
        <v>5.4026751343730001E-2</v>
      </c>
      <c r="AC2543">
        <v>0.12792150840872701</v>
      </c>
      <c r="AD2543">
        <v>0.21541876740655799</v>
      </c>
      <c r="AE2543">
        <v>2565.8408721149199</v>
      </c>
      <c r="AF2543">
        <v>128.30622538462501</v>
      </c>
      <c r="AG2543">
        <v>0</v>
      </c>
      <c r="AH2543">
        <v>2694.14709749955</v>
      </c>
      <c r="AI2543">
        <v>7.2103158005487502E-4</v>
      </c>
      <c r="AJ2543">
        <v>2.4306112314724398E-3</v>
      </c>
      <c r="AK2543">
        <v>0</v>
      </c>
      <c r="AL2543">
        <v>3.1516428115273198E-3</v>
      </c>
      <c r="AM2543">
        <v>0.40388576334557102</v>
      </c>
      <c r="AN2543">
        <v>2.0196520503137999E-2</v>
      </c>
      <c r="AO2543">
        <v>0</v>
      </c>
      <c r="AP2543">
        <v>0.424082283848709</v>
      </c>
      <c r="AQ2543">
        <v>1.55236121960098E-2</v>
      </c>
      <c r="AR2543">
        <v>5.2330393287035301E-2</v>
      </c>
      <c r="AS2543">
        <v>0</v>
      </c>
      <c r="AT2543">
        <v>6.7854005483045196E-2</v>
      </c>
      <c r="AU2543">
        <v>0</v>
      </c>
      <c r="AV2543">
        <v>0</v>
      </c>
      <c r="AW2543">
        <v>0</v>
      </c>
      <c r="AX2543">
        <v>6.7854005483045196E-2</v>
      </c>
      <c r="AY2543">
        <v>1.76724508077916E-2</v>
      </c>
      <c r="AZ2543">
        <v>5.9574169300314901E-2</v>
      </c>
      <c r="BA2543">
        <v>0</v>
      </c>
      <c r="BB2543">
        <v>7.7246620108106595E-2</v>
      </c>
      <c r="BC2543">
        <v>0</v>
      </c>
      <c r="BD2543">
        <v>0</v>
      </c>
      <c r="BE2543">
        <v>0</v>
      </c>
      <c r="BF2543">
        <v>7.7246620108106595E-2</v>
      </c>
      <c r="BG2543">
        <v>0.153244336110302</v>
      </c>
      <c r="BH2543">
        <v>0.77322445559229203</v>
      </c>
      <c r="BI2543">
        <v>0</v>
      </c>
      <c r="BJ2543">
        <v>0.926468791702594</v>
      </c>
      <c r="BK2543">
        <v>2.4275130268501401E-2</v>
      </c>
      <c r="BL2543">
        <v>1.2138906856309401E-3</v>
      </c>
      <c r="BM2543">
        <v>0</v>
      </c>
      <c r="BN2543">
        <v>2.5489020954132299E-2</v>
      </c>
      <c r="BO2543">
        <v>0.330163385808871</v>
      </c>
      <c r="BP2543">
        <v>240.45067917080701</v>
      </c>
    </row>
    <row r="2544" spans="1:68" x14ac:dyDescent="0.25">
      <c r="A2544" t="s">
        <v>356</v>
      </c>
      <c r="B2544">
        <v>2019</v>
      </c>
      <c r="C2544" t="s">
        <v>241</v>
      </c>
      <c r="D2544">
        <v>2015</v>
      </c>
      <c r="E2544" t="s">
        <v>211</v>
      </c>
      <c r="F2544" t="s">
        <v>17</v>
      </c>
      <c r="G2544">
        <v>33.013425850010201</v>
      </c>
      <c r="H2544">
        <v>1009818.13276254</v>
      </c>
      <c r="I2544">
        <v>1009818.13276254</v>
      </c>
      <c r="J2544">
        <v>0</v>
      </c>
      <c r="K2544">
        <v>168511.089834724</v>
      </c>
      <c r="L2544">
        <v>0</v>
      </c>
      <c r="M2544">
        <v>1.46727450246135</v>
      </c>
      <c r="N2544">
        <v>0.45866963380951398</v>
      </c>
      <c r="O2544">
        <v>0.39244420469133401</v>
      </c>
      <c r="P2544">
        <v>2.3183883409621999</v>
      </c>
      <c r="Q2544">
        <v>2.2001886035226199E-2</v>
      </c>
      <c r="R2544">
        <v>1.58042131571233E-4</v>
      </c>
      <c r="S2544">
        <v>0</v>
      </c>
      <c r="T2544">
        <v>2.2159928166797498E-2</v>
      </c>
      <c r="U2544">
        <v>1.0018205547483099E-2</v>
      </c>
      <c r="V2544">
        <v>3.32087624488277E-2</v>
      </c>
      <c r="W2544">
        <v>6.5386896163108402E-2</v>
      </c>
      <c r="X2544">
        <v>2.2996713689815901E-2</v>
      </c>
      <c r="Y2544">
        <v>1.6518809545931201E-4</v>
      </c>
      <c r="Z2544">
        <v>0</v>
      </c>
      <c r="AA2544">
        <v>2.3161901785275201E-2</v>
      </c>
      <c r="AB2544">
        <v>4.0072822189932598E-2</v>
      </c>
      <c r="AC2544">
        <v>9.4882178425222105E-2</v>
      </c>
      <c r="AD2544">
        <v>0.15811690240043</v>
      </c>
      <c r="AE2544">
        <v>1903.1402495729701</v>
      </c>
      <c r="AF2544">
        <v>95.167531413976704</v>
      </c>
      <c r="AG2544">
        <v>0</v>
      </c>
      <c r="AH2544">
        <v>1998.3077809869401</v>
      </c>
      <c r="AI2544">
        <v>5.1886067887322695E-4</v>
      </c>
      <c r="AJ2544">
        <v>1.80283746975566E-3</v>
      </c>
      <c r="AK2544">
        <v>0</v>
      </c>
      <c r="AL2544">
        <v>2.3216981486288901E-3</v>
      </c>
      <c r="AM2544">
        <v>0.29957089732493503</v>
      </c>
      <c r="AN2544">
        <v>1.49802006385398E-2</v>
      </c>
      <c r="AO2544">
        <v>0</v>
      </c>
      <c r="AP2544">
        <v>0.31455109796347402</v>
      </c>
      <c r="AQ2544">
        <v>1.11709281332356E-2</v>
      </c>
      <c r="AR2544">
        <v>3.8814596346518598E-2</v>
      </c>
      <c r="AS2544">
        <v>0</v>
      </c>
      <c r="AT2544">
        <v>4.9985524479754302E-2</v>
      </c>
      <c r="AU2544">
        <v>0</v>
      </c>
      <c r="AV2544">
        <v>0</v>
      </c>
      <c r="AW2544">
        <v>0</v>
      </c>
      <c r="AX2544">
        <v>4.9985524479754302E-2</v>
      </c>
      <c r="AY2544">
        <v>1.2717251334243399E-2</v>
      </c>
      <c r="AZ2544">
        <v>4.4187463323417497E-2</v>
      </c>
      <c r="BA2544">
        <v>0</v>
      </c>
      <c r="BB2544">
        <v>5.69047146576609E-2</v>
      </c>
      <c r="BC2544">
        <v>0</v>
      </c>
      <c r="BD2544">
        <v>0</v>
      </c>
      <c r="BE2544">
        <v>0</v>
      </c>
      <c r="BF2544">
        <v>5.69047146576609E-2</v>
      </c>
      <c r="BG2544">
        <v>0.11027598248373501</v>
      </c>
      <c r="BH2544">
        <v>0.57351747701286404</v>
      </c>
      <c r="BI2544">
        <v>0</v>
      </c>
      <c r="BJ2544">
        <v>0.68379345949659898</v>
      </c>
      <c r="BK2544">
        <v>1.8005394636781202E-2</v>
      </c>
      <c r="BL2544">
        <v>9.00369250296403E-4</v>
      </c>
      <c r="BM2544">
        <v>0</v>
      </c>
      <c r="BN2544">
        <v>1.8905763887077601E-2</v>
      </c>
      <c r="BO2544">
        <v>0.24488939875302099</v>
      </c>
      <c r="BP2544">
        <v>178.34752362874599</v>
      </c>
    </row>
    <row r="2545" spans="1:68" x14ac:dyDescent="0.25">
      <c r="A2545" t="s">
        <v>356</v>
      </c>
      <c r="B2545">
        <v>2019</v>
      </c>
      <c r="C2545" t="s">
        <v>241</v>
      </c>
      <c r="D2545">
        <v>2016</v>
      </c>
      <c r="E2545" t="s">
        <v>211</v>
      </c>
      <c r="F2545" t="s">
        <v>17</v>
      </c>
      <c r="G2545">
        <v>31.981756290009901</v>
      </c>
      <c r="H2545">
        <v>978261.31604680396</v>
      </c>
      <c r="I2545">
        <v>978261.31604680396</v>
      </c>
      <c r="J2545">
        <v>0</v>
      </c>
      <c r="K2545">
        <v>163245.118266223</v>
      </c>
      <c r="L2545">
        <v>0</v>
      </c>
      <c r="M2545">
        <v>1.35033336522203</v>
      </c>
      <c r="N2545">
        <v>0.44433620772257398</v>
      </c>
      <c r="O2545">
        <v>0.45777592519826599</v>
      </c>
      <c r="P2545">
        <v>2.2524454981428699</v>
      </c>
      <c r="Q2545">
        <v>1.9650726250160198E-2</v>
      </c>
      <c r="R2545">
        <v>1.5310331494915999E-4</v>
      </c>
      <c r="S2545">
        <v>0</v>
      </c>
      <c r="T2545">
        <v>1.9803829565109399E-2</v>
      </c>
      <c r="U2545">
        <v>9.7051366234605103E-3</v>
      </c>
      <c r="V2545">
        <v>3.2170988620101398E-2</v>
      </c>
      <c r="W2545">
        <v>6.1679954808671299E-2</v>
      </c>
      <c r="X2545">
        <v>2.0539244892386201E-2</v>
      </c>
      <c r="Y2545">
        <v>1.6002596746526301E-4</v>
      </c>
      <c r="Z2545">
        <v>0</v>
      </c>
      <c r="AA2545">
        <v>2.0699270859851501E-2</v>
      </c>
      <c r="AB2545">
        <v>3.8820546493841999E-2</v>
      </c>
      <c r="AC2545">
        <v>9.1917110343146896E-2</v>
      </c>
      <c r="AD2545">
        <v>0.15143692769684</v>
      </c>
      <c r="AE2545">
        <v>1843.6671166477099</v>
      </c>
      <c r="AF2545">
        <v>92.193546050984096</v>
      </c>
      <c r="AG2545">
        <v>0</v>
      </c>
      <c r="AH2545">
        <v>1935.86066269869</v>
      </c>
      <c r="AI2545">
        <v>4.8598420335228999E-4</v>
      </c>
      <c r="AJ2545">
        <v>1.74649879870634E-3</v>
      </c>
      <c r="AK2545">
        <v>0</v>
      </c>
      <c r="AL2545">
        <v>2.2324830020586301E-3</v>
      </c>
      <c r="AM2545">
        <v>0.29020930676368101</v>
      </c>
      <c r="AN2545">
        <v>1.4512069367592801E-2</v>
      </c>
      <c r="AO2545">
        <v>0</v>
      </c>
      <c r="AP2545">
        <v>0.30472137613127298</v>
      </c>
      <c r="AQ2545">
        <v>1.0463106630715899E-2</v>
      </c>
      <c r="AR2545">
        <v>3.7601640208118001E-2</v>
      </c>
      <c r="AS2545">
        <v>0</v>
      </c>
      <c r="AT2545">
        <v>4.8064746838833897E-2</v>
      </c>
      <c r="AU2545">
        <v>0</v>
      </c>
      <c r="AV2545">
        <v>0</v>
      </c>
      <c r="AW2545">
        <v>0</v>
      </c>
      <c r="AX2545">
        <v>4.8064746838833897E-2</v>
      </c>
      <c r="AY2545">
        <v>1.19114504339096E-2</v>
      </c>
      <c r="AZ2545">
        <v>4.2806605091632803E-2</v>
      </c>
      <c r="BA2545">
        <v>0</v>
      </c>
      <c r="BB2545">
        <v>5.4718055525542403E-2</v>
      </c>
      <c r="BC2545">
        <v>0</v>
      </c>
      <c r="BD2545">
        <v>0</v>
      </c>
      <c r="BE2545">
        <v>0</v>
      </c>
      <c r="BF2545">
        <v>5.4718055525542403E-2</v>
      </c>
      <c r="BG2545">
        <v>0.10328859371733699</v>
      </c>
      <c r="BH2545">
        <v>0.55559505581821</v>
      </c>
      <c r="BI2545">
        <v>0</v>
      </c>
      <c r="BJ2545">
        <v>0.65888364953554801</v>
      </c>
      <c r="BK2545">
        <v>1.7442726053188699E-2</v>
      </c>
      <c r="BL2545">
        <v>8.7223271116498098E-4</v>
      </c>
      <c r="BM2545">
        <v>0</v>
      </c>
      <c r="BN2545">
        <v>1.8314958764353701E-2</v>
      </c>
      <c r="BO2545">
        <v>0.23723660502576299</v>
      </c>
      <c r="BP2545">
        <v>172.77416350353101</v>
      </c>
    </row>
    <row r="2546" spans="1:68" x14ac:dyDescent="0.25">
      <c r="A2546" t="s">
        <v>356</v>
      </c>
      <c r="B2546">
        <v>2019</v>
      </c>
      <c r="C2546" t="s">
        <v>241</v>
      </c>
      <c r="D2546">
        <v>2017</v>
      </c>
      <c r="E2546" t="s">
        <v>211</v>
      </c>
      <c r="F2546" t="s">
        <v>17</v>
      </c>
      <c r="G2546">
        <v>12.6747974200039</v>
      </c>
      <c r="H2546">
        <v>387698.03297490597</v>
      </c>
      <c r="I2546">
        <v>387698.03297490597</v>
      </c>
      <c r="J2546">
        <v>0</v>
      </c>
      <c r="K2546">
        <v>64696.221966874502</v>
      </c>
      <c r="L2546">
        <v>0</v>
      </c>
      <c r="M2546">
        <v>0.50071708226081502</v>
      </c>
      <c r="N2546">
        <v>0.17609637720288801</v>
      </c>
      <c r="O2546">
        <v>0.18142271684608299</v>
      </c>
      <c r="P2546">
        <v>0.85823617630978599</v>
      </c>
      <c r="Q2546">
        <v>5.6449673580057404E-3</v>
      </c>
      <c r="R2546">
        <v>6.0676889777871201E-5</v>
      </c>
      <c r="S2546">
        <v>0</v>
      </c>
      <c r="T2546">
        <v>5.7056442477836098E-3</v>
      </c>
      <c r="U2546">
        <v>3.8462753427411802E-3</v>
      </c>
      <c r="V2546">
        <v>1.27497927213087E-2</v>
      </c>
      <c r="W2546">
        <v>2.2301712311833501E-2</v>
      </c>
      <c r="X2546">
        <v>5.9002077327631004E-3</v>
      </c>
      <c r="Y2546">
        <v>6.3420429483915906E-5</v>
      </c>
      <c r="Z2546">
        <v>0</v>
      </c>
      <c r="AA2546">
        <v>5.9636281622470104E-3</v>
      </c>
      <c r="AB2546">
        <v>1.53851013709647E-2</v>
      </c>
      <c r="AC2546">
        <v>3.6427979203739101E-2</v>
      </c>
      <c r="AD2546">
        <v>5.7776708736950899E-2</v>
      </c>
      <c r="AE2546">
        <v>751.34154511774898</v>
      </c>
      <c r="AF2546">
        <v>35.486392240720598</v>
      </c>
      <c r="AG2546">
        <v>0</v>
      </c>
      <c r="AH2546">
        <v>786.82793735846894</v>
      </c>
      <c r="AI2546">
        <v>1.7545159741603301E-4</v>
      </c>
      <c r="AJ2546">
        <v>6.9216081403252502E-4</v>
      </c>
      <c r="AK2546">
        <v>0</v>
      </c>
      <c r="AL2546">
        <v>8.6761241144855895E-4</v>
      </c>
      <c r="AM2546">
        <v>0.11826772142459301</v>
      </c>
      <c r="AN2546">
        <v>5.5858680771228497E-3</v>
      </c>
      <c r="AO2546">
        <v>0</v>
      </c>
      <c r="AP2546">
        <v>0.123853589501716</v>
      </c>
      <c r="AQ2546">
        <v>3.7774247797158298E-3</v>
      </c>
      <c r="AR2546">
        <v>1.49020325205418E-2</v>
      </c>
      <c r="AS2546">
        <v>0</v>
      </c>
      <c r="AT2546">
        <v>1.86794573002576E-2</v>
      </c>
      <c r="AU2546">
        <v>0</v>
      </c>
      <c r="AV2546">
        <v>0</v>
      </c>
      <c r="AW2546">
        <v>0</v>
      </c>
      <c r="AX2546">
        <v>1.86794573002576E-2</v>
      </c>
      <c r="AY2546">
        <v>4.3003105692642997E-3</v>
      </c>
      <c r="AZ2546">
        <v>1.6964829662717201E-2</v>
      </c>
      <c r="BA2546">
        <v>0</v>
      </c>
      <c r="BB2546">
        <v>2.1265140231981498E-2</v>
      </c>
      <c r="BC2546">
        <v>0</v>
      </c>
      <c r="BD2546">
        <v>0</v>
      </c>
      <c r="BE2546">
        <v>0</v>
      </c>
      <c r="BF2546">
        <v>2.1265140231981498E-2</v>
      </c>
      <c r="BG2546">
        <v>2.3900121892366101E-2</v>
      </c>
      <c r="BH2546">
        <v>0.22018974555976101</v>
      </c>
      <c r="BI2546">
        <v>0</v>
      </c>
      <c r="BJ2546">
        <v>0.24408986745212699</v>
      </c>
      <c r="BK2546">
        <v>7.10835737402406E-3</v>
      </c>
      <c r="BL2546">
        <v>3.3573274311924901E-4</v>
      </c>
      <c r="BM2546">
        <v>0</v>
      </c>
      <c r="BN2546">
        <v>7.4440901171433102E-3</v>
      </c>
      <c r="BO2546">
        <v>9.4020036987471606E-2</v>
      </c>
      <c r="BP2546">
        <v>70.223824120071399</v>
      </c>
    </row>
    <row r="2547" spans="1:68" x14ac:dyDescent="0.25">
      <c r="A2547" t="s">
        <v>356</v>
      </c>
      <c r="B2547">
        <v>2019</v>
      </c>
      <c r="C2547" t="s">
        <v>241</v>
      </c>
      <c r="D2547">
        <v>2018</v>
      </c>
      <c r="E2547" t="s">
        <v>211</v>
      </c>
      <c r="F2547" t="s">
        <v>17</v>
      </c>
      <c r="G2547">
        <v>9.7271701170030394</v>
      </c>
      <c r="H2547">
        <v>297535.69984656898</v>
      </c>
      <c r="I2547">
        <v>297535.69984656898</v>
      </c>
      <c r="J2547">
        <v>0</v>
      </c>
      <c r="K2547">
        <v>49650.588971620899</v>
      </c>
      <c r="L2547">
        <v>0</v>
      </c>
      <c r="M2547">
        <v>0.35053816751573502</v>
      </c>
      <c r="N2547">
        <v>0.135143731397001</v>
      </c>
      <c r="O2547">
        <v>0.139231387403915</v>
      </c>
      <c r="P2547">
        <v>0.62491328631665299</v>
      </c>
      <c r="Q2547">
        <v>3.86987674064179E-3</v>
      </c>
      <c r="R2547">
        <v>4.65659851974038E-5</v>
      </c>
      <c r="S2547">
        <v>0</v>
      </c>
      <c r="T2547">
        <v>3.91644272583919E-3</v>
      </c>
      <c r="U2547">
        <v>2.9517927061011701E-3</v>
      </c>
      <c r="V2547">
        <v>9.7847246505860207E-3</v>
      </c>
      <c r="W2547">
        <v>1.66529600825263E-2</v>
      </c>
      <c r="X2547">
        <v>4.0448553945299E-3</v>
      </c>
      <c r="Y2547">
        <v>4.86714924145314E-5</v>
      </c>
      <c r="Z2547">
        <v>0</v>
      </c>
      <c r="AA2547">
        <v>4.0935268869444303E-3</v>
      </c>
      <c r="AB2547">
        <v>1.1807170824404601E-2</v>
      </c>
      <c r="AC2547">
        <v>2.79563561445315E-2</v>
      </c>
      <c r="AD2547">
        <v>4.3857053855880603E-2</v>
      </c>
      <c r="AE2547">
        <v>565.07873439632203</v>
      </c>
      <c r="AF2547">
        <v>27.233742893547401</v>
      </c>
      <c r="AG2547">
        <v>0</v>
      </c>
      <c r="AH2547">
        <v>592.31247728986898</v>
      </c>
      <c r="AI2547">
        <v>1.2915649783212999E-4</v>
      </c>
      <c r="AJ2547">
        <v>5.3119318307933805E-4</v>
      </c>
      <c r="AK2547">
        <v>0</v>
      </c>
      <c r="AL2547">
        <v>6.6034968091146801E-4</v>
      </c>
      <c r="AM2547">
        <v>8.8948328196163301E-2</v>
      </c>
      <c r="AN2547">
        <v>4.2868289911724396E-3</v>
      </c>
      <c r="AO2547">
        <v>0</v>
      </c>
      <c r="AP2547">
        <v>9.3235157187335799E-2</v>
      </c>
      <c r="AQ2547">
        <v>2.7807039807995399E-3</v>
      </c>
      <c r="AR2547">
        <v>1.1436443566951801E-2</v>
      </c>
      <c r="AS2547">
        <v>0</v>
      </c>
      <c r="AT2547">
        <v>1.42171475477513E-2</v>
      </c>
      <c r="AU2547">
        <v>0</v>
      </c>
      <c r="AV2547">
        <v>0</v>
      </c>
      <c r="AW2547">
        <v>0</v>
      </c>
      <c r="AX2547">
        <v>1.42171475477513E-2</v>
      </c>
      <c r="AY2547">
        <v>3.1656198113697901E-3</v>
      </c>
      <c r="AZ2547">
        <v>1.3019520444152201E-2</v>
      </c>
      <c r="BA2547">
        <v>0</v>
      </c>
      <c r="BB2547">
        <v>1.6185140255522E-2</v>
      </c>
      <c r="BC2547">
        <v>0</v>
      </c>
      <c r="BD2547">
        <v>0</v>
      </c>
      <c r="BE2547">
        <v>0</v>
      </c>
      <c r="BF2547">
        <v>1.6185140255522E-2</v>
      </c>
      <c r="BG2547">
        <v>1.75937756195425E-2</v>
      </c>
      <c r="BH2547">
        <v>0.168982828056809</v>
      </c>
      <c r="BI2547">
        <v>0</v>
      </c>
      <c r="BJ2547">
        <v>0.18657660367635101</v>
      </c>
      <c r="BK2547">
        <v>5.3461459899981703E-3</v>
      </c>
      <c r="BL2547">
        <v>2.5765536110383002E-4</v>
      </c>
      <c r="BM2547">
        <v>0</v>
      </c>
      <c r="BN2547">
        <v>5.6038013511020002E-3</v>
      </c>
      <c r="BO2547">
        <v>7.2154912136163193E-2</v>
      </c>
      <c r="BP2547">
        <v>52.863460045620698</v>
      </c>
    </row>
    <row r="2548" spans="1:68" x14ac:dyDescent="0.25">
      <c r="A2548" t="s">
        <v>356</v>
      </c>
      <c r="B2548">
        <v>2019</v>
      </c>
      <c r="C2548" t="s">
        <v>241</v>
      </c>
      <c r="D2548">
        <v>2019</v>
      </c>
      <c r="E2548" t="s">
        <v>211</v>
      </c>
      <c r="F2548" t="s">
        <v>17</v>
      </c>
      <c r="G2548">
        <v>21.665060710006699</v>
      </c>
      <c r="H2548">
        <v>662693.14950115595</v>
      </c>
      <c r="I2548">
        <v>662693.14950115595</v>
      </c>
      <c r="J2548">
        <v>0</v>
      </c>
      <c r="K2548">
        <v>110585.402683301</v>
      </c>
      <c r="L2548">
        <v>0</v>
      </c>
      <c r="M2548">
        <v>0.675862344550338</v>
      </c>
      <c r="N2548">
        <v>0.301001947131051</v>
      </c>
      <c r="O2548">
        <v>0.31010627187156398</v>
      </c>
      <c r="P2548">
        <v>1.28697056355295</v>
      </c>
      <c r="Q2548">
        <v>7.5240045702463501E-3</v>
      </c>
      <c r="R2548">
        <v>1.0371514882417401E-4</v>
      </c>
      <c r="S2548">
        <v>0</v>
      </c>
      <c r="T2548">
        <v>7.62771971907052E-3</v>
      </c>
      <c r="U2548">
        <v>6.5744473893030297E-3</v>
      </c>
      <c r="V2548">
        <v>2.1793250352956602E-2</v>
      </c>
      <c r="W2548">
        <v>3.5995417461330198E-2</v>
      </c>
      <c r="X2548">
        <v>7.8642066696370892E-3</v>
      </c>
      <c r="Y2548">
        <v>1.0840468762484599E-4</v>
      </c>
      <c r="Z2548">
        <v>0</v>
      </c>
      <c r="AA2548">
        <v>7.9726113572619293E-3</v>
      </c>
      <c r="AB2548">
        <v>2.6297789557212101E-2</v>
      </c>
      <c r="AC2548">
        <v>6.2266429579876201E-2</v>
      </c>
      <c r="AD2548">
        <v>9.6536830494350204E-2</v>
      </c>
      <c r="AE2548">
        <v>1258.58445358433</v>
      </c>
      <c r="AF2548">
        <v>60.656972793975001</v>
      </c>
      <c r="AG2548">
        <v>0</v>
      </c>
      <c r="AH2548">
        <v>1319.2414263783</v>
      </c>
      <c r="AI2548">
        <v>2.7465453235184402E-4</v>
      </c>
      <c r="AJ2548">
        <v>1.1831120893053E-3</v>
      </c>
      <c r="AK2548">
        <v>0</v>
      </c>
      <c r="AL2548">
        <v>1.4577666216571399E-3</v>
      </c>
      <c r="AM2548">
        <v>0.198112185480849</v>
      </c>
      <c r="AN2548">
        <v>9.5479372962568101E-3</v>
      </c>
      <c r="AO2548">
        <v>0</v>
      </c>
      <c r="AP2548">
        <v>0.20766012277710599</v>
      </c>
      <c r="AQ2548">
        <v>5.91323676527729E-3</v>
      </c>
      <c r="AR2548">
        <v>2.5472078847626499E-2</v>
      </c>
      <c r="AS2548">
        <v>0</v>
      </c>
      <c r="AT2548">
        <v>3.1385315612903697E-2</v>
      </c>
      <c r="AU2548">
        <v>0</v>
      </c>
      <c r="AV2548">
        <v>0</v>
      </c>
      <c r="AW2548">
        <v>0</v>
      </c>
      <c r="AX2548">
        <v>3.1385315612903697E-2</v>
      </c>
      <c r="AY2548">
        <v>6.7317699340652699E-3</v>
      </c>
      <c r="AZ2548">
        <v>2.89980228005552E-2</v>
      </c>
      <c r="BA2548">
        <v>0</v>
      </c>
      <c r="BB2548">
        <v>3.57297927346205E-2</v>
      </c>
      <c r="BC2548">
        <v>0</v>
      </c>
      <c r="BD2548">
        <v>0</v>
      </c>
      <c r="BE2548">
        <v>0</v>
      </c>
      <c r="BF2548">
        <v>3.57297927346205E-2</v>
      </c>
      <c r="BG2548">
        <v>3.7413605109194101E-2</v>
      </c>
      <c r="BH2548">
        <v>0.37637084421911698</v>
      </c>
      <c r="BI2548">
        <v>0</v>
      </c>
      <c r="BJ2548">
        <v>0.41378444932831099</v>
      </c>
      <c r="BK2548">
        <v>1.19073251567183E-2</v>
      </c>
      <c r="BL2548">
        <v>5.7386875868611399E-4</v>
      </c>
      <c r="BM2548">
        <v>0</v>
      </c>
      <c r="BN2548">
        <v>1.24811939154045E-2</v>
      </c>
      <c r="BO2548">
        <v>0.16070866790153501</v>
      </c>
      <c r="BP2548">
        <v>117.741342800968</v>
      </c>
    </row>
    <row r="2549" spans="1:68" x14ac:dyDescent="0.25">
      <c r="A2549" t="s">
        <v>356</v>
      </c>
      <c r="B2549">
        <v>2019</v>
      </c>
      <c r="C2549" t="s">
        <v>241</v>
      </c>
      <c r="D2549">
        <v>2020</v>
      </c>
      <c r="E2549" t="s">
        <v>211</v>
      </c>
      <c r="F2549" t="s">
        <v>17</v>
      </c>
      <c r="G2549">
        <v>8.6759160982842403</v>
      </c>
      <c r="H2549">
        <v>110574.929861575</v>
      </c>
      <c r="I2549">
        <v>110574.929861575</v>
      </c>
      <c r="J2549">
        <v>0</v>
      </c>
      <c r="K2549">
        <v>44284.652058794098</v>
      </c>
      <c r="L2549">
        <v>0</v>
      </c>
      <c r="M2549">
        <v>7.9909910456148397E-2</v>
      </c>
      <c r="N2549">
        <v>0.120538210055557</v>
      </c>
      <c r="O2549">
        <v>0.12418409679631</v>
      </c>
      <c r="P2549">
        <v>0.324632217308015</v>
      </c>
      <c r="Q2549">
        <v>1.0617366664153001E-3</v>
      </c>
      <c r="R2549">
        <v>4.1533413700704902E-5</v>
      </c>
      <c r="S2549">
        <v>0</v>
      </c>
      <c r="T2549">
        <v>1.1032700801159999E-3</v>
      </c>
      <c r="U2549">
        <v>1.0969919630194299E-3</v>
      </c>
      <c r="V2549">
        <v>3.6363543686062198E-3</v>
      </c>
      <c r="W2549">
        <v>5.8366164117416601E-3</v>
      </c>
      <c r="X2549">
        <v>1.10974368708392E-3</v>
      </c>
      <c r="Y2549">
        <v>4.3411370366457102E-5</v>
      </c>
      <c r="Z2549">
        <v>0</v>
      </c>
      <c r="AA2549">
        <v>1.1531550574503701E-3</v>
      </c>
      <c r="AB2549">
        <v>4.3879678520777196E-3</v>
      </c>
      <c r="AC2549">
        <v>1.0389583910303399E-2</v>
      </c>
      <c r="AD2549">
        <v>1.5930706819831601E-2</v>
      </c>
      <c r="AE2549">
        <v>210.003510349724</v>
      </c>
      <c r="AF2549">
        <v>24.290483824648</v>
      </c>
      <c r="AG2549">
        <v>0</v>
      </c>
      <c r="AH2549">
        <v>234.29399417437199</v>
      </c>
      <c r="AI2549">
        <v>4.3526824506320697E-5</v>
      </c>
      <c r="AJ2549">
        <v>4.7378501999477602E-4</v>
      </c>
      <c r="AK2549">
        <v>0</v>
      </c>
      <c r="AL2549">
        <v>5.1731184450109699E-4</v>
      </c>
      <c r="AM2549">
        <v>3.3056386701384201E-2</v>
      </c>
      <c r="AN2549">
        <v>3.8235343072794501E-3</v>
      </c>
      <c r="AO2549">
        <v>0</v>
      </c>
      <c r="AP2549">
        <v>3.6879921008663698E-2</v>
      </c>
      <c r="AQ2549">
        <v>9.3712059561728905E-4</v>
      </c>
      <c r="AR2549">
        <v>1.0200461558310499E-2</v>
      </c>
      <c r="AS2549">
        <v>0</v>
      </c>
      <c r="AT2549">
        <v>1.1137582153927799E-2</v>
      </c>
      <c r="AU2549">
        <v>0</v>
      </c>
      <c r="AV2549">
        <v>0</v>
      </c>
      <c r="AW2549">
        <v>0</v>
      </c>
      <c r="AX2549">
        <v>1.1137582153927799E-2</v>
      </c>
      <c r="AY2549">
        <v>1.06684046328288E-3</v>
      </c>
      <c r="AZ2549">
        <v>1.1612449011857401E-2</v>
      </c>
      <c r="BA2549">
        <v>0</v>
      </c>
      <c r="BB2549">
        <v>1.26792894751403E-2</v>
      </c>
      <c r="BC2549">
        <v>0</v>
      </c>
      <c r="BD2549">
        <v>0</v>
      </c>
      <c r="BE2549">
        <v>0</v>
      </c>
      <c r="BF2549">
        <v>1.26792894751403E-2</v>
      </c>
      <c r="BG2549">
        <v>5.9292501262439897E-3</v>
      </c>
      <c r="BH2549">
        <v>0.15072018075523999</v>
      </c>
      <c r="BI2549">
        <v>0</v>
      </c>
      <c r="BJ2549">
        <v>0.156649430881484</v>
      </c>
      <c r="BK2549">
        <v>1.9868194578957499E-3</v>
      </c>
      <c r="BL2549">
        <v>2.2980951996537E-4</v>
      </c>
      <c r="BM2549">
        <v>0</v>
      </c>
      <c r="BN2549">
        <v>2.2166289778611202E-3</v>
      </c>
      <c r="BO2549">
        <v>2.6815351410733899E-2</v>
      </c>
      <c r="BP2549">
        <v>20.910569462652798</v>
      </c>
    </row>
    <row r="2550" spans="1:68" x14ac:dyDescent="0.25">
      <c r="A2550" t="s">
        <v>356</v>
      </c>
      <c r="B2550">
        <v>2019</v>
      </c>
      <c r="C2550" t="s">
        <v>241</v>
      </c>
      <c r="D2550">
        <v>2020</v>
      </c>
      <c r="E2550" t="s">
        <v>211</v>
      </c>
      <c r="F2550" t="s">
        <v>16</v>
      </c>
      <c r="G2550">
        <v>1.95844607184745E-2</v>
      </c>
      <c r="H2550">
        <v>249.60480781394099</v>
      </c>
      <c r="I2550">
        <v>249.60480781394099</v>
      </c>
      <c r="J2550">
        <v>0</v>
      </c>
      <c r="K2550">
        <v>99.965354534524096</v>
      </c>
      <c r="L2550">
        <v>0</v>
      </c>
      <c r="M2550">
        <v>4.7559306817395698E-5</v>
      </c>
      <c r="N2550">
        <v>1.40056437456486E-4</v>
      </c>
      <c r="O2550">
        <v>0</v>
      </c>
      <c r="P2550">
        <v>1.87615744273881E-4</v>
      </c>
      <c r="Q2550">
        <v>6.3860179044771901E-7</v>
      </c>
      <c r="R2550">
        <v>5.3071986638366105E-7</v>
      </c>
      <c r="S2550">
        <v>0</v>
      </c>
      <c r="T2550">
        <v>1.16932165683138E-6</v>
      </c>
      <c r="U2550">
        <v>2.47627982622896E-6</v>
      </c>
      <c r="V2550">
        <v>8.20847487270028E-6</v>
      </c>
      <c r="W2550">
        <v>1.18540763557606E-5</v>
      </c>
      <c r="X2550">
        <v>6.9453771369861497E-7</v>
      </c>
      <c r="Y2550">
        <v>5.77206278037705E-7</v>
      </c>
      <c r="Z2550">
        <v>0</v>
      </c>
      <c r="AA2550">
        <v>1.2717439917363201E-6</v>
      </c>
      <c r="AB2550">
        <v>9.9051193049158704E-6</v>
      </c>
      <c r="AC2550">
        <v>2.3452785350572201E-5</v>
      </c>
      <c r="AD2550">
        <v>3.4629648647224403E-5</v>
      </c>
      <c r="AE2550">
        <v>0.37093602699723099</v>
      </c>
      <c r="AF2550">
        <v>0.123890152980822</v>
      </c>
      <c r="AG2550">
        <v>0</v>
      </c>
      <c r="AH2550">
        <v>0.494826179978053</v>
      </c>
      <c r="AI2550">
        <v>3.2275998782780202E-4</v>
      </c>
      <c r="AJ2550">
        <v>3.2218869205974702E-4</v>
      </c>
      <c r="AK2550">
        <v>0</v>
      </c>
      <c r="AL2550">
        <v>6.4494867988754904E-4</v>
      </c>
      <c r="AM2550">
        <v>7.5617735673498497E-5</v>
      </c>
      <c r="AN2550">
        <v>2.5255818143334501E-5</v>
      </c>
      <c r="AO2550">
        <v>0</v>
      </c>
      <c r="AP2550">
        <v>1.00873553816833E-4</v>
      </c>
      <c r="AQ2550">
        <v>4.6116033769013697E-6</v>
      </c>
      <c r="AR2550">
        <v>4.6034406876197602E-6</v>
      </c>
      <c r="AS2550">
        <v>0</v>
      </c>
      <c r="AT2550">
        <v>9.21504406452114E-6</v>
      </c>
      <c r="AU2550">
        <v>0</v>
      </c>
      <c r="AV2550">
        <v>0</v>
      </c>
      <c r="AW2550">
        <v>0</v>
      </c>
      <c r="AX2550">
        <v>9.21504406452114E-6</v>
      </c>
      <c r="AY2550">
        <v>3.2940024120724101E-4</v>
      </c>
      <c r="AZ2550">
        <v>3.2881719197283999E-4</v>
      </c>
      <c r="BA2550">
        <v>0</v>
      </c>
      <c r="BB2550">
        <v>6.58217433180081E-4</v>
      </c>
      <c r="BC2550">
        <v>0</v>
      </c>
      <c r="BD2550">
        <v>0</v>
      </c>
      <c r="BE2550">
        <v>0</v>
      </c>
      <c r="BF2550">
        <v>6.58217433180081E-4</v>
      </c>
      <c r="BG2550">
        <v>1.3693585700423601E-3</v>
      </c>
      <c r="BH2550">
        <v>1.05934713442276E-3</v>
      </c>
      <c r="BI2550">
        <v>0</v>
      </c>
      <c r="BJ2550">
        <v>2.4287057044651301E-3</v>
      </c>
      <c r="BK2550">
        <v>0</v>
      </c>
      <c r="BL2550">
        <v>0</v>
      </c>
      <c r="BM2550">
        <v>0</v>
      </c>
      <c r="BN2550">
        <v>0</v>
      </c>
      <c r="BO2550">
        <v>2.9165065150192903E-4</v>
      </c>
      <c r="BP2550">
        <v>5.7194359324577303E-2</v>
      </c>
    </row>
    <row r="2551" spans="1:68" x14ac:dyDescent="0.25">
      <c r="A2551" t="s">
        <v>356</v>
      </c>
      <c r="B2551">
        <v>2019</v>
      </c>
      <c r="C2551" t="s">
        <v>242</v>
      </c>
      <c r="D2551">
        <v>1975</v>
      </c>
      <c r="E2551" t="s">
        <v>211</v>
      </c>
      <c r="F2551" t="s">
        <v>17</v>
      </c>
      <c r="G2551">
        <v>42.162238550370098</v>
      </c>
      <c r="H2551">
        <v>465063.66491479799</v>
      </c>
      <c r="I2551">
        <v>465063.66491479799</v>
      </c>
      <c r="J2551">
        <v>0</v>
      </c>
      <c r="K2551">
        <v>67483.192534180402</v>
      </c>
      <c r="L2551">
        <v>0</v>
      </c>
      <c r="M2551">
        <v>11.156229309722701</v>
      </c>
      <c r="N2551">
        <v>0.43340834661967098</v>
      </c>
      <c r="O2551">
        <v>0</v>
      </c>
      <c r="P2551">
        <v>11.589637656342299</v>
      </c>
      <c r="Q2551">
        <v>0.122804042221634</v>
      </c>
      <c r="R2551">
        <v>6.7990902579479796E-3</v>
      </c>
      <c r="S2551">
        <v>0</v>
      </c>
      <c r="T2551">
        <v>0.129603132479582</v>
      </c>
      <c r="U2551">
        <v>4.61380444313313E-3</v>
      </c>
      <c r="V2551">
        <v>2.3729812214587701E-2</v>
      </c>
      <c r="W2551">
        <v>0.157946749137303</v>
      </c>
      <c r="X2551">
        <v>0.12835669607603001</v>
      </c>
      <c r="Y2551">
        <v>7.1065149488962103E-3</v>
      </c>
      <c r="Z2551">
        <v>0</v>
      </c>
      <c r="AA2551">
        <v>0.13546321102492601</v>
      </c>
      <c r="AB2551">
        <v>1.8455217772532499E-2</v>
      </c>
      <c r="AC2551">
        <v>6.7799463470250801E-2</v>
      </c>
      <c r="AD2551">
        <v>0.22171789226770999</v>
      </c>
      <c r="AE2551">
        <v>1119.3095799111099</v>
      </c>
      <c r="AF2551">
        <v>46.294368718868</v>
      </c>
      <c r="AG2551">
        <v>0</v>
      </c>
      <c r="AH2551">
        <v>1165.6039486299801</v>
      </c>
      <c r="AI2551">
        <v>9.5163597357900195E-3</v>
      </c>
      <c r="AJ2551">
        <v>1.6479620036480801E-3</v>
      </c>
      <c r="AK2551">
        <v>0</v>
      </c>
      <c r="AL2551">
        <v>1.1164321739438101E-2</v>
      </c>
      <c r="AM2551">
        <v>0.17618910393682599</v>
      </c>
      <c r="AN2551">
        <v>7.2871379717361897E-3</v>
      </c>
      <c r="AO2551">
        <v>0</v>
      </c>
      <c r="AP2551">
        <v>0.18347624190856199</v>
      </c>
      <c r="AQ2551">
        <v>0.204884615518343</v>
      </c>
      <c r="AR2551">
        <v>3.5480170031450202E-2</v>
      </c>
      <c r="AS2551">
        <v>0</v>
      </c>
      <c r="AT2551">
        <v>0.24036478554979299</v>
      </c>
      <c r="AU2551">
        <v>0</v>
      </c>
      <c r="AV2551">
        <v>0</v>
      </c>
      <c r="AW2551">
        <v>0</v>
      </c>
      <c r="AX2551">
        <v>0.24036478554979299</v>
      </c>
      <c r="AY2551">
        <v>0.233245538686667</v>
      </c>
      <c r="AZ2551">
        <v>4.0391472784540201E-2</v>
      </c>
      <c r="BA2551">
        <v>0</v>
      </c>
      <c r="BB2551">
        <v>0.273637011471207</v>
      </c>
      <c r="BC2551">
        <v>0</v>
      </c>
      <c r="BD2551">
        <v>0</v>
      </c>
      <c r="BE2551">
        <v>0</v>
      </c>
      <c r="BF2551">
        <v>0.273637011471207</v>
      </c>
      <c r="BG2551">
        <v>0.73647610985677503</v>
      </c>
      <c r="BH2551">
        <v>7.8863276069824198E-2</v>
      </c>
      <c r="BI2551">
        <v>0</v>
      </c>
      <c r="BJ2551">
        <v>0.81533938592659905</v>
      </c>
      <c r="BK2551">
        <v>1.05896613302942E-2</v>
      </c>
      <c r="BL2551">
        <v>4.3798578608744698E-4</v>
      </c>
      <c r="BM2551">
        <v>0</v>
      </c>
      <c r="BN2551">
        <v>1.1027647116381699E-2</v>
      </c>
      <c r="BO2551">
        <v>1.38414093626984E-2</v>
      </c>
      <c r="BP2551">
        <v>104.029309072386</v>
      </c>
    </row>
    <row r="2552" spans="1:68" x14ac:dyDescent="0.25">
      <c r="A2552" t="s">
        <v>356</v>
      </c>
      <c r="B2552">
        <v>2019</v>
      </c>
      <c r="C2552" t="s">
        <v>242</v>
      </c>
      <c r="D2552">
        <v>1976</v>
      </c>
      <c r="E2552" t="s">
        <v>211</v>
      </c>
      <c r="F2552" t="s">
        <v>17</v>
      </c>
      <c r="G2552">
        <v>5.1111111110448704</v>
      </c>
      <c r="H2552">
        <v>56377.273760014898</v>
      </c>
      <c r="I2552">
        <v>56377.273760014898</v>
      </c>
      <c r="J2552">
        <v>0</v>
      </c>
      <c r="K2552">
        <v>8180.6399998939896</v>
      </c>
      <c r="L2552">
        <v>0</v>
      </c>
      <c r="M2552">
        <v>1.35155008373568</v>
      </c>
      <c r="N2552">
        <v>5.2539862497598303E-2</v>
      </c>
      <c r="O2552">
        <v>0</v>
      </c>
      <c r="P2552">
        <v>1.4040899462332801</v>
      </c>
      <c r="Q2552">
        <v>1.47691715398114E-2</v>
      </c>
      <c r="R2552">
        <v>8.2421870747870403E-4</v>
      </c>
      <c r="S2552">
        <v>0</v>
      </c>
      <c r="T2552">
        <v>1.55933902472901E-2</v>
      </c>
      <c r="U2552">
        <v>5.5930775889220298E-4</v>
      </c>
      <c r="V2552">
        <v>2.8766429640136601E-3</v>
      </c>
      <c r="W2552">
        <v>1.9029340970195902E-2</v>
      </c>
      <c r="X2552">
        <v>1.54369679396136E-2</v>
      </c>
      <c r="Y2552">
        <v>8.6148622001454495E-4</v>
      </c>
      <c r="Z2552">
        <v>0</v>
      </c>
      <c r="AA2552">
        <v>1.6298454159628099E-2</v>
      </c>
      <c r="AB2552">
        <v>2.2372310355688102E-3</v>
      </c>
      <c r="AC2552">
        <v>8.2189798971818995E-3</v>
      </c>
      <c r="AD2552">
        <v>2.6754665092378799E-2</v>
      </c>
      <c r="AE2552">
        <v>135.68813770995601</v>
      </c>
      <c r="AF2552">
        <v>5.6120279774788502</v>
      </c>
      <c r="AG2552">
        <v>0</v>
      </c>
      <c r="AH2552">
        <v>141.300165687435</v>
      </c>
      <c r="AI2552">
        <v>1.1422913834209299E-3</v>
      </c>
      <c r="AJ2552">
        <v>1.9977394932109299E-4</v>
      </c>
      <c r="AK2552">
        <v>0</v>
      </c>
      <c r="AL2552">
        <v>1.3420653327420201E-3</v>
      </c>
      <c r="AM2552">
        <v>2.1358497976826301E-2</v>
      </c>
      <c r="AN2552">
        <v>8.8338221915237598E-4</v>
      </c>
      <c r="AO2552">
        <v>0</v>
      </c>
      <c r="AP2552">
        <v>2.2241880195978701E-2</v>
      </c>
      <c r="AQ2552">
        <v>2.4593220243863099E-2</v>
      </c>
      <c r="AR2552">
        <v>4.3010783465128504E-3</v>
      </c>
      <c r="AS2552">
        <v>0</v>
      </c>
      <c r="AT2552">
        <v>2.88942985903759E-2</v>
      </c>
      <c r="AU2552">
        <v>0</v>
      </c>
      <c r="AV2552">
        <v>0</v>
      </c>
      <c r="AW2552">
        <v>0</v>
      </c>
      <c r="AX2552">
        <v>2.88942985903759E-2</v>
      </c>
      <c r="AY2552">
        <v>2.79975091800201E-2</v>
      </c>
      <c r="AZ2552">
        <v>4.8964502938783801E-3</v>
      </c>
      <c r="BA2552">
        <v>0</v>
      </c>
      <c r="BB2552">
        <v>3.28939594738984E-2</v>
      </c>
      <c r="BC2552">
        <v>0</v>
      </c>
      <c r="BD2552">
        <v>0</v>
      </c>
      <c r="BE2552">
        <v>0</v>
      </c>
      <c r="BF2552">
        <v>3.28939594738984E-2</v>
      </c>
      <c r="BG2552">
        <v>8.8402533931856001E-2</v>
      </c>
      <c r="BH2552">
        <v>9.5601889376041894E-3</v>
      </c>
      <c r="BI2552">
        <v>0</v>
      </c>
      <c r="BJ2552">
        <v>9.79627228694602E-2</v>
      </c>
      <c r="BK2552">
        <v>1.2837301231718801E-3</v>
      </c>
      <c r="BL2552">
        <v>5.3094761917749802E-5</v>
      </c>
      <c r="BM2552">
        <v>0</v>
      </c>
      <c r="BN2552">
        <v>1.33682488508963E-3</v>
      </c>
      <c r="BO2552">
        <v>1.67792279581386E-3</v>
      </c>
      <c r="BP2552">
        <v>12.6109375534931</v>
      </c>
    </row>
    <row r="2553" spans="1:68" x14ac:dyDescent="0.25">
      <c r="A2553" t="s">
        <v>356</v>
      </c>
      <c r="B2553">
        <v>2019</v>
      </c>
      <c r="C2553" t="s">
        <v>242</v>
      </c>
      <c r="D2553">
        <v>1977</v>
      </c>
      <c r="E2553" t="s">
        <v>211</v>
      </c>
      <c r="F2553" t="s">
        <v>17</v>
      </c>
      <c r="G2553">
        <v>1.0000000000087701</v>
      </c>
      <c r="H2553">
        <v>11030.336170677499</v>
      </c>
      <c r="I2553">
        <v>11030.336170677499</v>
      </c>
      <c r="J2553">
        <v>0</v>
      </c>
      <c r="K2553">
        <v>1600.56000001405</v>
      </c>
      <c r="L2553">
        <v>0</v>
      </c>
      <c r="M2553">
        <v>0.26426502882508501</v>
      </c>
      <c r="N2553">
        <v>1.02795383149709E-2</v>
      </c>
      <c r="O2553">
        <v>0</v>
      </c>
      <c r="P2553">
        <v>0.27454456714005598</v>
      </c>
      <c r="Q2553">
        <v>2.8665863387130901E-3</v>
      </c>
      <c r="R2553">
        <v>1.6126018190151299E-4</v>
      </c>
      <c r="S2553">
        <v>0</v>
      </c>
      <c r="T2553">
        <v>3.0278465206146099E-3</v>
      </c>
      <c r="U2553">
        <v>1.0942977891607E-4</v>
      </c>
      <c r="V2553">
        <v>5.6282144949316895E-4</v>
      </c>
      <c r="W2553">
        <v>3.7000977490238502E-3</v>
      </c>
      <c r="X2553">
        <v>2.9962006526612199E-3</v>
      </c>
      <c r="Y2553">
        <v>1.6855165174564001E-4</v>
      </c>
      <c r="Z2553">
        <v>0</v>
      </c>
      <c r="AA2553">
        <v>3.1647523044068598E-3</v>
      </c>
      <c r="AB2553">
        <v>4.3771911566428299E-4</v>
      </c>
      <c r="AC2553">
        <v>1.6080612842661901E-3</v>
      </c>
      <c r="AD2553">
        <v>5.2105327043373397E-3</v>
      </c>
      <c r="AE2553">
        <v>26.5476791177426</v>
      </c>
      <c r="AF2553">
        <v>1.09800547387842</v>
      </c>
      <c r="AG2553">
        <v>0</v>
      </c>
      <c r="AH2553">
        <v>27.645684591620999</v>
      </c>
      <c r="AI2553">
        <v>2.2127546156117101E-4</v>
      </c>
      <c r="AJ2553">
        <v>3.9086207476715799E-5</v>
      </c>
      <c r="AK2553">
        <v>0</v>
      </c>
      <c r="AL2553">
        <v>2.6036166903788599E-4</v>
      </c>
      <c r="AM2553">
        <v>4.1788365607742604E-3</v>
      </c>
      <c r="AN2553">
        <v>1.7283565157704799E-4</v>
      </c>
      <c r="AO2553">
        <v>0</v>
      </c>
      <c r="AP2553">
        <v>4.3516722123513102E-3</v>
      </c>
      <c r="AQ2553">
        <v>4.7640000088585198E-3</v>
      </c>
      <c r="AR2553">
        <v>8.4151532868385198E-4</v>
      </c>
      <c r="AS2553">
        <v>0</v>
      </c>
      <c r="AT2553">
        <v>5.6055153375423701E-3</v>
      </c>
      <c r="AU2553">
        <v>0</v>
      </c>
      <c r="AV2553">
        <v>0</v>
      </c>
      <c r="AW2553">
        <v>0</v>
      </c>
      <c r="AX2553">
        <v>5.6055153375423701E-3</v>
      </c>
      <c r="AY2553">
        <v>5.42345136826542E-3</v>
      </c>
      <c r="AZ2553">
        <v>9.5800114447529196E-4</v>
      </c>
      <c r="BA2553">
        <v>0</v>
      </c>
      <c r="BB2553">
        <v>6.3814525127407103E-3</v>
      </c>
      <c r="BC2553">
        <v>0</v>
      </c>
      <c r="BD2553">
        <v>0</v>
      </c>
      <c r="BE2553">
        <v>0</v>
      </c>
      <c r="BF2553">
        <v>6.3814525127407103E-3</v>
      </c>
      <c r="BG2553">
        <v>1.71246249288299E-2</v>
      </c>
      <c r="BH2553">
        <v>1.87047174870235E-3</v>
      </c>
      <c r="BI2553">
        <v>0</v>
      </c>
      <c r="BJ2553">
        <v>1.89950966775322E-2</v>
      </c>
      <c r="BK2553">
        <v>2.5116458932169898E-4</v>
      </c>
      <c r="BL2553">
        <v>1.0388105592829E-5</v>
      </c>
      <c r="BM2553">
        <v>0</v>
      </c>
      <c r="BN2553">
        <v>2.6155269491452801E-4</v>
      </c>
      <c r="BO2553">
        <v>3.2828924266637099E-4</v>
      </c>
      <c r="BP2553">
        <v>2.4673573474762001</v>
      </c>
    </row>
    <row r="2554" spans="1:68" x14ac:dyDescent="0.25">
      <c r="A2554" t="s">
        <v>356</v>
      </c>
      <c r="B2554">
        <v>2019</v>
      </c>
      <c r="C2554" t="s">
        <v>242</v>
      </c>
      <c r="D2554">
        <v>1978</v>
      </c>
      <c r="E2554" t="s">
        <v>211</v>
      </c>
      <c r="F2554" t="s">
        <v>17</v>
      </c>
      <c r="G2554">
        <v>3.02362204702654</v>
      </c>
      <c r="H2554">
        <v>33351.567631482001</v>
      </c>
      <c r="I2554">
        <v>33351.567631482001</v>
      </c>
      <c r="J2554">
        <v>0</v>
      </c>
      <c r="K2554">
        <v>4839.4885035888001</v>
      </c>
      <c r="L2554">
        <v>0</v>
      </c>
      <c r="M2554">
        <v>0.79852753311604596</v>
      </c>
      <c r="N2554">
        <v>3.1081438682127399E-2</v>
      </c>
      <c r="O2554">
        <v>0</v>
      </c>
      <c r="P2554">
        <v>0.82960897179817295</v>
      </c>
      <c r="Q2554">
        <v>8.5978269988537404E-3</v>
      </c>
      <c r="R2554">
        <v>4.87589841300645E-4</v>
      </c>
      <c r="S2554">
        <v>0</v>
      </c>
      <c r="T2554">
        <v>9.0854168401543808E-3</v>
      </c>
      <c r="U2554">
        <v>3.30874292128967E-4</v>
      </c>
      <c r="V2554">
        <v>1.7017593432120399E-3</v>
      </c>
      <c r="W2554">
        <v>1.11180504754953E-2</v>
      </c>
      <c r="X2554">
        <v>8.9865825834496496E-3</v>
      </c>
      <c r="Y2554">
        <v>5.09636490276384E-4</v>
      </c>
      <c r="Z2554">
        <v>0</v>
      </c>
      <c r="AA2554">
        <v>9.4962190737260394E-3</v>
      </c>
      <c r="AB2554">
        <v>1.32349716851587E-3</v>
      </c>
      <c r="AC2554">
        <v>4.8621695520344099E-3</v>
      </c>
      <c r="AD2554">
        <v>1.5681885794276301E-2</v>
      </c>
      <c r="AE2554">
        <v>80.270147877087993</v>
      </c>
      <c r="AF2554">
        <v>3.3199535585454898</v>
      </c>
      <c r="AG2554">
        <v>0</v>
      </c>
      <c r="AH2554">
        <v>83.5901014356335</v>
      </c>
      <c r="AI2554">
        <v>6.6235201720850703E-4</v>
      </c>
      <c r="AJ2554">
        <v>1.1818191866021401E-4</v>
      </c>
      <c r="AK2554">
        <v>0</v>
      </c>
      <c r="AL2554">
        <v>7.8053393586872098E-4</v>
      </c>
      <c r="AM2554">
        <v>1.26352223559667E-2</v>
      </c>
      <c r="AN2554">
        <v>5.2258968661597302E-4</v>
      </c>
      <c r="AO2554">
        <v>0</v>
      </c>
      <c r="AP2554">
        <v>1.31578120425826E-2</v>
      </c>
      <c r="AQ2554">
        <v>1.42602572991423E-2</v>
      </c>
      <c r="AR2554">
        <v>2.54442430069694E-3</v>
      </c>
      <c r="AS2554">
        <v>0</v>
      </c>
      <c r="AT2554">
        <v>1.6804681599839302E-2</v>
      </c>
      <c r="AU2554">
        <v>0</v>
      </c>
      <c r="AV2554">
        <v>0</v>
      </c>
      <c r="AW2554">
        <v>0</v>
      </c>
      <c r="AX2554">
        <v>1.6804681599839302E-2</v>
      </c>
      <c r="AY2554">
        <v>1.6234217425910899E-2</v>
      </c>
      <c r="AZ2554">
        <v>2.8966333814867198E-3</v>
      </c>
      <c r="BA2554">
        <v>0</v>
      </c>
      <c r="BB2554">
        <v>1.9130850807397601E-2</v>
      </c>
      <c r="BC2554">
        <v>0</v>
      </c>
      <c r="BD2554">
        <v>0</v>
      </c>
      <c r="BE2554">
        <v>0</v>
      </c>
      <c r="BF2554">
        <v>1.9130850807397601E-2</v>
      </c>
      <c r="BG2554">
        <v>5.1259772712494302E-2</v>
      </c>
      <c r="BH2554">
        <v>5.6555996176670701E-3</v>
      </c>
      <c r="BI2554">
        <v>0</v>
      </c>
      <c r="BJ2554">
        <v>5.6915372330161397E-2</v>
      </c>
      <c r="BK2554">
        <v>7.5942678969878998E-4</v>
      </c>
      <c r="BL2554">
        <v>3.1409705097041901E-5</v>
      </c>
      <c r="BM2554">
        <v>0</v>
      </c>
      <c r="BN2554">
        <v>7.9083649479583197E-4</v>
      </c>
      <c r="BO2554">
        <v>9.9262259191897507E-4</v>
      </c>
      <c r="BP2554">
        <v>7.46035607365648</v>
      </c>
    </row>
    <row r="2555" spans="1:68" x14ac:dyDescent="0.25">
      <c r="A2555" t="s">
        <v>356</v>
      </c>
      <c r="B2555">
        <v>2019</v>
      </c>
      <c r="C2555" t="s">
        <v>242</v>
      </c>
      <c r="D2555">
        <v>1979</v>
      </c>
      <c r="E2555" t="s">
        <v>211</v>
      </c>
      <c r="F2555" t="s">
        <v>17</v>
      </c>
      <c r="G2555">
        <v>2.00000000001755</v>
      </c>
      <c r="H2555">
        <v>22060.672341354999</v>
      </c>
      <c r="I2555">
        <v>22060.672341354999</v>
      </c>
      <c r="J2555">
        <v>0</v>
      </c>
      <c r="K2555">
        <v>3201.1200000281001</v>
      </c>
      <c r="L2555">
        <v>0</v>
      </c>
      <c r="M2555">
        <v>0.52785532478654595</v>
      </c>
      <c r="N2555">
        <v>2.05590766299419E-2</v>
      </c>
      <c r="O2555">
        <v>0</v>
      </c>
      <c r="P2555">
        <v>0.54841440141648801</v>
      </c>
      <c r="Q2555">
        <v>5.6410359573922904E-3</v>
      </c>
      <c r="R2555">
        <v>3.2252036380302598E-4</v>
      </c>
      <c r="S2555">
        <v>0</v>
      </c>
      <c r="T2555">
        <v>5.9635563211953204E-3</v>
      </c>
      <c r="U2555">
        <v>2.1885955783214101E-4</v>
      </c>
      <c r="V2555">
        <v>1.1256428989863301E-3</v>
      </c>
      <c r="W2555">
        <v>7.3080587780138002E-3</v>
      </c>
      <c r="X2555">
        <v>5.8960985716592397E-3</v>
      </c>
      <c r="Y2555">
        <v>3.3710330349128001E-4</v>
      </c>
      <c r="Z2555">
        <v>0</v>
      </c>
      <c r="AA2555">
        <v>6.2332018751505196E-3</v>
      </c>
      <c r="AB2555">
        <v>8.7543823132856598E-4</v>
      </c>
      <c r="AC2555">
        <v>3.2161225685323901E-3</v>
      </c>
      <c r="AD2555">
        <v>1.03247626750114E-2</v>
      </c>
      <c r="AE2555">
        <v>53.0953582354852</v>
      </c>
      <c r="AF2555">
        <v>2.1960109477568501</v>
      </c>
      <c r="AG2555">
        <v>0</v>
      </c>
      <c r="AH2555">
        <v>55.291369183241997</v>
      </c>
      <c r="AI2555">
        <v>4.3368559971381599E-4</v>
      </c>
      <c r="AJ2555">
        <v>7.8172414953431597E-5</v>
      </c>
      <c r="AK2555">
        <v>0</v>
      </c>
      <c r="AL2555">
        <v>5.1185801466724801E-4</v>
      </c>
      <c r="AM2555">
        <v>8.3576731215485207E-3</v>
      </c>
      <c r="AN2555">
        <v>3.4567130315409599E-4</v>
      </c>
      <c r="AO2555">
        <v>0</v>
      </c>
      <c r="AP2555">
        <v>8.7033444247026203E-3</v>
      </c>
      <c r="AQ2555">
        <v>9.33713203579635E-3</v>
      </c>
      <c r="AR2555">
        <v>1.6830306573677001E-3</v>
      </c>
      <c r="AS2555">
        <v>0</v>
      </c>
      <c r="AT2555">
        <v>1.1020162693164E-2</v>
      </c>
      <c r="AU2555">
        <v>0</v>
      </c>
      <c r="AV2555">
        <v>0</v>
      </c>
      <c r="AW2555">
        <v>0</v>
      </c>
      <c r="AX2555">
        <v>1.1020162693164E-2</v>
      </c>
      <c r="AY2555">
        <v>1.06296140682308E-2</v>
      </c>
      <c r="AZ2555">
        <v>1.91600228895058E-3</v>
      </c>
      <c r="BA2555">
        <v>0</v>
      </c>
      <c r="BB2555">
        <v>1.25456163571814E-2</v>
      </c>
      <c r="BC2555">
        <v>0</v>
      </c>
      <c r="BD2555">
        <v>0</v>
      </c>
      <c r="BE2555">
        <v>0</v>
      </c>
      <c r="BF2555">
        <v>1.25456163571814E-2</v>
      </c>
      <c r="BG2555">
        <v>3.3563157798718497E-2</v>
      </c>
      <c r="BH2555">
        <v>3.7409434974046999E-3</v>
      </c>
      <c r="BI2555">
        <v>0</v>
      </c>
      <c r="BJ2555">
        <v>3.7304101296123202E-2</v>
      </c>
      <c r="BK2555">
        <v>5.0232917864339796E-4</v>
      </c>
      <c r="BL2555">
        <v>2.0776211185658098E-5</v>
      </c>
      <c r="BM2555">
        <v>0</v>
      </c>
      <c r="BN2555">
        <v>5.2310538982905603E-4</v>
      </c>
      <c r="BO2555">
        <v>6.5657848533274296E-4</v>
      </c>
      <c r="BP2555">
        <v>4.9347146949524001</v>
      </c>
    </row>
    <row r="2556" spans="1:68" x14ac:dyDescent="0.25">
      <c r="A2556" t="s">
        <v>356</v>
      </c>
      <c r="B2556">
        <v>2019</v>
      </c>
      <c r="C2556" t="s">
        <v>242</v>
      </c>
      <c r="D2556">
        <v>1980</v>
      </c>
      <c r="E2556" t="s">
        <v>211</v>
      </c>
      <c r="F2556" t="s">
        <v>17</v>
      </c>
      <c r="G2556">
        <v>2.0121212120176599</v>
      </c>
      <c r="H2556">
        <v>22194.373384511</v>
      </c>
      <c r="I2556">
        <v>22194.373384511</v>
      </c>
      <c r="J2556">
        <v>0</v>
      </c>
      <c r="K2556">
        <v>3220.5207271069899</v>
      </c>
      <c r="L2556">
        <v>0</v>
      </c>
      <c r="M2556">
        <v>0.53071503685824595</v>
      </c>
      <c r="N2556">
        <v>2.0683677093119801E-2</v>
      </c>
      <c r="O2556">
        <v>0</v>
      </c>
      <c r="P2556">
        <v>0.55139871395136597</v>
      </c>
      <c r="Q2556">
        <v>5.6288764915657999E-3</v>
      </c>
      <c r="R2556">
        <v>3.2447503265501298E-4</v>
      </c>
      <c r="S2556">
        <v>0</v>
      </c>
      <c r="T2556">
        <v>5.9533515242208099E-3</v>
      </c>
      <c r="U2556">
        <v>2.2018597938149601E-4</v>
      </c>
      <c r="V2556">
        <v>1.1324649770937899E-3</v>
      </c>
      <c r="W2556">
        <v>7.3060024806960999E-3</v>
      </c>
      <c r="X2556">
        <v>5.8833893087448996E-3</v>
      </c>
      <c r="Y2556">
        <v>3.3914635379503902E-4</v>
      </c>
      <c r="Z2556">
        <v>0</v>
      </c>
      <c r="AA2556">
        <v>6.22253566253994E-3</v>
      </c>
      <c r="AB2556">
        <v>8.8074391752598501E-4</v>
      </c>
      <c r="AC2556">
        <v>3.23561422026798E-3</v>
      </c>
      <c r="AD2556">
        <v>1.03388938003339E-2</v>
      </c>
      <c r="AE2556">
        <v>53.417148282179298</v>
      </c>
      <c r="AF2556">
        <v>2.2093201048828899</v>
      </c>
      <c r="AG2556">
        <v>0</v>
      </c>
      <c r="AH2556">
        <v>55.626468387062197</v>
      </c>
      <c r="AI2556">
        <v>4.3185447094117198E-4</v>
      </c>
      <c r="AJ2556">
        <v>7.8646187160532805E-5</v>
      </c>
      <c r="AK2556">
        <v>0</v>
      </c>
      <c r="AL2556">
        <v>5.1050065810170496E-4</v>
      </c>
      <c r="AM2556">
        <v>8.4083256854150194E-3</v>
      </c>
      <c r="AN2556">
        <v>3.4776628072801999E-4</v>
      </c>
      <c r="AO2556">
        <v>0</v>
      </c>
      <c r="AP2556">
        <v>8.7560919661430394E-3</v>
      </c>
      <c r="AQ2556">
        <v>9.2977083354567301E-3</v>
      </c>
      <c r="AR2556">
        <v>1.6932308430679299E-3</v>
      </c>
      <c r="AS2556">
        <v>0</v>
      </c>
      <c r="AT2556">
        <v>1.09909391785246E-2</v>
      </c>
      <c r="AU2556">
        <v>0</v>
      </c>
      <c r="AV2556">
        <v>0</v>
      </c>
      <c r="AW2556">
        <v>0</v>
      </c>
      <c r="AX2556">
        <v>1.09909391785246E-2</v>
      </c>
      <c r="AY2556">
        <v>1.05847331863771E-2</v>
      </c>
      <c r="AZ2556">
        <v>1.9276144239190099E-3</v>
      </c>
      <c r="BA2556">
        <v>0</v>
      </c>
      <c r="BB2556">
        <v>1.25123476102961E-2</v>
      </c>
      <c r="BC2556">
        <v>0</v>
      </c>
      <c r="BD2556">
        <v>0</v>
      </c>
      <c r="BE2556">
        <v>0</v>
      </c>
      <c r="BF2556">
        <v>1.25123476102961E-2</v>
      </c>
      <c r="BG2556">
        <v>3.3421445777957297E-2</v>
      </c>
      <c r="BH2556">
        <v>3.7636158820107302E-3</v>
      </c>
      <c r="BI2556">
        <v>0</v>
      </c>
      <c r="BJ2556">
        <v>3.7185061659968002E-2</v>
      </c>
      <c r="BK2556">
        <v>5.0537359787745895E-4</v>
      </c>
      <c r="BL2556">
        <v>2.09021276158271E-5</v>
      </c>
      <c r="BM2556">
        <v>0</v>
      </c>
      <c r="BN2556">
        <v>5.2627572549328598E-4</v>
      </c>
      <c r="BO2556">
        <v>6.6055774884042195E-4</v>
      </c>
      <c r="BP2556">
        <v>4.9646220564409198</v>
      </c>
    </row>
    <row r="2557" spans="1:68" x14ac:dyDescent="0.25">
      <c r="A2557" t="s">
        <v>356</v>
      </c>
      <c r="B2557">
        <v>2019</v>
      </c>
      <c r="C2557" t="s">
        <v>242</v>
      </c>
      <c r="D2557">
        <v>1981</v>
      </c>
      <c r="E2557" t="s">
        <v>211</v>
      </c>
      <c r="F2557" t="s">
        <v>17</v>
      </c>
      <c r="G2557">
        <v>3.0000000000263398</v>
      </c>
      <c r="H2557">
        <v>33091.008512032502</v>
      </c>
      <c r="I2557">
        <v>33091.008512032502</v>
      </c>
      <c r="J2557">
        <v>0</v>
      </c>
      <c r="K2557">
        <v>4801.6800000421599</v>
      </c>
      <c r="L2557">
        <v>0</v>
      </c>
      <c r="M2557">
        <v>0.79077088788438199</v>
      </c>
      <c r="N2557">
        <v>3.0838614944912902E-2</v>
      </c>
      <c r="O2557">
        <v>0</v>
      </c>
      <c r="P2557">
        <v>0.82160950282929501</v>
      </c>
      <c r="Q2557">
        <v>8.3233488560375893E-3</v>
      </c>
      <c r="R2557">
        <v>4.8378054570453902E-4</v>
      </c>
      <c r="S2557">
        <v>0</v>
      </c>
      <c r="T2557">
        <v>8.8071294017421295E-3</v>
      </c>
      <c r="U2557">
        <v>3.28289336748212E-4</v>
      </c>
      <c r="V2557">
        <v>1.6884643484795E-3</v>
      </c>
      <c r="W2557">
        <v>1.0823883086969801E-2</v>
      </c>
      <c r="X2557">
        <v>8.6996937569940799E-3</v>
      </c>
      <c r="Y2557">
        <v>5.0565495523692105E-4</v>
      </c>
      <c r="Z2557">
        <v>0</v>
      </c>
      <c r="AA2557">
        <v>9.2053487122310002E-3</v>
      </c>
      <c r="AB2557">
        <v>1.3131573469928499E-3</v>
      </c>
      <c r="AC2557">
        <v>4.8241838527985897E-3</v>
      </c>
      <c r="AD2557">
        <v>1.53426899120224E-2</v>
      </c>
      <c r="AE2557">
        <v>79.643037353227797</v>
      </c>
      <c r="AF2557">
        <v>3.2940164216352801</v>
      </c>
      <c r="AG2557">
        <v>0</v>
      </c>
      <c r="AH2557">
        <v>82.937053774863102</v>
      </c>
      <c r="AI2557">
        <v>6.3723041445793696E-4</v>
      </c>
      <c r="AJ2557">
        <v>1.17258622430147E-4</v>
      </c>
      <c r="AK2557">
        <v>0</v>
      </c>
      <c r="AL2557">
        <v>7.5448903688808396E-4</v>
      </c>
      <c r="AM2557">
        <v>1.25365096823227E-2</v>
      </c>
      <c r="AN2557">
        <v>5.1850695473114501E-4</v>
      </c>
      <c r="AO2557">
        <v>0</v>
      </c>
      <c r="AP2557">
        <v>1.30550166370539E-2</v>
      </c>
      <c r="AQ2557">
        <v>1.37193960808135E-2</v>
      </c>
      <c r="AR2557">
        <v>2.5245459860515499E-3</v>
      </c>
      <c r="AS2557">
        <v>0</v>
      </c>
      <c r="AT2557">
        <v>1.6243942066865E-2</v>
      </c>
      <c r="AU2557">
        <v>0</v>
      </c>
      <c r="AV2557">
        <v>0</v>
      </c>
      <c r="AW2557">
        <v>0</v>
      </c>
      <c r="AX2557">
        <v>1.6243942066865E-2</v>
      </c>
      <c r="AY2557">
        <v>1.56184880998964E-2</v>
      </c>
      <c r="AZ2557">
        <v>2.8740034334258698E-3</v>
      </c>
      <c r="BA2557">
        <v>0</v>
      </c>
      <c r="BB2557">
        <v>1.8492491533322299E-2</v>
      </c>
      <c r="BC2557">
        <v>0</v>
      </c>
      <c r="BD2557">
        <v>0</v>
      </c>
      <c r="BE2557">
        <v>0</v>
      </c>
      <c r="BF2557">
        <v>1.8492491533322299E-2</v>
      </c>
      <c r="BG2557">
        <v>4.9315598609665903E-2</v>
      </c>
      <c r="BH2557">
        <v>5.6114152461070503E-3</v>
      </c>
      <c r="BI2557">
        <v>0</v>
      </c>
      <c r="BJ2557">
        <v>5.4927013855772901E-2</v>
      </c>
      <c r="BK2557">
        <v>7.5349376796509705E-4</v>
      </c>
      <c r="BL2557">
        <v>3.1164316778487097E-5</v>
      </c>
      <c r="BM2557">
        <v>0</v>
      </c>
      <c r="BN2557">
        <v>7.8465808474358501E-4</v>
      </c>
      <c r="BO2557">
        <v>9.8486772799911493E-4</v>
      </c>
      <c r="BP2557">
        <v>7.4020720424285997</v>
      </c>
    </row>
    <row r="2558" spans="1:68" x14ac:dyDescent="0.25">
      <c r="A2558" t="s">
        <v>356</v>
      </c>
      <c r="B2558">
        <v>2019</v>
      </c>
      <c r="C2558" t="s">
        <v>242</v>
      </c>
      <c r="D2558">
        <v>1982</v>
      </c>
      <c r="E2558" t="s">
        <v>211</v>
      </c>
      <c r="F2558" t="s">
        <v>17</v>
      </c>
      <c r="G2558">
        <v>4.0000000000351097</v>
      </c>
      <c r="H2558">
        <v>44121.344682709998</v>
      </c>
      <c r="I2558">
        <v>44121.344682709998</v>
      </c>
      <c r="J2558">
        <v>0</v>
      </c>
      <c r="K2558">
        <v>6402.2400000562102</v>
      </c>
      <c r="L2558">
        <v>0</v>
      </c>
      <c r="M2558">
        <v>1.0536864509822099</v>
      </c>
      <c r="N2558">
        <v>4.11181532598838E-2</v>
      </c>
      <c r="O2558">
        <v>0</v>
      </c>
      <c r="P2558">
        <v>1.0948046042421</v>
      </c>
      <c r="Q2558">
        <v>1.1005661754682801E-2</v>
      </c>
      <c r="R2558">
        <v>6.4504072760605195E-4</v>
      </c>
      <c r="S2558">
        <v>0</v>
      </c>
      <c r="T2558">
        <v>1.16507024822889E-2</v>
      </c>
      <c r="U2558">
        <v>4.3771911566428299E-4</v>
      </c>
      <c r="V2558">
        <v>2.2512857979726702E-3</v>
      </c>
      <c r="W2558">
        <v>1.43397073959259E-2</v>
      </c>
      <c r="X2558">
        <v>1.1503288942328899E-2</v>
      </c>
      <c r="Y2558">
        <v>6.74206606982561E-4</v>
      </c>
      <c r="Z2558">
        <v>0</v>
      </c>
      <c r="AA2558">
        <v>1.21774955493114E-2</v>
      </c>
      <c r="AB2558">
        <v>1.75087646265713E-3</v>
      </c>
      <c r="AC2558">
        <v>6.4322451370647897E-3</v>
      </c>
      <c r="AD2558">
        <v>2.0360617149033401E-2</v>
      </c>
      <c r="AE2558">
        <v>106.19071647097</v>
      </c>
      <c r="AF2558">
        <v>4.39202189551371</v>
      </c>
      <c r="AG2558">
        <v>0</v>
      </c>
      <c r="AH2558">
        <v>110.58273836648399</v>
      </c>
      <c r="AI2558">
        <v>8.4077522920205695E-4</v>
      </c>
      <c r="AJ2558">
        <v>1.56344829906863E-4</v>
      </c>
      <c r="AK2558">
        <v>0</v>
      </c>
      <c r="AL2558">
        <v>9.9712005910892001E-4</v>
      </c>
      <c r="AM2558">
        <v>1.6715346243097E-2</v>
      </c>
      <c r="AN2558">
        <v>6.9134260630819295E-4</v>
      </c>
      <c r="AO2558">
        <v>0</v>
      </c>
      <c r="AP2558">
        <v>1.7406688849405199E-2</v>
      </c>
      <c r="AQ2558">
        <v>1.8101660125830601E-2</v>
      </c>
      <c r="AR2558">
        <v>3.3660613147354101E-3</v>
      </c>
      <c r="AS2558">
        <v>0</v>
      </c>
      <c r="AT2558">
        <v>2.1467721440565999E-2</v>
      </c>
      <c r="AU2558">
        <v>0</v>
      </c>
      <c r="AV2558">
        <v>0</v>
      </c>
      <c r="AW2558">
        <v>0</v>
      </c>
      <c r="AX2558">
        <v>2.1467721440565999E-2</v>
      </c>
      <c r="AY2558">
        <v>2.0607362131561901E-2</v>
      </c>
      <c r="AZ2558">
        <v>3.83200457790117E-3</v>
      </c>
      <c r="BA2558">
        <v>0</v>
      </c>
      <c r="BB2558">
        <v>2.44393667094631E-2</v>
      </c>
      <c r="BC2558">
        <v>0</v>
      </c>
      <c r="BD2558">
        <v>0</v>
      </c>
      <c r="BE2558">
        <v>0</v>
      </c>
      <c r="BF2558">
        <v>2.44393667094631E-2</v>
      </c>
      <c r="BG2558">
        <v>6.5068039420613302E-2</v>
      </c>
      <c r="BH2558">
        <v>7.4818869948094103E-3</v>
      </c>
      <c r="BI2558">
        <v>0</v>
      </c>
      <c r="BJ2558">
        <v>7.2549926415422697E-2</v>
      </c>
      <c r="BK2558">
        <v>1.0046583572867901E-3</v>
      </c>
      <c r="BL2558">
        <v>4.1552422371316197E-5</v>
      </c>
      <c r="BM2558">
        <v>0</v>
      </c>
      <c r="BN2558">
        <v>1.0462107796581101E-3</v>
      </c>
      <c r="BO2558">
        <v>1.3131569706654801E-3</v>
      </c>
      <c r="BP2558">
        <v>9.8694293899048091</v>
      </c>
    </row>
    <row r="2559" spans="1:68" x14ac:dyDescent="0.25">
      <c r="A2559" t="s">
        <v>356</v>
      </c>
      <c r="B2559">
        <v>2019</v>
      </c>
      <c r="C2559" t="s">
        <v>242</v>
      </c>
      <c r="D2559">
        <v>1983</v>
      </c>
      <c r="E2559" t="s">
        <v>211</v>
      </c>
      <c r="F2559" t="s">
        <v>17</v>
      </c>
      <c r="G2559">
        <v>10.0429184500881</v>
      </c>
      <c r="H2559">
        <v>110776.766638199</v>
      </c>
      <c r="I2559">
        <v>110776.766638199</v>
      </c>
      <c r="J2559">
        <v>0</v>
      </c>
      <c r="K2559">
        <v>16074.293554473101</v>
      </c>
      <c r="L2559">
        <v>0</v>
      </c>
      <c r="M2559">
        <v>2.6438277029898498</v>
      </c>
      <c r="N2559">
        <v>0.103236565000903</v>
      </c>
      <c r="O2559">
        <v>0</v>
      </c>
      <c r="P2559">
        <v>2.7470642679907602</v>
      </c>
      <c r="Q2559">
        <v>2.7400910481253302E-2</v>
      </c>
      <c r="R2559">
        <v>1.61952285606906E-3</v>
      </c>
      <c r="S2559">
        <v>0</v>
      </c>
      <c r="T2559">
        <v>2.90204333373223E-2</v>
      </c>
      <c r="U2559">
        <v>1.0989943456556201E-3</v>
      </c>
      <c r="V2559">
        <v>5.6523699191706901E-3</v>
      </c>
      <c r="W2559">
        <v>3.5771797602148603E-2</v>
      </c>
      <c r="X2559">
        <v>2.86398580634761E-2</v>
      </c>
      <c r="Y2559">
        <v>1.6927504930942599E-3</v>
      </c>
      <c r="Z2559">
        <v>0</v>
      </c>
      <c r="AA2559">
        <v>3.0332608556570301E-2</v>
      </c>
      <c r="AB2559">
        <v>4.3959773826225098E-3</v>
      </c>
      <c r="AC2559">
        <v>1.61496283404877E-2</v>
      </c>
      <c r="AD2559">
        <v>5.0878214279680603E-2</v>
      </c>
      <c r="AE2559">
        <v>266.61617641625702</v>
      </c>
      <c r="AF2559">
        <v>11.0271794318146</v>
      </c>
      <c r="AG2559">
        <v>0</v>
      </c>
      <c r="AH2559">
        <v>277.643355848071</v>
      </c>
      <c r="AI2559">
        <v>2.0887008354079002E-3</v>
      </c>
      <c r="AJ2559">
        <v>3.9253959420843698E-4</v>
      </c>
      <c r="AK2559">
        <v>0</v>
      </c>
      <c r="AL2559">
        <v>2.4812404296163399E-3</v>
      </c>
      <c r="AM2559">
        <v>4.1967714795734301E-2</v>
      </c>
      <c r="AN2559">
        <v>1.7357743540409099E-3</v>
      </c>
      <c r="AO2559">
        <v>0</v>
      </c>
      <c r="AP2559">
        <v>4.3703489149775301E-2</v>
      </c>
      <c r="AQ2559">
        <v>4.4969156219047103E-2</v>
      </c>
      <c r="AR2559">
        <v>8.4512698203968693E-3</v>
      </c>
      <c r="AS2559">
        <v>0</v>
      </c>
      <c r="AT2559">
        <v>5.3420426039443997E-2</v>
      </c>
      <c r="AU2559">
        <v>0</v>
      </c>
      <c r="AV2559">
        <v>0</v>
      </c>
      <c r="AW2559">
        <v>0</v>
      </c>
      <c r="AX2559">
        <v>5.3420426039443997E-2</v>
      </c>
      <c r="AY2559">
        <v>5.11939612452623E-2</v>
      </c>
      <c r="AZ2559">
        <v>9.6211273689720302E-3</v>
      </c>
      <c r="BA2559">
        <v>0</v>
      </c>
      <c r="BB2559">
        <v>6.0815088614234299E-2</v>
      </c>
      <c r="BC2559">
        <v>0</v>
      </c>
      <c r="BD2559">
        <v>0</v>
      </c>
      <c r="BE2559">
        <v>0</v>
      </c>
      <c r="BF2559">
        <v>6.0815088614234299E-2</v>
      </c>
      <c r="BG2559">
        <v>0.16164566175136599</v>
      </c>
      <c r="BH2559">
        <v>1.8784995235246599E-2</v>
      </c>
      <c r="BI2559">
        <v>0</v>
      </c>
      <c r="BJ2559">
        <v>0.18043065698661201</v>
      </c>
      <c r="BK2559">
        <v>2.5224254880855598E-3</v>
      </c>
      <c r="BL2559">
        <v>1.0432689731877099E-4</v>
      </c>
      <c r="BM2559">
        <v>0</v>
      </c>
      <c r="BN2559">
        <v>2.62675238540433E-3</v>
      </c>
      <c r="BO2559">
        <v>3.2969820921106298E-3</v>
      </c>
      <c r="BP2559">
        <v>24.7794686277118</v>
      </c>
    </row>
    <row r="2560" spans="1:68" x14ac:dyDescent="0.25">
      <c r="A2560" t="s">
        <v>356</v>
      </c>
      <c r="B2560">
        <v>2019</v>
      </c>
      <c r="C2560" t="s">
        <v>242</v>
      </c>
      <c r="D2560">
        <v>1984</v>
      </c>
      <c r="E2560" t="s">
        <v>211</v>
      </c>
      <c r="F2560" t="s">
        <v>17</v>
      </c>
      <c r="G2560">
        <v>6.0202702700528503</v>
      </c>
      <c r="H2560">
        <v>66405.604916435404</v>
      </c>
      <c r="I2560">
        <v>66405.604916435404</v>
      </c>
      <c r="J2560">
        <v>0</v>
      </c>
      <c r="K2560">
        <v>9635.8037834357892</v>
      </c>
      <c r="L2560">
        <v>0</v>
      </c>
      <c r="M2560">
        <v>1.58383826658798</v>
      </c>
      <c r="N2560">
        <v>6.1885598906945602E-2</v>
      </c>
      <c r="O2560">
        <v>0</v>
      </c>
      <c r="P2560">
        <v>1.64572386549492</v>
      </c>
      <c r="Q2560">
        <v>1.6286920587650602E-2</v>
      </c>
      <c r="R2560">
        <v>9.7082987883647103E-4</v>
      </c>
      <c r="S2560">
        <v>0</v>
      </c>
      <c r="T2560">
        <v>1.7257750466487101E-2</v>
      </c>
      <c r="U2560">
        <v>6.5879684466109401E-4</v>
      </c>
      <c r="V2560">
        <v>3.3883372397020299E-3</v>
      </c>
      <c r="W2560">
        <v>2.1304884550850198E-2</v>
      </c>
      <c r="X2560">
        <v>1.7023342864484401E-2</v>
      </c>
      <c r="Y2560">
        <v>1.0147264979636699E-3</v>
      </c>
      <c r="Z2560">
        <v>0</v>
      </c>
      <c r="AA2560">
        <v>1.80380693624481E-2</v>
      </c>
      <c r="AB2560">
        <v>2.63518737864437E-3</v>
      </c>
      <c r="AC2560">
        <v>9.6809635420058195E-3</v>
      </c>
      <c r="AD2560">
        <v>3.0354220283098299E-2</v>
      </c>
      <c r="AE2560">
        <v>159.82420333004501</v>
      </c>
      <c r="AF2560">
        <v>6.6102897106875602</v>
      </c>
      <c r="AG2560">
        <v>0</v>
      </c>
      <c r="AH2560">
        <v>166.434493040733</v>
      </c>
      <c r="AI2560">
        <v>1.23873770755425E-3</v>
      </c>
      <c r="AJ2560">
        <v>2.3530953283912301E-4</v>
      </c>
      <c r="AK2560">
        <v>0</v>
      </c>
      <c r="AL2560">
        <v>1.47404724039337E-3</v>
      </c>
      <c r="AM2560">
        <v>2.5157725510018301E-2</v>
      </c>
      <c r="AN2560">
        <v>1.0405173347853799E-3</v>
      </c>
      <c r="AO2560">
        <v>0</v>
      </c>
      <c r="AP2560">
        <v>2.6198242844803699E-2</v>
      </c>
      <c r="AQ2560">
        <v>2.6669683154769599E-2</v>
      </c>
      <c r="AR2560">
        <v>5.0661497150246704E-3</v>
      </c>
      <c r="AS2560">
        <v>0</v>
      </c>
      <c r="AT2560">
        <v>3.1735832869794298E-2</v>
      </c>
      <c r="AU2560">
        <v>0</v>
      </c>
      <c r="AV2560">
        <v>0</v>
      </c>
      <c r="AW2560">
        <v>0</v>
      </c>
      <c r="AX2560">
        <v>3.1735832869794298E-2</v>
      </c>
      <c r="AY2560">
        <v>3.03614041410545E-2</v>
      </c>
      <c r="AZ2560">
        <v>5.7674258087105704E-3</v>
      </c>
      <c r="BA2560">
        <v>0</v>
      </c>
      <c r="BB2560">
        <v>3.6128829949765101E-2</v>
      </c>
      <c r="BC2560">
        <v>0</v>
      </c>
      <c r="BD2560">
        <v>0</v>
      </c>
      <c r="BE2560">
        <v>0</v>
      </c>
      <c r="BF2560">
        <v>3.6128829949765101E-2</v>
      </c>
      <c r="BG2560">
        <v>9.5866566000312903E-2</v>
      </c>
      <c r="BH2560">
        <v>1.12607454595876E-2</v>
      </c>
      <c r="BI2560">
        <v>0</v>
      </c>
      <c r="BJ2560">
        <v>0.1071273114599</v>
      </c>
      <c r="BK2560">
        <v>1.5120787099701799E-3</v>
      </c>
      <c r="BL2560">
        <v>6.2539203262129505E-5</v>
      </c>
      <c r="BM2560">
        <v>0</v>
      </c>
      <c r="BN2560">
        <v>1.57461791323231E-3</v>
      </c>
      <c r="BO2560">
        <v>1.9763899675851698E-3</v>
      </c>
      <c r="BP2560">
        <v>14.854158084477</v>
      </c>
    </row>
    <row r="2561" spans="1:68" x14ac:dyDescent="0.25">
      <c r="A2561" t="s">
        <v>356</v>
      </c>
      <c r="B2561">
        <v>2019</v>
      </c>
      <c r="C2561" t="s">
        <v>242</v>
      </c>
      <c r="D2561">
        <v>1985</v>
      </c>
      <c r="E2561" t="s">
        <v>211</v>
      </c>
      <c r="F2561" t="s">
        <v>17</v>
      </c>
      <c r="G2561">
        <v>8.0173913040703901</v>
      </c>
      <c r="H2561">
        <v>88434.521294986494</v>
      </c>
      <c r="I2561">
        <v>88434.521294986494</v>
      </c>
      <c r="J2561">
        <v>0</v>
      </c>
      <c r="K2561">
        <v>12832.3158256429</v>
      </c>
      <c r="L2561">
        <v>0</v>
      </c>
      <c r="M2561">
        <v>2.1078969492668498</v>
      </c>
      <c r="N2561">
        <v>8.2415081095583001E-2</v>
      </c>
      <c r="O2561">
        <v>0</v>
      </c>
      <c r="P2561">
        <v>2.1903120303624299</v>
      </c>
      <c r="Q2561">
        <v>2.1505152108205802E-2</v>
      </c>
      <c r="R2561">
        <v>1.2928859800586401E-3</v>
      </c>
      <c r="S2561">
        <v>0</v>
      </c>
      <c r="T2561">
        <v>2.2798038088264399E-2</v>
      </c>
      <c r="U2561">
        <v>8.7734135788034798E-4</v>
      </c>
      <c r="V2561">
        <v>4.5123597948712102E-3</v>
      </c>
      <c r="W2561">
        <v>2.8187739241015999E-2</v>
      </c>
      <c r="X2561">
        <v>2.2477519658839699E-2</v>
      </c>
      <c r="Y2561">
        <v>1.3513445469803299E-3</v>
      </c>
      <c r="Z2561">
        <v>0</v>
      </c>
      <c r="AA2561">
        <v>2.3828864205820002E-2</v>
      </c>
      <c r="AB2561">
        <v>3.5093654315213902E-3</v>
      </c>
      <c r="AC2561">
        <v>1.2892456556774901E-2</v>
      </c>
      <c r="AD2561">
        <v>4.0230686194116301E-2</v>
      </c>
      <c r="AE2561">
        <v>212.84313169997199</v>
      </c>
      <c r="AF2561">
        <v>8.8031395380172999</v>
      </c>
      <c r="AG2561">
        <v>0</v>
      </c>
      <c r="AH2561">
        <v>221.646271237989</v>
      </c>
      <c r="AI2561">
        <v>1.6318984277038E-3</v>
      </c>
      <c r="AJ2561">
        <v>3.1336941993016098E-4</v>
      </c>
      <c r="AK2561">
        <v>0</v>
      </c>
      <c r="AL2561">
        <v>1.9452678476339601E-3</v>
      </c>
      <c r="AM2561">
        <v>3.3503367903188801E-2</v>
      </c>
      <c r="AN2561">
        <v>1.3856910499749999E-3</v>
      </c>
      <c r="AO2561">
        <v>0</v>
      </c>
      <c r="AP2561">
        <v>3.4889058953163798E-2</v>
      </c>
      <c r="AQ2561">
        <v>3.5134325646352299E-2</v>
      </c>
      <c r="AR2561">
        <v>6.7467576783726202E-3</v>
      </c>
      <c r="AS2561">
        <v>0</v>
      </c>
      <c r="AT2561">
        <v>4.1881083324725003E-2</v>
      </c>
      <c r="AU2561">
        <v>0</v>
      </c>
      <c r="AV2561">
        <v>0</v>
      </c>
      <c r="AW2561">
        <v>0</v>
      </c>
      <c r="AX2561">
        <v>4.1881083324725003E-2</v>
      </c>
      <c r="AY2561">
        <v>3.9997755278226597E-2</v>
      </c>
      <c r="AZ2561">
        <v>7.6806700449382499E-3</v>
      </c>
      <c r="BA2561">
        <v>0</v>
      </c>
      <c r="BB2561">
        <v>4.7678425323164901E-2</v>
      </c>
      <c r="BC2561">
        <v>0</v>
      </c>
      <c r="BD2561">
        <v>0</v>
      </c>
      <c r="BE2561">
        <v>0</v>
      </c>
      <c r="BF2561">
        <v>4.7678425323164901E-2</v>
      </c>
      <c r="BG2561">
        <v>0.12629348197446399</v>
      </c>
      <c r="BH2561">
        <v>1.4996303932423899E-2</v>
      </c>
      <c r="BI2561">
        <v>0</v>
      </c>
      <c r="BJ2561">
        <v>0.14128978590688801</v>
      </c>
      <c r="BK2561">
        <v>2.0136847943005198E-3</v>
      </c>
      <c r="BL2561">
        <v>8.3285507444981406E-5</v>
      </c>
      <c r="BM2561">
        <v>0</v>
      </c>
      <c r="BN2561">
        <v>2.0969703017455002E-3</v>
      </c>
      <c r="BO2561">
        <v>2.63202331935011E-3</v>
      </c>
      <c r="BP2561">
        <v>19.781769341516199</v>
      </c>
    </row>
    <row r="2562" spans="1:68" x14ac:dyDescent="0.25">
      <c r="A2562" t="s">
        <v>356</v>
      </c>
      <c r="B2562">
        <v>2019</v>
      </c>
      <c r="C2562" t="s">
        <v>242</v>
      </c>
      <c r="D2562">
        <v>1986</v>
      </c>
      <c r="E2562" t="s">
        <v>211</v>
      </c>
      <c r="F2562" t="s">
        <v>17</v>
      </c>
      <c r="G2562">
        <v>12.024793390105501</v>
      </c>
      <c r="H2562">
        <v>132637.51347464</v>
      </c>
      <c r="I2562">
        <v>132637.51347464</v>
      </c>
      <c r="J2562">
        <v>0</v>
      </c>
      <c r="K2562">
        <v>19246.403308467299</v>
      </c>
      <c r="L2562">
        <v>0</v>
      </c>
      <c r="M2562">
        <v>3.1594769444473498</v>
      </c>
      <c r="N2562">
        <v>0.123609324382114</v>
      </c>
      <c r="O2562">
        <v>0</v>
      </c>
      <c r="P2562">
        <v>3.2830862688294702</v>
      </c>
      <c r="Q2562">
        <v>3.1977277158031697E-2</v>
      </c>
      <c r="R2562">
        <v>1.93912036939951E-3</v>
      </c>
      <c r="S2562">
        <v>0</v>
      </c>
      <c r="T2562">
        <v>3.3916397527431197E-2</v>
      </c>
      <c r="U2562">
        <v>1.31587048217912E-3</v>
      </c>
      <c r="V2562">
        <v>6.7678116456156802E-3</v>
      </c>
      <c r="W2562">
        <v>4.2000079655226001E-2</v>
      </c>
      <c r="X2562">
        <v>3.3423147734052E-2</v>
      </c>
      <c r="Y2562">
        <v>2.0267987877845501E-3</v>
      </c>
      <c r="Z2562">
        <v>0</v>
      </c>
      <c r="AA2562">
        <v>3.5449946521836598E-2</v>
      </c>
      <c r="AB2562">
        <v>5.2634819287165104E-3</v>
      </c>
      <c r="AC2562">
        <v>1.9336604701759099E-2</v>
      </c>
      <c r="AD2562">
        <v>6.00500331523122E-2</v>
      </c>
      <c r="AE2562">
        <v>319.23035637487197</v>
      </c>
      <c r="AF2562">
        <v>13.2032889644771</v>
      </c>
      <c r="AG2562">
        <v>0</v>
      </c>
      <c r="AH2562">
        <v>332.43364533934903</v>
      </c>
      <c r="AI2562">
        <v>2.4209334223231002E-3</v>
      </c>
      <c r="AJ2562">
        <v>4.7000356930617998E-4</v>
      </c>
      <c r="AK2562">
        <v>0</v>
      </c>
      <c r="AL2562">
        <v>2.8909369916292802E-3</v>
      </c>
      <c r="AM2562">
        <v>5.02496462538886E-2</v>
      </c>
      <c r="AN2562">
        <v>2.0783130006400302E-3</v>
      </c>
      <c r="AO2562">
        <v>0</v>
      </c>
      <c r="AP2562">
        <v>5.2327959254528697E-2</v>
      </c>
      <c r="AQ2562">
        <v>5.2122032709916201E-2</v>
      </c>
      <c r="AR2562">
        <v>1.0119047961941199E-2</v>
      </c>
      <c r="AS2562">
        <v>0</v>
      </c>
      <c r="AT2562">
        <v>6.2241080671857497E-2</v>
      </c>
      <c r="AU2562">
        <v>0</v>
      </c>
      <c r="AV2562">
        <v>0</v>
      </c>
      <c r="AW2562">
        <v>0</v>
      </c>
      <c r="AX2562">
        <v>6.2241080671857497E-2</v>
      </c>
      <c r="AY2562">
        <v>5.9336966643940503E-2</v>
      </c>
      <c r="AZ2562">
        <v>1.1519765829698899E-2</v>
      </c>
      <c r="BA2562">
        <v>0</v>
      </c>
      <c r="BB2562">
        <v>7.0856732473639397E-2</v>
      </c>
      <c r="BC2562">
        <v>0</v>
      </c>
      <c r="BD2562">
        <v>0</v>
      </c>
      <c r="BE2562">
        <v>0</v>
      </c>
      <c r="BF2562">
        <v>7.0856732473639397E-2</v>
      </c>
      <c r="BG2562">
        <v>0.18735731732602401</v>
      </c>
      <c r="BH2562">
        <v>2.2492036319977701E-2</v>
      </c>
      <c r="BI2562">
        <v>0</v>
      </c>
      <c r="BJ2562">
        <v>0.20984935364600099</v>
      </c>
      <c r="BK2562">
        <v>3.0202022934776298E-3</v>
      </c>
      <c r="BL2562">
        <v>1.24914823467272E-4</v>
      </c>
      <c r="BM2562">
        <v>0</v>
      </c>
      <c r="BN2562">
        <v>3.1451171169449002E-3</v>
      </c>
      <c r="BO2562">
        <v>3.9476103152226898E-3</v>
      </c>
      <c r="BP2562">
        <v>29.669462322699701</v>
      </c>
    </row>
    <row r="2563" spans="1:68" x14ac:dyDescent="0.25">
      <c r="A2563" t="s">
        <v>356</v>
      </c>
      <c r="B2563">
        <v>2019</v>
      </c>
      <c r="C2563" t="s">
        <v>242</v>
      </c>
      <c r="D2563">
        <v>1987</v>
      </c>
      <c r="E2563" t="s">
        <v>211</v>
      </c>
      <c r="F2563" t="s">
        <v>17</v>
      </c>
      <c r="G2563">
        <v>12.047337280105699</v>
      </c>
      <c r="H2563">
        <v>132886.180159935</v>
      </c>
      <c r="I2563">
        <v>132886.180159935</v>
      </c>
      <c r="J2563">
        <v>0</v>
      </c>
      <c r="K2563">
        <v>19282.4861570461</v>
      </c>
      <c r="L2563">
        <v>0</v>
      </c>
      <c r="M2563">
        <v>3.1420887392651902</v>
      </c>
      <c r="N2563">
        <v>0.190234392224605</v>
      </c>
      <c r="O2563">
        <v>0</v>
      </c>
      <c r="P2563">
        <v>3.3323231314898001</v>
      </c>
      <c r="Q2563">
        <v>3.2691936048726097E-2</v>
      </c>
      <c r="R2563">
        <v>9.6898617882321396E-4</v>
      </c>
      <c r="S2563">
        <v>0</v>
      </c>
      <c r="T2563">
        <v>3.3660922227549302E-2</v>
      </c>
      <c r="U2563">
        <v>1.31833745507773E-3</v>
      </c>
      <c r="V2563">
        <v>6.7804998304627001E-3</v>
      </c>
      <c r="W2563">
        <v>4.1759759513089703E-2</v>
      </c>
      <c r="X2563">
        <v>3.4170120328531797E-2</v>
      </c>
      <c r="Y2563">
        <v>1.01279943401711E-3</v>
      </c>
      <c r="Z2563">
        <v>0</v>
      </c>
      <c r="AA2563">
        <v>3.5182919762548899E-2</v>
      </c>
      <c r="AB2563">
        <v>5.2733498203109503E-3</v>
      </c>
      <c r="AC2563">
        <v>1.9372856658464801E-2</v>
      </c>
      <c r="AD2563">
        <v>5.98291262413247E-2</v>
      </c>
      <c r="AE2563">
        <v>309.807408710125</v>
      </c>
      <c r="AF2563">
        <v>13.958832920899001</v>
      </c>
      <c r="AG2563">
        <v>0</v>
      </c>
      <c r="AH2563">
        <v>323.766241631024</v>
      </c>
      <c r="AI2563">
        <v>2.2434802512942501E-3</v>
      </c>
      <c r="AJ2563">
        <v>2.7575517537614598E-4</v>
      </c>
      <c r="AK2563">
        <v>0</v>
      </c>
      <c r="AL2563">
        <v>2.5192354266703998E-3</v>
      </c>
      <c r="AM2563">
        <v>4.8766391991357197E-2</v>
      </c>
      <c r="AN2563">
        <v>2.1972422183077901E-3</v>
      </c>
      <c r="AO2563">
        <v>0</v>
      </c>
      <c r="AP2563">
        <v>5.0963634209665001E-2</v>
      </c>
      <c r="AQ2563">
        <v>4.8301514599191499E-2</v>
      </c>
      <c r="AR2563">
        <v>5.93693330777022E-3</v>
      </c>
      <c r="AS2563">
        <v>0</v>
      </c>
      <c r="AT2563">
        <v>5.4238447906961799E-2</v>
      </c>
      <c r="AU2563">
        <v>0</v>
      </c>
      <c r="AV2563">
        <v>0</v>
      </c>
      <c r="AW2563">
        <v>0</v>
      </c>
      <c r="AX2563">
        <v>5.4238447906961799E-2</v>
      </c>
      <c r="AY2563">
        <v>5.4987597597642497E-2</v>
      </c>
      <c r="AZ2563">
        <v>6.7587466438821199E-3</v>
      </c>
      <c r="BA2563">
        <v>0</v>
      </c>
      <c r="BB2563">
        <v>6.1746344241524601E-2</v>
      </c>
      <c r="BC2563">
        <v>0</v>
      </c>
      <c r="BD2563">
        <v>0</v>
      </c>
      <c r="BE2563">
        <v>0</v>
      </c>
      <c r="BF2563">
        <v>6.1746344241524601E-2</v>
      </c>
      <c r="BG2563">
        <v>0.173624124183972</v>
      </c>
      <c r="BH2563">
        <v>1.85781827399569E-2</v>
      </c>
      <c r="BI2563">
        <v>0</v>
      </c>
      <c r="BJ2563">
        <v>0.19220230692392901</v>
      </c>
      <c r="BK2563">
        <v>2.9310528514522299E-3</v>
      </c>
      <c r="BL2563">
        <v>1.3206293937931E-4</v>
      </c>
      <c r="BM2563">
        <v>0</v>
      </c>
      <c r="BN2563">
        <v>3.0631157908315399E-3</v>
      </c>
      <c r="BO2563">
        <v>3.9550112317975504E-3</v>
      </c>
      <c r="BP2563">
        <v>28.8959028128093</v>
      </c>
    </row>
    <row r="2564" spans="1:68" x14ac:dyDescent="0.25">
      <c r="A2564" t="s">
        <v>356</v>
      </c>
      <c r="B2564">
        <v>2019</v>
      </c>
      <c r="C2564" t="s">
        <v>242</v>
      </c>
      <c r="D2564">
        <v>1988</v>
      </c>
      <c r="E2564" t="s">
        <v>211</v>
      </c>
      <c r="F2564" t="s">
        <v>17</v>
      </c>
      <c r="G2564">
        <v>16.053781510140901</v>
      </c>
      <c r="H2564">
        <v>177078.60686590601</v>
      </c>
      <c r="I2564">
        <v>177078.60686590601</v>
      </c>
      <c r="J2564">
        <v>0</v>
      </c>
      <c r="K2564">
        <v>25695.040533871201</v>
      </c>
      <c r="L2564">
        <v>0</v>
      </c>
      <c r="M2564">
        <v>4.1833908531162001</v>
      </c>
      <c r="N2564">
        <v>0.25349845343264599</v>
      </c>
      <c r="O2564">
        <v>0</v>
      </c>
      <c r="P2564">
        <v>4.4368893065488404</v>
      </c>
      <c r="Q2564">
        <v>4.3234353614436297E-2</v>
      </c>
      <c r="R2564">
        <v>1.29123075410715E-3</v>
      </c>
      <c r="S2564">
        <v>0</v>
      </c>
      <c r="T2564">
        <v>4.4525584368543397E-2</v>
      </c>
      <c r="U2564">
        <v>1.7567617614061999E-3</v>
      </c>
      <c r="V2564">
        <v>9.0354125793048398E-3</v>
      </c>
      <c r="W2564">
        <v>5.5317758709254497E-2</v>
      </c>
      <c r="X2564">
        <v>4.51892192352783E-2</v>
      </c>
      <c r="Y2564">
        <v>1.34961447905627E-3</v>
      </c>
      <c r="Z2564">
        <v>0</v>
      </c>
      <c r="AA2564">
        <v>4.65388337143346E-2</v>
      </c>
      <c r="AB2564">
        <v>7.0270470456248197E-3</v>
      </c>
      <c r="AC2564">
        <v>2.5815464512299501E-2</v>
      </c>
      <c r="AD2564">
        <v>7.9381345272258902E-2</v>
      </c>
      <c r="AE2564">
        <v>412.83649108656903</v>
      </c>
      <c r="AF2564">
        <v>18.600961244666699</v>
      </c>
      <c r="AG2564">
        <v>0</v>
      </c>
      <c r="AH2564">
        <v>431.43745233123599</v>
      </c>
      <c r="AI2564">
        <v>2.9472877248105998E-3</v>
      </c>
      <c r="AJ2564">
        <v>3.67459898635824E-4</v>
      </c>
      <c r="AK2564">
        <v>0</v>
      </c>
      <c r="AL2564">
        <v>3.3147476234464202E-3</v>
      </c>
      <c r="AM2564">
        <v>6.4984069414238399E-2</v>
      </c>
      <c r="AN2564">
        <v>2.9279537608547001E-3</v>
      </c>
      <c r="AO2564">
        <v>0</v>
      </c>
      <c r="AP2564">
        <v>6.7912023175093095E-2</v>
      </c>
      <c r="AQ2564">
        <v>6.3454296504652105E-2</v>
      </c>
      <c r="AR2564">
        <v>7.9113108521175791E-3</v>
      </c>
      <c r="AS2564">
        <v>0</v>
      </c>
      <c r="AT2564">
        <v>7.1365607356769695E-2</v>
      </c>
      <c r="AU2564">
        <v>0</v>
      </c>
      <c r="AV2564">
        <v>0</v>
      </c>
      <c r="AW2564">
        <v>0</v>
      </c>
      <c r="AX2564">
        <v>7.1365607356769695E-2</v>
      </c>
      <c r="AY2564">
        <v>7.2237886347723504E-2</v>
      </c>
      <c r="AZ2564">
        <v>9.0064251859585508E-3</v>
      </c>
      <c r="BA2564">
        <v>0</v>
      </c>
      <c r="BB2564">
        <v>8.1244311533682001E-2</v>
      </c>
      <c r="BC2564">
        <v>0</v>
      </c>
      <c r="BD2564">
        <v>0</v>
      </c>
      <c r="BE2564">
        <v>0</v>
      </c>
      <c r="BF2564">
        <v>8.1244311533682001E-2</v>
      </c>
      <c r="BG2564">
        <v>0.22809215709105199</v>
      </c>
      <c r="BH2564">
        <v>2.4756515039655501E-2</v>
      </c>
      <c r="BI2564">
        <v>0</v>
      </c>
      <c r="BJ2564">
        <v>0.252848672130707</v>
      </c>
      <c r="BK2564">
        <v>3.9057993461835399E-3</v>
      </c>
      <c r="BL2564">
        <v>1.75981590378768E-4</v>
      </c>
      <c r="BM2564">
        <v>0</v>
      </c>
      <c r="BN2564">
        <v>4.0817809365623096E-3</v>
      </c>
      <c r="BO2564">
        <v>5.2702837738493004E-3</v>
      </c>
      <c r="BP2564">
        <v>38.505480465060501</v>
      </c>
    </row>
    <row r="2565" spans="1:68" x14ac:dyDescent="0.25">
      <c r="A2565" t="s">
        <v>356</v>
      </c>
      <c r="B2565">
        <v>2019</v>
      </c>
      <c r="C2565" t="s">
        <v>242</v>
      </c>
      <c r="D2565">
        <v>1989</v>
      </c>
      <c r="E2565" t="s">
        <v>211</v>
      </c>
      <c r="F2565" t="s">
        <v>17</v>
      </c>
      <c r="G2565">
        <v>6.00839160805275</v>
      </c>
      <c r="H2565">
        <v>66274.579281317594</v>
      </c>
      <c r="I2565">
        <v>66274.579281317594</v>
      </c>
      <c r="J2565">
        <v>0</v>
      </c>
      <c r="K2565">
        <v>9616.7912721849098</v>
      </c>
      <c r="L2565">
        <v>0</v>
      </c>
      <c r="M2565">
        <v>1.56434564119897</v>
      </c>
      <c r="N2565">
        <v>9.4875962980867298E-2</v>
      </c>
      <c r="O2565">
        <v>0</v>
      </c>
      <c r="P2565">
        <v>1.65922160417984</v>
      </c>
      <c r="Q2565">
        <v>1.60578230634215E-2</v>
      </c>
      <c r="R2565">
        <v>4.8326433383538399E-4</v>
      </c>
      <c r="S2565">
        <v>0</v>
      </c>
      <c r="T2565">
        <v>1.65410873972569E-2</v>
      </c>
      <c r="U2565">
        <v>6.5749696530461503E-4</v>
      </c>
      <c r="V2565">
        <v>3.3816516739371499E-3</v>
      </c>
      <c r="W2565">
        <v>2.0580236036498702E-2</v>
      </c>
      <c r="X2565">
        <v>1.6783886566814999E-2</v>
      </c>
      <c r="Y2565">
        <v>5.0511540255769897E-4</v>
      </c>
      <c r="Z2565">
        <v>0</v>
      </c>
      <c r="AA2565">
        <v>1.7289001969372698E-2</v>
      </c>
      <c r="AB2565">
        <v>2.6299878612184601E-3</v>
      </c>
      <c r="AC2565">
        <v>9.6618619255347295E-3</v>
      </c>
      <c r="AD2565">
        <v>2.9580851756125799E-2</v>
      </c>
      <c r="AE2565">
        <v>154.51084263078999</v>
      </c>
      <c r="AF2565">
        <v>6.9617154919899402</v>
      </c>
      <c r="AG2565">
        <v>0</v>
      </c>
      <c r="AH2565">
        <v>161.47255812277999</v>
      </c>
      <c r="AI2565">
        <v>1.08724654693079E-3</v>
      </c>
      <c r="AJ2565">
        <v>1.37527907045747E-4</v>
      </c>
      <c r="AK2565">
        <v>0</v>
      </c>
      <c r="AL2565">
        <v>1.2247744539765301E-3</v>
      </c>
      <c r="AM2565">
        <v>2.43213561290208E-2</v>
      </c>
      <c r="AN2565">
        <v>1.09583482211796E-3</v>
      </c>
      <c r="AO2565">
        <v>0</v>
      </c>
      <c r="AP2565">
        <v>2.5417190951138799E-2</v>
      </c>
      <c r="AQ2565">
        <v>2.3408120008723901E-2</v>
      </c>
      <c r="AR2565">
        <v>2.9609381255458799E-3</v>
      </c>
      <c r="AS2565">
        <v>0</v>
      </c>
      <c r="AT2565">
        <v>2.6369058134269801E-2</v>
      </c>
      <c r="AU2565">
        <v>0</v>
      </c>
      <c r="AV2565">
        <v>0</v>
      </c>
      <c r="AW2565">
        <v>0</v>
      </c>
      <c r="AX2565">
        <v>2.6369058134269801E-2</v>
      </c>
      <c r="AY2565">
        <v>2.6648362773671299E-2</v>
      </c>
      <c r="AZ2565">
        <v>3.3708026655081299E-3</v>
      </c>
      <c r="BA2565">
        <v>0</v>
      </c>
      <c r="BB2565">
        <v>3.0019165439179402E-2</v>
      </c>
      <c r="BC2565">
        <v>0</v>
      </c>
      <c r="BD2565">
        <v>0</v>
      </c>
      <c r="BE2565">
        <v>0</v>
      </c>
      <c r="BF2565">
        <v>3.0019165439179402E-2</v>
      </c>
      <c r="BG2565">
        <v>8.4142585766868699E-2</v>
      </c>
      <c r="BH2565">
        <v>9.2655326793214792E-3</v>
      </c>
      <c r="BI2565">
        <v>0</v>
      </c>
      <c r="BJ2565">
        <v>9.3408118446190097E-2</v>
      </c>
      <c r="BK2565">
        <v>1.4618096053894199E-3</v>
      </c>
      <c r="BL2565">
        <v>6.5864002829217795E-5</v>
      </c>
      <c r="BM2565">
        <v>0</v>
      </c>
      <c r="BN2565">
        <v>1.52767360821863E-3</v>
      </c>
      <c r="BO2565">
        <v>1.9724903306333002E-3</v>
      </c>
      <c r="BP2565">
        <v>14.4113089831305</v>
      </c>
    </row>
    <row r="2566" spans="1:68" x14ac:dyDescent="0.25">
      <c r="A2566" t="s">
        <v>356</v>
      </c>
      <c r="B2566">
        <v>2019</v>
      </c>
      <c r="C2566" t="s">
        <v>242</v>
      </c>
      <c r="D2566">
        <v>1990</v>
      </c>
      <c r="E2566" t="s">
        <v>211</v>
      </c>
      <c r="F2566" t="s">
        <v>17</v>
      </c>
      <c r="G2566">
        <v>15.0231839301319</v>
      </c>
      <c r="H2566">
        <v>165710.76910182001</v>
      </c>
      <c r="I2566">
        <v>165710.76910182001</v>
      </c>
      <c r="J2566">
        <v>0</v>
      </c>
      <c r="K2566">
        <v>24045.5072712119</v>
      </c>
      <c r="L2566">
        <v>0</v>
      </c>
      <c r="M2566">
        <v>3.90804480446418</v>
      </c>
      <c r="N2566">
        <v>0.23722472425060301</v>
      </c>
      <c r="O2566">
        <v>0</v>
      </c>
      <c r="P2566">
        <v>4.1452695287147803</v>
      </c>
      <c r="Q2566">
        <v>3.9842044099851801E-2</v>
      </c>
      <c r="R2566">
        <v>1.20833817894812E-3</v>
      </c>
      <c r="S2566">
        <v>0</v>
      </c>
      <c r="T2566">
        <v>4.1050382278799903E-2</v>
      </c>
      <c r="U2566">
        <v>1.64398369607536E-3</v>
      </c>
      <c r="V2566">
        <v>8.4553701554850903E-3</v>
      </c>
      <c r="W2566">
        <v>5.1149736130360397E-2</v>
      </c>
      <c r="X2566">
        <v>4.16435245375949E-2</v>
      </c>
      <c r="Y2566">
        <v>1.2629738694789E-3</v>
      </c>
      <c r="Z2566">
        <v>0</v>
      </c>
      <c r="AA2566">
        <v>4.29064984070738E-2</v>
      </c>
      <c r="AB2566">
        <v>6.5759347843014704E-3</v>
      </c>
      <c r="AC2566">
        <v>2.4158200444243098E-2</v>
      </c>
      <c r="AD2566">
        <v>7.3640633635618402E-2</v>
      </c>
      <c r="AE2566">
        <v>386.33380769172601</v>
      </c>
      <c r="AF2566">
        <v>17.406843482911501</v>
      </c>
      <c r="AG2566">
        <v>0</v>
      </c>
      <c r="AH2566">
        <v>403.740651174638</v>
      </c>
      <c r="AI2566">
        <v>2.67894872653558E-3</v>
      </c>
      <c r="AJ2566">
        <v>3.43870236471478E-4</v>
      </c>
      <c r="AK2566">
        <v>0</v>
      </c>
      <c r="AL2566">
        <v>3.02281896300705E-3</v>
      </c>
      <c r="AM2566">
        <v>6.0812315573241599E-2</v>
      </c>
      <c r="AN2566">
        <v>2.73998919572037E-3</v>
      </c>
      <c r="AO2566">
        <v>0</v>
      </c>
      <c r="AP2566">
        <v>6.3552304768961995E-2</v>
      </c>
      <c r="AQ2566">
        <v>5.7677031456191803E-2</v>
      </c>
      <c r="AR2566">
        <v>7.4034318945186304E-3</v>
      </c>
      <c r="AS2566">
        <v>0</v>
      </c>
      <c r="AT2566">
        <v>6.5080463350710396E-2</v>
      </c>
      <c r="AU2566">
        <v>0</v>
      </c>
      <c r="AV2566">
        <v>0</v>
      </c>
      <c r="AW2566">
        <v>0</v>
      </c>
      <c r="AX2566">
        <v>6.5080463350710396E-2</v>
      </c>
      <c r="AY2566">
        <v>6.5660909862911995E-2</v>
      </c>
      <c r="AZ2566">
        <v>8.4282436531329004E-3</v>
      </c>
      <c r="BA2566">
        <v>0</v>
      </c>
      <c r="BB2566">
        <v>7.4089153516044906E-2</v>
      </c>
      <c r="BC2566">
        <v>0</v>
      </c>
      <c r="BD2566">
        <v>0</v>
      </c>
      <c r="BE2566">
        <v>0</v>
      </c>
      <c r="BF2566">
        <v>7.4089153516044906E-2</v>
      </c>
      <c r="BG2566">
        <v>0.20732525995148601</v>
      </c>
      <c r="BH2566">
        <v>2.3167231887071801E-2</v>
      </c>
      <c r="BI2566">
        <v>0</v>
      </c>
      <c r="BJ2566">
        <v>0.23049249183855799</v>
      </c>
      <c r="BK2566">
        <v>3.6550604563067202E-3</v>
      </c>
      <c r="BL2566">
        <v>1.6468417730161001E-4</v>
      </c>
      <c r="BM2566">
        <v>0</v>
      </c>
      <c r="BN2566">
        <v>3.8197446336083302E-3</v>
      </c>
      <c r="BO2566">
        <v>4.9319496748172998E-3</v>
      </c>
      <c r="BP2566">
        <v>36.0335610011442</v>
      </c>
    </row>
    <row r="2567" spans="1:68" x14ac:dyDescent="0.25">
      <c r="A2567" t="s">
        <v>356</v>
      </c>
      <c r="B2567">
        <v>2019</v>
      </c>
      <c r="C2567" t="s">
        <v>242</v>
      </c>
      <c r="D2567">
        <v>1991</v>
      </c>
      <c r="E2567" t="s">
        <v>211</v>
      </c>
      <c r="F2567" t="s">
        <v>17</v>
      </c>
      <c r="G2567">
        <v>16.0269360301407</v>
      </c>
      <c r="H2567">
        <v>176782.492196843</v>
      </c>
      <c r="I2567">
        <v>176782.492196843</v>
      </c>
      <c r="J2567">
        <v>0</v>
      </c>
      <c r="K2567">
        <v>25652.072732402001</v>
      </c>
      <c r="L2567">
        <v>0</v>
      </c>
      <c r="M2567">
        <v>4.6015557237949896</v>
      </c>
      <c r="N2567">
        <v>0.28288079466660498</v>
      </c>
      <c r="O2567">
        <v>0</v>
      </c>
      <c r="P2567">
        <v>4.8844365184615999</v>
      </c>
      <c r="Q2567">
        <v>1.99735076294793E-2</v>
      </c>
      <c r="R2567">
        <v>9.6399927537395096E-4</v>
      </c>
      <c r="S2567">
        <v>0</v>
      </c>
      <c r="T2567">
        <v>2.0937506904853201E-2</v>
      </c>
      <c r="U2567">
        <v>1.7538240664649099E-3</v>
      </c>
      <c r="V2567">
        <v>9.0203033673389096E-3</v>
      </c>
      <c r="W2567">
        <v>3.1711634338657098E-2</v>
      </c>
      <c r="X2567">
        <v>2.08766210133569E-2</v>
      </c>
      <c r="Y2567">
        <v>1.0075870449229301E-3</v>
      </c>
      <c r="Z2567">
        <v>0</v>
      </c>
      <c r="AA2567">
        <v>2.18842080582798E-2</v>
      </c>
      <c r="AB2567">
        <v>7.0152962658596397E-3</v>
      </c>
      <c r="AC2567">
        <v>2.5772295335253999E-2</v>
      </c>
      <c r="AD2567">
        <v>5.4671799659393498E-2</v>
      </c>
      <c r="AE2567">
        <v>396.50275373999102</v>
      </c>
      <c r="AF2567">
        <v>18.995190676791001</v>
      </c>
      <c r="AG2567">
        <v>0</v>
      </c>
      <c r="AH2567">
        <v>415.49794441678199</v>
      </c>
      <c r="AI2567">
        <v>2.18614340446959E-3</v>
      </c>
      <c r="AJ2567">
        <v>2.9271143086558098E-4</v>
      </c>
      <c r="AK2567">
        <v>0</v>
      </c>
      <c r="AL2567">
        <v>2.4788548353351699E-3</v>
      </c>
      <c r="AM2567">
        <v>6.24129964968946E-2</v>
      </c>
      <c r="AN2567">
        <v>2.9900089166740801E-3</v>
      </c>
      <c r="AO2567">
        <v>0</v>
      </c>
      <c r="AP2567">
        <v>6.5403005413568693E-2</v>
      </c>
      <c r="AQ2567">
        <v>4.7067068010069497E-2</v>
      </c>
      <c r="AR2567">
        <v>6.3019968386829901E-3</v>
      </c>
      <c r="AS2567">
        <v>0</v>
      </c>
      <c r="AT2567">
        <v>5.33690648487525E-2</v>
      </c>
      <c r="AU2567">
        <v>0</v>
      </c>
      <c r="AV2567">
        <v>0</v>
      </c>
      <c r="AW2567">
        <v>0</v>
      </c>
      <c r="AX2567">
        <v>5.33690648487525E-2</v>
      </c>
      <c r="AY2567">
        <v>5.3582274123592198E-2</v>
      </c>
      <c r="AZ2567">
        <v>7.1743436847198899E-3</v>
      </c>
      <c r="BA2567">
        <v>0</v>
      </c>
      <c r="BB2567">
        <v>6.0756617808312097E-2</v>
      </c>
      <c r="BC2567">
        <v>0</v>
      </c>
      <c r="BD2567">
        <v>0</v>
      </c>
      <c r="BE2567">
        <v>0</v>
      </c>
      <c r="BF2567">
        <v>6.0756617808312097E-2</v>
      </c>
      <c r="BG2567">
        <v>0.105622361299852</v>
      </c>
      <c r="BH2567">
        <v>2.2739611257212002E-2</v>
      </c>
      <c r="BI2567">
        <v>0</v>
      </c>
      <c r="BJ2567">
        <v>0.128361972557064</v>
      </c>
      <c r="BK2567">
        <v>3.7512677046586201E-3</v>
      </c>
      <c r="BL2567">
        <v>1.7971135044475599E-4</v>
      </c>
      <c r="BM2567">
        <v>0</v>
      </c>
      <c r="BN2567">
        <v>3.93097905510337E-3</v>
      </c>
      <c r="BO2567">
        <v>5.2614706915510897E-3</v>
      </c>
      <c r="BP2567">
        <v>37.082890916317602</v>
      </c>
    </row>
    <row r="2568" spans="1:68" x14ac:dyDescent="0.25">
      <c r="A2568" t="s">
        <v>356</v>
      </c>
      <c r="B2568">
        <v>2019</v>
      </c>
      <c r="C2568" t="s">
        <v>242</v>
      </c>
      <c r="D2568">
        <v>1992</v>
      </c>
      <c r="E2568" t="s">
        <v>211</v>
      </c>
      <c r="F2568" t="s">
        <v>17</v>
      </c>
      <c r="G2568">
        <v>21.082031250185</v>
      </c>
      <c r="H2568">
        <v>232541.891848228</v>
      </c>
      <c r="I2568">
        <v>232541.891848228</v>
      </c>
      <c r="J2568">
        <v>0</v>
      </c>
      <c r="K2568">
        <v>33743.055937796198</v>
      </c>
      <c r="L2568">
        <v>0</v>
      </c>
      <c r="M2568">
        <v>6.0439154859412101</v>
      </c>
      <c r="N2568">
        <v>0.37210492024321201</v>
      </c>
      <c r="O2568">
        <v>0</v>
      </c>
      <c r="P2568">
        <v>6.4160204061844297</v>
      </c>
      <c r="Q2568">
        <v>2.6010949721148299E-2</v>
      </c>
      <c r="R2568">
        <v>1.2680566522739699E-3</v>
      </c>
      <c r="S2568">
        <v>0</v>
      </c>
      <c r="T2568">
        <v>2.7279006373422302E-2</v>
      </c>
      <c r="U2568">
        <v>2.3070020187891901E-3</v>
      </c>
      <c r="V2568">
        <v>1.1865419386385301E-2</v>
      </c>
      <c r="W2568">
        <v>4.1451427778596797E-2</v>
      </c>
      <c r="X2568">
        <v>2.7187049445658699E-2</v>
      </c>
      <c r="Y2568">
        <v>1.3253925471717501E-3</v>
      </c>
      <c r="Z2568">
        <v>0</v>
      </c>
      <c r="AA2568">
        <v>2.8512441992830401E-2</v>
      </c>
      <c r="AB2568">
        <v>9.2280080751567795E-3</v>
      </c>
      <c r="AC2568">
        <v>3.3901198246815097E-2</v>
      </c>
      <c r="AD2568">
        <v>7.1641648314802395E-2</v>
      </c>
      <c r="AE2568">
        <v>521.56466023266103</v>
      </c>
      <c r="AF2568">
        <v>24.9865103784167</v>
      </c>
      <c r="AG2568">
        <v>0</v>
      </c>
      <c r="AH2568">
        <v>546.55117061107796</v>
      </c>
      <c r="AI2568">
        <v>2.8329181843098502E-3</v>
      </c>
      <c r="AJ2568">
        <v>3.85036261528049E-4</v>
      </c>
      <c r="AK2568">
        <v>0</v>
      </c>
      <c r="AL2568">
        <v>3.2179544458378999E-3</v>
      </c>
      <c r="AM2568">
        <v>8.2098832870531602E-2</v>
      </c>
      <c r="AN2568">
        <v>3.9330949659441301E-3</v>
      </c>
      <c r="AO2568">
        <v>0</v>
      </c>
      <c r="AP2568">
        <v>8.6031927836475799E-2</v>
      </c>
      <c r="AQ2568">
        <v>6.0991951660291401E-2</v>
      </c>
      <c r="AR2568">
        <v>8.2897251253654693E-3</v>
      </c>
      <c r="AS2568">
        <v>0</v>
      </c>
      <c r="AT2568">
        <v>6.9281676785656901E-2</v>
      </c>
      <c r="AU2568">
        <v>0</v>
      </c>
      <c r="AV2568">
        <v>0</v>
      </c>
      <c r="AW2568">
        <v>0</v>
      </c>
      <c r="AX2568">
        <v>6.9281676785656901E-2</v>
      </c>
      <c r="AY2568">
        <v>6.9434694179281498E-2</v>
      </c>
      <c r="AZ2568">
        <v>9.4372210306691295E-3</v>
      </c>
      <c r="BA2568">
        <v>0</v>
      </c>
      <c r="BB2568">
        <v>7.8871915209950696E-2</v>
      </c>
      <c r="BC2568">
        <v>0</v>
      </c>
      <c r="BD2568">
        <v>0</v>
      </c>
      <c r="BE2568">
        <v>0</v>
      </c>
      <c r="BF2568">
        <v>7.8871915209950696E-2</v>
      </c>
      <c r="BG2568">
        <v>0.13687094239802899</v>
      </c>
      <c r="BH2568">
        <v>2.9911967842140001E-2</v>
      </c>
      <c r="BI2568">
        <v>0</v>
      </c>
      <c r="BJ2568">
        <v>0.166782910240169</v>
      </c>
      <c r="BK2568">
        <v>4.9344642562180801E-3</v>
      </c>
      <c r="BL2568">
        <v>2.36394548462926E-4</v>
      </c>
      <c r="BM2568">
        <v>0</v>
      </c>
      <c r="BN2568">
        <v>5.1708588046810097E-3</v>
      </c>
      <c r="BO2568">
        <v>6.9210040729312796E-3</v>
      </c>
      <c r="BP2568">
        <v>48.779296533958302</v>
      </c>
    </row>
    <row r="2569" spans="1:68" x14ac:dyDescent="0.25">
      <c r="A2569" t="s">
        <v>356</v>
      </c>
      <c r="B2569">
        <v>2019</v>
      </c>
      <c r="C2569" t="s">
        <v>242</v>
      </c>
      <c r="D2569">
        <v>1993</v>
      </c>
      <c r="E2569" t="s">
        <v>211</v>
      </c>
      <c r="F2569" t="s">
        <v>17</v>
      </c>
      <c r="G2569">
        <v>5.0000000000438902</v>
      </c>
      <c r="H2569">
        <v>55151.680853387501</v>
      </c>
      <c r="I2569">
        <v>55151.680853387501</v>
      </c>
      <c r="J2569">
        <v>0</v>
      </c>
      <c r="K2569">
        <v>8002.8000000702596</v>
      </c>
      <c r="L2569">
        <v>0</v>
      </c>
      <c r="M2569">
        <v>1.3512344943024499</v>
      </c>
      <c r="N2569">
        <v>8.8251676470504303E-2</v>
      </c>
      <c r="O2569">
        <v>0</v>
      </c>
      <c r="P2569">
        <v>1.43948617077296</v>
      </c>
      <c r="Q2569">
        <v>6.1153792564107197E-3</v>
      </c>
      <c r="R2569">
        <v>3.0074347135643703E-4</v>
      </c>
      <c r="S2569">
        <v>0</v>
      </c>
      <c r="T2569">
        <v>6.4161227277671597E-3</v>
      </c>
      <c r="U2569">
        <v>5.4714889458035404E-4</v>
      </c>
      <c r="V2569">
        <v>2.8141072474658401E-3</v>
      </c>
      <c r="W2569">
        <v>9.77737886981336E-3</v>
      </c>
      <c r="X2569">
        <v>6.3918895697920699E-3</v>
      </c>
      <c r="Y2569">
        <v>3.1434175660178599E-4</v>
      </c>
      <c r="Z2569">
        <v>0</v>
      </c>
      <c r="AA2569">
        <v>6.7062313263938503E-3</v>
      </c>
      <c r="AB2569">
        <v>2.1885955783214101E-3</v>
      </c>
      <c r="AC2569">
        <v>8.0403064213309897E-3</v>
      </c>
      <c r="AD2569">
        <v>1.6935133326046199E-2</v>
      </c>
      <c r="AE2569">
        <v>122.969457005134</v>
      </c>
      <c r="AF2569">
        <v>5.9260206196726797</v>
      </c>
      <c r="AG2569">
        <v>0</v>
      </c>
      <c r="AH2569">
        <v>128.895477624807</v>
      </c>
      <c r="AI2569">
        <v>6.4951761684575E-4</v>
      </c>
      <c r="AJ2569">
        <v>9.1318587132833693E-5</v>
      </c>
      <c r="AK2569">
        <v>0</v>
      </c>
      <c r="AL2569">
        <v>7.4083620397858395E-4</v>
      </c>
      <c r="AM2569">
        <v>1.9356466548828399E-2</v>
      </c>
      <c r="AN2569">
        <v>9.3280740344793198E-4</v>
      </c>
      <c r="AO2569">
        <v>0</v>
      </c>
      <c r="AP2569">
        <v>2.02892739522763E-2</v>
      </c>
      <c r="AQ2569">
        <v>1.3983936178804401E-2</v>
      </c>
      <c r="AR2569">
        <v>1.9660641394233401E-3</v>
      </c>
      <c r="AS2569">
        <v>0</v>
      </c>
      <c r="AT2569">
        <v>1.5950000318227801E-2</v>
      </c>
      <c r="AU2569">
        <v>0</v>
      </c>
      <c r="AV2569">
        <v>0</v>
      </c>
      <c r="AW2569">
        <v>0</v>
      </c>
      <c r="AX2569">
        <v>1.5950000318227801E-2</v>
      </c>
      <c r="AY2569">
        <v>1.5919646864325902E-2</v>
      </c>
      <c r="AZ2569">
        <v>2.23821436339753E-3</v>
      </c>
      <c r="BA2569">
        <v>0</v>
      </c>
      <c r="BB2569">
        <v>1.8157861227723501E-2</v>
      </c>
      <c r="BC2569">
        <v>0</v>
      </c>
      <c r="BD2569">
        <v>0</v>
      </c>
      <c r="BE2569">
        <v>0</v>
      </c>
      <c r="BF2569">
        <v>1.8157861227723501E-2</v>
      </c>
      <c r="BG2569">
        <v>3.2588832514176602E-2</v>
      </c>
      <c r="BH2569">
        <v>7.0941854433832201E-3</v>
      </c>
      <c r="BI2569">
        <v>0</v>
      </c>
      <c r="BJ2569">
        <v>3.9683017957559803E-2</v>
      </c>
      <c r="BK2569">
        <v>1.1634001236351099E-3</v>
      </c>
      <c r="BL2569">
        <v>5.6065410789799101E-5</v>
      </c>
      <c r="BM2569">
        <v>0</v>
      </c>
      <c r="BN2569">
        <v>1.21946553442491E-3</v>
      </c>
      <c r="BO2569">
        <v>1.64144621333186E-3</v>
      </c>
      <c r="BP2569">
        <v>11.503828118997401</v>
      </c>
    </row>
    <row r="2570" spans="1:68" x14ac:dyDescent="0.25">
      <c r="A2570" t="s">
        <v>356</v>
      </c>
      <c r="B2570">
        <v>2019</v>
      </c>
      <c r="C2570" t="s">
        <v>242</v>
      </c>
      <c r="D2570">
        <v>1994</v>
      </c>
      <c r="E2570" t="s">
        <v>211</v>
      </c>
      <c r="F2570" t="s">
        <v>17</v>
      </c>
      <c r="G2570">
        <v>23.0545023702024</v>
      </c>
      <c r="H2570">
        <v>254298.91138878101</v>
      </c>
      <c r="I2570">
        <v>254298.91138878101</v>
      </c>
      <c r="J2570">
        <v>0</v>
      </c>
      <c r="K2570">
        <v>36900.114313651196</v>
      </c>
      <c r="L2570">
        <v>0</v>
      </c>
      <c r="M2570">
        <v>5.5859534028144804</v>
      </c>
      <c r="N2570">
        <v>0.442292550322339</v>
      </c>
      <c r="O2570">
        <v>0</v>
      </c>
      <c r="P2570">
        <v>6.0282459531368202</v>
      </c>
      <c r="Q2570">
        <v>1.87856115287133E-2</v>
      </c>
      <c r="R2570">
        <v>1.0420492316852599E-3</v>
      </c>
      <c r="S2570">
        <v>0</v>
      </c>
      <c r="T2570">
        <v>1.9827660760398599E-2</v>
      </c>
      <c r="U2570">
        <v>2.5228490973691299E-3</v>
      </c>
      <c r="V2570">
        <v>1.29755684412271E-2</v>
      </c>
      <c r="W2570">
        <v>3.5326078298994798E-2</v>
      </c>
      <c r="X2570">
        <v>1.96350135221251E-2</v>
      </c>
      <c r="Y2570">
        <v>1.08916607391709E-3</v>
      </c>
      <c r="Z2570">
        <v>0</v>
      </c>
      <c r="AA2570">
        <v>2.0724179596042201E-2</v>
      </c>
      <c r="AB2570">
        <v>1.00913963894765E-2</v>
      </c>
      <c r="AC2570">
        <v>3.7073052689220301E-2</v>
      </c>
      <c r="AD2570">
        <v>6.7888628674739104E-2</v>
      </c>
      <c r="AE2570">
        <v>538.43799484493798</v>
      </c>
      <c r="AF2570">
        <v>27.931827750490498</v>
      </c>
      <c r="AG2570">
        <v>0</v>
      </c>
      <c r="AH2570">
        <v>566.36982259542799</v>
      </c>
      <c r="AI2570">
        <v>2.6052640650160901E-3</v>
      </c>
      <c r="AJ2570">
        <v>3.3699642783969298E-4</v>
      </c>
      <c r="AK2570">
        <v>0</v>
      </c>
      <c r="AL2570">
        <v>2.94226049285578E-3</v>
      </c>
      <c r="AM2570">
        <v>8.47548431103433E-2</v>
      </c>
      <c r="AN2570">
        <v>4.3967136447340101E-3</v>
      </c>
      <c r="AO2570">
        <v>0</v>
      </c>
      <c r="AP2570">
        <v>8.9151556755077299E-2</v>
      </c>
      <c r="AQ2570">
        <v>5.6090620899617097E-2</v>
      </c>
      <c r="AR2570">
        <v>7.2554406796244099E-3</v>
      </c>
      <c r="AS2570">
        <v>0</v>
      </c>
      <c r="AT2570">
        <v>6.3346061579241497E-2</v>
      </c>
      <c r="AU2570">
        <v>0</v>
      </c>
      <c r="AV2570">
        <v>0</v>
      </c>
      <c r="AW2570">
        <v>0</v>
      </c>
      <c r="AX2570">
        <v>6.3346061579241497E-2</v>
      </c>
      <c r="AY2570">
        <v>6.3854902203867595E-2</v>
      </c>
      <c r="AZ2570">
        <v>8.25976692025783E-3</v>
      </c>
      <c r="BA2570">
        <v>0</v>
      </c>
      <c r="BB2570">
        <v>7.2114669124125494E-2</v>
      </c>
      <c r="BC2570">
        <v>0</v>
      </c>
      <c r="BD2570">
        <v>0</v>
      </c>
      <c r="BE2570">
        <v>0</v>
      </c>
      <c r="BF2570">
        <v>7.2114669124125494E-2</v>
      </c>
      <c r="BG2570">
        <v>0.13870825642586801</v>
      </c>
      <c r="BH2570">
        <v>3.0110896739961701E-2</v>
      </c>
      <c r="BI2570">
        <v>0</v>
      </c>
      <c r="BJ2570">
        <v>0.16881915316582999</v>
      </c>
      <c r="BK2570">
        <v>5.0941009664398603E-3</v>
      </c>
      <c r="BL2570">
        <v>2.64259862974905E-4</v>
      </c>
      <c r="BM2570">
        <v>0</v>
      </c>
      <c r="BN2570">
        <v>5.3583608294147699E-3</v>
      </c>
      <c r="BO2570">
        <v>7.5685451230973703E-3</v>
      </c>
      <c r="BP2570">
        <v>50.548096884284199</v>
      </c>
    </row>
    <row r="2571" spans="1:68" x14ac:dyDescent="0.25">
      <c r="A2571" t="s">
        <v>356</v>
      </c>
      <c r="B2571">
        <v>2019</v>
      </c>
      <c r="C2571" t="s">
        <v>242</v>
      </c>
      <c r="D2571">
        <v>1995</v>
      </c>
      <c r="E2571" t="s">
        <v>211</v>
      </c>
      <c r="F2571" t="s">
        <v>17</v>
      </c>
      <c r="G2571">
        <v>16.0000000001404</v>
      </c>
      <c r="H2571">
        <v>176485.37873083999</v>
      </c>
      <c r="I2571">
        <v>176485.37873083999</v>
      </c>
      <c r="J2571">
        <v>0</v>
      </c>
      <c r="K2571">
        <v>25608.960000224801</v>
      </c>
      <c r="L2571">
        <v>0</v>
      </c>
      <c r="M2571">
        <v>3.8698024655177399</v>
      </c>
      <c r="N2571">
        <v>0.30695439405215902</v>
      </c>
      <c r="O2571">
        <v>0</v>
      </c>
      <c r="P2571">
        <v>4.1767568595698998</v>
      </c>
      <c r="Q2571">
        <v>1.2895426583266799E-2</v>
      </c>
      <c r="R2571">
        <v>7.2319009273693897E-4</v>
      </c>
      <c r="S2571">
        <v>0</v>
      </c>
      <c r="T2571">
        <v>1.3618616676003699E-2</v>
      </c>
      <c r="U2571">
        <v>1.75087646265713E-3</v>
      </c>
      <c r="V2571">
        <v>9.0051431918907101E-3</v>
      </c>
      <c r="W2571">
        <v>2.4374636330551501E-2</v>
      </c>
      <c r="X2571">
        <v>1.3478500550754099E-2</v>
      </c>
      <c r="Y2571">
        <v>7.5588953962199502E-4</v>
      </c>
      <c r="Z2571">
        <v>0</v>
      </c>
      <c r="AA2571">
        <v>1.42343900903761E-2</v>
      </c>
      <c r="AB2571">
        <v>7.0035058506285296E-3</v>
      </c>
      <c r="AC2571">
        <v>2.57289805482591E-2</v>
      </c>
      <c r="AD2571">
        <v>4.6966876489263801E-2</v>
      </c>
      <c r="AE2571">
        <v>373.68006385850799</v>
      </c>
      <c r="AF2571">
        <v>19.3849009115632</v>
      </c>
      <c r="AG2571">
        <v>0</v>
      </c>
      <c r="AH2571">
        <v>393.06496477007198</v>
      </c>
      <c r="AI2571">
        <v>1.7724612438207001E-3</v>
      </c>
      <c r="AJ2571">
        <v>2.3387808415467799E-4</v>
      </c>
      <c r="AK2571">
        <v>0</v>
      </c>
      <c r="AL2571">
        <v>2.0063393279753801E-3</v>
      </c>
      <c r="AM2571">
        <v>5.8820505775993397E-2</v>
      </c>
      <c r="AN2571">
        <v>3.0513527113595301E-3</v>
      </c>
      <c r="AO2571">
        <v>0</v>
      </c>
      <c r="AP2571">
        <v>6.1871858487352903E-2</v>
      </c>
      <c r="AQ2571">
        <v>3.8160604531962003E-2</v>
      </c>
      <c r="AR2571">
        <v>5.0353310173829897E-3</v>
      </c>
      <c r="AS2571">
        <v>0</v>
      </c>
      <c r="AT2571">
        <v>4.3195935549344998E-2</v>
      </c>
      <c r="AU2571">
        <v>0</v>
      </c>
      <c r="AV2571">
        <v>0</v>
      </c>
      <c r="AW2571">
        <v>0</v>
      </c>
      <c r="AX2571">
        <v>4.3195935549344998E-2</v>
      </c>
      <c r="AY2571">
        <v>4.3442943425244497E-2</v>
      </c>
      <c r="AZ2571">
        <v>5.7323410674044901E-3</v>
      </c>
      <c r="BA2571">
        <v>0</v>
      </c>
      <c r="BB2571">
        <v>4.9175284492648998E-2</v>
      </c>
      <c r="BC2571">
        <v>0</v>
      </c>
      <c r="BD2571">
        <v>0</v>
      </c>
      <c r="BE2571">
        <v>0</v>
      </c>
      <c r="BF2571">
        <v>4.9175284492648998E-2</v>
      </c>
      <c r="BG2571">
        <v>9.4368556348101998E-2</v>
      </c>
      <c r="BH2571">
        <v>2.0897191364507701E-2</v>
      </c>
      <c r="BI2571">
        <v>0</v>
      </c>
      <c r="BJ2571">
        <v>0.115265747712609</v>
      </c>
      <c r="BK2571">
        <v>3.53534481716718E-3</v>
      </c>
      <c r="BL2571">
        <v>1.8339835489576301E-4</v>
      </c>
      <c r="BM2571">
        <v>0</v>
      </c>
      <c r="BN2571">
        <v>3.7187431720629399E-3</v>
      </c>
      <c r="BO2571">
        <v>5.2526278826619498E-3</v>
      </c>
      <c r="BP2571">
        <v>35.080763713655699</v>
      </c>
    </row>
    <row r="2572" spans="1:68" x14ac:dyDescent="0.25">
      <c r="A2572" t="s">
        <v>356</v>
      </c>
      <c r="B2572">
        <v>2019</v>
      </c>
      <c r="C2572" t="s">
        <v>242</v>
      </c>
      <c r="D2572">
        <v>1996</v>
      </c>
      <c r="E2572" t="s">
        <v>211</v>
      </c>
      <c r="F2572" t="s">
        <v>17</v>
      </c>
      <c r="G2572">
        <v>19.036259540167102</v>
      </c>
      <c r="H2572">
        <v>209976.342158466</v>
      </c>
      <c r="I2572">
        <v>209976.342158466</v>
      </c>
      <c r="J2572">
        <v>0</v>
      </c>
      <c r="K2572">
        <v>30468.675569609899</v>
      </c>
      <c r="L2572">
        <v>0</v>
      </c>
      <c r="M2572">
        <v>4.5530702057284502</v>
      </c>
      <c r="N2572">
        <v>0.36520396950752099</v>
      </c>
      <c r="O2572">
        <v>0</v>
      </c>
      <c r="P2572">
        <v>4.9182741752359798</v>
      </c>
      <c r="Q2572">
        <v>1.51767339320462E-2</v>
      </c>
      <c r="R2572">
        <v>8.6042714388106503E-4</v>
      </c>
      <c r="S2572">
        <v>0</v>
      </c>
      <c r="T2572">
        <v>1.60371610759273E-2</v>
      </c>
      <c r="U2572">
        <v>2.0831336728511399E-3</v>
      </c>
      <c r="V2572">
        <v>1.07140151872309E-2</v>
      </c>
      <c r="W2572">
        <v>2.8834309936009401E-2</v>
      </c>
      <c r="X2572">
        <v>1.5862958494694001E-2</v>
      </c>
      <c r="Y2572">
        <v>8.9933184123846296E-4</v>
      </c>
      <c r="Z2572">
        <v>0</v>
      </c>
      <c r="AA2572">
        <v>1.6762290335932399E-2</v>
      </c>
      <c r="AB2572">
        <v>8.3325346914045698E-3</v>
      </c>
      <c r="AC2572">
        <v>3.0611471963517E-2</v>
      </c>
      <c r="AD2572">
        <v>5.5706296990854103E-2</v>
      </c>
      <c r="AE2572">
        <v>444.21163809462001</v>
      </c>
      <c r="AF2572">
        <v>23.063500306856199</v>
      </c>
      <c r="AG2572">
        <v>0</v>
      </c>
      <c r="AH2572">
        <v>467.275138401476</v>
      </c>
      <c r="AI2572">
        <v>2.0607213823645399E-3</v>
      </c>
      <c r="AJ2572">
        <v>2.7826024441790102E-4</v>
      </c>
      <c r="AK2572">
        <v>0</v>
      </c>
      <c r="AL2572">
        <v>2.3389816267824501E-3</v>
      </c>
      <c r="AM2572">
        <v>6.9922791584090399E-2</v>
      </c>
      <c r="AN2572">
        <v>3.6303963850951699E-3</v>
      </c>
      <c r="AO2572">
        <v>0</v>
      </c>
      <c r="AP2572">
        <v>7.3553187969185599E-2</v>
      </c>
      <c r="AQ2572">
        <v>4.4366766267599403E-2</v>
      </c>
      <c r="AR2572">
        <v>5.9908667572946698E-3</v>
      </c>
      <c r="AS2572">
        <v>0</v>
      </c>
      <c r="AT2572">
        <v>5.0357633024894002E-2</v>
      </c>
      <c r="AU2572">
        <v>0</v>
      </c>
      <c r="AV2572">
        <v>0</v>
      </c>
      <c r="AW2572">
        <v>0</v>
      </c>
      <c r="AX2572">
        <v>5.0357633024894002E-2</v>
      </c>
      <c r="AY2572">
        <v>5.0508186140238498E-2</v>
      </c>
      <c r="AZ2572">
        <v>6.82014577068203E-3</v>
      </c>
      <c r="BA2572">
        <v>0</v>
      </c>
      <c r="BB2572">
        <v>5.7328331910920502E-2</v>
      </c>
      <c r="BC2572">
        <v>0</v>
      </c>
      <c r="BD2572">
        <v>0</v>
      </c>
      <c r="BE2572">
        <v>0</v>
      </c>
      <c r="BF2572">
        <v>5.7328331910920502E-2</v>
      </c>
      <c r="BG2572">
        <v>0.110309807071674</v>
      </c>
      <c r="BH2572">
        <v>2.48627724044885E-2</v>
      </c>
      <c r="BI2572">
        <v>0</v>
      </c>
      <c r="BJ2572">
        <v>0.13517257947616201</v>
      </c>
      <c r="BK2572">
        <v>4.2026360631799596E-3</v>
      </c>
      <c r="BL2572">
        <v>2.1820116768779901E-4</v>
      </c>
      <c r="BM2572">
        <v>0</v>
      </c>
      <c r="BN2572">
        <v>4.4208372308677602E-3</v>
      </c>
      <c r="BO2572">
        <v>6.2493992275870899E-3</v>
      </c>
      <c r="BP2572">
        <v>41.703968017390999</v>
      </c>
    </row>
    <row r="2573" spans="1:68" x14ac:dyDescent="0.25">
      <c r="A2573" t="s">
        <v>356</v>
      </c>
      <c r="B2573">
        <v>2019</v>
      </c>
      <c r="C2573" t="s">
        <v>242</v>
      </c>
      <c r="D2573">
        <v>1997</v>
      </c>
      <c r="E2573" t="s">
        <v>211</v>
      </c>
      <c r="F2573" t="s">
        <v>17</v>
      </c>
      <c r="G2573">
        <v>13.000000000114101</v>
      </c>
      <c r="H2573">
        <v>143394.37021880699</v>
      </c>
      <c r="I2573">
        <v>143394.37021880699</v>
      </c>
      <c r="J2573">
        <v>0</v>
      </c>
      <c r="K2573">
        <v>20807.2800001826</v>
      </c>
      <c r="L2573">
        <v>0</v>
      </c>
      <c r="M2573">
        <v>3.1037774992563998</v>
      </c>
      <c r="N2573">
        <v>0.249400445167379</v>
      </c>
      <c r="O2573">
        <v>0</v>
      </c>
      <c r="P2573">
        <v>3.3531779444237801</v>
      </c>
      <c r="Q2573">
        <v>1.0248959993750299E-2</v>
      </c>
      <c r="R2573">
        <v>5.8759195034876197E-4</v>
      </c>
      <c r="S2573">
        <v>0</v>
      </c>
      <c r="T2573">
        <v>1.0836551944099101E-2</v>
      </c>
      <c r="U2573">
        <v>1.4225871259089199E-3</v>
      </c>
      <c r="V2573">
        <v>7.3166788434112003E-3</v>
      </c>
      <c r="W2573">
        <v>1.95758179134192E-2</v>
      </c>
      <c r="X2573">
        <v>1.07123724855813E-2</v>
      </c>
      <c r="Y2573">
        <v>6.1416025094287096E-4</v>
      </c>
      <c r="Z2573">
        <v>0</v>
      </c>
      <c r="AA2573">
        <v>1.13265327365242E-2</v>
      </c>
      <c r="AB2573">
        <v>5.6903485036356796E-3</v>
      </c>
      <c r="AC2573">
        <v>2.0904796695460599E-2</v>
      </c>
      <c r="AD2573">
        <v>3.7921677935620499E-2</v>
      </c>
      <c r="AE2573">
        <v>303.35535629233499</v>
      </c>
      <c r="AF2573">
        <v>15.7502319906451</v>
      </c>
      <c r="AG2573">
        <v>0</v>
      </c>
      <c r="AH2573">
        <v>319.10558828298002</v>
      </c>
      <c r="AI2573">
        <v>1.37842713456748E-3</v>
      </c>
      <c r="AJ2573">
        <v>1.90025943375676E-4</v>
      </c>
      <c r="AK2573">
        <v>0</v>
      </c>
      <c r="AL2573">
        <v>1.56845307794315E-3</v>
      </c>
      <c r="AM2573">
        <v>4.7750782588519801E-2</v>
      </c>
      <c r="AN2573">
        <v>2.4792240779796101E-3</v>
      </c>
      <c r="AO2573">
        <v>0</v>
      </c>
      <c r="AP2573">
        <v>5.0230006666499398E-2</v>
      </c>
      <c r="AQ2573">
        <v>2.9677158212479501E-2</v>
      </c>
      <c r="AR2573">
        <v>4.0912064516236699E-3</v>
      </c>
      <c r="AS2573">
        <v>0</v>
      </c>
      <c r="AT2573">
        <v>3.3768364664103198E-2</v>
      </c>
      <c r="AU2573">
        <v>0</v>
      </c>
      <c r="AV2573">
        <v>0</v>
      </c>
      <c r="AW2573">
        <v>0</v>
      </c>
      <c r="AX2573">
        <v>3.3768364664103198E-2</v>
      </c>
      <c r="AY2573">
        <v>3.3785185561380097E-2</v>
      </c>
      <c r="AZ2573">
        <v>4.6575271172661498E-3</v>
      </c>
      <c r="BA2573">
        <v>0</v>
      </c>
      <c r="BB2573">
        <v>3.8442712678646199E-2</v>
      </c>
      <c r="BC2573">
        <v>0</v>
      </c>
      <c r="BD2573">
        <v>0</v>
      </c>
      <c r="BE2573">
        <v>0</v>
      </c>
      <c r="BF2573">
        <v>3.8442712678646199E-2</v>
      </c>
      <c r="BG2573">
        <v>7.3786797466820306E-2</v>
      </c>
      <c r="BH2573">
        <v>1.69789679836625E-2</v>
      </c>
      <c r="BI2573">
        <v>0</v>
      </c>
      <c r="BJ2573">
        <v>9.0765765450482899E-2</v>
      </c>
      <c r="BK2573">
        <v>2.87001071331997E-3</v>
      </c>
      <c r="BL2573">
        <v>1.49011163352807E-4</v>
      </c>
      <c r="BM2573">
        <v>0</v>
      </c>
      <c r="BN2573">
        <v>3.0190218766727801E-3</v>
      </c>
      <c r="BO2573">
        <v>4.2677601546628301E-3</v>
      </c>
      <c r="BP2573">
        <v>28.479942873592599</v>
      </c>
    </row>
    <row r="2574" spans="1:68" x14ac:dyDescent="0.25">
      <c r="A2574" t="s">
        <v>356</v>
      </c>
      <c r="B2574">
        <v>2019</v>
      </c>
      <c r="C2574" t="s">
        <v>242</v>
      </c>
      <c r="D2574">
        <v>1998</v>
      </c>
      <c r="E2574" t="s">
        <v>211</v>
      </c>
      <c r="F2574" t="s">
        <v>17</v>
      </c>
      <c r="G2574">
        <v>31.0644490602727</v>
      </c>
      <c r="H2574">
        <v>342651.316088686</v>
      </c>
      <c r="I2574">
        <v>342651.316088686</v>
      </c>
      <c r="J2574">
        <v>0</v>
      </c>
      <c r="K2574">
        <v>49720.514587910096</v>
      </c>
      <c r="L2574">
        <v>0</v>
      </c>
      <c r="M2574">
        <v>7.3261564875626703</v>
      </c>
      <c r="N2574">
        <v>0.64134010736117397</v>
      </c>
      <c r="O2574">
        <v>0</v>
      </c>
      <c r="P2574">
        <v>7.9674965949238397</v>
      </c>
      <c r="Q2574">
        <v>2.5367310176485702E-2</v>
      </c>
      <c r="R2574">
        <v>9.925665505838841E-4</v>
      </c>
      <c r="S2574">
        <v>0</v>
      </c>
      <c r="T2574">
        <v>2.63598767270696E-2</v>
      </c>
      <c r="U2574">
        <v>3.39937579278534E-3</v>
      </c>
      <c r="V2574">
        <v>1.7483738247655901E-2</v>
      </c>
      <c r="W2574">
        <v>4.7242990767510901E-2</v>
      </c>
      <c r="X2574">
        <v>2.65143073768947E-2</v>
      </c>
      <c r="Y2574">
        <v>1.03744600555245E-3</v>
      </c>
      <c r="Z2574">
        <v>0</v>
      </c>
      <c r="AA2574">
        <v>2.75517533824471E-2</v>
      </c>
      <c r="AB2574">
        <v>1.3597503171141299E-2</v>
      </c>
      <c r="AC2574">
        <v>4.9953537850445498E-2</v>
      </c>
      <c r="AD2574">
        <v>9.1102794404034002E-2</v>
      </c>
      <c r="AE2574">
        <v>741.74090318146</v>
      </c>
      <c r="AF2574">
        <v>38.647810675031899</v>
      </c>
      <c r="AG2574">
        <v>0</v>
      </c>
      <c r="AH2574">
        <v>780.38871385649202</v>
      </c>
      <c r="AI2574">
        <v>3.24520039596828E-3</v>
      </c>
      <c r="AJ2574">
        <v>3.4631336702264199E-4</v>
      </c>
      <c r="AK2574">
        <v>0</v>
      </c>
      <c r="AL2574">
        <v>3.5915137629909302E-3</v>
      </c>
      <c r="AM2574">
        <v>0.116756496531738</v>
      </c>
      <c r="AN2574">
        <v>6.08350295053732E-3</v>
      </c>
      <c r="AO2574">
        <v>0</v>
      </c>
      <c r="AP2574">
        <v>0.122839999482275</v>
      </c>
      <c r="AQ2574">
        <v>6.9868274620530704E-2</v>
      </c>
      <c r="AR2574">
        <v>7.4560318253255502E-3</v>
      </c>
      <c r="AS2574">
        <v>0</v>
      </c>
      <c r="AT2574">
        <v>7.7324306445856306E-2</v>
      </c>
      <c r="AU2574">
        <v>0</v>
      </c>
      <c r="AV2574">
        <v>0</v>
      </c>
      <c r="AW2574">
        <v>0</v>
      </c>
      <c r="AX2574">
        <v>7.7324306445856306E-2</v>
      </c>
      <c r="AY2574">
        <v>7.9539712192371395E-2</v>
      </c>
      <c r="AZ2574">
        <v>8.4881246703820603E-3</v>
      </c>
      <c r="BA2574">
        <v>0</v>
      </c>
      <c r="BB2574">
        <v>8.8027836862753506E-2</v>
      </c>
      <c r="BC2574">
        <v>0</v>
      </c>
      <c r="BD2574">
        <v>0</v>
      </c>
      <c r="BE2574">
        <v>0</v>
      </c>
      <c r="BF2574">
        <v>8.8027836862753506E-2</v>
      </c>
      <c r="BG2574">
        <v>0.173714619492222</v>
      </c>
      <c r="BH2574">
        <v>3.6671006457211802E-2</v>
      </c>
      <c r="BI2574">
        <v>0</v>
      </c>
      <c r="BJ2574">
        <v>0.210385625949434</v>
      </c>
      <c r="BK2574">
        <v>7.0175267865946302E-3</v>
      </c>
      <c r="BL2574">
        <v>3.6564256533783802E-4</v>
      </c>
      <c r="BM2574">
        <v>0</v>
      </c>
      <c r="BN2574">
        <v>7.3831693519324703E-3</v>
      </c>
      <c r="BO2574">
        <v>1.01981244557554E-2</v>
      </c>
      <c r="BP2574">
        <v>69.649128081455004</v>
      </c>
    </row>
    <row r="2575" spans="1:68" x14ac:dyDescent="0.25">
      <c r="A2575" t="s">
        <v>356</v>
      </c>
      <c r="B2575">
        <v>2019</v>
      </c>
      <c r="C2575" t="s">
        <v>242</v>
      </c>
      <c r="D2575">
        <v>1999</v>
      </c>
      <c r="E2575" t="s">
        <v>211</v>
      </c>
      <c r="F2575" t="s">
        <v>17</v>
      </c>
      <c r="G2575">
        <v>14.000000000122901</v>
      </c>
      <c r="H2575">
        <v>154424.70638948501</v>
      </c>
      <c r="I2575">
        <v>154424.70638948501</v>
      </c>
      <c r="J2575">
        <v>0</v>
      </c>
      <c r="K2575">
        <v>22407.840000196698</v>
      </c>
      <c r="L2575">
        <v>0</v>
      </c>
      <c r="M2575">
        <v>3.8846498908262301</v>
      </c>
      <c r="N2575">
        <v>0.28903656027229802</v>
      </c>
      <c r="O2575">
        <v>0</v>
      </c>
      <c r="P2575">
        <v>4.1736864510985301</v>
      </c>
      <c r="Q2575">
        <v>1.12763439707044E-2</v>
      </c>
      <c r="R2575">
        <v>4.4732587020406602E-4</v>
      </c>
      <c r="S2575">
        <v>0</v>
      </c>
      <c r="T2575">
        <v>1.17236698409085E-2</v>
      </c>
      <c r="U2575">
        <v>1.5320169048249901E-3</v>
      </c>
      <c r="V2575">
        <v>7.8795002929043702E-3</v>
      </c>
      <c r="W2575">
        <v>2.1135187038637902E-2</v>
      </c>
      <c r="X2575">
        <v>1.1786210207024399E-2</v>
      </c>
      <c r="Y2575">
        <v>4.6755196107554301E-4</v>
      </c>
      <c r="Z2575">
        <v>0</v>
      </c>
      <c r="AA2575">
        <v>1.2253762168100001E-2</v>
      </c>
      <c r="AB2575">
        <v>6.1280676192999603E-3</v>
      </c>
      <c r="AC2575">
        <v>2.25128579797267E-2</v>
      </c>
      <c r="AD2575">
        <v>4.0894687767126701E-2</v>
      </c>
      <c r="AE2575">
        <v>339.72208183332799</v>
      </c>
      <c r="AF2575">
        <v>17.4176386777498</v>
      </c>
      <c r="AG2575">
        <v>0</v>
      </c>
      <c r="AH2575">
        <v>357.139720511078</v>
      </c>
      <c r="AI2575">
        <v>1.5072277097167501E-3</v>
      </c>
      <c r="AJ2575">
        <v>1.5607510466232499E-4</v>
      </c>
      <c r="AK2575">
        <v>0</v>
      </c>
      <c r="AL2575">
        <v>1.66330281437907E-3</v>
      </c>
      <c r="AM2575">
        <v>5.3475222815943697E-2</v>
      </c>
      <c r="AN2575">
        <v>2.74168845367324E-3</v>
      </c>
      <c r="AO2575">
        <v>0</v>
      </c>
      <c r="AP2575">
        <v>5.62169112696169E-2</v>
      </c>
      <c r="AQ2575">
        <v>3.2450199275518801E-2</v>
      </c>
      <c r="AR2575">
        <v>3.3602542041850599E-3</v>
      </c>
      <c r="AS2575">
        <v>0</v>
      </c>
      <c r="AT2575">
        <v>3.5810453479703901E-2</v>
      </c>
      <c r="AU2575">
        <v>0</v>
      </c>
      <c r="AV2575">
        <v>0</v>
      </c>
      <c r="AW2575">
        <v>0</v>
      </c>
      <c r="AX2575">
        <v>3.5810453479703901E-2</v>
      </c>
      <c r="AY2575">
        <v>3.6942081724191E-2</v>
      </c>
      <c r="AZ2575">
        <v>3.8253936245843299E-3</v>
      </c>
      <c r="BA2575">
        <v>0</v>
      </c>
      <c r="BB2575">
        <v>4.0767475348775402E-2</v>
      </c>
      <c r="BC2575">
        <v>0</v>
      </c>
      <c r="BD2575">
        <v>0</v>
      </c>
      <c r="BE2575">
        <v>0</v>
      </c>
      <c r="BF2575">
        <v>4.0767475348775402E-2</v>
      </c>
      <c r="BG2575">
        <v>7.2820909048899193E-2</v>
      </c>
      <c r="BH2575">
        <v>1.6526740564732401E-2</v>
      </c>
      <c r="BI2575">
        <v>0</v>
      </c>
      <c r="BJ2575">
        <v>8.9347649613631702E-2</v>
      </c>
      <c r="BK2575">
        <v>3.2140721902184899E-3</v>
      </c>
      <c r="BL2575">
        <v>1.64786309418929E-4</v>
      </c>
      <c r="BM2575">
        <v>0</v>
      </c>
      <c r="BN2575">
        <v>3.3788584996374202E-3</v>
      </c>
      <c r="BO2575">
        <v>4.5960493973292004E-3</v>
      </c>
      <c r="BP2575">
        <v>31.874461656329601</v>
      </c>
    </row>
    <row r="2576" spans="1:68" x14ac:dyDescent="0.25">
      <c r="A2576" t="s">
        <v>356</v>
      </c>
      <c r="B2576">
        <v>2019</v>
      </c>
      <c r="C2576" t="s">
        <v>242</v>
      </c>
      <c r="D2576">
        <v>2000</v>
      </c>
      <c r="E2576" t="s">
        <v>211</v>
      </c>
      <c r="F2576" t="s">
        <v>17</v>
      </c>
      <c r="G2576">
        <v>14.000000000122901</v>
      </c>
      <c r="H2576">
        <v>154424.70638948501</v>
      </c>
      <c r="I2576">
        <v>154424.70638948501</v>
      </c>
      <c r="J2576">
        <v>0</v>
      </c>
      <c r="K2576">
        <v>22407.840000196698</v>
      </c>
      <c r="L2576">
        <v>0</v>
      </c>
      <c r="M2576">
        <v>3.8766261942060298</v>
      </c>
      <c r="N2576">
        <v>0.28903656027229802</v>
      </c>
      <c r="O2576">
        <v>0</v>
      </c>
      <c r="P2576">
        <v>4.1656627544783298</v>
      </c>
      <c r="Q2576">
        <v>1.1163980686567701E-2</v>
      </c>
      <c r="R2576">
        <v>4.4732587020406602E-4</v>
      </c>
      <c r="S2576">
        <v>0</v>
      </c>
      <c r="T2576">
        <v>1.16113065567717E-2</v>
      </c>
      <c r="U2576">
        <v>1.5320169048249901E-3</v>
      </c>
      <c r="V2576">
        <v>7.8795002929043702E-3</v>
      </c>
      <c r="W2576">
        <v>2.10228237545011E-2</v>
      </c>
      <c r="X2576">
        <v>1.1668766353783701E-2</v>
      </c>
      <c r="Y2576">
        <v>4.6755196107554301E-4</v>
      </c>
      <c r="Z2576">
        <v>0</v>
      </c>
      <c r="AA2576">
        <v>1.21363183148592E-2</v>
      </c>
      <c r="AB2576">
        <v>6.1280676192999603E-3</v>
      </c>
      <c r="AC2576">
        <v>2.25128579797267E-2</v>
      </c>
      <c r="AD2576">
        <v>4.0777243913885999E-2</v>
      </c>
      <c r="AE2576">
        <v>339.72208183332799</v>
      </c>
      <c r="AF2576">
        <v>17.4176386777498</v>
      </c>
      <c r="AG2576">
        <v>0</v>
      </c>
      <c r="AH2576">
        <v>357.139720511078</v>
      </c>
      <c r="AI2576">
        <v>1.4747438189756899E-3</v>
      </c>
      <c r="AJ2576">
        <v>1.5607510466232499E-4</v>
      </c>
      <c r="AK2576">
        <v>0</v>
      </c>
      <c r="AL2576">
        <v>1.63081892363802E-3</v>
      </c>
      <c r="AM2576">
        <v>5.3475222815943697E-2</v>
      </c>
      <c r="AN2576">
        <v>2.74168845367324E-3</v>
      </c>
      <c r="AO2576">
        <v>0</v>
      </c>
      <c r="AP2576">
        <v>5.62169112696169E-2</v>
      </c>
      <c r="AQ2576">
        <v>3.1750830015654603E-2</v>
      </c>
      <c r="AR2576">
        <v>3.3602542041850599E-3</v>
      </c>
      <c r="AS2576">
        <v>0</v>
      </c>
      <c r="AT2576">
        <v>3.5111084219839703E-2</v>
      </c>
      <c r="AU2576">
        <v>0</v>
      </c>
      <c r="AV2576">
        <v>0</v>
      </c>
      <c r="AW2576">
        <v>0</v>
      </c>
      <c r="AX2576">
        <v>3.5111084219839703E-2</v>
      </c>
      <c r="AY2576">
        <v>3.6145903058724997E-2</v>
      </c>
      <c r="AZ2576">
        <v>3.8253936245843299E-3</v>
      </c>
      <c r="BA2576">
        <v>0</v>
      </c>
      <c r="BB2576">
        <v>3.9971296683309301E-2</v>
      </c>
      <c r="BC2576">
        <v>0</v>
      </c>
      <c r="BD2576">
        <v>0</v>
      </c>
      <c r="BE2576">
        <v>0</v>
      </c>
      <c r="BF2576">
        <v>3.9971296683309301E-2</v>
      </c>
      <c r="BG2576">
        <v>7.1251467053866605E-2</v>
      </c>
      <c r="BH2576">
        <v>1.6526740564732401E-2</v>
      </c>
      <c r="BI2576">
        <v>0</v>
      </c>
      <c r="BJ2576">
        <v>8.7778207618599002E-2</v>
      </c>
      <c r="BK2576">
        <v>3.2140721902184899E-3</v>
      </c>
      <c r="BL2576">
        <v>1.64786309418929E-4</v>
      </c>
      <c r="BM2576">
        <v>0</v>
      </c>
      <c r="BN2576">
        <v>3.3788584996374202E-3</v>
      </c>
      <c r="BO2576">
        <v>4.5960493973292004E-3</v>
      </c>
      <c r="BP2576">
        <v>31.874461656329601</v>
      </c>
    </row>
    <row r="2577" spans="1:68" x14ac:dyDescent="0.25">
      <c r="A2577" t="s">
        <v>356</v>
      </c>
      <c r="B2577">
        <v>2019</v>
      </c>
      <c r="C2577" t="s">
        <v>242</v>
      </c>
      <c r="D2577">
        <v>2001</v>
      </c>
      <c r="E2577" t="s">
        <v>211</v>
      </c>
      <c r="F2577" t="s">
        <v>17</v>
      </c>
      <c r="G2577">
        <v>19.025503360167001</v>
      </c>
      <c r="H2577">
        <v>209857.69787715399</v>
      </c>
      <c r="I2577">
        <v>209857.69787715399</v>
      </c>
      <c r="J2577">
        <v>0</v>
      </c>
      <c r="K2577">
        <v>30451.459658148899</v>
      </c>
      <c r="L2577">
        <v>0</v>
      </c>
      <c r="M2577">
        <v>5.2572935583088398</v>
      </c>
      <c r="N2577">
        <v>0.39279043204453201</v>
      </c>
      <c r="O2577">
        <v>0</v>
      </c>
      <c r="P2577">
        <v>5.6500839903533704</v>
      </c>
      <c r="Q2577">
        <v>1.50187560016703E-2</v>
      </c>
      <c r="R2577">
        <v>6.0789998904159804E-4</v>
      </c>
      <c r="S2577">
        <v>0</v>
      </c>
      <c r="T2577">
        <v>1.5626655990711901E-2</v>
      </c>
      <c r="U2577">
        <v>2.0819566264517601E-3</v>
      </c>
      <c r="V2577">
        <v>1.07079613784123E-2</v>
      </c>
      <c r="W2577">
        <v>2.8416573995576001E-2</v>
      </c>
      <c r="X2577">
        <v>1.5697837503323101E-2</v>
      </c>
      <c r="Y2577">
        <v>6.3538652902980905E-4</v>
      </c>
      <c r="Z2577">
        <v>0</v>
      </c>
      <c r="AA2577">
        <v>1.6333224032352898E-2</v>
      </c>
      <c r="AB2577">
        <v>8.3278265058070403E-3</v>
      </c>
      <c r="AC2577">
        <v>3.05941753668924E-2</v>
      </c>
      <c r="AD2577">
        <v>5.5255225905052399E-2</v>
      </c>
      <c r="AE2577">
        <v>461.67025784422998</v>
      </c>
      <c r="AF2577">
        <v>23.669953084771102</v>
      </c>
      <c r="AG2577">
        <v>0</v>
      </c>
      <c r="AH2577">
        <v>485.34021092900201</v>
      </c>
      <c r="AI2577">
        <v>1.9599800793301098E-3</v>
      </c>
      <c r="AJ2577">
        <v>2.1210053058324499E-4</v>
      </c>
      <c r="AK2577">
        <v>0</v>
      </c>
      <c r="AL2577">
        <v>2.1720806099133501E-3</v>
      </c>
      <c r="AM2577">
        <v>7.2670930816403495E-2</v>
      </c>
      <c r="AN2577">
        <v>3.7258573491023802E-3</v>
      </c>
      <c r="AO2577">
        <v>0</v>
      </c>
      <c r="AP2577">
        <v>7.6396788165505894E-2</v>
      </c>
      <c r="AQ2577">
        <v>4.2197833638728602E-2</v>
      </c>
      <c r="AR2577">
        <v>4.5664662608697797E-3</v>
      </c>
      <c r="AS2577">
        <v>0</v>
      </c>
      <c r="AT2577">
        <v>4.6764299899598398E-2</v>
      </c>
      <c r="AU2577">
        <v>0</v>
      </c>
      <c r="AV2577">
        <v>0</v>
      </c>
      <c r="AW2577">
        <v>0</v>
      </c>
      <c r="AX2577">
        <v>4.6764299899598398E-2</v>
      </c>
      <c r="AY2577">
        <v>4.8039021444215901E-2</v>
      </c>
      <c r="AZ2577">
        <v>5.1985742327037001E-3</v>
      </c>
      <c r="BA2577">
        <v>0</v>
      </c>
      <c r="BB2577">
        <v>5.3237595676919602E-2</v>
      </c>
      <c r="BC2577">
        <v>0</v>
      </c>
      <c r="BD2577">
        <v>0</v>
      </c>
      <c r="BE2577">
        <v>0</v>
      </c>
      <c r="BF2577">
        <v>5.3237595676919602E-2</v>
      </c>
      <c r="BG2577">
        <v>9.4695400134889099E-2</v>
      </c>
      <c r="BH2577">
        <v>2.2459254153154602E-2</v>
      </c>
      <c r="BI2577">
        <v>0</v>
      </c>
      <c r="BJ2577">
        <v>0.117154654288043</v>
      </c>
      <c r="BK2577">
        <v>4.3678100898843896E-3</v>
      </c>
      <c r="BL2577">
        <v>2.2393874882370299E-4</v>
      </c>
      <c r="BM2577">
        <v>0</v>
      </c>
      <c r="BN2577">
        <v>4.5917488387080896E-3</v>
      </c>
      <c r="BO2577">
        <v>6.2458680894009102E-3</v>
      </c>
      <c r="BP2577">
        <v>43.3162626699527</v>
      </c>
    </row>
    <row r="2578" spans="1:68" x14ac:dyDescent="0.25">
      <c r="A2578" t="s">
        <v>356</v>
      </c>
      <c r="B2578">
        <v>2019</v>
      </c>
      <c r="C2578" t="s">
        <v>242</v>
      </c>
      <c r="D2578">
        <v>2002</v>
      </c>
      <c r="E2578" t="s">
        <v>211</v>
      </c>
      <c r="F2578" t="s">
        <v>17</v>
      </c>
      <c r="G2578">
        <v>25.063451780219999</v>
      </c>
      <c r="H2578">
        <v>276458.29873096501</v>
      </c>
      <c r="I2578">
        <v>276458.29873096501</v>
      </c>
      <c r="J2578">
        <v>0</v>
      </c>
      <c r="K2578">
        <v>40115.558381349001</v>
      </c>
      <c r="L2578">
        <v>0</v>
      </c>
      <c r="M2578">
        <v>6.9113879014923301</v>
      </c>
      <c r="N2578">
        <v>0.51744670650298596</v>
      </c>
      <c r="O2578">
        <v>0</v>
      </c>
      <c r="P2578">
        <v>7.42883460799532</v>
      </c>
      <c r="Q2578">
        <v>1.9583962007359401E-2</v>
      </c>
      <c r="R2578">
        <v>8.0082359841472401E-4</v>
      </c>
      <c r="S2578">
        <v>0</v>
      </c>
      <c r="T2578">
        <v>2.03847856057741E-2</v>
      </c>
      <c r="U2578">
        <v>2.7426879871590001E-3</v>
      </c>
      <c r="V2578">
        <v>1.41062482601217E-2</v>
      </c>
      <c r="W2578">
        <v>3.7233721853054902E-2</v>
      </c>
      <c r="X2578">
        <v>2.0469461866787799E-2</v>
      </c>
      <c r="Y2578">
        <v>8.3703328793295097E-4</v>
      </c>
      <c r="Z2578">
        <v>0</v>
      </c>
      <c r="AA2578">
        <v>2.13064951547208E-2</v>
      </c>
      <c r="AB2578">
        <v>1.0970751948636E-2</v>
      </c>
      <c r="AC2578">
        <v>4.0303566457490697E-2</v>
      </c>
      <c r="AD2578">
        <v>7.2580813560847501E-2</v>
      </c>
      <c r="AE2578">
        <v>608.18628694295103</v>
      </c>
      <c r="AF2578">
        <v>31.181867651517599</v>
      </c>
      <c r="AG2578">
        <v>0</v>
      </c>
      <c r="AH2578">
        <v>639.36815459446905</v>
      </c>
      <c r="AI2578">
        <v>2.5238466954514301E-3</v>
      </c>
      <c r="AJ2578">
        <v>2.7941291855447498E-4</v>
      </c>
      <c r="AK2578">
        <v>0</v>
      </c>
      <c r="AL2578">
        <v>2.8032596140059101E-3</v>
      </c>
      <c r="AM2578">
        <v>9.5733833468711199E-2</v>
      </c>
      <c r="AN2578">
        <v>4.9082983110301402E-3</v>
      </c>
      <c r="AO2578">
        <v>0</v>
      </c>
      <c r="AP2578">
        <v>0.100642131779741</v>
      </c>
      <c r="AQ2578">
        <v>5.4337727259307002E-2</v>
      </c>
      <c r="AR2578">
        <v>6.0156835153667501E-3</v>
      </c>
      <c r="AS2578">
        <v>0</v>
      </c>
      <c r="AT2578">
        <v>6.0353410774673703E-2</v>
      </c>
      <c r="AU2578">
        <v>0</v>
      </c>
      <c r="AV2578">
        <v>0</v>
      </c>
      <c r="AW2578">
        <v>0</v>
      </c>
      <c r="AX2578">
        <v>6.0353410774673703E-2</v>
      </c>
      <c r="AY2578">
        <v>6.1859366226897403E-2</v>
      </c>
      <c r="AZ2578">
        <v>6.8483977606634897E-3</v>
      </c>
      <c r="BA2578">
        <v>0</v>
      </c>
      <c r="BB2578">
        <v>6.8707763987560899E-2</v>
      </c>
      <c r="BC2578">
        <v>0</v>
      </c>
      <c r="BD2578">
        <v>0</v>
      </c>
      <c r="BE2578">
        <v>0</v>
      </c>
      <c r="BF2578">
        <v>6.8707763987560899E-2</v>
      </c>
      <c r="BG2578">
        <v>0.121938317230773</v>
      </c>
      <c r="BH2578">
        <v>2.95869403731958E-2</v>
      </c>
      <c r="BI2578">
        <v>0</v>
      </c>
      <c r="BJ2578">
        <v>0.15152525760396901</v>
      </c>
      <c r="BK2578">
        <v>5.7539816687412404E-3</v>
      </c>
      <c r="BL2578">
        <v>2.9500812286610702E-4</v>
      </c>
      <c r="BM2578">
        <v>0</v>
      </c>
      <c r="BN2578">
        <v>6.0489897916073398E-3</v>
      </c>
      <c r="BO2578">
        <v>8.2280616034613296E-3</v>
      </c>
      <c r="BP2578">
        <v>57.063145199127902</v>
      </c>
    </row>
    <row r="2579" spans="1:68" x14ac:dyDescent="0.25">
      <c r="A2579" t="s">
        <v>356</v>
      </c>
      <c r="B2579">
        <v>2019</v>
      </c>
      <c r="C2579" t="s">
        <v>242</v>
      </c>
      <c r="D2579">
        <v>2003</v>
      </c>
      <c r="E2579" t="s">
        <v>211</v>
      </c>
      <c r="F2579" t="s">
        <v>17</v>
      </c>
      <c r="G2579">
        <v>16.0000000001404</v>
      </c>
      <c r="H2579">
        <v>176485.37873083999</v>
      </c>
      <c r="I2579">
        <v>176485.37873083999</v>
      </c>
      <c r="J2579">
        <v>0</v>
      </c>
      <c r="K2579">
        <v>25608.960000224801</v>
      </c>
      <c r="L2579">
        <v>0</v>
      </c>
      <c r="M2579">
        <v>2.54561355685831</v>
      </c>
      <c r="N2579">
        <v>0.342503527156656</v>
      </c>
      <c r="O2579">
        <v>0</v>
      </c>
      <c r="P2579">
        <v>2.8881170840149699</v>
      </c>
      <c r="Q2579">
        <v>1.03596227621178E-2</v>
      </c>
      <c r="R2579">
        <v>3.9555560899840999E-4</v>
      </c>
      <c r="S2579">
        <v>0</v>
      </c>
      <c r="T2579">
        <v>1.0755178371116199E-2</v>
      </c>
      <c r="U2579">
        <v>1.75087646265713E-3</v>
      </c>
      <c r="V2579">
        <v>9.0051431918907101E-3</v>
      </c>
      <c r="W2579">
        <v>2.1511198025664001E-2</v>
      </c>
      <c r="X2579">
        <v>1.0828038933275601E-2</v>
      </c>
      <c r="Y2579">
        <v>4.1344087838529901E-4</v>
      </c>
      <c r="Z2579">
        <v>0</v>
      </c>
      <c r="AA2579">
        <v>1.12414798116609E-2</v>
      </c>
      <c r="AB2579">
        <v>7.0035058506285296E-3</v>
      </c>
      <c r="AC2579">
        <v>2.57289805482591E-2</v>
      </c>
      <c r="AD2579">
        <v>4.3973966210548603E-2</v>
      </c>
      <c r="AE2579">
        <v>384.52966164356002</v>
      </c>
      <c r="AF2579">
        <v>20.255004743407302</v>
      </c>
      <c r="AG2579">
        <v>0</v>
      </c>
      <c r="AH2579">
        <v>404.78466638696699</v>
      </c>
      <c r="AI2579">
        <v>1.16038954228469E-3</v>
      </c>
      <c r="AJ2579">
        <v>1.4627066914648E-4</v>
      </c>
      <c r="AK2579">
        <v>0</v>
      </c>
      <c r="AL2579">
        <v>1.30666021143117E-3</v>
      </c>
      <c r="AM2579">
        <v>6.0528327227834203E-2</v>
      </c>
      <c r="AN2579">
        <v>3.1883146539856198E-3</v>
      </c>
      <c r="AO2579">
        <v>0</v>
      </c>
      <c r="AP2579">
        <v>6.3716641881819899E-2</v>
      </c>
      <c r="AQ2579">
        <v>2.49828686412903E-2</v>
      </c>
      <c r="AR2579">
        <v>3.1491673961187702E-3</v>
      </c>
      <c r="AS2579">
        <v>0</v>
      </c>
      <c r="AT2579">
        <v>2.8132036037409099E-2</v>
      </c>
      <c r="AU2579">
        <v>0</v>
      </c>
      <c r="AV2579">
        <v>0</v>
      </c>
      <c r="AW2579">
        <v>0</v>
      </c>
      <c r="AX2579">
        <v>2.8132036037409099E-2</v>
      </c>
      <c r="AY2579">
        <v>2.8441094219952799E-2</v>
      </c>
      <c r="AZ2579">
        <v>3.5850873618007198E-3</v>
      </c>
      <c r="BA2579">
        <v>0</v>
      </c>
      <c r="BB2579">
        <v>3.2026181581753597E-2</v>
      </c>
      <c r="BC2579">
        <v>0</v>
      </c>
      <c r="BD2579">
        <v>0</v>
      </c>
      <c r="BE2579">
        <v>0</v>
      </c>
      <c r="BF2579">
        <v>3.2026181581753597E-2</v>
      </c>
      <c r="BG2579">
        <v>5.63295407305364E-2</v>
      </c>
      <c r="BH2579">
        <v>1.7550046047146401E-2</v>
      </c>
      <c r="BI2579">
        <v>0</v>
      </c>
      <c r="BJ2579">
        <v>7.3879586777682901E-2</v>
      </c>
      <c r="BK2579">
        <v>3.6379916346122002E-3</v>
      </c>
      <c r="BL2579">
        <v>1.91630308831289E-4</v>
      </c>
      <c r="BM2579">
        <v>0</v>
      </c>
      <c r="BN2579">
        <v>3.8296219434434901E-3</v>
      </c>
      <c r="BO2579">
        <v>5.2526278826619498E-3</v>
      </c>
      <c r="BP2579">
        <v>36.126738603474202</v>
      </c>
    </row>
    <row r="2580" spans="1:68" x14ac:dyDescent="0.25">
      <c r="A2580" t="s">
        <v>356</v>
      </c>
      <c r="B2580">
        <v>2019</v>
      </c>
      <c r="C2580" t="s">
        <v>242</v>
      </c>
      <c r="D2580">
        <v>2004</v>
      </c>
      <c r="E2580" t="s">
        <v>211</v>
      </c>
      <c r="F2580" t="s">
        <v>17</v>
      </c>
      <c r="G2580">
        <v>12.042253520105699</v>
      </c>
      <c r="H2580">
        <v>132830.10457812401</v>
      </c>
      <c r="I2580">
        <v>132830.10457812401</v>
      </c>
      <c r="J2580">
        <v>0</v>
      </c>
      <c r="K2580">
        <v>19274.3492941404</v>
      </c>
      <c r="L2580">
        <v>0</v>
      </c>
      <c r="M2580">
        <v>1.73431969564969</v>
      </c>
      <c r="N2580">
        <v>0.25778214409466599</v>
      </c>
      <c r="O2580">
        <v>0</v>
      </c>
      <c r="P2580">
        <v>1.9921018397443599</v>
      </c>
      <c r="Q2580">
        <v>8.3856795476504199E-3</v>
      </c>
      <c r="R2580">
        <v>2.9771130780105302E-4</v>
      </c>
      <c r="S2580">
        <v>0</v>
      </c>
      <c r="T2580">
        <v>8.6833908554514797E-3</v>
      </c>
      <c r="U2580">
        <v>1.3177811403448699E-3</v>
      </c>
      <c r="V2580">
        <v>6.7776385812906197E-3</v>
      </c>
      <c r="W2580">
        <v>1.6778810577086901E-2</v>
      </c>
      <c r="X2580">
        <v>8.7648427658932899E-3</v>
      </c>
      <c r="Y2580">
        <v>3.11172492065454E-4</v>
      </c>
      <c r="Z2580">
        <v>0</v>
      </c>
      <c r="AA2580">
        <v>9.0760152579587496E-3</v>
      </c>
      <c r="AB2580">
        <v>5.2711245613794996E-3</v>
      </c>
      <c r="AC2580">
        <v>1.9364681660830298E-2</v>
      </c>
      <c r="AD2580">
        <v>3.3711821480168602E-2</v>
      </c>
      <c r="AE2580">
        <v>289.41272954170699</v>
      </c>
      <c r="AF2580">
        <v>15.244743885557099</v>
      </c>
      <c r="AG2580">
        <v>0</v>
      </c>
      <c r="AH2580">
        <v>304.65747342726399</v>
      </c>
      <c r="AI2580">
        <v>8.5288666307829504E-4</v>
      </c>
      <c r="AJ2580">
        <v>1.10089280025122E-4</v>
      </c>
      <c r="AK2580">
        <v>0</v>
      </c>
      <c r="AL2580">
        <v>9.6297594310341701E-4</v>
      </c>
      <c r="AM2580">
        <v>4.55560913629574E-2</v>
      </c>
      <c r="AN2580">
        <v>2.3996558353016201E-3</v>
      </c>
      <c r="AO2580">
        <v>0</v>
      </c>
      <c r="AP2580">
        <v>4.7955747198259097E-2</v>
      </c>
      <c r="AQ2580">
        <v>1.8362415975966901E-2</v>
      </c>
      <c r="AR2580">
        <v>2.3701920100612801E-3</v>
      </c>
      <c r="AS2580">
        <v>0</v>
      </c>
      <c r="AT2580">
        <v>2.07326079860282E-2</v>
      </c>
      <c r="AU2580">
        <v>0</v>
      </c>
      <c r="AV2580">
        <v>0</v>
      </c>
      <c r="AW2580">
        <v>0</v>
      </c>
      <c r="AX2580">
        <v>2.07326079860282E-2</v>
      </c>
      <c r="AY2580">
        <v>2.0904212817870801E-2</v>
      </c>
      <c r="AZ2580">
        <v>2.6982831813845099E-3</v>
      </c>
      <c r="BA2580">
        <v>0</v>
      </c>
      <c r="BB2580">
        <v>2.3602495999255301E-2</v>
      </c>
      <c r="BC2580">
        <v>0</v>
      </c>
      <c r="BD2580">
        <v>0</v>
      </c>
      <c r="BE2580">
        <v>0</v>
      </c>
      <c r="BF2580">
        <v>2.3602495999255301E-2</v>
      </c>
      <c r="BG2580">
        <v>4.7775117952964498E-2</v>
      </c>
      <c r="BH2580">
        <v>1.32088814867132E-2</v>
      </c>
      <c r="BI2580">
        <v>0</v>
      </c>
      <c r="BJ2580">
        <v>6.0983999439677701E-2</v>
      </c>
      <c r="BK2580">
        <v>2.7381010986845099E-3</v>
      </c>
      <c r="BL2580">
        <v>1.4422879756639199E-4</v>
      </c>
      <c r="BM2580">
        <v>0</v>
      </c>
      <c r="BN2580">
        <v>2.8823298962509002E-3</v>
      </c>
      <c r="BO2580">
        <v>3.9533422880772499E-3</v>
      </c>
      <c r="BP2580">
        <v>27.190459076282899</v>
      </c>
    </row>
    <row r="2581" spans="1:68" x14ac:dyDescent="0.25">
      <c r="A2581" t="s">
        <v>356</v>
      </c>
      <c r="B2581">
        <v>2019</v>
      </c>
      <c r="C2581" t="s">
        <v>242</v>
      </c>
      <c r="D2581">
        <v>2005</v>
      </c>
      <c r="E2581" t="s">
        <v>211</v>
      </c>
      <c r="F2581" t="s">
        <v>17</v>
      </c>
      <c r="G2581">
        <v>13.0366713701144</v>
      </c>
      <c r="H2581">
        <v>146050.72078239001</v>
      </c>
      <c r="I2581">
        <v>146050.72078239001</v>
      </c>
      <c r="J2581">
        <v>0</v>
      </c>
      <c r="K2581">
        <v>20865.974728150399</v>
      </c>
      <c r="L2581">
        <v>0</v>
      </c>
      <c r="M2581">
        <v>1.9012826491774399</v>
      </c>
      <c r="N2581">
        <v>0.27906912041294901</v>
      </c>
      <c r="O2581">
        <v>0</v>
      </c>
      <c r="P2581">
        <v>2.18035176959039</v>
      </c>
      <c r="Q2581">
        <v>9.1367020188326802E-3</v>
      </c>
      <c r="R2581">
        <v>3.2229553019202999E-4</v>
      </c>
      <c r="S2581">
        <v>0</v>
      </c>
      <c r="T2581">
        <v>9.4589975490247096E-3</v>
      </c>
      <c r="U2581">
        <v>1.44894025335658E-3</v>
      </c>
      <c r="V2581">
        <v>7.4522187808550196E-3</v>
      </c>
      <c r="W2581">
        <v>1.8360156583236299E-2</v>
      </c>
      <c r="X2581">
        <v>9.5498231406095507E-3</v>
      </c>
      <c r="Y2581">
        <v>3.3686830390207997E-4</v>
      </c>
      <c r="Z2581">
        <v>0</v>
      </c>
      <c r="AA2581">
        <v>9.8866914445116302E-3</v>
      </c>
      <c r="AB2581">
        <v>5.7957610134263503E-3</v>
      </c>
      <c r="AC2581">
        <v>2.12920536595857E-2</v>
      </c>
      <c r="AD2581">
        <v>3.6974506117523703E-2</v>
      </c>
      <c r="AE2581">
        <v>318.21805676177399</v>
      </c>
      <c r="AF2581">
        <v>16.5036150273495</v>
      </c>
      <c r="AG2581">
        <v>0</v>
      </c>
      <c r="AH2581">
        <v>334.72167178912298</v>
      </c>
      <c r="AI2581">
        <v>9.1925446765041502E-4</v>
      </c>
      <c r="AJ2581">
        <v>1.1918016529579101E-4</v>
      </c>
      <c r="AK2581">
        <v>0</v>
      </c>
      <c r="AL2581">
        <v>1.0384346329462E-3</v>
      </c>
      <c r="AM2581">
        <v>5.0090301453354101E-2</v>
      </c>
      <c r="AN2581">
        <v>2.5978131480103601E-3</v>
      </c>
      <c r="AO2581">
        <v>0</v>
      </c>
      <c r="AP2581">
        <v>5.2688114601364501E-2</v>
      </c>
      <c r="AQ2581">
        <v>1.9791296608906401E-2</v>
      </c>
      <c r="AR2581">
        <v>2.5659162770199401E-3</v>
      </c>
      <c r="AS2581">
        <v>0</v>
      </c>
      <c r="AT2581">
        <v>2.2357212885926299E-2</v>
      </c>
      <c r="AU2581">
        <v>0</v>
      </c>
      <c r="AV2581">
        <v>0</v>
      </c>
      <c r="AW2581">
        <v>0</v>
      </c>
      <c r="AX2581">
        <v>2.2357212885926299E-2</v>
      </c>
      <c r="AY2581">
        <v>2.2530884650237198E-2</v>
      </c>
      <c r="AZ2581">
        <v>2.92110036053352E-3</v>
      </c>
      <c r="BA2581">
        <v>0</v>
      </c>
      <c r="BB2581">
        <v>2.54519850107707E-2</v>
      </c>
      <c r="BC2581">
        <v>0</v>
      </c>
      <c r="BD2581">
        <v>0</v>
      </c>
      <c r="BE2581">
        <v>0</v>
      </c>
      <c r="BF2581">
        <v>2.54519850107707E-2</v>
      </c>
      <c r="BG2581">
        <v>5.1479191209171597E-2</v>
      </c>
      <c r="BH2581">
        <v>1.42996364278134E-2</v>
      </c>
      <c r="BI2581">
        <v>0</v>
      </c>
      <c r="BJ2581">
        <v>6.5778827636985102E-2</v>
      </c>
      <c r="BK2581">
        <v>3.01062504133944E-3</v>
      </c>
      <c r="BL2581">
        <v>1.5613883504782001E-4</v>
      </c>
      <c r="BM2581">
        <v>0</v>
      </c>
      <c r="BN2581">
        <v>3.16676387638726E-3</v>
      </c>
      <c r="BO2581">
        <v>4.3468195143488396E-3</v>
      </c>
      <c r="BP2581">
        <v>29.873667027899199</v>
      </c>
    </row>
    <row r="2582" spans="1:68" x14ac:dyDescent="0.25">
      <c r="A2582" t="s">
        <v>356</v>
      </c>
      <c r="B2582">
        <v>2019</v>
      </c>
      <c r="C2582" t="s">
        <v>242</v>
      </c>
      <c r="D2582">
        <v>2006</v>
      </c>
      <c r="E2582" t="s">
        <v>211</v>
      </c>
      <c r="F2582" t="s">
        <v>17</v>
      </c>
      <c r="G2582">
        <v>16.0000000001404</v>
      </c>
      <c r="H2582">
        <v>183206.09523321001</v>
      </c>
      <c r="I2582">
        <v>183206.09523321001</v>
      </c>
      <c r="J2582">
        <v>0</v>
      </c>
      <c r="K2582">
        <v>25608.960000224801</v>
      </c>
      <c r="L2582">
        <v>0</v>
      </c>
      <c r="M2582">
        <v>2.3785698241525801</v>
      </c>
      <c r="N2582">
        <v>0.342503527156656</v>
      </c>
      <c r="O2582">
        <v>0</v>
      </c>
      <c r="P2582">
        <v>2.72107335130924</v>
      </c>
      <c r="Q2582">
        <v>1.13410488405245E-2</v>
      </c>
      <c r="R2582">
        <v>3.9555560899840999E-4</v>
      </c>
      <c r="S2582">
        <v>0</v>
      </c>
      <c r="T2582">
        <v>1.1736604449522899E-2</v>
      </c>
      <c r="U2582">
        <v>1.81755135901859E-3</v>
      </c>
      <c r="V2582">
        <v>9.3480668657450194E-3</v>
      </c>
      <c r="W2582">
        <v>2.2902222674286501E-2</v>
      </c>
      <c r="X2582">
        <v>1.1853840743934099E-2</v>
      </c>
      <c r="Y2582">
        <v>4.1344087838529901E-4</v>
      </c>
      <c r="Z2582">
        <v>0</v>
      </c>
      <c r="AA2582">
        <v>1.2267281622319401E-2</v>
      </c>
      <c r="AB2582">
        <v>7.2702054360743703E-3</v>
      </c>
      <c r="AC2582">
        <v>2.6708762473557201E-2</v>
      </c>
      <c r="AD2582">
        <v>4.6246249531951E-2</v>
      </c>
      <c r="AE2582">
        <v>399.076189706344</v>
      </c>
      <c r="AF2582">
        <v>20.255004743407302</v>
      </c>
      <c r="AG2582">
        <v>0</v>
      </c>
      <c r="AH2582">
        <v>419.33119444975199</v>
      </c>
      <c r="AI2582">
        <v>1.1276970533317301E-3</v>
      </c>
      <c r="AJ2582">
        <v>1.4627066914648E-4</v>
      </c>
      <c r="AK2582">
        <v>0</v>
      </c>
      <c r="AL2582">
        <v>1.2739677224782101E-3</v>
      </c>
      <c r="AM2582">
        <v>6.2818077794408803E-2</v>
      </c>
      <c r="AN2582">
        <v>3.1883146539856198E-3</v>
      </c>
      <c r="AO2582">
        <v>0</v>
      </c>
      <c r="AP2582">
        <v>6.6006392448394499E-2</v>
      </c>
      <c r="AQ2582">
        <v>2.4279008319126001E-2</v>
      </c>
      <c r="AR2582">
        <v>3.1491673961187702E-3</v>
      </c>
      <c r="AS2582">
        <v>0</v>
      </c>
      <c r="AT2582">
        <v>2.74281757152448E-2</v>
      </c>
      <c r="AU2582">
        <v>0</v>
      </c>
      <c r="AV2582">
        <v>0</v>
      </c>
      <c r="AW2582">
        <v>0</v>
      </c>
      <c r="AX2582">
        <v>2.74281757152448E-2</v>
      </c>
      <c r="AY2582">
        <v>2.76398028219235E-2</v>
      </c>
      <c r="AZ2582">
        <v>3.5850873618007198E-3</v>
      </c>
      <c r="BA2582">
        <v>0</v>
      </c>
      <c r="BB2582">
        <v>3.1224890183724301E-2</v>
      </c>
      <c r="BC2582">
        <v>0</v>
      </c>
      <c r="BD2582">
        <v>0</v>
      </c>
      <c r="BE2582">
        <v>0</v>
      </c>
      <c r="BF2582">
        <v>3.1224890183724301E-2</v>
      </c>
      <c r="BG2582">
        <v>6.3126070348493699E-2</v>
      </c>
      <c r="BH2582">
        <v>1.7550046047146401E-2</v>
      </c>
      <c r="BI2582">
        <v>0</v>
      </c>
      <c r="BJ2582">
        <v>8.0676116395640096E-2</v>
      </c>
      <c r="BK2582">
        <v>3.77561469125462E-3</v>
      </c>
      <c r="BL2582">
        <v>1.91630308831289E-4</v>
      </c>
      <c r="BM2582">
        <v>0</v>
      </c>
      <c r="BN2582">
        <v>3.9672450000859099E-3</v>
      </c>
      <c r="BO2582">
        <v>5.4526525144228304E-3</v>
      </c>
      <c r="BP2582">
        <v>37.425005708310401</v>
      </c>
    </row>
    <row r="2583" spans="1:68" x14ac:dyDescent="0.25">
      <c r="A2583" t="s">
        <v>356</v>
      </c>
      <c r="B2583">
        <v>2019</v>
      </c>
      <c r="C2583" t="s">
        <v>242</v>
      </c>
      <c r="D2583">
        <v>2007</v>
      </c>
      <c r="E2583" t="s">
        <v>211</v>
      </c>
      <c r="F2583" t="s">
        <v>17</v>
      </c>
      <c r="G2583">
        <v>13.000000000114101</v>
      </c>
      <c r="H2583">
        <v>153039.560708106</v>
      </c>
      <c r="I2583">
        <v>153039.560708106</v>
      </c>
      <c r="J2583">
        <v>0</v>
      </c>
      <c r="K2583">
        <v>20807.2800001826</v>
      </c>
      <c r="L2583">
        <v>0</v>
      </c>
      <c r="M2583">
        <v>1.77649822590655</v>
      </c>
      <c r="N2583">
        <v>0.27828411581478302</v>
      </c>
      <c r="O2583">
        <v>0</v>
      </c>
      <c r="P2583">
        <v>2.0547823417213298</v>
      </c>
      <c r="Q2583">
        <v>7.1678788597753498E-3</v>
      </c>
      <c r="R2583">
        <v>2.7171451286397199E-4</v>
      </c>
      <c r="S2583">
        <v>0</v>
      </c>
      <c r="T2583">
        <v>7.43959337263932E-3</v>
      </c>
      <c r="U2583">
        <v>1.5182751490584901E-3</v>
      </c>
      <c r="V2583">
        <v>7.8088234170512697E-3</v>
      </c>
      <c r="W2583">
        <v>1.6766691938748999E-2</v>
      </c>
      <c r="X2583">
        <v>7.4919785348230199E-3</v>
      </c>
      <c r="Y2583">
        <v>2.8400023742038703E-4</v>
      </c>
      <c r="Z2583">
        <v>0</v>
      </c>
      <c r="AA2583">
        <v>7.7759787722434101E-3</v>
      </c>
      <c r="AB2583">
        <v>6.0731005962339603E-3</v>
      </c>
      <c r="AC2583">
        <v>2.2310924048717901E-2</v>
      </c>
      <c r="AD2583">
        <v>3.6160003417195302E-2</v>
      </c>
      <c r="AE2583">
        <v>337.159082116001</v>
      </c>
      <c r="AF2583">
        <v>16.774865786925101</v>
      </c>
      <c r="AG2583">
        <v>0</v>
      </c>
      <c r="AH2583">
        <v>353.93394790292598</v>
      </c>
      <c r="AI2583">
        <v>7.3539867242089399E-4</v>
      </c>
      <c r="AJ2583">
        <v>9.9079378093300596E-5</v>
      </c>
      <c r="AK2583">
        <v>0</v>
      </c>
      <c r="AL2583">
        <v>8.34478050514194E-4</v>
      </c>
      <c r="AM2583">
        <v>5.3071784275176302E-2</v>
      </c>
      <c r="AN2583">
        <v>2.64051038667385E-3</v>
      </c>
      <c r="AO2583">
        <v>0</v>
      </c>
      <c r="AP2583">
        <v>5.5712294661850202E-2</v>
      </c>
      <c r="AQ2583">
        <v>1.5832931754880299E-2</v>
      </c>
      <c r="AR2583">
        <v>2.1331518406241898E-3</v>
      </c>
      <c r="AS2583">
        <v>0</v>
      </c>
      <c r="AT2583">
        <v>1.7966083595504501E-2</v>
      </c>
      <c r="AU2583">
        <v>0</v>
      </c>
      <c r="AV2583">
        <v>0</v>
      </c>
      <c r="AW2583">
        <v>0</v>
      </c>
      <c r="AX2583">
        <v>1.7966083595504501E-2</v>
      </c>
      <c r="AY2583">
        <v>1.8024587579762299E-2</v>
      </c>
      <c r="AZ2583">
        <v>2.4284309922835601E-3</v>
      </c>
      <c r="BA2583">
        <v>0</v>
      </c>
      <c r="BB2583">
        <v>2.04530185720459E-2</v>
      </c>
      <c r="BC2583">
        <v>0</v>
      </c>
      <c r="BD2583">
        <v>0</v>
      </c>
      <c r="BE2583">
        <v>0</v>
      </c>
      <c r="BF2583">
        <v>2.04530185720459E-2</v>
      </c>
      <c r="BG2583">
        <v>3.9772041922847702E-2</v>
      </c>
      <c r="BH2583">
        <v>1.1585987230295001E-2</v>
      </c>
      <c r="BI2583">
        <v>0</v>
      </c>
      <c r="BJ2583">
        <v>5.1358029153142699E-2</v>
      </c>
      <c r="BK2583">
        <v>3.1898239397940699E-3</v>
      </c>
      <c r="BL2583">
        <v>1.58705107802957E-4</v>
      </c>
      <c r="BM2583">
        <v>0</v>
      </c>
      <c r="BN2583">
        <v>3.3485290475970299E-3</v>
      </c>
      <c r="BO2583">
        <v>6.4104932366695101E-3</v>
      </c>
      <c r="BP2583">
        <v>31.588348770506599</v>
      </c>
    </row>
    <row r="2584" spans="1:68" x14ac:dyDescent="0.25">
      <c r="A2584" t="s">
        <v>356</v>
      </c>
      <c r="B2584">
        <v>2019</v>
      </c>
      <c r="C2584" t="s">
        <v>242</v>
      </c>
      <c r="D2584">
        <v>2008</v>
      </c>
      <c r="E2584" t="s">
        <v>211</v>
      </c>
      <c r="F2584" t="s">
        <v>17</v>
      </c>
      <c r="G2584">
        <v>20.6037735850865</v>
      </c>
      <c r="H2584">
        <v>250722.11244011801</v>
      </c>
      <c r="I2584">
        <v>250722.11244011801</v>
      </c>
      <c r="J2584">
        <v>0</v>
      </c>
      <c r="K2584">
        <v>32977.575849346103</v>
      </c>
      <c r="L2584">
        <v>0</v>
      </c>
      <c r="M2584">
        <v>2.1867762195832001</v>
      </c>
      <c r="N2584">
        <v>0.339067302219072</v>
      </c>
      <c r="O2584">
        <v>0</v>
      </c>
      <c r="P2584">
        <v>2.5258435218022699</v>
      </c>
      <c r="Q2584">
        <v>7.8810869052222902E-3</v>
      </c>
      <c r="R2584">
        <v>1.38435423292466E-4</v>
      </c>
      <c r="S2584">
        <v>0</v>
      </c>
      <c r="T2584">
        <v>8.0195223285147599E-3</v>
      </c>
      <c r="U2584">
        <v>2.4873643839276702E-3</v>
      </c>
      <c r="V2584">
        <v>1.27930627462344E-2</v>
      </c>
      <c r="W2584">
        <v>2.3299949458676899E-2</v>
      </c>
      <c r="X2584">
        <v>8.2374346832712504E-3</v>
      </c>
      <c r="Y2584">
        <v>1.4469485883565901E-4</v>
      </c>
      <c r="Z2584">
        <v>0</v>
      </c>
      <c r="AA2584">
        <v>8.38212954210691E-3</v>
      </c>
      <c r="AB2584">
        <v>9.9494575357107103E-3</v>
      </c>
      <c r="AC2584">
        <v>3.6551607846384199E-2</v>
      </c>
      <c r="AD2584">
        <v>5.4883194924201802E-2</v>
      </c>
      <c r="AE2584">
        <v>558.68032202101801</v>
      </c>
      <c r="AF2584">
        <v>27.560329162018</v>
      </c>
      <c r="AG2584">
        <v>0</v>
      </c>
      <c r="AH2584">
        <v>586.24065118303599</v>
      </c>
      <c r="AI2584">
        <v>3.58843799769048E-3</v>
      </c>
      <c r="AJ2584">
        <v>4.1432990034800401E-4</v>
      </c>
      <c r="AK2584">
        <v>0</v>
      </c>
      <c r="AL2584">
        <v>4.0027678980384803E-3</v>
      </c>
      <c r="AM2584">
        <v>8.7941162204505693E-2</v>
      </c>
      <c r="AN2584">
        <v>4.3382365222367899E-3</v>
      </c>
      <c r="AO2584">
        <v>0</v>
      </c>
      <c r="AP2584">
        <v>9.2279398726742498E-2</v>
      </c>
      <c r="AQ2584">
        <v>7.7258086062379494E-2</v>
      </c>
      <c r="AR2584">
        <v>8.9204091362049594E-3</v>
      </c>
      <c r="AS2584">
        <v>0</v>
      </c>
      <c r="AT2584">
        <v>8.6178495198584504E-2</v>
      </c>
      <c r="AU2584">
        <v>0</v>
      </c>
      <c r="AV2584">
        <v>0</v>
      </c>
      <c r="AW2584">
        <v>0</v>
      </c>
      <c r="AX2584">
        <v>8.6178495198584504E-2</v>
      </c>
      <c r="AY2584">
        <v>8.7952449996946097E-2</v>
      </c>
      <c r="AZ2584">
        <v>1.01552067685302E-2</v>
      </c>
      <c r="BA2584">
        <v>0</v>
      </c>
      <c r="BB2584">
        <v>9.8107656765476295E-2</v>
      </c>
      <c r="BC2584">
        <v>0</v>
      </c>
      <c r="BD2584">
        <v>0</v>
      </c>
      <c r="BE2584">
        <v>0</v>
      </c>
      <c r="BF2584">
        <v>9.8107656765476295E-2</v>
      </c>
      <c r="BG2584">
        <v>0.211306906934111</v>
      </c>
      <c r="BH2584">
        <v>3.6861711213433901E-2</v>
      </c>
      <c r="BI2584">
        <v>0</v>
      </c>
      <c r="BJ2584">
        <v>0.24816861814754501</v>
      </c>
      <c r="BK2584">
        <v>5.2856113342406403E-3</v>
      </c>
      <c r="BL2584">
        <v>2.6074515684961701E-4</v>
      </c>
      <c r="BM2584">
        <v>0</v>
      </c>
      <c r="BN2584">
        <v>5.5463564910902497E-3</v>
      </c>
      <c r="BO2584">
        <v>1.05022021668397E-2</v>
      </c>
      <c r="BP2584">
        <v>52.321553958699901</v>
      </c>
    </row>
    <row r="2585" spans="1:68" x14ac:dyDescent="0.25">
      <c r="A2585" t="s">
        <v>356</v>
      </c>
      <c r="B2585">
        <v>2019</v>
      </c>
      <c r="C2585" t="s">
        <v>242</v>
      </c>
      <c r="D2585">
        <v>2008</v>
      </c>
      <c r="E2585" t="s">
        <v>211</v>
      </c>
      <c r="F2585" t="s">
        <v>16</v>
      </c>
      <c r="G2585">
        <v>0.39622641509781797</v>
      </c>
      <c r="H2585">
        <v>4821.5790853868903</v>
      </c>
      <c r="I2585">
        <v>4821.5790853868903</v>
      </c>
      <c r="J2585">
        <v>0</v>
      </c>
      <c r="K2585">
        <v>634.18415094896397</v>
      </c>
      <c r="L2585">
        <v>0</v>
      </c>
      <c r="M2585">
        <v>6.0254328624008901E-3</v>
      </c>
      <c r="N2585">
        <v>1.0798337268963E-3</v>
      </c>
      <c r="O2585">
        <v>0</v>
      </c>
      <c r="P2585">
        <v>7.1052665892971899E-3</v>
      </c>
      <c r="Q2585">
        <v>8.8405769196721608E-6</v>
      </c>
      <c r="R2585">
        <v>1.9137686544415399E-6</v>
      </c>
      <c r="S2585">
        <v>0</v>
      </c>
      <c r="T2585">
        <v>1.07543455741137E-5</v>
      </c>
      <c r="U2585">
        <v>4.7833930460147598E-5</v>
      </c>
      <c r="V2585">
        <v>2.4602043742758602E-4</v>
      </c>
      <c r="W2585">
        <v>3.04608713461847E-4</v>
      </c>
      <c r="X2585">
        <v>9.6149340221251999E-6</v>
      </c>
      <c r="Y2585">
        <v>2.0813980256335002E-6</v>
      </c>
      <c r="Z2585">
        <v>0</v>
      </c>
      <c r="AA2585">
        <v>1.16963320477587E-5</v>
      </c>
      <c r="AB2585">
        <v>1.9133572184059001E-4</v>
      </c>
      <c r="AC2585">
        <v>7.0291553550738803E-4</v>
      </c>
      <c r="AD2585">
        <v>9.0594758939573799E-4</v>
      </c>
      <c r="AE2585">
        <v>9.6207673052709701</v>
      </c>
      <c r="AF2585">
        <v>0.83011884188501806</v>
      </c>
      <c r="AG2585">
        <v>0</v>
      </c>
      <c r="AH2585">
        <v>10.4508861471559</v>
      </c>
      <c r="AI2585">
        <v>1.02414626714541E-2</v>
      </c>
      <c r="AJ2585">
        <v>3.2756758076901002E-3</v>
      </c>
      <c r="AK2585">
        <v>0</v>
      </c>
      <c r="AL2585">
        <v>1.35171384791442E-2</v>
      </c>
      <c r="AM2585">
        <v>1.9612563518173602E-3</v>
      </c>
      <c r="AN2585">
        <v>1.6922515634675901E-4</v>
      </c>
      <c r="AO2585">
        <v>0</v>
      </c>
      <c r="AP2585">
        <v>2.1304815081641202E-3</v>
      </c>
      <c r="AQ2585">
        <v>1.46330293782527E-4</v>
      </c>
      <c r="AR2585">
        <v>4.6802943939994098E-5</v>
      </c>
      <c r="AS2585">
        <v>0</v>
      </c>
      <c r="AT2585">
        <v>1.9313323772252101E-4</v>
      </c>
      <c r="AU2585">
        <v>0</v>
      </c>
      <c r="AV2585">
        <v>0</v>
      </c>
      <c r="AW2585">
        <v>0</v>
      </c>
      <c r="AX2585">
        <v>1.9313323772252101E-4</v>
      </c>
      <c r="AY2585">
        <v>1.0452163841609101E-2</v>
      </c>
      <c r="AZ2585">
        <v>3.34306742428529E-3</v>
      </c>
      <c r="BA2585">
        <v>0</v>
      </c>
      <c r="BB2585">
        <v>1.37952312658944E-2</v>
      </c>
      <c r="BC2585">
        <v>0</v>
      </c>
      <c r="BD2585">
        <v>0</v>
      </c>
      <c r="BE2585">
        <v>0</v>
      </c>
      <c r="BF2585">
        <v>1.37952312658944E-2</v>
      </c>
      <c r="BG2585">
        <v>6.7723362749857796E-2</v>
      </c>
      <c r="BH2585">
        <v>3.3339085469455102E-3</v>
      </c>
      <c r="BI2585">
        <v>0</v>
      </c>
      <c r="BJ2585">
        <v>7.1057271296803295E-2</v>
      </c>
      <c r="BK2585">
        <v>0</v>
      </c>
      <c r="BL2585">
        <v>0</v>
      </c>
      <c r="BM2585">
        <v>0</v>
      </c>
      <c r="BN2585">
        <v>0</v>
      </c>
      <c r="BO2585">
        <v>5.6337724174342699E-3</v>
      </c>
      <c r="BP2585">
        <v>1.2079630418649201</v>
      </c>
    </row>
    <row r="2586" spans="1:68" x14ac:dyDescent="0.25">
      <c r="A2586" t="s">
        <v>356</v>
      </c>
      <c r="B2586">
        <v>2019</v>
      </c>
      <c r="C2586" t="s">
        <v>242</v>
      </c>
      <c r="D2586">
        <v>2009</v>
      </c>
      <c r="E2586" t="s">
        <v>211</v>
      </c>
      <c r="F2586" t="s">
        <v>17</v>
      </c>
      <c r="G2586">
        <v>43.747126437165697</v>
      </c>
      <c r="H2586">
        <v>552954.96832946595</v>
      </c>
      <c r="I2586">
        <v>552954.96832946595</v>
      </c>
      <c r="J2586">
        <v>0</v>
      </c>
      <c r="K2586">
        <v>70019.900690269904</v>
      </c>
      <c r="L2586">
        <v>0</v>
      </c>
      <c r="M2586">
        <v>4.7443007302391598</v>
      </c>
      <c r="N2586">
        <v>0.35805406576306498</v>
      </c>
      <c r="O2586">
        <v>0</v>
      </c>
      <c r="P2586">
        <v>5.1023547960022198</v>
      </c>
      <c r="Q2586">
        <v>1.29413043081218E-2</v>
      </c>
      <c r="R2586">
        <v>7.3985629352350999E-5</v>
      </c>
      <c r="S2586">
        <v>0</v>
      </c>
      <c r="T2586">
        <v>1.3015289937474099E-2</v>
      </c>
      <c r="U2586">
        <v>5.4857566440896397E-3</v>
      </c>
      <c r="V2586">
        <v>2.8214454388702799E-2</v>
      </c>
      <c r="W2586">
        <v>4.67155009702667E-2</v>
      </c>
      <c r="X2586">
        <v>1.35264526627477E-2</v>
      </c>
      <c r="Y2586">
        <v>7.73309312052965E-5</v>
      </c>
      <c r="Z2586">
        <v>0</v>
      </c>
      <c r="AA2586">
        <v>1.3603783593953001E-2</v>
      </c>
      <c r="AB2586">
        <v>2.19430265763585E-2</v>
      </c>
      <c r="AC2586">
        <v>8.0612726824865394E-2</v>
      </c>
      <c r="AD2586">
        <v>0.116159536995177</v>
      </c>
      <c r="AE2586">
        <v>1233.4061940982499</v>
      </c>
      <c r="AF2586">
        <v>58.638030240436102</v>
      </c>
      <c r="AG2586">
        <v>0</v>
      </c>
      <c r="AH2586">
        <v>1292.0442243386799</v>
      </c>
      <c r="AI2586">
        <v>7.5258227882338997E-3</v>
      </c>
      <c r="AJ2586">
        <v>8.2881357068448195E-4</v>
      </c>
      <c r="AK2586">
        <v>0</v>
      </c>
      <c r="AL2586">
        <v>8.3546363589183797E-3</v>
      </c>
      <c r="AM2586">
        <v>0.194148907530621</v>
      </c>
      <c r="AN2586">
        <v>9.2301381048693898E-3</v>
      </c>
      <c r="AO2586">
        <v>0</v>
      </c>
      <c r="AP2586">
        <v>0.20337904563549</v>
      </c>
      <c r="AQ2586">
        <v>0.162028900886068</v>
      </c>
      <c r="AR2586">
        <v>1.78441288980947E-2</v>
      </c>
      <c r="AS2586">
        <v>0</v>
      </c>
      <c r="AT2586">
        <v>0.179873029784162</v>
      </c>
      <c r="AU2586">
        <v>0</v>
      </c>
      <c r="AV2586">
        <v>0</v>
      </c>
      <c r="AW2586">
        <v>0</v>
      </c>
      <c r="AX2586">
        <v>0.179873029784162</v>
      </c>
      <c r="AY2586">
        <v>0.18445756981004699</v>
      </c>
      <c r="AZ2586">
        <v>2.03141824323935E-2</v>
      </c>
      <c r="BA2586">
        <v>0</v>
      </c>
      <c r="BB2586">
        <v>0.20477175224244101</v>
      </c>
      <c r="BC2586">
        <v>0</v>
      </c>
      <c r="BD2586">
        <v>0</v>
      </c>
      <c r="BE2586">
        <v>0</v>
      </c>
      <c r="BF2586">
        <v>0.20477175224244101</v>
      </c>
      <c r="BG2586">
        <v>0.444444450002217</v>
      </c>
      <c r="BH2586">
        <v>7.13802248901384E-2</v>
      </c>
      <c r="BI2586">
        <v>0</v>
      </c>
      <c r="BJ2586">
        <v>0.51582467489235495</v>
      </c>
      <c r="BK2586">
        <v>1.16691164916366E-2</v>
      </c>
      <c r="BL2586">
        <v>5.5476777154992395E-4</v>
      </c>
      <c r="BM2586">
        <v>0</v>
      </c>
      <c r="BN2586">
        <v>1.2223884263186499E-2</v>
      </c>
      <c r="BO2586">
        <v>2.3162076970540402E-2</v>
      </c>
      <c r="BP2586">
        <v>115.31401219676999</v>
      </c>
    </row>
    <row r="2587" spans="1:68" x14ac:dyDescent="0.25">
      <c r="A2587" t="s">
        <v>356</v>
      </c>
      <c r="B2587">
        <v>2019</v>
      </c>
      <c r="C2587" t="s">
        <v>242</v>
      </c>
      <c r="D2587">
        <v>2009</v>
      </c>
      <c r="E2587" t="s">
        <v>211</v>
      </c>
      <c r="F2587" t="s">
        <v>16</v>
      </c>
      <c r="G2587">
        <v>0.252873563220611</v>
      </c>
      <c r="H2587">
        <v>3196.27149323391</v>
      </c>
      <c r="I2587">
        <v>3196.27149323391</v>
      </c>
      <c r="J2587">
        <v>0</v>
      </c>
      <c r="K2587">
        <v>404.73931034838103</v>
      </c>
      <c r="L2587">
        <v>0</v>
      </c>
      <c r="M2587">
        <v>3.9943178264681203E-3</v>
      </c>
      <c r="N2587">
        <v>6.8915496746638596E-4</v>
      </c>
      <c r="O2587">
        <v>0</v>
      </c>
      <c r="P2587">
        <v>4.6834727939345103E-3</v>
      </c>
      <c r="Q2587">
        <v>5.8605040986945402E-6</v>
      </c>
      <c r="R2587">
        <v>1.22137616369942E-6</v>
      </c>
      <c r="S2587">
        <v>0</v>
      </c>
      <c r="T2587">
        <v>7.0818802623939598E-6</v>
      </c>
      <c r="U2587">
        <v>3.1709575977396797E-5</v>
      </c>
      <c r="V2587">
        <v>1.6308933172660601E-4</v>
      </c>
      <c r="W2587">
        <v>2.01880787966397E-4</v>
      </c>
      <c r="X2587">
        <v>6.3738329248575703E-6</v>
      </c>
      <c r="Y2587">
        <v>1.32835801745411E-6</v>
      </c>
      <c r="Z2587">
        <v>0</v>
      </c>
      <c r="AA2587">
        <v>7.7021909423116803E-6</v>
      </c>
      <c r="AB2587">
        <v>1.26838303909587E-4</v>
      </c>
      <c r="AC2587">
        <v>4.6596951921887498E-4</v>
      </c>
      <c r="AD2587">
        <v>6.0051001407077401E-4</v>
      </c>
      <c r="AE2587">
        <v>6.3776998647750904</v>
      </c>
      <c r="AF2587">
        <v>0.52978575240171399</v>
      </c>
      <c r="AG2587">
        <v>0</v>
      </c>
      <c r="AH2587">
        <v>6.9074856171768104</v>
      </c>
      <c r="AI2587">
        <v>6.7891648370964099E-3</v>
      </c>
      <c r="AJ2587">
        <v>2.0905517196314499E-3</v>
      </c>
      <c r="AK2587">
        <v>0</v>
      </c>
      <c r="AL2587">
        <v>8.8797165567278593E-3</v>
      </c>
      <c r="AM2587">
        <v>1.30013583874146E-3</v>
      </c>
      <c r="AN2587">
        <v>1.0800029135211801E-4</v>
      </c>
      <c r="AO2587">
        <v>0</v>
      </c>
      <c r="AP2587">
        <v>1.4081361300935799E-3</v>
      </c>
      <c r="AQ2587">
        <v>9.7003769580626201E-5</v>
      </c>
      <c r="AR2587">
        <v>2.98698591319283E-5</v>
      </c>
      <c r="AS2587">
        <v>0</v>
      </c>
      <c r="AT2587">
        <v>1.26873628712554E-4</v>
      </c>
      <c r="AU2587">
        <v>0</v>
      </c>
      <c r="AV2587">
        <v>0</v>
      </c>
      <c r="AW2587">
        <v>0</v>
      </c>
      <c r="AX2587">
        <v>1.26873628712554E-4</v>
      </c>
      <c r="AY2587">
        <v>6.9288406843304399E-3</v>
      </c>
      <c r="AZ2587">
        <v>2.1335613665663098E-3</v>
      </c>
      <c r="BA2587">
        <v>0</v>
      </c>
      <c r="BB2587">
        <v>9.0624020508967493E-3</v>
      </c>
      <c r="BC2587">
        <v>0</v>
      </c>
      <c r="BD2587">
        <v>0</v>
      </c>
      <c r="BE2587">
        <v>0</v>
      </c>
      <c r="BF2587">
        <v>9.0624020508967493E-3</v>
      </c>
      <c r="BG2587">
        <v>4.4894473356116397E-2</v>
      </c>
      <c r="BH2587">
        <v>2.1277161279356699E-3</v>
      </c>
      <c r="BI2587">
        <v>0</v>
      </c>
      <c r="BJ2587">
        <v>4.7022189484051999E-2</v>
      </c>
      <c r="BK2587">
        <v>0</v>
      </c>
      <c r="BL2587">
        <v>0</v>
      </c>
      <c r="BM2587">
        <v>0</v>
      </c>
      <c r="BN2587">
        <v>0</v>
      </c>
      <c r="BO2587">
        <v>3.7346823226000699E-3</v>
      </c>
      <c r="BP2587">
        <v>0.79839998448684102</v>
      </c>
    </row>
    <row r="2588" spans="1:68" x14ac:dyDescent="0.25">
      <c r="A2588" t="s">
        <v>356</v>
      </c>
      <c r="B2588">
        <v>2019</v>
      </c>
      <c r="C2588" t="s">
        <v>242</v>
      </c>
      <c r="D2588">
        <v>2010</v>
      </c>
      <c r="E2588" t="s">
        <v>211</v>
      </c>
      <c r="F2588" t="s">
        <v>17</v>
      </c>
      <c r="G2588">
        <v>16.0374707301408</v>
      </c>
      <c r="H2588">
        <v>211461.02738257701</v>
      </c>
      <c r="I2588">
        <v>211461.02738257701</v>
      </c>
      <c r="J2588">
        <v>0</v>
      </c>
      <c r="K2588">
        <v>25668.934151834099</v>
      </c>
      <c r="L2588">
        <v>0</v>
      </c>
      <c r="M2588">
        <v>1.57812526143542</v>
      </c>
      <c r="N2588">
        <v>0.117767208093931</v>
      </c>
      <c r="O2588">
        <v>2.11617009604851E-2</v>
      </c>
      <c r="P2588">
        <v>1.7170541704898401</v>
      </c>
      <c r="Q2588">
        <v>5.3601856360031798E-3</v>
      </c>
      <c r="R2588">
        <v>2.7122749808347199E-5</v>
      </c>
      <c r="S2588">
        <v>0</v>
      </c>
      <c r="T2588">
        <v>5.3873083858115298E-3</v>
      </c>
      <c r="U2588">
        <v>2.0978629406921598E-3</v>
      </c>
      <c r="V2588">
        <v>8.0291569400768401E-3</v>
      </c>
      <c r="W2588">
        <v>1.55143282665805E-2</v>
      </c>
      <c r="X2588">
        <v>5.6025494449917597E-3</v>
      </c>
      <c r="Y2588">
        <v>2.83491201992609E-5</v>
      </c>
      <c r="Z2588">
        <v>0</v>
      </c>
      <c r="AA2588">
        <v>5.6308985651910204E-3</v>
      </c>
      <c r="AB2588">
        <v>8.3914517627686497E-3</v>
      </c>
      <c r="AC2588">
        <v>2.2940448400219499E-2</v>
      </c>
      <c r="AD2588">
        <v>3.6962798728179203E-2</v>
      </c>
      <c r="AE2588">
        <v>468.884258176164</v>
      </c>
      <c r="AF2588">
        <v>21.097261364009299</v>
      </c>
      <c r="AG2588">
        <v>0</v>
      </c>
      <c r="AH2588">
        <v>489.98151954017402</v>
      </c>
      <c r="AI2588">
        <v>2.6435388579056302E-3</v>
      </c>
      <c r="AJ2588">
        <v>3.04651135442628E-4</v>
      </c>
      <c r="AK2588">
        <v>0</v>
      </c>
      <c r="AL2588">
        <v>2.9481899933482599E-3</v>
      </c>
      <c r="AM2588">
        <v>7.3806477475786406E-2</v>
      </c>
      <c r="AN2588">
        <v>3.32089320234442E-3</v>
      </c>
      <c r="AO2588">
        <v>0</v>
      </c>
      <c r="AP2588">
        <v>7.7127370678130899E-2</v>
      </c>
      <c r="AQ2588">
        <v>5.69146666947467E-2</v>
      </c>
      <c r="AR2588">
        <v>6.5590554040996299E-3</v>
      </c>
      <c r="AS2588">
        <v>0</v>
      </c>
      <c r="AT2588">
        <v>6.3473722098846302E-2</v>
      </c>
      <c r="AU2588">
        <v>0</v>
      </c>
      <c r="AV2588">
        <v>0</v>
      </c>
      <c r="AW2588">
        <v>0</v>
      </c>
      <c r="AX2588">
        <v>6.3473722098846302E-2</v>
      </c>
      <c r="AY2588">
        <v>6.4793015614194802E-2</v>
      </c>
      <c r="AZ2588">
        <v>7.4669852938174701E-3</v>
      </c>
      <c r="BA2588">
        <v>0</v>
      </c>
      <c r="BB2588">
        <v>7.2260000908012295E-2</v>
      </c>
      <c r="BC2588">
        <v>0</v>
      </c>
      <c r="BD2588">
        <v>0</v>
      </c>
      <c r="BE2588">
        <v>0</v>
      </c>
      <c r="BF2588">
        <v>7.2260000908012295E-2</v>
      </c>
      <c r="BG2588">
        <v>0.15696741267581399</v>
      </c>
      <c r="BH2588">
        <v>3.6726641712107898E-2</v>
      </c>
      <c r="BI2588">
        <v>0</v>
      </c>
      <c r="BJ2588">
        <v>0.193694054387922</v>
      </c>
      <c r="BK2588">
        <v>4.4360609310483403E-3</v>
      </c>
      <c r="BL2588">
        <v>1.99598803451054E-4</v>
      </c>
      <c r="BM2588">
        <v>0</v>
      </c>
      <c r="BN2588">
        <v>4.6356597344994E-3</v>
      </c>
      <c r="BO2588">
        <v>8.85764098892502E-3</v>
      </c>
      <c r="BP2588">
        <v>43.7304961054001</v>
      </c>
    </row>
    <row r="2589" spans="1:68" x14ac:dyDescent="0.25">
      <c r="A2589" t="s">
        <v>356</v>
      </c>
      <c r="B2589">
        <v>2019</v>
      </c>
      <c r="C2589" t="s">
        <v>242</v>
      </c>
      <c r="D2589">
        <v>2011</v>
      </c>
      <c r="E2589" t="s">
        <v>211</v>
      </c>
      <c r="F2589" t="s">
        <v>17</v>
      </c>
      <c r="G2589">
        <v>9.6491228071022608</v>
      </c>
      <c r="H2589">
        <v>133212.40649008201</v>
      </c>
      <c r="I2589">
        <v>133212.40649008201</v>
      </c>
      <c r="J2589">
        <v>0</v>
      </c>
      <c r="K2589">
        <v>15444.0000001356</v>
      </c>
      <c r="L2589">
        <v>0</v>
      </c>
      <c r="M2589">
        <v>0.431736429233185</v>
      </c>
      <c r="N2589">
        <v>5.3644043740456802E-2</v>
      </c>
      <c r="O2589">
        <v>7.0931918291982504E-2</v>
      </c>
      <c r="P2589">
        <v>0.55631239126562504</v>
      </c>
      <c r="Q2589">
        <v>2.03844612411146E-3</v>
      </c>
      <c r="R2589">
        <v>1.63187043749481E-5</v>
      </c>
      <c r="S2589">
        <v>0</v>
      </c>
      <c r="T2589">
        <v>2.0547648284864098E-3</v>
      </c>
      <c r="U2589">
        <v>1.32157388184045E-3</v>
      </c>
      <c r="V2589">
        <v>5.0580635652501399E-3</v>
      </c>
      <c r="W2589">
        <v>8.4344022755770097E-3</v>
      </c>
      <c r="X2589">
        <v>2.13061561237308E-3</v>
      </c>
      <c r="Y2589">
        <v>1.7056563773605098E-5</v>
      </c>
      <c r="Z2589">
        <v>0</v>
      </c>
      <c r="AA2589">
        <v>2.1476721761466799E-3</v>
      </c>
      <c r="AB2589">
        <v>5.2862955273618104E-3</v>
      </c>
      <c r="AC2589">
        <v>1.44516101864289E-2</v>
      </c>
      <c r="AD2589">
        <v>2.1885577889937401E-2</v>
      </c>
      <c r="AE2589">
        <v>270.83485745695998</v>
      </c>
      <c r="AF2589">
        <v>11.5956775452239</v>
      </c>
      <c r="AG2589">
        <v>0</v>
      </c>
      <c r="AH2589">
        <v>282.430535002184</v>
      </c>
      <c r="AI2589">
        <v>5.7019647842093397E-4</v>
      </c>
      <c r="AJ2589">
        <v>1.85530928360797E-4</v>
      </c>
      <c r="AK2589">
        <v>0</v>
      </c>
      <c r="AL2589">
        <v>7.55727406781731E-4</v>
      </c>
      <c r="AM2589">
        <v>4.2631772037535098E-2</v>
      </c>
      <c r="AN2589">
        <v>1.8252609223586001E-3</v>
      </c>
      <c r="AO2589">
        <v>0</v>
      </c>
      <c r="AP2589">
        <v>4.44570329598937E-2</v>
      </c>
      <c r="AQ2589">
        <v>1.22761738201028E-2</v>
      </c>
      <c r="AR2589">
        <v>3.9944300109844098E-3</v>
      </c>
      <c r="AS2589">
        <v>0</v>
      </c>
      <c r="AT2589">
        <v>1.6270603831087201E-2</v>
      </c>
      <c r="AU2589">
        <v>0</v>
      </c>
      <c r="AV2589">
        <v>0</v>
      </c>
      <c r="AW2589">
        <v>0</v>
      </c>
      <c r="AX2589">
        <v>1.6270603831087201E-2</v>
      </c>
      <c r="AY2589">
        <v>1.39754894160157E-2</v>
      </c>
      <c r="AZ2589">
        <v>4.5473545063457197E-3</v>
      </c>
      <c r="BA2589">
        <v>0</v>
      </c>
      <c r="BB2589">
        <v>1.85228439223614E-2</v>
      </c>
      <c r="BC2589">
        <v>0</v>
      </c>
      <c r="BD2589">
        <v>0</v>
      </c>
      <c r="BE2589">
        <v>0</v>
      </c>
      <c r="BF2589">
        <v>1.85228439223614E-2</v>
      </c>
      <c r="BG2589">
        <v>5.2694531070606801E-2</v>
      </c>
      <c r="BH2589">
        <v>5.1136825731678097E-2</v>
      </c>
      <c r="BI2589">
        <v>0</v>
      </c>
      <c r="BJ2589">
        <v>0.103831356802285</v>
      </c>
      <c r="BK2589">
        <v>2.5623379522361298E-3</v>
      </c>
      <c r="BL2589">
        <v>1.09705393666844E-4</v>
      </c>
      <c r="BM2589">
        <v>0</v>
      </c>
      <c r="BN2589">
        <v>2.6720433459029701E-3</v>
      </c>
      <c r="BO2589">
        <v>3.2305130075803698E-2</v>
      </c>
      <c r="BP2589">
        <v>25.2067209035757</v>
      </c>
    </row>
    <row r="2590" spans="1:68" x14ac:dyDescent="0.25">
      <c r="A2590" t="s">
        <v>356</v>
      </c>
      <c r="B2590">
        <v>2019</v>
      </c>
      <c r="C2590" t="s">
        <v>242</v>
      </c>
      <c r="D2590">
        <v>2011</v>
      </c>
      <c r="E2590" t="s">
        <v>211</v>
      </c>
      <c r="F2590" t="s">
        <v>16</v>
      </c>
      <c r="G2590">
        <v>0.35087719298553599</v>
      </c>
      <c r="H2590">
        <v>4844.0875087302502</v>
      </c>
      <c r="I2590">
        <v>4844.0875087302502</v>
      </c>
      <c r="J2590">
        <v>0</v>
      </c>
      <c r="K2590">
        <v>561.60000000493096</v>
      </c>
      <c r="L2590">
        <v>0</v>
      </c>
      <c r="M2590">
        <v>6.05356119780556E-3</v>
      </c>
      <c r="N2590">
        <v>9.5624373476197095E-4</v>
      </c>
      <c r="O2590">
        <v>0</v>
      </c>
      <c r="P2590">
        <v>7.0098049325675298E-3</v>
      </c>
      <c r="Q2590">
        <v>8.8818471019886999E-6</v>
      </c>
      <c r="R2590">
        <v>1.69473247594656E-6</v>
      </c>
      <c r="S2590">
        <v>0</v>
      </c>
      <c r="T2590">
        <v>1.05765795779352E-5</v>
      </c>
      <c r="U2590">
        <v>4.8057232066925603E-5</v>
      </c>
      <c r="V2590">
        <v>1.8392958419091401E-4</v>
      </c>
      <c r="W2590">
        <v>2.4256339583577499E-4</v>
      </c>
      <c r="X2590">
        <v>9.6598191109220194E-6</v>
      </c>
      <c r="Y2590">
        <v>1.8431761964674301E-6</v>
      </c>
      <c r="Z2590">
        <v>0</v>
      </c>
      <c r="AA2590">
        <v>1.15029953073894E-5</v>
      </c>
      <c r="AB2590">
        <v>1.9222892826770201E-4</v>
      </c>
      <c r="AC2590">
        <v>5.2551309768832598E-4</v>
      </c>
      <c r="AD2590">
        <v>7.29245021263418E-4</v>
      </c>
      <c r="AE2590">
        <v>9.6656796253968196</v>
      </c>
      <c r="AF2590">
        <v>0.73510941720811995</v>
      </c>
      <c r="AG2590">
        <v>0</v>
      </c>
      <c r="AH2590">
        <v>10.400789042604901</v>
      </c>
      <c r="AI2590">
        <v>1.02892725638943E-2</v>
      </c>
      <c r="AJ2590">
        <v>2.9007655439862198E-3</v>
      </c>
      <c r="AK2590">
        <v>0</v>
      </c>
      <c r="AL2590">
        <v>1.31900381078806E-2</v>
      </c>
      <c r="AM2590">
        <v>1.9704120220801098E-3</v>
      </c>
      <c r="AN2590">
        <v>1.49856863598633E-4</v>
      </c>
      <c r="AO2590">
        <v>0</v>
      </c>
      <c r="AP2590">
        <v>2.1202688856787398E-3</v>
      </c>
      <c r="AQ2590">
        <v>1.47013402810107E-4</v>
      </c>
      <c r="AR2590">
        <v>4.1446216020379098E-5</v>
      </c>
      <c r="AS2590">
        <v>0</v>
      </c>
      <c r="AT2590">
        <v>1.8845961883048599E-4</v>
      </c>
      <c r="AU2590">
        <v>0</v>
      </c>
      <c r="AV2590">
        <v>0</v>
      </c>
      <c r="AW2590">
        <v>0</v>
      </c>
      <c r="AX2590">
        <v>1.8845961883048599E-4</v>
      </c>
      <c r="AY2590">
        <v>1.0500957343579E-2</v>
      </c>
      <c r="AZ2590">
        <v>2.9604440014556399E-3</v>
      </c>
      <c r="BA2590">
        <v>0</v>
      </c>
      <c r="BB2590">
        <v>1.34614013450347E-2</v>
      </c>
      <c r="BC2590">
        <v>0</v>
      </c>
      <c r="BD2590">
        <v>0</v>
      </c>
      <c r="BE2590">
        <v>0</v>
      </c>
      <c r="BF2590">
        <v>1.34614013450347E-2</v>
      </c>
      <c r="BG2590">
        <v>6.8039513556889003E-2</v>
      </c>
      <c r="BH2590">
        <v>2.9523333832600202E-3</v>
      </c>
      <c r="BI2590">
        <v>0</v>
      </c>
      <c r="BJ2590">
        <v>7.0991846940149095E-2</v>
      </c>
      <c r="BK2590">
        <v>0</v>
      </c>
      <c r="BL2590">
        <v>0</v>
      </c>
      <c r="BM2590">
        <v>0</v>
      </c>
      <c r="BN2590">
        <v>0</v>
      </c>
      <c r="BO2590">
        <v>5.6600723769176797E-3</v>
      </c>
      <c r="BP2590">
        <v>1.20217258065904</v>
      </c>
    </row>
    <row r="2591" spans="1:68" x14ac:dyDescent="0.25">
      <c r="A2591" t="s">
        <v>356</v>
      </c>
      <c r="B2591">
        <v>2019</v>
      </c>
      <c r="C2591" t="s">
        <v>242</v>
      </c>
      <c r="D2591">
        <v>2012</v>
      </c>
      <c r="E2591" t="s">
        <v>211</v>
      </c>
      <c r="F2591" t="s">
        <v>17</v>
      </c>
      <c r="G2591">
        <v>7.0000000000614602</v>
      </c>
      <c r="H2591">
        <v>101503.10937748999</v>
      </c>
      <c r="I2591">
        <v>101503.10937748999</v>
      </c>
      <c r="J2591">
        <v>0</v>
      </c>
      <c r="K2591">
        <v>11203.9200000983</v>
      </c>
      <c r="L2591">
        <v>0</v>
      </c>
      <c r="M2591">
        <v>0.230465375451778</v>
      </c>
      <c r="N2591">
        <v>3.4357613609510902E-2</v>
      </c>
      <c r="O2591">
        <v>6.3211819808134395E-2</v>
      </c>
      <c r="P2591">
        <v>0.32803480886942299</v>
      </c>
      <c r="Q2591">
        <v>6.5944121850286801E-4</v>
      </c>
      <c r="R2591">
        <v>1.1838478264735099E-5</v>
      </c>
      <c r="S2591">
        <v>0</v>
      </c>
      <c r="T2591">
        <v>6.7127969676760303E-4</v>
      </c>
      <c r="U2591">
        <v>1.0069922300283199E-3</v>
      </c>
      <c r="V2591">
        <v>3.85406429347938E-3</v>
      </c>
      <c r="W2591">
        <v>5.5323362202753098E-3</v>
      </c>
      <c r="X2591">
        <v>6.8925822417649897E-4</v>
      </c>
      <c r="Y2591">
        <v>1.23737617193971E-5</v>
      </c>
      <c r="Z2591">
        <v>0</v>
      </c>
      <c r="AA2591">
        <v>7.0163198589589604E-4</v>
      </c>
      <c r="AB2591">
        <v>4.0279689201132797E-3</v>
      </c>
      <c r="AC2591">
        <v>1.1011612267083901E-2</v>
      </c>
      <c r="AD2591">
        <v>1.5741213173093099E-2</v>
      </c>
      <c r="AE2591">
        <v>204.18613711060999</v>
      </c>
      <c r="AF2591">
        <v>8.1905083489265902</v>
      </c>
      <c r="AG2591">
        <v>0</v>
      </c>
      <c r="AH2591">
        <v>212.37664545953601</v>
      </c>
      <c r="AI2591">
        <v>9.2127127956561397E-5</v>
      </c>
      <c r="AJ2591">
        <v>1.35045332458912E-4</v>
      </c>
      <c r="AK2591">
        <v>0</v>
      </c>
      <c r="AL2591">
        <v>2.2717246041547301E-4</v>
      </c>
      <c r="AM2591">
        <v>3.2140681344563299E-2</v>
      </c>
      <c r="AN2591">
        <v>1.28925755008642E-3</v>
      </c>
      <c r="AO2591">
        <v>0</v>
      </c>
      <c r="AP2591">
        <v>3.3429938894649798E-2</v>
      </c>
      <c r="AQ2591">
        <v>1.98347180163869E-3</v>
      </c>
      <c r="AR2591">
        <v>2.9074889754673798E-3</v>
      </c>
      <c r="AS2591">
        <v>0</v>
      </c>
      <c r="AT2591">
        <v>4.8909607771060702E-3</v>
      </c>
      <c r="AU2591">
        <v>0</v>
      </c>
      <c r="AV2591">
        <v>0</v>
      </c>
      <c r="AW2591">
        <v>0</v>
      </c>
      <c r="AX2591">
        <v>4.8909607771060702E-3</v>
      </c>
      <c r="AY2591">
        <v>2.2580316617360199E-3</v>
      </c>
      <c r="AZ2591">
        <v>3.3099548767619399E-3</v>
      </c>
      <c r="BA2591">
        <v>0</v>
      </c>
      <c r="BB2591">
        <v>5.5679865384979602E-3</v>
      </c>
      <c r="BC2591">
        <v>0</v>
      </c>
      <c r="BD2591">
        <v>0</v>
      </c>
      <c r="BE2591">
        <v>0</v>
      </c>
      <c r="BF2591">
        <v>5.5679865384979602E-3</v>
      </c>
      <c r="BG2591">
        <v>2.7196263827505798E-2</v>
      </c>
      <c r="BH2591">
        <v>4.29605328564064E-2</v>
      </c>
      <c r="BI2591">
        <v>0</v>
      </c>
      <c r="BJ2591">
        <v>7.0156796683912295E-2</v>
      </c>
      <c r="BK2591">
        <v>1.93178194768429E-3</v>
      </c>
      <c r="BL2591">
        <v>7.7489473059783596E-5</v>
      </c>
      <c r="BM2591">
        <v>0</v>
      </c>
      <c r="BN2591">
        <v>2.0092714207440802E-3</v>
      </c>
      <c r="BO2591">
        <v>2.4615358568591799E-2</v>
      </c>
      <c r="BP2591">
        <v>18.954461947589301</v>
      </c>
    </row>
    <row r="2592" spans="1:68" x14ac:dyDescent="0.25">
      <c r="A2592" t="s">
        <v>356</v>
      </c>
      <c r="B2592">
        <v>2019</v>
      </c>
      <c r="C2592" t="s">
        <v>242</v>
      </c>
      <c r="D2592">
        <v>2013</v>
      </c>
      <c r="E2592" t="s">
        <v>211</v>
      </c>
      <c r="F2592" t="s">
        <v>17</v>
      </c>
      <c r="G2592">
        <v>18.000000000158</v>
      </c>
      <c r="H2592">
        <v>274856.74863069499</v>
      </c>
      <c r="I2592">
        <v>274856.74863069499</v>
      </c>
      <c r="J2592">
        <v>0</v>
      </c>
      <c r="K2592">
        <v>28810.080000252899</v>
      </c>
      <c r="L2592">
        <v>0</v>
      </c>
      <c r="M2592">
        <v>0.60643999124131998</v>
      </c>
      <c r="N2592">
        <v>8.8348149281599495E-2</v>
      </c>
      <c r="O2592">
        <v>0.22314050660160201</v>
      </c>
      <c r="P2592">
        <v>0.91792864712452304</v>
      </c>
      <c r="Q2592">
        <v>1.71976488625658E-3</v>
      </c>
      <c r="R2592">
        <v>3.0441801252175901E-5</v>
      </c>
      <c r="S2592">
        <v>0</v>
      </c>
      <c r="T2592">
        <v>1.75020668750875E-3</v>
      </c>
      <c r="U2592">
        <v>2.7267993260444399E-3</v>
      </c>
      <c r="V2592">
        <v>1.04362869986553E-2</v>
      </c>
      <c r="W2592">
        <v>1.4913293012208499E-2</v>
      </c>
      <c r="X2592">
        <v>1.7975250230694399E-3</v>
      </c>
      <c r="Y2592">
        <v>3.1818244421306897E-5</v>
      </c>
      <c r="Z2592">
        <v>0</v>
      </c>
      <c r="AA2592">
        <v>1.82934326749075E-3</v>
      </c>
      <c r="AB2592">
        <v>1.0907197304177701E-2</v>
      </c>
      <c r="AC2592">
        <v>2.98179628533011E-2</v>
      </c>
      <c r="AD2592">
        <v>4.2554503424969602E-2</v>
      </c>
      <c r="AE2592">
        <v>518.96672919294099</v>
      </c>
      <c r="AF2592">
        <v>21.061307182954</v>
      </c>
      <c r="AG2592">
        <v>0</v>
      </c>
      <c r="AH2592">
        <v>540.028036375895</v>
      </c>
      <c r="AI2592">
        <v>2.46440881961262E-4</v>
      </c>
      <c r="AJ2592">
        <v>3.4725942632291701E-4</v>
      </c>
      <c r="AK2592">
        <v>0</v>
      </c>
      <c r="AL2592">
        <v>5.9370030828418004E-4</v>
      </c>
      <c r="AM2592">
        <v>8.1689895834529194E-2</v>
      </c>
      <c r="AN2592">
        <v>3.3152337002222199E-3</v>
      </c>
      <c r="AO2592">
        <v>0</v>
      </c>
      <c r="AP2592">
        <v>8.5005129534751395E-2</v>
      </c>
      <c r="AQ2592">
        <v>5.3058046091658201E-3</v>
      </c>
      <c r="AR2592">
        <v>7.4764002226303996E-3</v>
      </c>
      <c r="AS2592">
        <v>0</v>
      </c>
      <c r="AT2592">
        <v>1.27822048317962E-2</v>
      </c>
      <c r="AU2592">
        <v>0</v>
      </c>
      <c r="AV2592">
        <v>0</v>
      </c>
      <c r="AW2592">
        <v>0</v>
      </c>
      <c r="AX2592">
        <v>1.27822048317962E-2</v>
      </c>
      <c r="AY2592">
        <v>6.0402546628508897E-3</v>
      </c>
      <c r="AZ2592">
        <v>8.5113125402449894E-3</v>
      </c>
      <c r="BA2592">
        <v>0</v>
      </c>
      <c r="BB2592">
        <v>1.45515672030958E-2</v>
      </c>
      <c r="BC2592">
        <v>0</v>
      </c>
      <c r="BD2592">
        <v>0</v>
      </c>
      <c r="BE2592">
        <v>0</v>
      </c>
      <c r="BF2592">
        <v>1.45515672030958E-2</v>
      </c>
      <c r="BG2592">
        <v>7.2735047918366894E-2</v>
      </c>
      <c r="BH2592">
        <v>0.110469941630759</v>
      </c>
      <c r="BI2592">
        <v>0</v>
      </c>
      <c r="BJ2592">
        <v>0.18320498954912601</v>
      </c>
      <c r="BK2592">
        <v>4.90988552450359E-3</v>
      </c>
      <c r="BL2592">
        <v>1.9925864501087201E-4</v>
      </c>
      <c r="BM2592">
        <v>0</v>
      </c>
      <c r="BN2592">
        <v>5.1091441695144601E-3</v>
      </c>
      <c r="BO2592">
        <v>6.6655075534486394E-2</v>
      </c>
      <c r="BP2592">
        <v>48.1971115231146</v>
      </c>
    </row>
    <row r="2593" spans="1:68" x14ac:dyDescent="0.25">
      <c r="A2593" t="s">
        <v>356</v>
      </c>
      <c r="B2593">
        <v>2019</v>
      </c>
      <c r="C2593" t="s">
        <v>242</v>
      </c>
      <c r="D2593">
        <v>2014</v>
      </c>
      <c r="E2593" t="s">
        <v>211</v>
      </c>
      <c r="F2593" t="s">
        <v>17</v>
      </c>
      <c r="G2593">
        <v>14.000000000122901</v>
      </c>
      <c r="H2593">
        <v>225592.848805015</v>
      </c>
      <c r="I2593">
        <v>225592.848805015</v>
      </c>
      <c r="J2593">
        <v>0</v>
      </c>
      <c r="K2593">
        <v>22407.840000196698</v>
      </c>
      <c r="L2593">
        <v>0</v>
      </c>
      <c r="M2593">
        <v>0.29924938650161798</v>
      </c>
      <c r="N2593">
        <v>6.8715227219021804E-2</v>
      </c>
      <c r="O2593">
        <v>0.173553727356802</v>
      </c>
      <c r="P2593">
        <v>0.54151834107744201</v>
      </c>
      <c r="Q2593">
        <v>2.03884532895619E-3</v>
      </c>
      <c r="R2593">
        <v>2.3676956529470199E-5</v>
      </c>
      <c r="S2593">
        <v>0</v>
      </c>
      <c r="T2593">
        <v>2.0625222854856601E-3</v>
      </c>
      <c r="U2593">
        <v>2.2380619400707799E-3</v>
      </c>
      <c r="V2593">
        <v>8.5657409785370592E-3</v>
      </c>
      <c r="W2593">
        <v>1.28663252040935E-2</v>
      </c>
      <c r="X2593">
        <v>2.1310328674894398E-3</v>
      </c>
      <c r="Y2593">
        <v>2.4747523438794301E-5</v>
      </c>
      <c r="Z2593">
        <v>0</v>
      </c>
      <c r="AA2593">
        <v>2.1557803909282298E-3</v>
      </c>
      <c r="AB2593">
        <v>8.9522477602831194E-3</v>
      </c>
      <c r="AC2593">
        <v>2.4473545652962999E-2</v>
      </c>
      <c r="AD2593">
        <v>3.5581573804174399E-2</v>
      </c>
      <c r="AE2593">
        <v>457.85736706118098</v>
      </c>
      <c r="AF2593">
        <v>14.257448200071201</v>
      </c>
      <c r="AG2593">
        <v>0</v>
      </c>
      <c r="AH2593">
        <v>472.11481526125198</v>
      </c>
      <c r="AI2593">
        <v>1.5233686801964099E-4</v>
      </c>
      <c r="AJ2593">
        <v>2.7009066491782399E-4</v>
      </c>
      <c r="AK2593">
        <v>0</v>
      </c>
      <c r="AL2593">
        <v>4.2242753293746598E-4</v>
      </c>
      <c r="AM2593">
        <v>7.2070748505332904E-2</v>
      </c>
      <c r="AN2593">
        <v>2.24424687135774E-3</v>
      </c>
      <c r="AO2593">
        <v>0</v>
      </c>
      <c r="AP2593">
        <v>7.4314995376690604E-2</v>
      </c>
      <c r="AQ2593">
        <v>3.2797709943740102E-3</v>
      </c>
      <c r="AR2593">
        <v>5.8149779509347596E-3</v>
      </c>
      <c r="AS2593">
        <v>0</v>
      </c>
      <c r="AT2593">
        <v>9.0947489453087702E-3</v>
      </c>
      <c r="AU2593">
        <v>0</v>
      </c>
      <c r="AV2593">
        <v>0</v>
      </c>
      <c r="AW2593">
        <v>0</v>
      </c>
      <c r="AX2593">
        <v>9.0947489453087702E-3</v>
      </c>
      <c r="AY2593">
        <v>3.7337696167000999E-3</v>
      </c>
      <c r="AZ2593">
        <v>6.6199097535238798E-3</v>
      </c>
      <c r="BA2593">
        <v>0</v>
      </c>
      <c r="BB2593">
        <v>1.0353679370223899E-2</v>
      </c>
      <c r="BC2593">
        <v>0</v>
      </c>
      <c r="BD2593">
        <v>0</v>
      </c>
      <c r="BE2593">
        <v>0</v>
      </c>
      <c r="BF2593">
        <v>1.0353679370223899E-2</v>
      </c>
      <c r="BG2593">
        <v>3.91481089013151E-2</v>
      </c>
      <c r="BH2593">
        <v>8.5921065712812897E-2</v>
      </c>
      <c r="BI2593">
        <v>0</v>
      </c>
      <c r="BJ2593">
        <v>0.125069174614128</v>
      </c>
      <c r="BK2593">
        <v>4.3317367614624999E-3</v>
      </c>
      <c r="BL2593">
        <v>1.34888104759147E-4</v>
      </c>
      <c r="BM2593">
        <v>0</v>
      </c>
      <c r="BN2593">
        <v>4.4666248662216497E-3</v>
      </c>
      <c r="BO2593">
        <v>5.4708165078901597E-2</v>
      </c>
      <c r="BP2593">
        <v>42.135905675501903</v>
      </c>
    </row>
    <row r="2594" spans="1:68" x14ac:dyDescent="0.25">
      <c r="A2594" t="s">
        <v>356</v>
      </c>
      <c r="B2594">
        <v>2019</v>
      </c>
      <c r="C2594" t="s">
        <v>242</v>
      </c>
      <c r="D2594">
        <v>2015</v>
      </c>
      <c r="E2594" t="s">
        <v>211</v>
      </c>
      <c r="F2594" t="s">
        <v>17</v>
      </c>
      <c r="G2594">
        <v>33.000000000289702</v>
      </c>
      <c r="H2594">
        <v>562066.25729907595</v>
      </c>
      <c r="I2594">
        <v>562066.25729907595</v>
      </c>
      <c r="J2594">
        <v>0</v>
      </c>
      <c r="K2594">
        <v>52818.4800004637</v>
      </c>
      <c r="L2594">
        <v>0</v>
      </c>
      <c r="M2594">
        <v>0.71569140770095896</v>
      </c>
      <c r="N2594">
        <v>0.16197160701626501</v>
      </c>
      <c r="O2594">
        <v>0.40909092876960501</v>
      </c>
      <c r="P2594">
        <v>1.28675394348683</v>
      </c>
      <c r="Q2594">
        <v>4.97086866805997E-3</v>
      </c>
      <c r="R2594">
        <v>5.5809968962322597E-5</v>
      </c>
      <c r="S2594">
        <v>0</v>
      </c>
      <c r="T2594">
        <v>5.0266786370222897E-3</v>
      </c>
      <c r="U2594">
        <v>5.5761479360826602E-3</v>
      </c>
      <c r="V2594">
        <v>2.1341607228697799E-2</v>
      </c>
      <c r="W2594">
        <v>3.1944433801802799E-2</v>
      </c>
      <c r="X2594">
        <v>5.1956292913266098E-3</v>
      </c>
      <c r="Y2594">
        <v>5.8333448105729401E-5</v>
      </c>
      <c r="Z2594">
        <v>0</v>
      </c>
      <c r="AA2594">
        <v>5.2539627394323401E-3</v>
      </c>
      <c r="AB2594">
        <v>2.2304591744330599E-2</v>
      </c>
      <c r="AC2594">
        <v>6.0976020653422398E-2</v>
      </c>
      <c r="AD2594">
        <v>8.8534575137185406E-2</v>
      </c>
      <c r="AE2594">
        <v>1140.75502855729</v>
      </c>
      <c r="AF2594">
        <v>33.6068421858823</v>
      </c>
      <c r="AG2594">
        <v>0</v>
      </c>
      <c r="AH2594">
        <v>1174.3618707431799</v>
      </c>
      <c r="AI2594">
        <v>3.7703339767550102E-4</v>
      </c>
      <c r="AJ2594">
        <v>6.3664228159201596E-4</v>
      </c>
      <c r="AK2594">
        <v>0</v>
      </c>
      <c r="AL2594">
        <v>1.01367567926751E-3</v>
      </c>
      <c r="AM2594">
        <v>0.179564804858455</v>
      </c>
      <c r="AN2594">
        <v>5.2900104824861001E-3</v>
      </c>
      <c r="AO2594">
        <v>0</v>
      </c>
      <c r="AP2594">
        <v>0.184854815340941</v>
      </c>
      <c r="AQ2594">
        <v>8.1174256611797699E-3</v>
      </c>
      <c r="AR2594">
        <v>1.3706733741489001E-2</v>
      </c>
      <c r="AS2594">
        <v>0</v>
      </c>
      <c r="AT2594">
        <v>2.18241594026688E-2</v>
      </c>
      <c r="AU2594">
        <v>0</v>
      </c>
      <c r="AV2594">
        <v>0</v>
      </c>
      <c r="AW2594">
        <v>0</v>
      </c>
      <c r="AX2594">
        <v>2.18241594026688E-2</v>
      </c>
      <c r="AY2594">
        <v>9.2410712063509693E-3</v>
      </c>
      <c r="AZ2594">
        <v>1.56040729904491E-2</v>
      </c>
      <c r="BA2594">
        <v>0</v>
      </c>
      <c r="BB2594">
        <v>2.48451441968001E-2</v>
      </c>
      <c r="BC2594">
        <v>0</v>
      </c>
      <c r="BD2594">
        <v>0</v>
      </c>
      <c r="BE2594">
        <v>0</v>
      </c>
      <c r="BF2594">
        <v>2.48451441968001E-2</v>
      </c>
      <c r="BG2594">
        <v>9.6891481255426307E-2</v>
      </c>
      <c r="BH2594">
        <v>0.202528226323059</v>
      </c>
      <c r="BI2594">
        <v>0</v>
      </c>
      <c r="BJ2594">
        <v>0.29941970757848502</v>
      </c>
      <c r="BK2594">
        <v>1.07925542942384E-2</v>
      </c>
      <c r="BL2594">
        <v>3.1795053264656201E-4</v>
      </c>
      <c r="BM2594">
        <v>0</v>
      </c>
      <c r="BN2594">
        <v>1.1110504826885E-2</v>
      </c>
      <c r="BO2594">
        <v>0.136305799374765</v>
      </c>
      <c r="BP2594">
        <v>104.810947284419</v>
      </c>
    </row>
    <row r="2595" spans="1:68" x14ac:dyDescent="0.25">
      <c r="A2595" t="s">
        <v>356</v>
      </c>
      <c r="B2595">
        <v>2019</v>
      </c>
      <c r="C2595" t="s">
        <v>242</v>
      </c>
      <c r="D2595">
        <v>2016</v>
      </c>
      <c r="E2595" t="s">
        <v>211</v>
      </c>
      <c r="F2595" t="s">
        <v>17</v>
      </c>
      <c r="G2595">
        <v>23.000000000201901</v>
      </c>
      <c r="H2595">
        <v>414584.82363418798</v>
      </c>
      <c r="I2595">
        <v>414584.82363418798</v>
      </c>
      <c r="J2595">
        <v>0</v>
      </c>
      <c r="K2595">
        <v>36812.880000323203</v>
      </c>
      <c r="L2595">
        <v>0</v>
      </c>
      <c r="M2595">
        <v>0.50309163635101095</v>
      </c>
      <c r="N2595">
        <v>0.112889301859821</v>
      </c>
      <c r="O2595">
        <v>0.31129854011339703</v>
      </c>
      <c r="P2595">
        <v>0.92727947832422997</v>
      </c>
      <c r="Q2595">
        <v>3.5862073621244599E-3</v>
      </c>
      <c r="R2595">
        <v>3.8897857155558097E-5</v>
      </c>
      <c r="S2595">
        <v>0</v>
      </c>
      <c r="T2595">
        <v>3.6251052192800199E-3</v>
      </c>
      <c r="U2595">
        <v>4.1130138637887797E-3</v>
      </c>
      <c r="V2595">
        <v>1.5741749934424201E-2</v>
      </c>
      <c r="W2595">
        <v>2.3479869017493001E-2</v>
      </c>
      <c r="X2595">
        <v>3.7483597454802402E-3</v>
      </c>
      <c r="Y2595">
        <v>4.0656645649447702E-5</v>
      </c>
      <c r="Z2595">
        <v>0</v>
      </c>
      <c r="AA2595">
        <v>3.7890163911296899E-3</v>
      </c>
      <c r="AB2595">
        <v>1.6452055455155101E-2</v>
      </c>
      <c r="AC2595">
        <v>4.4976428384069303E-2</v>
      </c>
      <c r="AD2595">
        <v>6.5217500230354095E-2</v>
      </c>
      <c r="AE2595">
        <v>841.43055410741295</v>
      </c>
      <c r="AF2595">
        <v>23.422950614402801</v>
      </c>
      <c r="AG2595">
        <v>0</v>
      </c>
      <c r="AH2595">
        <v>864.85350472181506</v>
      </c>
      <c r="AI2595">
        <v>2.76247907351404E-4</v>
      </c>
      <c r="AJ2595">
        <v>4.4372037807928401E-4</v>
      </c>
      <c r="AK2595">
        <v>0</v>
      </c>
      <c r="AL2595">
        <v>7.1996828543068796E-4</v>
      </c>
      <c r="AM2595">
        <v>0.13244851827769</v>
      </c>
      <c r="AN2595">
        <v>3.6869770029448602E-3</v>
      </c>
      <c r="AO2595">
        <v>0</v>
      </c>
      <c r="AP2595">
        <v>0.13613549528063501</v>
      </c>
      <c r="AQ2595">
        <v>5.9475416920796702E-3</v>
      </c>
      <c r="AR2595">
        <v>9.5531780622499594E-3</v>
      </c>
      <c r="AS2595">
        <v>0</v>
      </c>
      <c r="AT2595">
        <v>1.55007197543296E-2</v>
      </c>
      <c r="AU2595">
        <v>0</v>
      </c>
      <c r="AV2595">
        <v>0</v>
      </c>
      <c r="AW2595">
        <v>0</v>
      </c>
      <c r="AX2595">
        <v>1.55007197543296E-2</v>
      </c>
      <c r="AY2595">
        <v>6.7708234818945499E-3</v>
      </c>
      <c r="AZ2595">
        <v>1.08755660236463E-2</v>
      </c>
      <c r="BA2595">
        <v>0</v>
      </c>
      <c r="BB2595">
        <v>1.7646389505540899E-2</v>
      </c>
      <c r="BC2595">
        <v>0</v>
      </c>
      <c r="BD2595">
        <v>0</v>
      </c>
      <c r="BE2595">
        <v>0</v>
      </c>
      <c r="BF2595">
        <v>1.7646389505540899E-2</v>
      </c>
      <c r="BG2595">
        <v>7.0991242732571402E-2</v>
      </c>
      <c r="BH2595">
        <v>0.141156036528192</v>
      </c>
      <c r="BI2595">
        <v>0</v>
      </c>
      <c r="BJ2595">
        <v>0.21214727926076399</v>
      </c>
      <c r="BK2595">
        <v>7.9606792980963393E-3</v>
      </c>
      <c r="BL2595">
        <v>2.2160188639002801E-4</v>
      </c>
      <c r="BM2595">
        <v>0</v>
      </c>
      <c r="BN2595">
        <v>8.1822811844863702E-3</v>
      </c>
      <c r="BO2595">
        <v>0.100540310079555</v>
      </c>
      <c r="BP2595">
        <v>77.187549553852193</v>
      </c>
    </row>
    <row r="2596" spans="1:68" x14ac:dyDescent="0.25">
      <c r="A2596" t="s">
        <v>356</v>
      </c>
      <c r="B2596">
        <v>2019</v>
      </c>
      <c r="C2596" t="s">
        <v>242</v>
      </c>
      <c r="D2596">
        <v>2017</v>
      </c>
      <c r="E2596" t="s">
        <v>211</v>
      </c>
      <c r="F2596" t="s">
        <v>17</v>
      </c>
      <c r="G2596">
        <v>17.528135051542701</v>
      </c>
      <c r="H2596">
        <v>334666.85196091002</v>
      </c>
      <c r="I2596">
        <v>334666.85196091002</v>
      </c>
      <c r="J2596">
        <v>0</v>
      </c>
      <c r="K2596">
        <v>28054.8318380973</v>
      </c>
      <c r="L2596">
        <v>0</v>
      </c>
      <c r="M2596">
        <v>0.38295557045114997</v>
      </c>
      <c r="N2596">
        <v>8.6032127341563402E-2</v>
      </c>
      <c r="O2596">
        <v>0.23723838488729701</v>
      </c>
      <c r="P2596">
        <v>0.70622608268001097</v>
      </c>
      <c r="Q2596">
        <v>2.11314712138288E-3</v>
      </c>
      <c r="R2596">
        <v>2.96437779753155E-5</v>
      </c>
      <c r="S2596">
        <v>0</v>
      </c>
      <c r="T2596">
        <v>2.1427908993581898E-3</v>
      </c>
      <c r="U2596">
        <v>3.3201635067093699E-3</v>
      </c>
      <c r="V2596">
        <v>1.27072714546784E-2</v>
      </c>
      <c r="W2596">
        <v>1.8170225860746E-2</v>
      </c>
      <c r="X2596">
        <v>2.20869425726033E-3</v>
      </c>
      <c r="Y2596">
        <v>3.0984138073042698E-5</v>
      </c>
      <c r="Z2596">
        <v>0</v>
      </c>
      <c r="AA2596">
        <v>2.2396783953333799E-3</v>
      </c>
      <c r="AB2596">
        <v>1.32806540268374E-2</v>
      </c>
      <c r="AC2596">
        <v>3.6306489870509898E-2</v>
      </c>
      <c r="AD2596">
        <v>5.1826822292680798E-2</v>
      </c>
      <c r="AE2596">
        <v>683.48620407934197</v>
      </c>
      <c r="AF2596">
        <v>17.3369257485001</v>
      </c>
      <c r="AG2596">
        <v>0</v>
      </c>
      <c r="AH2596">
        <v>700.82312982784299</v>
      </c>
      <c r="AI2596">
        <v>1.9435230344690401E-4</v>
      </c>
      <c r="AJ2596">
        <v>3.3815611791421799E-4</v>
      </c>
      <c r="AK2596">
        <v>0</v>
      </c>
      <c r="AL2596">
        <v>5.3250842136112297E-4</v>
      </c>
      <c r="AM2596">
        <v>0.107586698096057</v>
      </c>
      <c r="AN2596">
        <v>2.72898353366196E-3</v>
      </c>
      <c r="AO2596">
        <v>0</v>
      </c>
      <c r="AP2596">
        <v>0.110315681629719</v>
      </c>
      <c r="AQ2596">
        <v>4.1843517975750097E-3</v>
      </c>
      <c r="AR2596">
        <v>7.2804084889166497E-3</v>
      </c>
      <c r="AS2596">
        <v>0</v>
      </c>
      <c r="AT2596">
        <v>1.14647602864916E-2</v>
      </c>
      <c r="AU2596">
        <v>0</v>
      </c>
      <c r="AV2596">
        <v>0</v>
      </c>
      <c r="AW2596">
        <v>0</v>
      </c>
      <c r="AX2596">
        <v>1.14647602864916E-2</v>
      </c>
      <c r="AY2596">
        <v>4.7635660032879796E-3</v>
      </c>
      <c r="AZ2596">
        <v>8.2881908705552208E-3</v>
      </c>
      <c r="BA2596">
        <v>0</v>
      </c>
      <c r="BB2596">
        <v>1.30517568738432E-2</v>
      </c>
      <c r="BC2596">
        <v>0</v>
      </c>
      <c r="BD2596">
        <v>0</v>
      </c>
      <c r="BE2596">
        <v>0</v>
      </c>
      <c r="BF2596">
        <v>1.30517568738432E-2</v>
      </c>
      <c r="BG2596">
        <v>3.63228454278351E-2</v>
      </c>
      <c r="BH2596">
        <v>0.107574003112388</v>
      </c>
      <c r="BI2596">
        <v>0</v>
      </c>
      <c r="BJ2596">
        <v>0.143896848540224</v>
      </c>
      <c r="BK2596">
        <v>6.4663856675857096E-3</v>
      </c>
      <c r="BL2596">
        <v>1.6402269352474701E-4</v>
      </c>
      <c r="BM2596">
        <v>0</v>
      </c>
      <c r="BN2596">
        <v>6.6304083611104601E-3</v>
      </c>
      <c r="BO2596">
        <v>8.1159529127355898E-2</v>
      </c>
      <c r="BP2596">
        <v>62.547957274535499</v>
      </c>
    </row>
    <row r="2597" spans="1:68" x14ac:dyDescent="0.25">
      <c r="A2597" t="s">
        <v>356</v>
      </c>
      <c r="B2597">
        <v>2019</v>
      </c>
      <c r="C2597" t="s">
        <v>242</v>
      </c>
      <c r="D2597">
        <v>2017</v>
      </c>
      <c r="E2597" t="s">
        <v>211</v>
      </c>
      <c r="F2597" t="s">
        <v>16</v>
      </c>
      <c r="G2597">
        <v>0.50080385861550802</v>
      </c>
      <c r="H2597">
        <v>9561.9100560260194</v>
      </c>
      <c r="I2597">
        <v>9561.9100560260194</v>
      </c>
      <c r="J2597">
        <v>0</v>
      </c>
      <c r="K2597">
        <v>801.56662394563796</v>
      </c>
      <c r="L2597">
        <v>0</v>
      </c>
      <c r="M2597">
        <v>7.1170075038385801E-3</v>
      </c>
      <c r="N2597">
        <v>1.3648380736032599E-3</v>
      </c>
      <c r="O2597">
        <v>0</v>
      </c>
      <c r="P2597">
        <v>8.4818455774418391E-3</v>
      </c>
      <c r="Q2597">
        <v>2.5181006568009101E-5</v>
      </c>
      <c r="R2597">
        <v>2.4188764053126599E-6</v>
      </c>
      <c r="S2597">
        <v>0</v>
      </c>
      <c r="T2597">
        <v>2.7599882973321799E-5</v>
      </c>
      <c r="U2597">
        <v>9.4861814477410604E-5</v>
      </c>
      <c r="V2597">
        <v>3.6306489870509902E-4</v>
      </c>
      <c r="W2597">
        <v>4.8552659615583202E-4</v>
      </c>
      <c r="X2597">
        <v>2.7386642179805601E-5</v>
      </c>
      <c r="Y2597">
        <v>2.6307487911794602E-6</v>
      </c>
      <c r="Z2597">
        <v>0</v>
      </c>
      <c r="AA2597">
        <v>3.0017390970984999E-5</v>
      </c>
      <c r="AB2597">
        <v>3.7944725790964198E-4</v>
      </c>
      <c r="AC2597">
        <v>1.03732828201457E-3</v>
      </c>
      <c r="AD2597">
        <v>1.4467929308951901E-3</v>
      </c>
      <c r="AE2597">
        <v>16.6148684757759</v>
      </c>
      <c r="AF2597">
        <v>0.88692740412791005</v>
      </c>
      <c r="AG2597">
        <v>0</v>
      </c>
      <c r="AH2597">
        <v>17.501795879903799</v>
      </c>
      <c r="AI2597">
        <v>1.9059678426811399E-2</v>
      </c>
      <c r="AJ2597">
        <v>4.1402365454602102E-3</v>
      </c>
      <c r="AK2597">
        <v>0</v>
      </c>
      <c r="AL2597">
        <v>2.3199914972271599E-2</v>
      </c>
      <c r="AM2597">
        <v>3.3870496290740399E-3</v>
      </c>
      <c r="AN2597">
        <v>1.80805953387286E-4</v>
      </c>
      <c r="AO2597">
        <v>0</v>
      </c>
      <c r="AP2597">
        <v>3.56785558246132E-3</v>
      </c>
      <c r="AQ2597">
        <v>2.7232519739290402E-4</v>
      </c>
      <c r="AR2597">
        <v>5.9155810987331101E-5</v>
      </c>
      <c r="AS2597">
        <v>0</v>
      </c>
      <c r="AT2597">
        <v>3.3148100838023499E-4</v>
      </c>
      <c r="AU2597">
        <v>0</v>
      </c>
      <c r="AV2597">
        <v>0</v>
      </c>
      <c r="AW2597">
        <v>0</v>
      </c>
      <c r="AX2597">
        <v>3.3148100838023499E-4</v>
      </c>
      <c r="AY2597">
        <v>1.9451799813778901E-2</v>
      </c>
      <c r="AZ2597">
        <v>4.22541507052365E-3</v>
      </c>
      <c r="BA2597">
        <v>0</v>
      </c>
      <c r="BB2597">
        <v>2.3677214884302501E-2</v>
      </c>
      <c r="BC2597">
        <v>0</v>
      </c>
      <c r="BD2597">
        <v>0</v>
      </c>
      <c r="BE2597">
        <v>0</v>
      </c>
      <c r="BF2597">
        <v>2.3677214884302501E-2</v>
      </c>
      <c r="BG2597">
        <v>0.10664124274510101</v>
      </c>
      <c r="BH2597">
        <v>4.21383885819259E-3</v>
      </c>
      <c r="BI2597">
        <v>0</v>
      </c>
      <c r="BJ2597">
        <v>0.11085508160329299</v>
      </c>
      <c r="BK2597">
        <v>0</v>
      </c>
      <c r="BL2597">
        <v>0</v>
      </c>
      <c r="BM2597">
        <v>0</v>
      </c>
      <c r="BN2597">
        <v>0</v>
      </c>
      <c r="BO2597">
        <v>1.11726105032463E-2</v>
      </c>
      <c r="BP2597">
        <v>2.0229406666094798</v>
      </c>
    </row>
    <row r="2598" spans="1:68" x14ac:dyDescent="0.25">
      <c r="A2598" t="s">
        <v>356</v>
      </c>
      <c r="B2598">
        <v>2019</v>
      </c>
      <c r="C2598" t="s">
        <v>242</v>
      </c>
      <c r="D2598">
        <v>2018</v>
      </c>
      <c r="E2598" t="s">
        <v>211</v>
      </c>
      <c r="F2598" t="s">
        <v>17</v>
      </c>
      <c r="G2598">
        <v>33.047687860290097</v>
      </c>
      <c r="H2598">
        <v>668733.20924282295</v>
      </c>
      <c r="I2598">
        <v>668733.20924282295</v>
      </c>
      <c r="J2598">
        <v>0</v>
      </c>
      <c r="K2598">
        <v>52894.807281665999</v>
      </c>
      <c r="L2598">
        <v>0</v>
      </c>
      <c r="M2598">
        <v>0.70930989830628499</v>
      </c>
      <c r="N2598">
        <v>0.16220567002594299</v>
      </c>
      <c r="O2598">
        <v>0.44729117325831502</v>
      </c>
      <c r="P2598">
        <v>1.31880674159054</v>
      </c>
      <c r="Q2598">
        <v>4.1257247920961203E-3</v>
      </c>
      <c r="R2598">
        <v>5.5890619204337098E-5</v>
      </c>
      <c r="S2598">
        <v>0</v>
      </c>
      <c r="T2598">
        <v>4.1816154113004603E-3</v>
      </c>
      <c r="U2598">
        <v>6.6343696247275702E-3</v>
      </c>
      <c r="V2598">
        <v>2.5391742178276399E-2</v>
      </c>
      <c r="W2598">
        <v>3.62077272143045E-2</v>
      </c>
      <c r="X2598">
        <v>4.3122717595620802E-3</v>
      </c>
      <c r="Y2598">
        <v>5.8417744993807699E-5</v>
      </c>
      <c r="Z2598">
        <v>0</v>
      </c>
      <c r="AA2598">
        <v>4.3706895045558898E-3</v>
      </c>
      <c r="AB2598">
        <v>2.6537478498910302E-2</v>
      </c>
      <c r="AC2598">
        <v>7.2547834795075705E-2</v>
      </c>
      <c r="AD2598">
        <v>0.103456002798541</v>
      </c>
      <c r="AE2598">
        <v>1365.7460248873399</v>
      </c>
      <c r="AF2598">
        <v>32.6871802909249</v>
      </c>
      <c r="AG2598">
        <v>0</v>
      </c>
      <c r="AH2598">
        <v>1398.4332051782601</v>
      </c>
      <c r="AI2598">
        <v>3.8573029060866998E-4</v>
      </c>
      <c r="AJ2598">
        <v>6.3756228486458097E-4</v>
      </c>
      <c r="AK2598">
        <v>0</v>
      </c>
      <c r="AL2598">
        <v>1.0232925754732501E-3</v>
      </c>
      <c r="AM2598">
        <v>0.21498035275396299</v>
      </c>
      <c r="AN2598">
        <v>5.1452476678854799E-3</v>
      </c>
      <c r="AO2598">
        <v>0</v>
      </c>
      <c r="AP2598">
        <v>0.220125600421849</v>
      </c>
      <c r="AQ2598">
        <v>8.3046673811533293E-3</v>
      </c>
      <c r="AR2598">
        <v>1.37265411596624E-2</v>
      </c>
      <c r="AS2598">
        <v>0</v>
      </c>
      <c r="AT2598">
        <v>2.2031208540815701E-2</v>
      </c>
      <c r="AU2598">
        <v>0</v>
      </c>
      <c r="AV2598">
        <v>0</v>
      </c>
      <c r="AW2598">
        <v>0</v>
      </c>
      <c r="AX2598">
        <v>2.2031208540815701E-2</v>
      </c>
      <c r="AY2598">
        <v>9.45423165145985E-3</v>
      </c>
      <c r="AZ2598">
        <v>1.5626622228273299E-2</v>
      </c>
      <c r="BA2598">
        <v>0</v>
      </c>
      <c r="BB2598">
        <v>2.5080853879733099E-2</v>
      </c>
      <c r="BC2598">
        <v>0</v>
      </c>
      <c r="BD2598">
        <v>0</v>
      </c>
      <c r="BE2598">
        <v>0</v>
      </c>
      <c r="BF2598">
        <v>2.5080853879733099E-2</v>
      </c>
      <c r="BG2598">
        <v>7.20898156107148E-2</v>
      </c>
      <c r="BH2598">
        <v>0.20282089716254201</v>
      </c>
      <c r="BI2598">
        <v>0</v>
      </c>
      <c r="BJ2598">
        <v>0.27491071277325702</v>
      </c>
      <c r="BK2598">
        <v>1.29211686617576E-2</v>
      </c>
      <c r="BL2598">
        <v>3.0924971548144199E-4</v>
      </c>
      <c r="BM2598">
        <v>0</v>
      </c>
      <c r="BN2598">
        <v>1.3230418377238999E-2</v>
      </c>
      <c r="BO2598">
        <v>0.16217343323955</v>
      </c>
      <c r="BP2598">
        <v>124.80915176168401</v>
      </c>
    </row>
    <row r="2599" spans="1:68" x14ac:dyDescent="0.25">
      <c r="A2599" t="s">
        <v>356</v>
      </c>
      <c r="B2599">
        <v>2019</v>
      </c>
      <c r="C2599" t="s">
        <v>242</v>
      </c>
      <c r="D2599">
        <v>2019</v>
      </c>
      <c r="E2599" t="s">
        <v>211</v>
      </c>
      <c r="F2599" t="s">
        <v>17</v>
      </c>
      <c r="G2599">
        <v>15.859252047038501</v>
      </c>
      <c r="H2599">
        <v>340216.76962733403</v>
      </c>
      <c r="I2599">
        <v>340216.76962733403</v>
      </c>
      <c r="J2599">
        <v>0</v>
      </c>
      <c r="K2599">
        <v>25383.684456407998</v>
      </c>
      <c r="L2599">
        <v>0</v>
      </c>
      <c r="M2599">
        <v>0.32347612468244202</v>
      </c>
      <c r="N2599">
        <v>7.7840864851887404E-2</v>
      </c>
      <c r="O2599">
        <v>0.21465052215174599</v>
      </c>
      <c r="P2599">
        <v>0.615967511686076</v>
      </c>
      <c r="Q2599">
        <v>2.0497192384224799E-3</v>
      </c>
      <c r="R2599">
        <v>2.6821344378881799E-5</v>
      </c>
      <c r="S2599">
        <v>0</v>
      </c>
      <c r="T2599">
        <v>2.0765405828013601E-3</v>
      </c>
      <c r="U2599">
        <v>3.3752231398739099E-3</v>
      </c>
      <c r="V2599">
        <v>1.29180013489752E-2</v>
      </c>
      <c r="W2599">
        <v>1.8369765071650501E-2</v>
      </c>
      <c r="X2599">
        <v>2.1423984468895299E-3</v>
      </c>
      <c r="Y2599">
        <v>2.8034086553741899E-5</v>
      </c>
      <c r="Z2599">
        <v>0</v>
      </c>
      <c r="AA2599">
        <v>2.1704325334432799E-3</v>
      </c>
      <c r="AB2599">
        <v>1.35008925594956E-2</v>
      </c>
      <c r="AC2599">
        <v>3.6908575282786397E-2</v>
      </c>
      <c r="AD2599">
        <v>5.2579900375725401E-2</v>
      </c>
      <c r="AE2599">
        <v>694.82073612681097</v>
      </c>
      <c r="AF2599">
        <v>15.686248100995501</v>
      </c>
      <c r="AG2599">
        <v>0</v>
      </c>
      <c r="AH2599">
        <v>710.50698422780704</v>
      </c>
      <c r="AI2599">
        <v>1.9490380060577499E-4</v>
      </c>
      <c r="AJ2599">
        <v>3.0595970931760001E-4</v>
      </c>
      <c r="AK2599">
        <v>0</v>
      </c>
      <c r="AL2599">
        <v>5.0086350992337603E-4</v>
      </c>
      <c r="AM2599">
        <v>0.10937085243622199</v>
      </c>
      <c r="AN2599">
        <v>2.4691524549129702E-3</v>
      </c>
      <c r="AO2599">
        <v>0</v>
      </c>
      <c r="AP2599">
        <v>0.11184000489113501</v>
      </c>
      <c r="AQ2599">
        <v>4.1962253801729604E-3</v>
      </c>
      <c r="AR2599">
        <v>6.5872286407883101E-3</v>
      </c>
      <c r="AS2599">
        <v>0</v>
      </c>
      <c r="AT2599">
        <v>1.0783454020961199E-2</v>
      </c>
      <c r="AU2599">
        <v>0</v>
      </c>
      <c r="AV2599">
        <v>0</v>
      </c>
      <c r="AW2599">
        <v>0</v>
      </c>
      <c r="AX2599">
        <v>1.0783454020961199E-2</v>
      </c>
      <c r="AY2599">
        <v>4.7770831732433299E-3</v>
      </c>
      <c r="AZ2599">
        <v>7.4990583792044502E-3</v>
      </c>
      <c r="BA2599">
        <v>0</v>
      </c>
      <c r="BB2599">
        <v>1.22761415524477E-2</v>
      </c>
      <c r="BC2599">
        <v>0</v>
      </c>
      <c r="BD2599">
        <v>0</v>
      </c>
      <c r="BE2599">
        <v>0</v>
      </c>
      <c r="BF2599">
        <v>1.22761415524477E-2</v>
      </c>
      <c r="BG2599">
        <v>3.6425915687510697E-2</v>
      </c>
      <c r="BH2599">
        <v>9.7331702662692796E-2</v>
      </c>
      <c r="BI2599">
        <v>0</v>
      </c>
      <c r="BJ2599">
        <v>0.133757618350203</v>
      </c>
      <c r="BK2599">
        <v>6.5736203932364899E-3</v>
      </c>
      <c r="BL2599">
        <v>1.4840581901005899E-4</v>
      </c>
      <c r="BM2599">
        <v>0</v>
      </c>
      <c r="BN2599">
        <v>6.7220262122465501E-3</v>
      </c>
      <c r="BO2599">
        <v>8.25054308856666E-2</v>
      </c>
      <c r="BP2599">
        <v>63.412234273227803</v>
      </c>
    </row>
    <row r="2600" spans="1:68" x14ac:dyDescent="0.25">
      <c r="A2600" t="s">
        <v>356</v>
      </c>
      <c r="B2600">
        <v>2019</v>
      </c>
      <c r="C2600" t="s">
        <v>242</v>
      </c>
      <c r="D2600">
        <v>2019</v>
      </c>
      <c r="E2600" t="s">
        <v>211</v>
      </c>
      <c r="F2600" t="s">
        <v>16</v>
      </c>
      <c r="G2600">
        <v>0.166654693102149</v>
      </c>
      <c r="H2600">
        <v>3575.1195051494001</v>
      </c>
      <c r="I2600">
        <v>3575.1195051494001</v>
      </c>
      <c r="J2600">
        <v>0</v>
      </c>
      <c r="K2600">
        <v>266.740835591576</v>
      </c>
      <c r="L2600">
        <v>0</v>
      </c>
      <c r="M2600">
        <v>8.2934132650124503E-4</v>
      </c>
      <c r="N2600">
        <v>4.2104116896478399E-4</v>
      </c>
      <c r="O2600">
        <v>0</v>
      </c>
      <c r="P2600">
        <v>1.2503824954660299E-3</v>
      </c>
      <c r="Q2600">
        <v>1.22748038288142E-5</v>
      </c>
      <c r="R2600">
        <v>1.59546335029716E-6</v>
      </c>
      <c r="S2600">
        <v>0</v>
      </c>
      <c r="T2600">
        <v>1.38702671791114E-5</v>
      </c>
      <c r="U2600">
        <v>3.54680520152271E-5</v>
      </c>
      <c r="V2600">
        <v>1.35746978730225E-4</v>
      </c>
      <c r="W2600">
        <v>1.8508529792456399E-4</v>
      </c>
      <c r="X2600">
        <v>1.33499691276885E-5</v>
      </c>
      <c r="Y2600">
        <v>1.7352119649217299E-6</v>
      </c>
      <c r="Z2600">
        <v>0</v>
      </c>
      <c r="AA2600">
        <v>1.50851810926102E-5</v>
      </c>
      <c r="AB2600">
        <v>1.4187220806090799E-4</v>
      </c>
      <c r="AC2600">
        <v>3.8784851065778699E-4</v>
      </c>
      <c r="AD2600">
        <v>5.4480589981130596E-4</v>
      </c>
      <c r="AE2600">
        <v>6.39469858501106</v>
      </c>
      <c r="AF2600">
        <v>0.372441679808382</v>
      </c>
      <c r="AG2600">
        <v>0</v>
      </c>
      <c r="AH2600">
        <v>6.7671402648194503</v>
      </c>
      <c r="AI2600">
        <v>6.6669884473054102E-3</v>
      </c>
      <c r="AJ2600">
        <v>9.6857171291549703E-4</v>
      </c>
      <c r="AK2600">
        <v>0</v>
      </c>
      <c r="AL2600">
        <v>7.6355601602209099E-3</v>
      </c>
      <c r="AM2600">
        <v>1.30360113906291E-3</v>
      </c>
      <c r="AN2600">
        <v>7.5924672848653503E-5</v>
      </c>
      <c r="AO2600">
        <v>0</v>
      </c>
      <c r="AP2600">
        <v>1.3795258119115601E-3</v>
      </c>
      <c r="AQ2600">
        <v>9.5258110041072705E-5</v>
      </c>
      <c r="AR2600">
        <v>1.38389786544275E-5</v>
      </c>
      <c r="AS2600">
        <v>0</v>
      </c>
      <c r="AT2600">
        <v>1.090970886955E-4</v>
      </c>
      <c r="AU2600">
        <v>0</v>
      </c>
      <c r="AV2600">
        <v>0</v>
      </c>
      <c r="AW2600">
        <v>0</v>
      </c>
      <c r="AX2600">
        <v>1.090970886955E-4</v>
      </c>
      <c r="AY2600">
        <v>6.8041507172194697E-3</v>
      </c>
      <c r="AZ2600">
        <v>9.88498475316254E-4</v>
      </c>
      <c r="BA2600">
        <v>0</v>
      </c>
      <c r="BB2600">
        <v>7.79264919253573E-3</v>
      </c>
      <c r="BC2600">
        <v>0</v>
      </c>
      <c r="BD2600">
        <v>0</v>
      </c>
      <c r="BE2600">
        <v>0</v>
      </c>
      <c r="BF2600">
        <v>7.79264919253573E-3</v>
      </c>
      <c r="BG2600">
        <v>3.0638482721785501E-2</v>
      </c>
      <c r="BH2600">
        <v>3.1846358790572002E-3</v>
      </c>
      <c r="BI2600">
        <v>0</v>
      </c>
      <c r="BJ2600">
        <v>3.3823118600842701E-2</v>
      </c>
      <c r="BK2600">
        <v>0</v>
      </c>
      <c r="BL2600">
        <v>0</v>
      </c>
      <c r="BM2600">
        <v>0</v>
      </c>
      <c r="BN2600">
        <v>0</v>
      </c>
      <c r="BO2600">
        <v>4.1773471513069102E-3</v>
      </c>
      <c r="BP2600">
        <v>0.78217820229937196</v>
      </c>
    </row>
    <row r="2601" spans="1:68" x14ac:dyDescent="0.25">
      <c r="A2601" t="s">
        <v>356</v>
      </c>
      <c r="B2601">
        <v>2019</v>
      </c>
      <c r="C2601" t="s">
        <v>243</v>
      </c>
      <c r="D2601">
        <v>1975</v>
      </c>
      <c r="E2601" t="s">
        <v>211</v>
      </c>
      <c r="F2601" t="s">
        <v>17</v>
      </c>
      <c r="G2601">
        <v>9.0610008207383395</v>
      </c>
      <c r="H2601">
        <v>86651.900465198705</v>
      </c>
      <c r="I2601">
        <v>86651.900465198705</v>
      </c>
      <c r="J2601">
        <v>0</v>
      </c>
      <c r="K2601">
        <v>26630.643852182799</v>
      </c>
      <c r="L2601">
        <v>0</v>
      </c>
      <c r="M2601">
        <v>1.8552993892682199</v>
      </c>
      <c r="N2601">
        <v>4.5586146722600002E-2</v>
      </c>
      <c r="O2601">
        <v>0</v>
      </c>
      <c r="P2601">
        <v>1.9008855359908201</v>
      </c>
      <c r="Q2601">
        <v>0.14209447423969701</v>
      </c>
      <c r="R2601">
        <v>4.7675489484901102E-3</v>
      </c>
      <c r="S2601">
        <v>0</v>
      </c>
      <c r="T2601">
        <v>0.146862023188187</v>
      </c>
      <c r="U2601">
        <v>8.5965632996284902E-4</v>
      </c>
      <c r="V2601">
        <v>3.60839552380145E-3</v>
      </c>
      <c r="W2601">
        <v>0.15133007504195201</v>
      </c>
      <c r="X2601">
        <v>0.14851935582992501</v>
      </c>
      <c r="Y2601">
        <v>4.9831163562557004E-3</v>
      </c>
      <c r="Z2601">
        <v>0</v>
      </c>
      <c r="AA2601">
        <v>0.15350247218618099</v>
      </c>
      <c r="AB2601">
        <v>3.43862531985139E-3</v>
      </c>
      <c r="AC2601">
        <v>1.03097014965755E-2</v>
      </c>
      <c r="AD2601">
        <v>0.167250799002608</v>
      </c>
      <c r="AE2601">
        <v>178.226002551319</v>
      </c>
      <c r="AF2601">
        <v>4.7737932691597704</v>
      </c>
      <c r="AG2601">
        <v>0</v>
      </c>
      <c r="AH2601">
        <v>182.999795820478</v>
      </c>
      <c r="AI2601">
        <v>8.6649034924842199E-3</v>
      </c>
      <c r="AJ2601">
        <v>1.1555574671860999E-3</v>
      </c>
      <c r="AK2601">
        <v>0</v>
      </c>
      <c r="AL2601">
        <v>9.8204609596703202E-3</v>
      </c>
      <c r="AM2601">
        <v>2.80543294289082E-2</v>
      </c>
      <c r="AN2601">
        <v>7.5143675491431299E-4</v>
      </c>
      <c r="AO2601">
        <v>0</v>
      </c>
      <c r="AP2601">
        <v>2.8805766183822499E-2</v>
      </c>
      <c r="AQ2601">
        <v>0.186552996087826</v>
      </c>
      <c r="AR2601">
        <v>2.48788353894779E-2</v>
      </c>
      <c r="AS2601">
        <v>0</v>
      </c>
      <c r="AT2601">
        <v>0.21143183147730399</v>
      </c>
      <c r="AU2601">
        <v>0</v>
      </c>
      <c r="AV2601">
        <v>0</v>
      </c>
      <c r="AW2601">
        <v>0</v>
      </c>
      <c r="AX2601">
        <v>0.21143183147730399</v>
      </c>
      <c r="AY2601">
        <v>0.21237638539151801</v>
      </c>
      <c r="AZ2601">
        <v>2.8322660281909599E-2</v>
      </c>
      <c r="BA2601">
        <v>0</v>
      </c>
      <c r="BB2601">
        <v>0.24069904567342801</v>
      </c>
      <c r="BC2601">
        <v>0</v>
      </c>
      <c r="BD2601">
        <v>0</v>
      </c>
      <c r="BE2601">
        <v>0</v>
      </c>
      <c r="BF2601">
        <v>0.24069904567342801</v>
      </c>
      <c r="BG2601">
        <v>0.78686709160338197</v>
      </c>
      <c r="BH2601">
        <v>5.5299240727339702E-2</v>
      </c>
      <c r="BI2601">
        <v>0</v>
      </c>
      <c r="BJ2601">
        <v>0.84216633233072202</v>
      </c>
      <c r="BK2601">
        <v>1.68617605097287E-3</v>
      </c>
      <c r="BL2601">
        <v>4.5164318155174403E-5</v>
      </c>
      <c r="BM2601">
        <v>0</v>
      </c>
      <c r="BN2601">
        <v>1.73134036912804E-3</v>
      </c>
      <c r="BO2601">
        <v>2.5789682507541098E-3</v>
      </c>
      <c r="BP2601">
        <v>16.332599372169401</v>
      </c>
    </row>
    <row r="2602" spans="1:68" x14ac:dyDescent="0.25">
      <c r="A2602" t="s">
        <v>356</v>
      </c>
      <c r="B2602">
        <v>2019</v>
      </c>
      <c r="C2602" t="s">
        <v>243</v>
      </c>
      <c r="D2602">
        <v>1976</v>
      </c>
      <c r="E2602" t="s">
        <v>211</v>
      </c>
      <c r="F2602" t="s">
        <v>17</v>
      </c>
      <c r="G2602">
        <v>2.0000000000202198</v>
      </c>
      <c r="H2602">
        <v>18407.8597029146</v>
      </c>
      <c r="I2602">
        <v>18407.8597029146</v>
      </c>
      <c r="J2602">
        <v>0</v>
      </c>
      <c r="K2602">
        <v>5878.08000005944</v>
      </c>
      <c r="L2602">
        <v>0</v>
      </c>
      <c r="M2602">
        <v>0.39412973842701599</v>
      </c>
      <c r="N2602">
        <v>1.00620555333635E-2</v>
      </c>
      <c r="O2602">
        <v>0</v>
      </c>
      <c r="P2602">
        <v>0.40419179396037902</v>
      </c>
      <c r="Q2602">
        <v>3.01857793345718E-2</v>
      </c>
      <c r="R2602">
        <v>1.05232281573722E-3</v>
      </c>
      <c r="S2602">
        <v>0</v>
      </c>
      <c r="T2602">
        <v>3.1238102150309002E-2</v>
      </c>
      <c r="U2602">
        <v>1.8262072764386799E-4</v>
      </c>
      <c r="V2602">
        <v>7.6654797180633204E-4</v>
      </c>
      <c r="W2602">
        <v>3.2187270849759197E-2</v>
      </c>
      <c r="X2602">
        <v>3.1550646328669198E-2</v>
      </c>
      <c r="Y2602">
        <v>1.09990418385152E-3</v>
      </c>
      <c r="Z2602">
        <v>0</v>
      </c>
      <c r="AA2602">
        <v>3.26505505125207E-2</v>
      </c>
      <c r="AB2602">
        <v>7.3048291057547197E-4</v>
      </c>
      <c r="AC2602">
        <v>2.1901370623038001E-3</v>
      </c>
      <c r="AD2602">
        <v>3.5571170485399997E-2</v>
      </c>
      <c r="AE2602">
        <v>37.8613652183382</v>
      </c>
      <c r="AF2602">
        <v>1.0537011007177099</v>
      </c>
      <c r="AG2602">
        <v>0</v>
      </c>
      <c r="AH2602">
        <v>38.915066319056002</v>
      </c>
      <c r="AI2602">
        <v>1.8407250963065E-3</v>
      </c>
      <c r="AJ2602">
        <v>2.5506177298936002E-4</v>
      </c>
      <c r="AK2602">
        <v>0</v>
      </c>
      <c r="AL2602">
        <v>2.0957868692958602E-3</v>
      </c>
      <c r="AM2602">
        <v>5.9597095668328399E-3</v>
      </c>
      <c r="AN2602">
        <v>1.6586175628680201E-4</v>
      </c>
      <c r="AO2602">
        <v>0</v>
      </c>
      <c r="AP2602">
        <v>6.1255713231196402E-3</v>
      </c>
      <c r="AQ2602">
        <v>3.96303065565453E-2</v>
      </c>
      <c r="AR2602">
        <v>5.4914100289645898E-3</v>
      </c>
      <c r="AS2602">
        <v>0</v>
      </c>
      <c r="AT2602">
        <v>4.5121716585509897E-2</v>
      </c>
      <c r="AU2602">
        <v>0</v>
      </c>
      <c r="AV2602">
        <v>0</v>
      </c>
      <c r="AW2602">
        <v>0</v>
      </c>
      <c r="AX2602">
        <v>4.5121716585509897E-2</v>
      </c>
      <c r="AY2602">
        <v>4.5116087304620502E-2</v>
      </c>
      <c r="AZ2602">
        <v>6.2515523047680498E-3</v>
      </c>
      <c r="BA2602">
        <v>0</v>
      </c>
      <c r="BB2602">
        <v>5.1367639609388602E-2</v>
      </c>
      <c r="BC2602">
        <v>0</v>
      </c>
      <c r="BD2602">
        <v>0</v>
      </c>
      <c r="BE2602">
        <v>0</v>
      </c>
      <c r="BF2602">
        <v>5.1367639609388602E-2</v>
      </c>
      <c r="BG2602">
        <v>0.16715777668249501</v>
      </c>
      <c r="BH2602">
        <v>1.22059895638311E-2</v>
      </c>
      <c r="BI2602">
        <v>0</v>
      </c>
      <c r="BJ2602">
        <v>0.179363766246326</v>
      </c>
      <c r="BK2602">
        <v>3.5820209382700298E-4</v>
      </c>
      <c r="BL2602">
        <v>9.9689469296286508E-6</v>
      </c>
      <c r="BM2602">
        <v>0</v>
      </c>
      <c r="BN2602">
        <v>3.6817104075663102E-4</v>
      </c>
      <c r="BO2602">
        <v>5.4786202591389297E-4</v>
      </c>
      <c r="BP2602">
        <v>3.4731415129776799</v>
      </c>
    </row>
    <row r="2603" spans="1:68" x14ac:dyDescent="0.25">
      <c r="A2603" t="s">
        <v>356</v>
      </c>
      <c r="B2603">
        <v>2019</v>
      </c>
      <c r="C2603" t="s">
        <v>243</v>
      </c>
      <c r="D2603">
        <v>1977</v>
      </c>
      <c r="E2603" t="s">
        <v>211</v>
      </c>
      <c r="F2603" t="s">
        <v>17</v>
      </c>
      <c r="G2603">
        <v>1.0000000000101099</v>
      </c>
      <c r="H2603">
        <v>8746.5673530386503</v>
      </c>
      <c r="I2603">
        <v>8746.5673530386503</v>
      </c>
      <c r="J2603">
        <v>0</v>
      </c>
      <c r="K2603">
        <v>2939.04000002972</v>
      </c>
      <c r="L2603">
        <v>0</v>
      </c>
      <c r="M2603">
        <v>0.18727230425607599</v>
      </c>
      <c r="N2603">
        <v>5.0310277666817801E-3</v>
      </c>
      <c r="O2603">
        <v>0</v>
      </c>
      <c r="P2603">
        <v>0.19230333202275801</v>
      </c>
      <c r="Q2603">
        <v>1.4342892455443399E-2</v>
      </c>
      <c r="R2603">
        <v>5.2616140786861001E-4</v>
      </c>
      <c r="S2603">
        <v>0</v>
      </c>
      <c r="T2603">
        <v>1.4869053863312E-2</v>
      </c>
      <c r="U2603">
        <v>8.6772961125138693E-5</v>
      </c>
      <c r="V2603">
        <v>3.6422830100544802E-4</v>
      </c>
      <c r="W2603">
        <v>1.53200551254426E-2</v>
      </c>
      <c r="X2603">
        <v>1.49914144066359E-2</v>
      </c>
      <c r="Y2603">
        <v>5.4995209192576098E-4</v>
      </c>
      <c r="Z2603">
        <v>0</v>
      </c>
      <c r="AA2603">
        <v>1.5541366498561599E-2</v>
      </c>
      <c r="AB2603">
        <v>3.4709184450055401E-4</v>
      </c>
      <c r="AC2603">
        <v>1.04065228858699E-3</v>
      </c>
      <c r="AD2603">
        <v>1.6929110631649199E-2</v>
      </c>
      <c r="AE2603">
        <v>17.989977450108199</v>
      </c>
      <c r="AF2603">
        <v>0.52685055035885597</v>
      </c>
      <c r="AG2603">
        <v>0</v>
      </c>
      <c r="AH2603">
        <v>18.5168280004671</v>
      </c>
      <c r="AI2603">
        <v>8.7462781078911499E-4</v>
      </c>
      <c r="AJ2603">
        <v>1.2753088649468001E-4</v>
      </c>
      <c r="AK2603">
        <v>0</v>
      </c>
      <c r="AL2603">
        <v>1.0021586972837899E-3</v>
      </c>
      <c r="AM2603">
        <v>2.8317795752538602E-3</v>
      </c>
      <c r="AN2603">
        <v>8.2930878143401305E-5</v>
      </c>
      <c r="AO2603">
        <v>0</v>
      </c>
      <c r="AP2603">
        <v>2.9147104533972599E-3</v>
      </c>
      <c r="AQ2603">
        <v>1.8830496924284401E-2</v>
      </c>
      <c r="AR2603">
        <v>2.7457050144822901E-3</v>
      </c>
      <c r="AS2603">
        <v>0</v>
      </c>
      <c r="AT2603">
        <v>2.15762019387667E-2</v>
      </c>
      <c r="AU2603">
        <v>0</v>
      </c>
      <c r="AV2603">
        <v>0</v>
      </c>
      <c r="AW2603">
        <v>0</v>
      </c>
      <c r="AX2603">
        <v>2.15762019387667E-2</v>
      </c>
      <c r="AY2603">
        <v>2.14370873466052E-2</v>
      </c>
      <c r="AZ2603">
        <v>3.1257761523840201E-3</v>
      </c>
      <c r="BA2603">
        <v>0</v>
      </c>
      <c r="BB2603">
        <v>2.4562863498989201E-2</v>
      </c>
      <c r="BC2603">
        <v>0</v>
      </c>
      <c r="BD2603">
        <v>0</v>
      </c>
      <c r="BE2603">
        <v>0</v>
      </c>
      <c r="BF2603">
        <v>2.4562863498989201E-2</v>
      </c>
      <c r="BG2603">
        <v>7.9425678809695893E-2</v>
      </c>
      <c r="BH2603">
        <v>6.1029947819155701E-3</v>
      </c>
      <c r="BI2603">
        <v>0</v>
      </c>
      <c r="BJ2603">
        <v>8.5528673591611495E-2</v>
      </c>
      <c r="BK2603">
        <v>1.70201141806903E-4</v>
      </c>
      <c r="BL2603">
        <v>4.9844734648143203E-6</v>
      </c>
      <c r="BM2603">
        <v>0</v>
      </c>
      <c r="BN2603">
        <v>1.75185615271717E-4</v>
      </c>
      <c r="BO2603">
        <v>2.6031880876782902E-4</v>
      </c>
      <c r="BP2603">
        <v>1.6526135016657399</v>
      </c>
    </row>
    <row r="2604" spans="1:68" x14ac:dyDescent="0.25">
      <c r="A2604" t="s">
        <v>356</v>
      </c>
      <c r="B2604">
        <v>2019</v>
      </c>
      <c r="C2604" t="s">
        <v>243</v>
      </c>
      <c r="D2604">
        <v>1978</v>
      </c>
      <c r="E2604" t="s">
        <v>211</v>
      </c>
      <c r="F2604" t="s">
        <v>17</v>
      </c>
      <c r="G2604">
        <v>5.0400000000509602</v>
      </c>
      <c r="H2604">
        <v>45828.398402963699</v>
      </c>
      <c r="I2604">
        <v>45828.398402963699</v>
      </c>
      <c r="J2604">
        <v>0</v>
      </c>
      <c r="K2604">
        <v>14812.761600149701</v>
      </c>
      <c r="L2604">
        <v>0</v>
      </c>
      <c r="M2604">
        <v>0.98122948385081599</v>
      </c>
      <c r="N2604">
        <v>2.53563799440761E-2</v>
      </c>
      <c r="O2604">
        <v>0</v>
      </c>
      <c r="P2604">
        <v>1.0065858637948899</v>
      </c>
      <c r="Q2604">
        <v>7.5150829253097198E-2</v>
      </c>
      <c r="R2604">
        <v>2.65185349565779E-3</v>
      </c>
      <c r="S2604">
        <v>0</v>
      </c>
      <c r="T2604">
        <v>7.7802682748755E-2</v>
      </c>
      <c r="U2604">
        <v>4.5465445729017299E-4</v>
      </c>
      <c r="V2604">
        <v>1.9084057795900099E-3</v>
      </c>
      <c r="W2604">
        <v>8.0165742985635197E-2</v>
      </c>
      <c r="X2604">
        <v>7.8548816275056402E-2</v>
      </c>
      <c r="Y2604">
        <v>2.77175854330583E-3</v>
      </c>
      <c r="Z2604">
        <v>0</v>
      </c>
      <c r="AA2604">
        <v>8.1320574818362204E-2</v>
      </c>
      <c r="AB2604">
        <v>1.81861782916069E-3</v>
      </c>
      <c r="AC2604">
        <v>5.4525879416857503E-3</v>
      </c>
      <c r="AD2604">
        <v>8.8591780589208705E-2</v>
      </c>
      <c r="AE2604">
        <v>94.260047463931201</v>
      </c>
      <c r="AF2604">
        <v>2.6553267738086301</v>
      </c>
      <c r="AG2604">
        <v>0</v>
      </c>
      <c r="AH2604">
        <v>96.915374237739798</v>
      </c>
      <c r="AI2604">
        <v>4.5826882877921596E-3</v>
      </c>
      <c r="AJ2604">
        <v>6.4275566793318896E-4</v>
      </c>
      <c r="AK2604">
        <v>0</v>
      </c>
      <c r="AL2604">
        <v>5.2254439557253502E-3</v>
      </c>
      <c r="AM2604">
        <v>1.48373547388306E-2</v>
      </c>
      <c r="AN2604">
        <v>4.17971625842742E-4</v>
      </c>
      <c r="AO2604">
        <v>0</v>
      </c>
      <c r="AP2604">
        <v>1.52553263646733E-2</v>
      </c>
      <c r="AQ2604">
        <v>9.8664022163172896E-2</v>
      </c>
      <c r="AR2604">
        <v>1.3838353272990701E-2</v>
      </c>
      <c r="AS2604">
        <v>0</v>
      </c>
      <c r="AT2604">
        <v>0.112502375436163</v>
      </c>
      <c r="AU2604">
        <v>0</v>
      </c>
      <c r="AV2604">
        <v>0</v>
      </c>
      <c r="AW2604">
        <v>0</v>
      </c>
      <c r="AX2604">
        <v>0.112502375436163</v>
      </c>
      <c r="AY2604">
        <v>0.112321478800257</v>
      </c>
      <c r="AZ2604">
        <v>1.57539118080154E-2</v>
      </c>
      <c r="BA2604">
        <v>0</v>
      </c>
      <c r="BB2604">
        <v>0.128075390608273</v>
      </c>
      <c r="BC2604">
        <v>0</v>
      </c>
      <c r="BD2604">
        <v>0</v>
      </c>
      <c r="BE2604">
        <v>0</v>
      </c>
      <c r="BF2604">
        <v>0.128075390608273</v>
      </c>
      <c r="BG2604">
        <v>0.41615773422838997</v>
      </c>
      <c r="BH2604">
        <v>3.0759093700854501E-2</v>
      </c>
      <c r="BI2604">
        <v>0</v>
      </c>
      <c r="BJ2604">
        <v>0.44691682792924498</v>
      </c>
      <c r="BK2604">
        <v>8.9178364729064399E-4</v>
      </c>
      <c r="BL2604">
        <v>2.5121746262664202E-5</v>
      </c>
      <c r="BM2604">
        <v>0</v>
      </c>
      <c r="BN2604">
        <v>9.1690539355330797E-4</v>
      </c>
      <c r="BO2604">
        <v>1.3639629809575999E-3</v>
      </c>
      <c r="BP2604">
        <v>8.6496270300851297</v>
      </c>
    </row>
    <row r="2605" spans="1:68" x14ac:dyDescent="0.25">
      <c r="A2605" t="s">
        <v>356</v>
      </c>
      <c r="B2605">
        <v>2019</v>
      </c>
      <c r="C2605" t="s">
        <v>243</v>
      </c>
      <c r="D2605">
        <v>1979</v>
      </c>
      <c r="E2605" t="s">
        <v>211</v>
      </c>
      <c r="F2605" t="s">
        <v>17</v>
      </c>
      <c r="G2605">
        <v>1.99999999844734</v>
      </c>
      <c r="H2605">
        <v>17067.7487947728</v>
      </c>
      <c r="I2605">
        <v>17067.7487947728</v>
      </c>
      <c r="J2605">
        <v>0</v>
      </c>
      <c r="K2605">
        <v>5878.0799954366803</v>
      </c>
      <c r="L2605">
        <v>0</v>
      </c>
      <c r="M2605">
        <v>0.365436692618682</v>
      </c>
      <c r="N2605">
        <v>1.00620555254503E-2</v>
      </c>
      <c r="O2605">
        <v>0</v>
      </c>
      <c r="P2605">
        <v>0.37549874814413198</v>
      </c>
      <c r="Q2605">
        <v>2.7988223898476501E-2</v>
      </c>
      <c r="R2605">
        <v>1.0523228149096301E-3</v>
      </c>
      <c r="S2605">
        <v>0</v>
      </c>
      <c r="T2605">
        <v>2.9040546713386101E-2</v>
      </c>
      <c r="U2605">
        <v>1.69325752936428E-4</v>
      </c>
      <c r="V2605">
        <v>7.1074249983889E-4</v>
      </c>
      <c r="W2605">
        <v>2.9920614966161399E-2</v>
      </c>
      <c r="X2605">
        <v>2.9253727187261401E-2</v>
      </c>
      <c r="Y2605">
        <v>1.0999041829865099E-3</v>
      </c>
      <c r="Z2605">
        <v>0</v>
      </c>
      <c r="AA2605">
        <v>3.0353631370247901E-2</v>
      </c>
      <c r="AB2605">
        <v>6.7730301174571505E-4</v>
      </c>
      <c r="AC2605">
        <v>2.0306928566825402E-3</v>
      </c>
      <c r="AD2605">
        <v>3.30616272386762E-2</v>
      </c>
      <c r="AE2605">
        <v>35.105019323426802</v>
      </c>
      <c r="AF2605">
        <v>1.0537010998890399</v>
      </c>
      <c r="AG2605">
        <v>0</v>
      </c>
      <c r="AH2605">
        <v>36.158720423315799</v>
      </c>
      <c r="AI2605">
        <v>1.70671843718034E-3</v>
      </c>
      <c r="AJ2605">
        <v>2.5506177278876999E-4</v>
      </c>
      <c r="AK2605">
        <v>0</v>
      </c>
      <c r="AL2605">
        <v>1.96178020996911E-3</v>
      </c>
      <c r="AM2605">
        <v>5.5258366490266997E-3</v>
      </c>
      <c r="AN2605">
        <v>1.65861756156362E-4</v>
      </c>
      <c r="AO2605">
        <v>0</v>
      </c>
      <c r="AP2605">
        <v>5.6916984051830601E-3</v>
      </c>
      <c r="AQ2605">
        <v>3.67451799331052E-2</v>
      </c>
      <c r="AR2605">
        <v>5.4914100246459402E-3</v>
      </c>
      <c r="AS2605">
        <v>0</v>
      </c>
      <c r="AT2605">
        <v>4.2236589957751203E-2</v>
      </c>
      <c r="AU2605">
        <v>0</v>
      </c>
      <c r="AV2605">
        <v>0</v>
      </c>
      <c r="AW2605">
        <v>0</v>
      </c>
      <c r="AX2605">
        <v>4.2236589957751203E-2</v>
      </c>
      <c r="AY2605">
        <v>4.1831590263390603E-2</v>
      </c>
      <c r="AZ2605">
        <v>6.2515522998515902E-3</v>
      </c>
      <c r="BA2605">
        <v>0</v>
      </c>
      <c r="BB2605">
        <v>4.8083142563242198E-2</v>
      </c>
      <c r="BC2605">
        <v>0</v>
      </c>
      <c r="BD2605">
        <v>0</v>
      </c>
      <c r="BE2605">
        <v>0</v>
      </c>
      <c r="BF2605">
        <v>4.8083142563242198E-2</v>
      </c>
      <c r="BG2605">
        <v>0.15498852053168499</v>
      </c>
      <c r="BH2605">
        <v>1.22059895542318E-2</v>
      </c>
      <c r="BI2605">
        <v>0</v>
      </c>
      <c r="BJ2605">
        <v>0.16719451008591699</v>
      </c>
      <c r="BK2605">
        <v>3.3212461708587003E-4</v>
      </c>
      <c r="BL2605">
        <v>9.96894692178869E-6</v>
      </c>
      <c r="BM2605">
        <v>0</v>
      </c>
      <c r="BN2605">
        <v>3.4209356400765901E-4</v>
      </c>
      <c r="BO2605">
        <v>5.0797711322262502E-4</v>
      </c>
      <c r="BP2605">
        <v>3.2271396360662501</v>
      </c>
    </row>
    <row r="2606" spans="1:68" x14ac:dyDescent="0.25">
      <c r="A2606" t="s">
        <v>356</v>
      </c>
      <c r="B2606">
        <v>2019</v>
      </c>
      <c r="C2606" t="s">
        <v>243</v>
      </c>
      <c r="D2606">
        <v>1980</v>
      </c>
      <c r="E2606" t="s">
        <v>211</v>
      </c>
      <c r="F2606" t="s">
        <v>17</v>
      </c>
      <c r="G2606">
        <v>2.0000000000202198</v>
      </c>
      <c r="H2606">
        <v>17977.7607436912</v>
      </c>
      <c r="I2606">
        <v>17977.7607436912</v>
      </c>
      <c r="J2606">
        <v>0</v>
      </c>
      <c r="K2606">
        <v>5878.0800000594299</v>
      </c>
      <c r="L2606">
        <v>0</v>
      </c>
      <c r="M2606">
        <v>0.38492091170667703</v>
      </c>
      <c r="N2606">
        <v>1.00620555333635E-2</v>
      </c>
      <c r="O2606">
        <v>0</v>
      </c>
      <c r="P2606">
        <v>0.39498296724004101</v>
      </c>
      <c r="Q2606">
        <v>2.94804897199899E-2</v>
      </c>
      <c r="R2606">
        <v>1.05232281573722E-3</v>
      </c>
      <c r="S2606">
        <v>0</v>
      </c>
      <c r="T2606">
        <v>3.0532812535727101E-2</v>
      </c>
      <c r="U2606">
        <v>1.7835380111574901E-4</v>
      </c>
      <c r="V2606">
        <v>7.4863760687582999E-4</v>
      </c>
      <c r="W2606">
        <v>3.1459803943718702E-2</v>
      </c>
      <c r="X2606">
        <v>3.08134666473922E-2</v>
      </c>
      <c r="Y2606">
        <v>1.09990418385152E-3</v>
      </c>
      <c r="Z2606">
        <v>0</v>
      </c>
      <c r="AA2606">
        <v>3.1913370831243702E-2</v>
      </c>
      <c r="AB2606">
        <v>7.1341520446299895E-4</v>
      </c>
      <c r="AC2606">
        <v>2.1389645910737999E-3</v>
      </c>
      <c r="AD2606">
        <v>3.4765750626780501E-2</v>
      </c>
      <c r="AE2606">
        <v>36.976735824264502</v>
      </c>
      <c r="AF2606">
        <v>1.0537011007177099</v>
      </c>
      <c r="AG2606">
        <v>0</v>
      </c>
      <c r="AH2606">
        <v>38.030436924982197</v>
      </c>
      <c r="AI2606">
        <v>1.7977166227025601E-3</v>
      </c>
      <c r="AJ2606">
        <v>2.5506177298936002E-4</v>
      </c>
      <c r="AK2606">
        <v>0</v>
      </c>
      <c r="AL2606">
        <v>2.0527783956919201E-3</v>
      </c>
      <c r="AM2606">
        <v>5.8204611738454396E-3</v>
      </c>
      <c r="AN2606">
        <v>1.6586175628680201E-4</v>
      </c>
      <c r="AO2606">
        <v>0</v>
      </c>
      <c r="AP2606">
        <v>5.98632293013224E-3</v>
      </c>
      <c r="AQ2606">
        <v>3.8704345913713301E-2</v>
      </c>
      <c r="AR2606">
        <v>5.4914100289645898E-3</v>
      </c>
      <c r="AS2606">
        <v>0</v>
      </c>
      <c r="AT2606">
        <v>4.4195755942677897E-2</v>
      </c>
      <c r="AU2606">
        <v>0</v>
      </c>
      <c r="AV2606">
        <v>0</v>
      </c>
      <c r="AW2606">
        <v>0</v>
      </c>
      <c r="AX2606">
        <v>4.4195755942677897E-2</v>
      </c>
      <c r="AY2606">
        <v>4.40619515980736E-2</v>
      </c>
      <c r="AZ2606">
        <v>6.2515523047680498E-3</v>
      </c>
      <c r="BA2606">
        <v>0</v>
      </c>
      <c r="BB2606">
        <v>5.03135039028417E-2</v>
      </c>
      <c r="BC2606">
        <v>0</v>
      </c>
      <c r="BD2606">
        <v>0</v>
      </c>
      <c r="BE2606">
        <v>0</v>
      </c>
      <c r="BF2606">
        <v>5.03135039028417E-2</v>
      </c>
      <c r="BG2606">
        <v>0.16325214143007899</v>
      </c>
      <c r="BH2606">
        <v>1.22059895638311E-2</v>
      </c>
      <c r="BI2606">
        <v>0</v>
      </c>
      <c r="BJ2606">
        <v>0.17545813099391</v>
      </c>
      <c r="BK2606">
        <v>3.4983271519021099E-4</v>
      </c>
      <c r="BL2606">
        <v>9.9689469296286508E-6</v>
      </c>
      <c r="BM2606">
        <v>0</v>
      </c>
      <c r="BN2606">
        <v>3.5980166211984E-4</v>
      </c>
      <c r="BO2606">
        <v>5.3506124999825103E-4</v>
      </c>
      <c r="BP2606">
        <v>3.39418897960751</v>
      </c>
    </row>
    <row r="2607" spans="1:68" x14ac:dyDescent="0.25">
      <c r="A2607" t="s">
        <v>356</v>
      </c>
      <c r="B2607">
        <v>2019</v>
      </c>
      <c r="C2607" t="s">
        <v>243</v>
      </c>
      <c r="D2607">
        <v>1981</v>
      </c>
      <c r="E2607" t="s">
        <v>211</v>
      </c>
      <c r="F2607" t="s">
        <v>17</v>
      </c>
      <c r="G2607">
        <v>6.0393700798343701</v>
      </c>
      <c r="H2607">
        <v>53281.867906613501</v>
      </c>
      <c r="I2607">
        <v>53281.867906613501</v>
      </c>
      <c r="J2607">
        <v>0</v>
      </c>
      <c r="K2607">
        <v>17749.950239436399</v>
      </c>
      <c r="L2607">
        <v>0</v>
      </c>
      <c r="M2607">
        <v>1.1408153364842999</v>
      </c>
      <c r="N2607">
        <v>3.0384238564606598E-2</v>
      </c>
      <c r="O2607">
        <v>0</v>
      </c>
      <c r="P2607">
        <v>1.1711995750488999</v>
      </c>
      <c r="Q2607">
        <v>8.7373259744487203E-2</v>
      </c>
      <c r="R2607">
        <v>3.1776834638130801E-3</v>
      </c>
      <c r="S2607">
        <v>0</v>
      </c>
      <c r="T2607">
        <v>9.0550943208300302E-2</v>
      </c>
      <c r="U2607">
        <v>5.2859885094569295E-4</v>
      </c>
      <c r="V2607">
        <v>2.2187863465409001E-3</v>
      </c>
      <c r="W2607">
        <v>9.3298328405786904E-2</v>
      </c>
      <c r="X2607">
        <v>9.1323890837035002E-2</v>
      </c>
      <c r="Y2607">
        <v>3.3213642092851702E-3</v>
      </c>
      <c r="Z2607">
        <v>0</v>
      </c>
      <c r="AA2607">
        <v>9.4645255046320195E-2</v>
      </c>
      <c r="AB2607">
        <v>2.1143954037827701E-3</v>
      </c>
      <c r="AC2607">
        <v>6.3393895615454403E-3</v>
      </c>
      <c r="AD2607">
        <v>0.103099040011648</v>
      </c>
      <c r="AE2607">
        <v>109.590375681108</v>
      </c>
      <c r="AF2607">
        <v>3.1818454503493698</v>
      </c>
      <c r="AG2607">
        <v>0</v>
      </c>
      <c r="AH2607">
        <v>112.772221131457</v>
      </c>
      <c r="AI2607">
        <v>5.3280105898602798E-3</v>
      </c>
      <c r="AJ2607">
        <v>7.7020622014293703E-4</v>
      </c>
      <c r="AK2607">
        <v>0</v>
      </c>
      <c r="AL2607">
        <v>6.0982168100032199E-3</v>
      </c>
      <c r="AM2607">
        <v>1.7250482295423399E-2</v>
      </c>
      <c r="AN2607">
        <v>5.0085026414858295E-4</v>
      </c>
      <c r="AO2607">
        <v>0</v>
      </c>
      <c r="AP2607">
        <v>1.7751332559572001E-2</v>
      </c>
      <c r="AQ2607">
        <v>0.11471060694308199</v>
      </c>
      <c r="AR2607">
        <v>1.65823287123479E-2</v>
      </c>
      <c r="AS2607">
        <v>0</v>
      </c>
      <c r="AT2607">
        <v>0.13129293565542999</v>
      </c>
      <c r="AU2607">
        <v>0</v>
      </c>
      <c r="AV2607">
        <v>0</v>
      </c>
      <c r="AW2607">
        <v>0</v>
      </c>
      <c r="AX2607">
        <v>0.13129293565542999</v>
      </c>
      <c r="AY2607">
        <v>0.13058929408547201</v>
      </c>
      <c r="AZ2607">
        <v>1.8877718970776902E-2</v>
      </c>
      <c r="BA2607">
        <v>0</v>
      </c>
      <c r="BB2607">
        <v>0.14946701305624899</v>
      </c>
      <c r="BC2607">
        <v>0</v>
      </c>
      <c r="BD2607">
        <v>0</v>
      </c>
      <c r="BE2607">
        <v>0</v>
      </c>
      <c r="BF2607">
        <v>0.14946701305624899</v>
      </c>
      <c r="BG2607">
        <v>0.48384107226489298</v>
      </c>
      <c r="BH2607">
        <v>3.6858244082913501E-2</v>
      </c>
      <c r="BI2607">
        <v>0</v>
      </c>
      <c r="BJ2607">
        <v>0.52069931634780597</v>
      </c>
      <c r="BK2607">
        <v>1.0368221485380299E-3</v>
      </c>
      <c r="BL2607">
        <v>3.0103079906823599E-5</v>
      </c>
      <c r="BM2607">
        <v>0</v>
      </c>
      <c r="BN2607">
        <v>1.0669252284448601E-3</v>
      </c>
      <c r="BO2607">
        <v>1.5857960983466E-3</v>
      </c>
      <c r="BP2607">
        <v>10.0648391425346</v>
      </c>
    </row>
    <row r="2608" spans="1:68" x14ac:dyDescent="0.25">
      <c r="A2608" t="s">
        <v>356</v>
      </c>
      <c r="B2608">
        <v>2019</v>
      </c>
      <c r="C2608" t="s">
        <v>243</v>
      </c>
      <c r="D2608">
        <v>1982</v>
      </c>
      <c r="E2608" t="s">
        <v>211</v>
      </c>
      <c r="F2608" t="s">
        <v>17</v>
      </c>
      <c r="G2608">
        <v>2.0277777780205</v>
      </c>
      <c r="H2608">
        <v>17927.937937210299</v>
      </c>
      <c r="I2608">
        <v>17927.937937210299</v>
      </c>
      <c r="J2608">
        <v>0</v>
      </c>
      <c r="K2608">
        <v>5959.7200007133797</v>
      </c>
      <c r="L2608">
        <v>0</v>
      </c>
      <c r="M2608">
        <v>0.38385415815667601</v>
      </c>
      <c r="N2608">
        <v>1.02018063057782E-2</v>
      </c>
      <c r="O2608">
        <v>0</v>
      </c>
      <c r="P2608">
        <v>0.394055964462454</v>
      </c>
      <c r="Q2608">
        <v>2.9398788736468E-2</v>
      </c>
      <c r="R2608">
        <v>1.0669384105171599E-3</v>
      </c>
      <c r="S2608">
        <v>0</v>
      </c>
      <c r="T2608">
        <v>3.04657271469852E-2</v>
      </c>
      <c r="U2608">
        <v>1.7785951892761699E-4</v>
      </c>
      <c r="V2608">
        <v>7.4656286424556204E-4</v>
      </c>
      <c r="W2608">
        <v>3.1390149530158402E-2</v>
      </c>
      <c r="X2608">
        <v>3.0728071507938201E-2</v>
      </c>
      <c r="Y2608">
        <v>1.11518063097167E-3</v>
      </c>
      <c r="Z2608">
        <v>0</v>
      </c>
      <c r="AA2608">
        <v>3.18432521389099E-2</v>
      </c>
      <c r="AB2608">
        <v>7.1143807571046795E-4</v>
      </c>
      <c r="AC2608">
        <v>2.1330367549873201E-3</v>
      </c>
      <c r="AD2608">
        <v>3.4687726969607702E-2</v>
      </c>
      <c r="AE2608">
        <v>36.874260061040601</v>
      </c>
      <c r="AF2608">
        <v>1.0683358383447501</v>
      </c>
      <c r="AG2608">
        <v>0</v>
      </c>
      <c r="AH2608">
        <v>37.942595899385303</v>
      </c>
      <c r="AI2608">
        <v>1.7927345068163101E-3</v>
      </c>
      <c r="AJ2608">
        <v>2.5860429764255303E-4</v>
      </c>
      <c r="AK2608">
        <v>0</v>
      </c>
      <c r="AL2608">
        <v>2.05133880445886E-3</v>
      </c>
      <c r="AM2608">
        <v>5.8043305936898498E-3</v>
      </c>
      <c r="AN2608">
        <v>1.68165391809215E-4</v>
      </c>
      <c r="AO2608">
        <v>0</v>
      </c>
      <c r="AP2608">
        <v>5.9724959854990699E-3</v>
      </c>
      <c r="AQ2608">
        <v>3.8597082324886997E-2</v>
      </c>
      <c r="AR2608">
        <v>5.5676796133103702E-3</v>
      </c>
      <c r="AS2608">
        <v>0</v>
      </c>
      <c r="AT2608">
        <v>4.4164761938197399E-2</v>
      </c>
      <c r="AU2608">
        <v>0</v>
      </c>
      <c r="AV2608">
        <v>0</v>
      </c>
      <c r="AW2608">
        <v>0</v>
      </c>
      <c r="AX2608">
        <v>4.4164761938197399E-2</v>
      </c>
      <c r="AY2608">
        <v>4.3939840167237502E-2</v>
      </c>
      <c r="AZ2608">
        <v>6.3383794208066698E-3</v>
      </c>
      <c r="BA2608">
        <v>0</v>
      </c>
      <c r="BB2608">
        <v>5.0278219588044203E-2</v>
      </c>
      <c r="BC2608">
        <v>0</v>
      </c>
      <c r="BD2608">
        <v>0</v>
      </c>
      <c r="BE2608">
        <v>0</v>
      </c>
      <c r="BF2608">
        <v>5.0278219588044203E-2</v>
      </c>
      <c r="BG2608">
        <v>0.16279971134348301</v>
      </c>
      <c r="BH2608">
        <v>1.23755171980183E-2</v>
      </c>
      <c r="BI2608">
        <v>0</v>
      </c>
      <c r="BJ2608">
        <v>0.175175228541502</v>
      </c>
      <c r="BK2608">
        <v>3.4886320358539597E-4</v>
      </c>
      <c r="BL2608">
        <v>1.0107404526981099E-5</v>
      </c>
      <c r="BM2608">
        <v>0</v>
      </c>
      <c r="BN2608">
        <v>3.5897060811237698E-4</v>
      </c>
      <c r="BO2608">
        <v>5.3357840385883802E-4</v>
      </c>
      <c r="BP2608">
        <v>3.3863492316280999</v>
      </c>
    </row>
    <row r="2609" spans="1:68" x14ac:dyDescent="0.25">
      <c r="A2609" t="s">
        <v>356</v>
      </c>
      <c r="B2609">
        <v>2019</v>
      </c>
      <c r="C2609" t="s">
        <v>243</v>
      </c>
      <c r="D2609">
        <v>1983</v>
      </c>
      <c r="E2609" t="s">
        <v>211</v>
      </c>
      <c r="F2609" t="s">
        <v>17</v>
      </c>
      <c r="G2609">
        <v>4.0833333297304799</v>
      </c>
      <c r="H2609">
        <v>35907.875003642097</v>
      </c>
      <c r="I2609">
        <v>35907.875003642097</v>
      </c>
      <c r="J2609">
        <v>0</v>
      </c>
      <c r="K2609">
        <v>12001.079989411101</v>
      </c>
      <c r="L2609">
        <v>0</v>
      </c>
      <c r="M2609">
        <v>0.76882166699774501</v>
      </c>
      <c r="N2609">
        <v>2.05433633622835E-2</v>
      </c>
      <c r="O2609">
        <v>0</v>
      </c>
      <c r="P2609">
        <v>0.78936503036002903</v>
      </c>
      <c r="Q2609">
        <v>5.8882847257995197E-2</v>
      </c>
      <c r="R2609">
        <v>2.1484924135460799E-3</v>
      </c>
      <c r="S2609">
        <v>0</v>
      </c>
      <c r="T2609">
        <v>6.1031339671541299E-2</v>
      </c>
      <c r="U2609">
        <v>3.5623491090992402E-4</v>
      </c>
      <c r="V2609">
        <v>1.49529109848435E-3</v>
      </c>
      <c r="W2609">
        <v>6.2882865680935596E-2</v>
      </c>
      <c r="X2609">
        <v>6.1545268322236897E-2</v>
      </c>
      <c r="Y2609">
        <v>2.2456377066927499E-3</v>
      </c>
      <c r="Z2609">
        <v>0</v>
      </c>
      <c r="AA2609">
        <v>6.3790906028929603E-2</v>
      </c>
      <c r="AB2609">
        <v>1.42493964363969E-3</v>
      </c>
      <c r="AC2609">
        <v>4.2722602813838797E-3</v>
      </c>
      <c r="AD2609">
        <v>6.9488105953953203E-2</v>
      </c>
      <c r="AE2609">
        <v>73.855472155302905</v>
      </c>
      <c r="AF2609">
        <v>2.1513064120454102</v>
      </c>
      <c r="AG2609">
        <v>0</v>
      </c>
      <c r="AH2609">
        <v>76.006778567348306</v>
      </c>
      <c r="AI2609">
        <v>3.59066875459592E-3</v>
      </c>
      <c r="AJ2609">
        <v>5.2075111938853797E-4</v>
      </c>
      <c r="AK2609">
        <v>0</v>
      </c>
      <c r="AL2609">
        <v>4.1114198739844602E-3</v>
      </c>
      <c r="AM2609">
        <v>1.1625496371528699E-2</v>
      </c>
      <c r="AN2609">
        <v>3.3863441878334398E-4</v>
      </c>
      <c r="AO2609">
        <v>0</v>
      </c>
      <c r="AP2609">
        <v>1.1964130790312E-2</v>
      </c>
      <c r="AQ2609">
        <v>7.7306113646831501E-2</v>
      </c>
      <c r="AR2609">
        <v>1.12116287991303E-2</v>
      </c>
      <c r="AS2609">
        <v>0</v>
      </c>
      <c r="AT2609">
        <v>8.8517742445961806E-2</v>
      </c>
      <c r="AU2609">
        <v>0</v>
      </c>
      <c r="AV2609">
        <v>0</v>
      </c>
      <c r="AW2609">
        <v>0</v>
      </c>
      <c r="AX2609">
        <v>8.8517742445961806E-2</v>
      </c>
      <c r="AY2609">
        <v>8.8007125745923107E-2</v>
      </c>
      <c r="AZ2609">
        <v>1.27635859441773E-2</v>
      </c>
      <c r="BA2609">
        <v>0</v>
      </c>
      <c r="BB2609">
        <v>0.1007707116901</v>
      </c>
      <c r="BC2609">
        <v>0</v>
      </c>
      <c r="BD2609">
        <v>0</v>
      </c>
      <c r="BE2609">
        <v>0</v>
      </c>
      <c r="BF2609">
        <v>0.1007707116901</v>
      </c>
      <c r="BG2609">
        <v>0.32607161548777902</v>
      </c>
      <c r="BH2609">
        <v>2.4920562003915101E-2</v>
      </c>
      <c r="BI2609">
        <v>0</v>
      </c>
      <c r="BJ2609">
        <v>0.35099217749169498</v>
      </c>
      <c r="BK2609">
        <v>6.9873826825974403E-4</v>
      </c>
      <c r="BL2609">
        <v>2.03532666298277E-5</v>
      </c>
      <c r="BM2609">
        <v>0</v>
      </c>
      <c r="BN2609">
        <v>7.1909153488957202E-4</v>
      </c>
      <c r="BO2609">
        <v>1.0687044264381901E-3</v>
      </c>
      <c r="BP2609">
        <v>6.7835499943807704</v>
      </c>
    </row>
    <row r="2610" spans="1:68" x14ac:dyDescent="0.25">
      <c r="A2610" t="s">
        <v>356</v>
      </c>
      <c r="B2610">
        <v>2019</v>
      </c>
      <c r="C2610" t="s">
        <v>243</v>
      </c>
      <c r="D2610">
        <v>1984</v>
      </c>
      <c r="E2610" t="s">
        <v>211</v>
      </c>
      <c r="F2610" t="s">
        <v>17</v>
      </c>
      <c r="G2610">
        <v>6.1061946892948598</v>
      </c>
      <c r="H2610">
        <v>50381.703871170801</v>
      </c>
      <c r="I2610">
        <v>50381.703871170801</v>
      </c>
      <c r="J2610">
        <v>0</v>
      </c>
      <c r="K2610">
        <v>17946.350439625101</v>
      </c>
      <c r="L2610">
        <v>0</v>
      </c>
      <c r="M2610">
        <v>1.0787200733123701</v>
      </c>
      <c r="N2610">
        <v>3.0720435030296599E-2</v>
      </c>
      <c r="O2610">
        <v>0</v>
      </c>
      <c r="P2610">
        <v>1.1094405083426599</v>
      </c>
      <c r="Q2610">
        <v>8.2617480798927806E-2</v>
      </c>
      <c r="R2610">
        <v>3.2128439944067201E-3</v>
      </c>
      <c r="S2610">
        <v>0</v>
      </c>
      <c r="T2610">
        <v>8.5830324793334495E-2</v>
      </c>
      <c r="U2610">
        <v>4.9982689836745495E-4</v>
      </c>
      <c r="V2610">
        <v>2.09801647458657E-3</v>
      </c>
      <c r="W2610">
        <v>8.8428168166288595E-2</v>
      </c>
      <c r="X2610">
        <v>8.6353076671013995E-2</v>
      </c>
      <c r="Y2610">
        <v>3.3581145430497199E-3</v>
      </c>
      <c r="Z2610">
        <v>0</v>
      </c>
      <c r="AA2610">
        <v>8.9711191214063707E-2</v>
      </c>
      <c r="AB2610">
        <v>1.9993075934698198E-3</v>
      </c>
      <c r="AC2610">
        <v>5.9943327845330798E-3</v>
      </c>
      <c r="AD2610">
        <v>9.7704831592066596E-2</v>
      </c>
      <c r="AE2610">
        <v>103.625305786448</v>
      </c>
      <c r="AF2610">
        <v>3.2170520326207899</v>
      </c>
      <c r="AG2610">
        <v>0</v>
      </c>
      <c r="AH2610">
        <v>106.84235781906899</v>
      </c>
      <c r="AI2610">
        <v>5.0380037770313196E-3</v>
      </c>
      <c r="AJ2610">
        <v>7.7872842182700899E-4</v>
      </c>
      <c r="AK2610">
        <v>0</v>
      </c>
      <c r="AL2610">
        <v>5.8167321988583298E-3</v>
      </c>
      <c r="AM2610">
        <v>1.6311528195035799E-2</v>
      </c>
      <c r="AN2610">
        <v>5.0639208769267597E-4</v>
      </c>
      <c r="AO2610">
        <v>0</v>
      </c>
      <c r="AP2610">
        <v>1.68179202827285E-2</v>
      </c>
      <c r="AQ2610">
        <v>0.10846683978906201</v>
      </c>
      <c r="AR2610">
        <v>1.6765809377632501E-2</v>
      </c>
      <c r="AS2610">
        <v>0</v>
      </c>
      <c r="AT2610">
        <v>0.12523264916669499</v>
      </c>
      <c r="AU2610">
        <v>0</v>
      </c>
      <c r="AV2610">
        <v>0</v>
      </c>
      <c r="AW2610">
        <v>0</v>
      </c>
      <c r="AX2610">
        <v>0.12523264916669499</v>
      </c>
      <c r="AY2610">
        <v>0.123481240464223</v>
      </c>
      <c r="AZ2610">
        <v>1.9086597741418802E-2</v>
      </c>
      <c r="BA2610">
        <v>0</v>
      </c>
      <c r="BB2610">
        <v>0.14256783820564101</v>
      </c>
      <c r="BC2610">
        <v>0</v>
      </c>
      <c r="BD2610">
        <v>0</v>
      </c>
      <c r="BE2610">
        <v>0</v>
      </c>
      <c r="BF2610">
        <v>0.14256783820564101</v>
      </c>
      <c r="BG2610">
        <v>0.45750531243169701</v>
      </c>
      <c r="BH2610">
        <v>3.7266074325750298E-2</v>
      </c>
      <c r="BI2610">
        <v>0</v>
      </c>
      <c r="BJ2610">
        <v>0.49477138675744697</v>
      </c>
      <c r="BK2610">
        <v>9.8038729697445207E-4</v>
      </c>
      <c r="BL2610">
        <v>3.0436165399472599E-5</v>
      </c>
      <c r="BM2610">
        <v>0</v>
      </c>
      <c r="BN2610">
        <v>1.0108234623739201E-3</v>
      </c>
      <c r="BO2610">
        <v>1.4994802653500801E-3</v>
      </c>
      <c r="BP2610">
        <v>9.5356031323044199</v>
      </c>
    </row>
    <row r="2611" spans="1:68" x14ac:dyDescent="0.25">
      <c r="A2611" t="s">
        <v>356</v>
      </c>
      <c r="B2611">
        <v>2019</v>
      </c>
      <c r="C2611" t="s">
        <v>243</v>
      </c>
      <c r="D2611">
        <v>1985</v>
      </c>
      <c r="E2611" t="s">
        <v>211</v>
      </c>
      <c r="F2611" t="s">
        <v>17</v>
      </c>
      <c r="G2611">
        <v>9.5326797390963893</v>
      </c>
      <c r="H2611">
        <v>78694.946597234899</v>
      </c>
      <c r="I2611">
        <v>78694.946597234899</v>
      </c>
      <c r="J2611">
        <v>0</v>
      </c>
      <c r="K2611">
        <v>28016.927060393798</v>
      </c>
      <c r="L2611">
        <v>0</v>
      </c>
      <c r="M2611">
        <v>1.6849334587760401</v>
      </c>
      <c r="N2611">
        <v>4.7959176457793802E-2</v>
      </c>
      <c r="O2611">
        <v>0</v>
      </c>
      <c r="P2611">
        <v>1.7328926352338401</v>
      </c>
      <c r="Q2611">
        <v>0.129046414470114</v>
      </c>
      <c r="R2611">
        <v>5.0157281922328101E-3</v>
      </c>
      <c r="S2611">
        <v>0</v>
      </c>
      <c r="T2611">
        <v>0.13406214266234701</v>
      </c>
      <c r="U2611">
        <v>7.8071696772041702E-4</v>
      </c>
      <c r="V2611">
        <v>3.2770486454743401E-3</v>
      </c>
      <c r="W2611">
        <v>0.13811990827554199</v>
      </c>
      <c r="X2611">
        <v>0.13488132069747</v>
      </c>
      <c r="Y2611">
        <v>5.2425171641213601E-3</v>
      </c>
      <c r="Z2611">
        <v>0</v>
      </c>
      <c r="AA2611">
        <v>0.14012383786159099</v>
      </c>
      <c r="AB2611">
        <v>3.1228678708816598E-3</v>
      </c>
      <c r="AC2611">
        <v>9.3629961299266807E-3</v>
      </c>
      <c r="AD2611">
        <v>0.152609701862399</v>
      </c>
      <c r="AE2611">
        <v>161.86010552241299</v>
      </c>
      <c r="AF2611">
        <v>5.0222975668868699</v>
      </c>
      <c r="AG2611">
        <v>0</v>
      </c>
      <c r="AH2611">
        <v>166.882403089299</v>
      </c>
      <c r="AI2611">
        <v>7.8692344189853995E-3</v>
      </c>
      <c r="AJ2611">
        <v>1.21571109778454E-3</v>
      </c>
      <c r="AK2611">
        <v>0</v>
      </c>
      <c r="AL2611">
        <v>9.0849455167699503E-3</v>
      </c>
      <c r="AM2611">
        <v>2.5478194296683E-2</v>
      </c>
      <c r="AN2611">
        <v>7.9055350181507901E-4</v>
      </c>
      <c r="AO2611">
        <v>0</v>
      </c>
      <c r="AP2611">
        <v>2.6268747798497999E-2</v>
      </c>
      <c r="AQ2611">
        <v>0.16942245912519499</v>
      </c>
      <c r="AR2611">
        <v>2.6173926560826101E-2</v>
      </c>
      <c r="AS2611">
        <v>0</v>
      </c>
      <c r="AT2611">
        <v>0.195596385686021</v>
      </c>
      <c r="AU2611">
        <v>0</v>
      </c>
      <c r="AV2611">
        <v>0</v>
      </c>
      <c r="AW2611">
        <v>0</v>
      </c>
      <c r="AX2611">
        <v>0.195596385686021</v>
      </c>
      <c r="AY2611">
        <v>0.19287457305811201</v>
      </c>
      <c r="AZ2611">
        <v>2.9797022996480502E-2</v>
      </c>
      <c r="BA2611">
        <v>0</v>
      </c>
      <c r="BB2611">
        <v>0.222671596054593</v>
      </c>
      <c r="BC2611">
        <v>0</v>
      </c>
      <c r="BD2611">
        <v>0</v>
      </c>
      <c r="BE2611">
        <v>0</v>
      </c>
      <c r="BF2611">
        <v>0.222671596054593</v>
      </c>
      <c r="BG2611">
        <v>0.71461172138652695</v>
      </c>
      <c r="BH2611">
        <v>5.8177894704789297E-2</v>
      </c>
      <c r="BI2611">
        <v>0</v>
      </c>
      <c r="BJ2611">
        <v>0.77278961609131602</v>
      </c>
      <c r="BK2611">
        <v>1.5313401503310199E-3</v>
      </c>
      <c r="BL2611">
        <v>4.7515389207618603E-5</v>
      </c>
      <c r="BM2611">
        <v>0</v>
      </c>
      <c r="BN2611">
        <v>1.57885553953864E-3</v>
      </c>
      <c r="BO2611">
        <v>2.3421502318990502E-3</v>
      </c>
      <c r="BP2611">
        <v>14.8941337322377</v>
      </c>
    </row>
    <row r="2612" spans="1:68" x14ac:dyDescent="0.25">
      <c r="A2612" t="s">
        <v>356</v>
      </c>
      <c r="B2612">
        <v>2019</v>
      </c>
      <c r="C2612" t="s">
        <v>243</v>
      </c>
      <c r="D2612">
        <v>1986</v>
      </c>
      <c r="E2612" t="s">
        <v>211</v>
      </c>
      <c r="F2612" t="s">
        <v>17</v>
      </c>
      <c r="G2612">
        <v>10.151515152102601</v>
      </c>
      <c r="H2612">
        <v>86913.832926967996</v>
      </c>
      <c r="I2612">
        <v>86913.832926967996</v>
      </c>
      <c r="J2612">
        <v>0</v>
      </c>
      <c r="K2612">
        <v>29835.709092635701</v>
      </c>
      <c r="L2612">
        <v>0</v>
      </c>
      <c r="M2612">
        <v>1.8609076117508301</v>
      </c>
      <c r="N2612">
        <v>5.1072554603602799E-2</v>
      </c>
      <c r="O2612">
        <v>0</v>
      </c>
      <c r="P2612">
        <v>1.91198016635443</v>
      </c>
      <c r="Q2612">
        <v>0.14252399921539399</v>
      </c>
      <c r="R2612">
        <v>5.3413355043758397E-3</v>
      </c>
      <c r="S2612">
        <v>0</v>
      </c>
      <c r="T2612">
        <v>0.14786533471977001</v>
      </c>
      <c r="U2612">
        <v>8.62254910000607E-4</v>
      </c>
      <c r="V2612">
        <v>3.61930302747433E-3</v>
      </c>
      <c r="W2612">
        <v>0.15234689265724499</v>
      </c>
      <c r="X2612">
        <v>0.14896830201903499</v>
      </c>
      <c r="Y2612">
        <v>5.58284699405845E-3</v>
      </c>
      <c r="Z2612">
        <v>0</v>
      </c>
      <c r="AA2612">
        <v>0.154551149013093</v>
      </c>
      <c r="AB2612">
        <v>3.4490196400024202E-3</v>
      </c>
      <c r="AC2612">
        <v>1.03408657927838E-2</v>
      </c>
      <c r="AD2612">
        <v>0.168341034445879</v>
      </c>
      <c r="AE2612">
        <v>178.764746368234</v>
      </c>
      <c r="AF2612">
        <v>5.3483313448074696</v>
      </c>
      <c r="AG2612">
        <v>0</v>
      </c>
      <c r="AH2612">
        <v>184.11307771304101</v>
      </c>
      <c r="AI2612">
        <v>8.6910958724619701E-3</v>
      </c>
      <c r="AJ2612">
        <v>1.29463172659874E-3</v>
      </c>
      <c r="AK2612">
        <v>0</v>
      </c>
      <c r="AL2612">
        <v>9.9857275990607106E-3</v>
      </c>
      <c r="AM2612">
        <v>2.8139132411083401E-2</v>
      </c>
      <c r="AN2612">
        <v>8.4187406604140395E-4</v>
      </c>
      <c r="AO2612">
        <v>0</v>
      </c>
      <c r="AP2612">
        <v>2.8981006477124802E-2</v>
      </c>
      <c r="AQ2612">
        <v>0.187116910846225</v>
      </c>
      <c r="AR2612">
        <v>2.7873066057439399E-2</v>
      </c>
      <c r="AS2612">
        <v>0</v>
      </c>
      <c r="AT2612">
        <v>0.214989976903665</v>
      </c>
      <c r="AU2612">
        <v>0</v>
      </c>
      <c r="AV2612">
        <v>0</v>
      </c>
      <c r="AW2612">
        <v>0</v>
      </c>
      <c r="AX2612">
        <v>0.214989976903665</v>
      </c>
      <c r="AY2612">
        <v>0.21301835941803801</v>
      </c>
      <c r="AZ2612">
        <v>3.1731363972686701E-2</v>
      </c>
      <c r="BA2612">
        <v>0</v>
      </c>
      <c r="BB2612">
        <v>0.24474972339072401</v>
      </c>
      <c r="BC2612">
        <v>0</v>
      </c>
      <c r="BD2612">
        <v>0</v>
      </c>
      <c r="BE2612">
        <v>0</v>
      </c>
      <c r="BF2612">
        <v>0.24474972339072401</v>
      </c>
      <c r="BG2612">
        <v>0.78924564340989001</v>
      </c>
      <c r="BH2612">
        <v>6.1954644001192903E-2</v>
      </c>
      <c r="BI2612">
        <v>0</v>
      </c>
      <c r="BJ2612">
        <v>0.851200287411083</v>
      </c>
      <c r="BK2612">
        <v>1.69127304528732E-3</v>
      </c>
      <c r="BL2612">
        <v>5.0599957902804503E-5</v>
      </c>
      <c r="BM2612">
        <v>0</v>
      </c>
      <c r="BN2612">
        <v>1.7418730031901199E-3</v>
      </c>
      <c r="BO2612">
        <v>2.58676398863311E-3</v>
      </c>
      <c r="BP2612">
        <v>16.431958975594</v>
      </c>
    </row>
    <row r="2613" spans="1:68" x14ac:dyDescent="0.25">
      <c r="A2613" t="s">
        <v>356</v>
      </c>
      <c r="B2613">
        <v>2019</v>
      </c>
      <c r="C2613" t="s">
        <v>243</v>
      </c>
      <c r="D2613">
        <v>1987</v>
      </c>
      <c r="E2613" t="s">
        <v>211</v>
      </c>
      <c r="F2613" t="s">
        <v>17</v>
      </c>
      <c r="G2613">
        <v>12.068181818122</v>
      </c>
      <c r="H2613">
        <v>103603.273809932</v>
      </c>
      <c r="I2613">
        <v>103603.273809932</v>
      </c>
      <c r="J2613">
        <v>0</v>
      </c>
      <c r="K2613">
        <v>35468.8690907333</v>
      </c>
      <c r="L2613">
        <v>0</v>
      </c>
      <c r="M2613">
        <v>2.2197155927029</v>
      </c>
      <c r="N2613">
        <v>9.3265906412538499E-2</v>
      </c>
      <c r="O2613">
        <v>0</v>
      </c>
      <c r="P2613">
        <v>2.3129814991154398</v>
      </c>
      <c r="Q2613">
        <v>0.169504515316445</v>
      </c>
      <c r="R2613">
        <v>3.1670885308851698E-3</v>
      </c>
      <c r="S2613">
        <v>0</v>
      </c>
      <c r="T2613">
        <v>0.17267160384732999</v>
      </c>
      <c r="U2613">
        <v>1.0278275451252501E-3</v>
      </c>
      <c r="V2613">
        <v>4.3142918673443297E-3</v>
      </c>
      <c r="W2613">
        <v>0.1780137232598</v>
      </c>
      <c r="X2613">
        <v>0.17716875733390799</v>
      </c>
      <c r="Y2613">
        <v>3.3102902205045899E-3</v>
      </c>
      <c r="Z2613">
        <v>0</v>
      </c>
      <c r="AA2613">
        <v>0.18047904755441299</v>
      </c>
      <c r="AB2613">
        <v>4.1113101805010004E-3</v>
      </c>
      <c r="AC2613">
        <v>1.2326548192412299E-2</v>
      </c>
      <c r="AD2613">
        <v>0.196916905927326</v>
      </c>
      <c r="AE2613">
        <v>206.41470048666</v>
      </c>
      <c r="AF2613">
        <v>6.7093866058591196</v>
      </c>
      <c r="AG2613">
        <v>0</v>
      </c>
      <c r="AH2613">
        <v>213.12408709251901</v>
      </c>
      <c r="AI2613">
        <v>1.0409005688346899E-2</v>
      </c>
      <c r="AJ2613">
        <v>9.0129361218201597E-4</v>
      </c>
      <c r="AK2613">
        <v>0</v>
      </c>
      <c r="AL2613">
        <v>1.13102993005289E-2</v>
      </c>
      <c r="AM2613">
        <v>3.2491476684244E-2</v>
      </c>
      <c r="AN2613">
        <v>1.0561160515984601E-3</v>
      </c>
      <c r="AO2613">
        <v>0</v>
      </c>
      <c r="AP2613">
        <v>3.3547592735842499E-2</v>
      </c>
      <c r="AQ2613">
        <v>0.22410303809392201</v>
      </c>
      <c r="AR2613">
        <v>1.9404604315929701E-2</v>
      </c>
      <c r="AS2613">
        <v>0</v>
      </c>
      <c r="AT2613">
        <v>0.24350764240985101</v>
      </c>
      <c r="AU2613">
        <v>0</v>
      </c>
      <c r="AV2613">
        <v>0</v>
      </c>
      <c r="AW2613">
        <v>0</v>
      </c>
      <c r="AX2613">
        <v>0.24350764240985101</v>
      </c>
      <c r="AY2613">
        <v>0.25512424985787002</v>
      </c>
      <c r="AZ2613">
        <v>2.2090664910198898E-2</v>
      </c>
      <c r="BA2613">
        <v>0</v>
      </c>
      <c r="BB2613">
        <v>0.27721491476806898</v>
      </c>
      <c r="BC2613">
        <v>0</v>
      </c>
      <c r="BD2613">
        <v>0</v>
      </c>
      <c r="BE2613">
        <v>0</v>
      </c>
      <c r="BF2613">
        <v>0.27721491476806898</v>
      </c>
      <c r="BG2613">
        <v>0.94525047437223197</v>
      </c>
      <c r="BH2613">
        <v>6.07219697930712E-2</v>
      </c>
      <c r="BI2613">
        <v>0</v>
      </c>
      <c r="BJ2613">
        <v>1.0059724441653</v>
      </c>
      <c r="BK2613">
        <v>1.9528661337120301E-3</v>
      </c>
      <c r="BL2613">
        <v>6.3476747778485495E-5</v>
      </c>
      <c r="BM2613">
        <v>0</v>
      </c>
      <c r="BN2613">
        <v>2.0163428814905099E-3</v>
      </c>
      <c r="BO2613">
        <v>3.0834817516473302E-3</v>
      </c>
      <c r="BP2613">
        <v>19.0211705725408</v>
      </c>
    </row>
    <row r="2614" spans="1:68" x14ac:dyDescent="0.25">
      <c r="A2614" t="s">
        <v>356</v>
      </c>
      <c r="B2614">
        <v>2019</v>
      </c>
      <c r="C2614" t="s">
        <v>243</v>
      </c>
      <c r="D2614">
        <v>1988</v>
      </c>
      <c r="E2614" t="s">
        <v>211</v>
      </c>
      <c r="F2614" t="s">
        <v>17</v>
      </c>
      <c r="G2614">
        <v>7.0441176470712197</v>
      </c>
      <c r="H2614">
        <v>60883.881015805098</v>
      </c>
      <c r="I2614">
        <v>60883.881015805098</v>
      </c>
      <c r="J2614">
        <v>0</v>
      </c>
      <c r="K2614">
        <v>20702.943529448199</v>
      </c>
      <c r="L2614">
        <v>0</v>
      </c>
      <c r="M2614">
        <v>1.30444623094617</v>
      </c>
      <c r="N2614">
        <v>5.4438690693582099E-2</v>
      </c>
      <c r="O2614">
        <v>0</v>
      </c>
      <c r="P2614">
        <v>1.3588849216397501</v>
      </c>
      <c r="Q2614">
        <v>9.9611647032516695E-2</v>
      </c>
      <c r="R2614">
        <v>1.8486085598034799E-3</v>
      </c>
      <c r="S2614">
        <v>0</v>
      </c>
      <c r="T2614">
        <v>0.10146025559232</v>
      </c>
      <c r="U2614">
        <v>6.0401691627020204E-4</v>
      </c>
      <c r="V2614">
        <v>2.53535262988634E-3</v>
      </c>
      <c r="W2614">
        <v>0.104599625138476</v>
      </c>
      <c r="X2614">
        <v>0.104115643691189</v>
      </c>
      <c r="Y2614">
        <v>1.9321944357988E-3</v>
      </c>
      <c r="Z2614">
        <v>0</v>
      </c>
      <c r="AA2614">
        <v>0.10604783812698799</v>
      </c>
      <c r="AB2614">
        <v>2.4160676650807999E-3</v>
      </c>
      <c r="AC2614">
        <v>7.2438646568181303E-3</v>
      </c>
      <c r="AD2614">
        <v>0.115707770448887</v>
      </c>
      <c r="AE2614">
        <v>121.30242223231799</v>
      </c>
      <c r="AF2614">
        <v>3.9162244407343598</v>
      </c>
      <c r="AG2614">
        <v>0</v>
      </c>
      <c r="AH2614">
        <v>125.21864667305201</v>
      </c>
      <c r="AI2614">
        <v>6.11699457475442E-3</v>
      </c>
      <c r="AJ2614">
        <v>5.2607910076647095E-4</v>
      </c>
      <c r="AK2614">
        <v>0</v>
      </c>
      <c r="AL2614">
        <v>6.6430736755208903E-3</v>
      </c>
      <c r="AM2614">
        <v>1.9094060715692002E-2</v>
      </c>
      <c r="AN2614">
        <v>6.1644793130715195E-4</v>
      </c>
      <c r="AO2614">
        <v>0</v>
      </c>
      <c r="AP2614">
        <v>1.9710508646999199E-2</v>
      </c>
      <c r="AQ2614">
        <v>0.13169721578125099</v>
      </c>
      <c r="AR2614">
        <v>1.1326338777148601E-2</v>
      </c>
      <c r="AS2614">
        <v>0</v>
      </c>
      <c r="AT2614">
        <v>0.14302355455839999</v>
      </c>
      <c r="AU2614">
        <v>0</v>
      </c>
      <c r="AV2614">
        <v>0</v>
      </c>
      <c r="AW2614">
        <v>0</v>
      </c>
      <c r="AX2614">
        <v>0.14302355455839999</v>
      </c>
      <c r="AY2614">
        <v>0.149927255205172</v>
      </c>
      <c r="AZ2614">
        <v>1.2894174522279801E-2</v>
      </c>
      <c r="BA2614">
        <v>0</v>
      </c>
      <c r="BB2614">
        <v>0.16282142972745201</v>
      </c>
      <c r="BC2614">
        <v>0</v>
      </c>
      <c r="BD2614">
        <v>0</v>
      </c>
      <c r="BE2614">
        <v>0</v>
      </c>
      <c r="BF2614">
        <v>0.16282142972745201</v>
      </c>
      <c r="BG2614">
        <v>0.55548937109258401</v>
      </c>
      <c r="BH2614">
        <v>3.5443010838799201E-2</v>
      </c>
      <c r="BI2614">
        <v>0</v>
      </c>
      <c r="BJ2614">
        <v>0.59093238193138398</v>
      </c>
      <c r="BK2614">
        <v>1.147628496208E-3</v>
      </c>
      <c r="BL2614">
        <v>3.70509564691577E-5</v>
      </c>
      <c r="BM2614">
        <v>0</v>
      </c>
      <c r="BN2614">
        <v>1.18467945267715E-3</v>
      </c>
      <c r="BO2614">
        <v>1.8120502294755E-3</v>
      </c>
      <c r="BP2614">
        <v>11.175673616829901</v>
      </c>
    </row>
    <row r="2615" spans="1:68" x14ac:dyDescent="0.25">
      <c r="A2615" t="s">
        <v>356</v>
      </c>
      <c r="B2615">
        <v>2019</v>
      </c>
      <c r="C2615" t="s">
        <v>243</v>
      </c>
      <c r="D2615">
        <v>1989</v>
      </c>
      <c r="E2615" t="s">
        <v>211</v>
      </c>
      <c r="F2615" t="s">
        <v>17</v>
      </c>
      <c r="G2615">
        <v>13.2880989839273</v>
      </c>
      <c r="H2615">
        <v>115369.64887004399</v>
      </c>
      <c r="I2615">
        <v>115369.64887004399</v>
      </c>
      <c r="J2615">
        <v>0</v>
      </c>
      <c r="K2615">
        <v>39054.254437721698</v>
      </c>
      <c r="L2615">
        <v>0</v>
      </c>
      <c r="M2615">
        <v>2.4718119331953501</v>
      </c>
      <c r="N2615">
        <v>0.102693729255428</v>
      </c>
      <c r="O2615">
        <v>0</v>
      </c>
      <c r="P2615">
        <v>2.5745056624507798</v>
      </c>
      <c r="Q2615">
        <v>0.188755390585645</v>
      </c>
      <c r="R2615">
        <v>3.4872349889581E-3</v>
      </c>
      <c r="S2615">
        <v>0</v>
      </c>
      <c r="T2615">
        <v>0.192242625574603</v>
      </c>
      <c r="U2615">
        <v>1.1445594199813E-3</v>
      </c>
      <c r="V2615">
        <v>4.8042722932823499E-3</v>
      </c>
      <c r="W2615">
        <v>0.198191457287867</v>
      </c>
      <c r="X2615">
        <v>0.197290071758288</v>
      </c>
      <c r="Y2615">
        <v>3.6449122807827102E-3</v>
      </c>
      <c r="Z2615">
        <v>0</v>
      </c>
      <c r="AA2615">
        <v>0.20093498403907001</v>
      </c>
      <c r="AB2615">
        <v>4.5782376799252001E-3</v>
      </c>
      <c r="AC2615">
        <v>1.3726492266521E-2</v>
      </c>
      <c r="AD2615">
        <v>0.219239713985516</v>
      </c>
      <c r="AE2615">
        <v>229.85751937192501</v>
      </c>
      <c r="AF2615">
        <v>7.38760773443218</v>
      </c>
      <c r="AG2615">
        <v>0</v>
      </c>
      <c r="AH2615">
        <v>237.24512710635699</v>
      </c>
      <c r="AI2615">
        <v>1.15911716607912E-2</v>
      </c>
      <c r="AJ2615">
        <v>9.9240125088865595E-4</v>
      </c>
      <c r="AK2615">
        <v>0</v>
      </c>
      <c r="AL2615">
        <v>1.2583572911679801E-2</v>
      </c>
      <c r="AM2615">
        <v>3.6181581126552197E-2</v>
      </c>
      <c r="AN2615">
        <v>1.1628739808246099E-3</v>
      </c>
      <c r="AO2615">
        <v>0</v>
      </c>
      <c r="AP2615">
        <v>3.7344455107376801E-2</v>
      </c>
      <c r="AQ2615">
        <v>0.24955474730497601</v>
      </c>
      <c r="AR2615">
        <v>2.1366126793583799E-2</v>
      </c>
      <c r="AS2615">
        <v>0</v>
      </c>
      <c r="AT2615">
        <v>0.27092087409856003</v>
      </c>
      <c r="AU2615">
        <v>0</v>
      </c>
      <c r="AV2615">
        <v>0</v>
      </c>
      <c r="AW2615">
        <v>0</v>
      </c>
      <c r="AX2615">
        <v>0.27092087409856003</v>
      </c>
      <c r="AY2615">
        <v>0.28409908337775103</v>
      </c>
      <c r="AZ2615">
        <v>2.43237089373892E-2</v>
      </c>
      <c r="BA2615">
        <v>0</v>
      </c>
      <c r="BB2615">
        <v>0.30842279231514003</v>
      </c>
      <c r="BC2615">
        <v>0</v>
      </c>
      <c r="BD2615">
        <v>0</v>
      </c>
      <c r="BE2615">
        <v>0</v>
      </c>
      <c r="BF2615">
        <v>0.30842279231514003</v>
      </c>
      <c r="BG2615">
        <v>1.05260395074612</v>
      </c>
      <c r="BH2615">
        <v>6.6860075301296298E-2</v>
      </c>
      <c r="BI2615">
        <v>0</v>
      </c>
      <c r="BJ2615">
        <v>1.11946402604742</v>
      </c>
      <c r="BK2615">
        <v>2.1746559915653799E-3</v>
      </c>
      <c r="BL2615">
        <v>6.9893321162239696E-5</v>
      </c>
      <c r="BM2615">
        <v>0</v>
      </c>
      <c r="BN2615">
        <v>2.24454931272762E-3</v>
      </c>
      <c r="BO2615">
        <v>3.43367727584914E-3</v>
      </c>
      <c r="BP2615">
        <v>21.173955941616001</v>
      </c>
    </row>
    <row r="2616" spans="1:68" x14ac:dyDescent="0.25">
      <c r="A2616" t="s">
        <v>356</v>
      </c>
      <c r="B2616">
        <v>2019</v>
      </c>
      <c r="C2616" t="s">
        <v>243</v>
      </c>
      <c r="D2616">
        <v>1990</v>
      </c>
      <c r="E2616" t="s">
        <v>211</v>
      </c>
      <c r="F2616" t="s">
        <v>17</v>
      </c>
      <c r="G2616">
        <v>14.154225063144001</v>
      </c>
      <c r="H2616">
        <v>121977.66496528201</v>
      </c>
      <c r="I2616">
        <v>121977.66496528201</v>
      </c>
      <c r="J2616">
        <v>0</v>
      </c>
      <c r="K2616">
        <v>41599.833629582798</v>
      </c>
      <c r="L2616">
        <v>0</v>
      </c>
      <c r="M2616">
        <v>2.6133896635510498</v>
      </c>
      <c r="N2616">
        <v>0.109387366711601</v>
      </c>
      <c r="O2616">
        <v>0</v>
      </c>
      <c r="P2616">
        <v>2.7227770302626602</v>
      </c>
      <c r="Q2616">
        <v>0.19956671463204001</v>
      </c>
      <c r="R2616">
        <v>3.7145350092203599E-3</v>
      </c>
      <c r="S2616">
        <v>0</v>
      </c>
      <c r="T2616">
        <v>0.20328124964125999</v>
      </c>
      <c r="U2616">
        <v>1.2101162379422499E-3</v>
      </c>
      <c r="V2616">
        <v>5.0794461275693401E-3</v>
      </c>
      <c r="W2616">
        <v>0.20957081200677199</v>
      </c>
      <c r="X2616">
        <v>0.20859023590351999</v>
      </c>
      <c r="Y2616">
        <v>3.8824897993323302E-3</v>
      </c>
      <c r="Z2616">
        <v>0</v>
      </c>
      <c r="AA2616">
        <v>0.212472725702852</v>
      </c>
      <c r="AB2616">
        <v>4.8404649517689996E-3</v>
      </c>
      <c r="AC2616">
        <v>1.45127032216267E-2</v>
      </c>
      <c r="AD2616">
        <v>0.231825893876248</v>
      </c>
      <c r="AE2616">
        <v>243.023046029044</v>
      </c>
      <c r="AF2616">
        <v>7.8691363360443596</v>
      </c>
      <c r="AG2616">
        <v>0</v>
      </c>
      <c r="AH2616">
        <v>250.89218236508901</v>
      </c>
      <c r="AI2616">
        <v>1.2255078066395701E-2</v>
      </c>
      <c r="AJ2616">
        <v>1.05708654601489E-3</v>
      </c>
      <c r="AK2616">
        <v>0</v>
      </c>
      <c r="AL2616">
        <v>1.3312164612410599E-2</v>
      </c>
      <c r="AM2616">
        <v>3.8253950010197803E-2</v>
      </c>
      <c r="AN2616">
        <v>1.23867078839303E-3</v>
      </c>
      <c r="AO2616">
        <v>0</v>
      </c>
      <c r="AP2616">
        <v>3.9492620798590797E-2</v>
      </c>
      <c r="AQ2616">
        <v>0.26384847016003798</v>
      </c>
      <c r="AR2616">
        <v>2.2758783459534099E-2</v>
      </c>
      <c r="AS2616">
        <v>0</v>
      </c>
      <c r="AT2616">
        <v>0.28660725361957201</v>
      </c>
      <c r="AU2616">
        <v>0</v>
      </c>
      <c r="AV2616">
        <v>0</v>
      </c>
      <c r="AW2616">
        <v>0</v>
      </c>
      <c r="AX2616">
        <v>0.28660725361957201</v>
      </c>
      <c r="AY2616">
        <v>0.30037139879163599</v>
      </c>
      <c r="AZ2616">
        <v>2.5909142540753601E-2</v>
      </c>
      <c r="BA2616">
        <v>0</v>
      </c>
      <c r="BB2616">
        <v>0.32628054133238898</v>
      </c>
      <c r="BC2616">
        <v>0</v>
      </c>
      <c r="BD2616">
        <v>0</v>
      </c>
      <c r="BE2616">
        <v>0</v>
      </c>
      <c r="BF2616">
        <v>0.32628054133238898</v>
      </c>
      <c r="BG2616">
        <v>1.1128938442888801</v>
      </c>
      <c r="BH2616">
        <v>7.1218054192550104E-2</v>
      </c>
      <c r="BI2616">
        <v>0</v>
      </c>
      <c r="BJ2616">
        <v>1.1841118984814301</v>
      </c>
      <c r="BK2616">
        <v>2.2992135501140399E-3</v>
      </c>
      <c r="BL2616">
        <v>7.4449008796332997E-5</v>
      </c>
      <c r="BM2616">
        <v>0</v>
      </c>
      <c r="BN2616">
        <v>2.3736625589103701E-3</v>
      </c>
      <c r="BO2616">
        <v>3.6303476733661002E-3</v>
      </c>
      <c r="BP2616">
        <v>22.391945749481</v>
      </c>
    </row>
    <row r="2617" spans="1:68" x14ac:dyDescent="0.25">
      <c r="A2617" t="s">
        <v>356</v>
      </c>
      <c r="B2617">
        <v>2019</v>
      </c>
      <c r="C2617" t="s">
        <v>243</v>
      </c>
      <c r="D2617">
        <v>1991</v>
      </c>
      <c r="E2617" t="s">
        <v>211</v>
      </c>
      <c r="F2617" t="s">
        <v>17</v>
      </c>
      <c r="G2617">
        <v>9.3114857689708099</v>
      </c>
      <c r="H2617">
        <v>82318.394327112997</v>
      </c>
      <c r="I2617">
        <v>82318.394327112997</v>
      </c>
      <c r="J2617">
        <v>0</v>
      </c>
      <c r="K2617">
        <v>27366.829134435899</v>
      </c>
      <c r="L2617">
        <v>0</v>
      </c>
      <c r="M2617">
        <v>2.0681474262778901</v>
      </c>
      <c r="N2617">
        <v>8.0436848805859607E-2</v>
      </c>
      <c r="O2617">
        <v>0</v>
      </c>
      <c r="P2617">
        <v>2.1485842750837501</v>
      </c>
      <c r="Q2617">
        <v>5.7276091385318598E-2</v>
      </c>
      <c r="R2617">
        <v>1.8274143602573E-3</v>
      </c>
      <c r="S2617">
        <v>0</v>
      </c>
      <c r="T2617">
        <v>5.91035057455759E-2</v>
      </c>
      <c r="U2617">
        <v>8.1666447447510399E-4</v>
      </c>
      <c r="V2617">
        <v>3.4279378065778699E-3</v>
      </c>
      <c r="W2617">
        <v>6.3348108026628894E-2</v>
      </c>
      <c r="X2617">
        <v>5.9865862078871401E-2</v>
      </c>
      <c r="Y2617">
        <v>1.910041928597E-3</v>
      </c>
      <c r="Z2617">
        <v>0</v>
      </c>
      <c r="AA2617">
        <v>6.17759040074684E-2</v>
      </c>
      <c r="AB2617">
        <v>3.2666578979004099E-3</v>
      </c>
      <c r="AC2617">
        <v>9.7941080187939206E-3</v>
      </c>
      <c r="AD2617">
        <v>7.4836669924162796E-2</v>
      </c>
      <c r="AE2617">
        <v>157.78256414020001</v>
      </c>
      <c r="AF2617">
        <v>5.2953548802824697</v>
      </c>
      <c r="AG2617">
        <v>0</v>
      </c>
      <c r="AH2617">
        <v>163.07791902048299</v>
      </c>
      <c r="AI2617">
        <v>5.5096790275965197E-3</v>
      </c>
      <c r="AJ2617">
        <v>5.5488119736161296E-4</v>
      </c>
      <c r="AK2617">
        <v>0</v>
      </c>
      <c r="AL2617">
        <v>6.0645602249581303E-3</v>
      </c>
      <c r="AM2617">
        <v>2.48363536698437E-2</v>
      </c>
      <c r="AN2617">
        <v>8.3353510782830395E-4</v>
      </c>
      <c r="AO2617">
        <v>0</v>
      </c>
      <c r="AP2617">
        <v>2.5669888777672002E-2</v>
      </c>
      <c r="AQ2617">
        <v>0.118621878590099</v>
      </c>
      <c r="AR2617">
        <v>1.1946440018679399E-2</v>
      </c>
      <c r="AS2617">
        <v>0</v>
      </c>
      <c r="AT2617">
        <v>0.13056831860877799</v>
      </c>
      <c r="AU2617">
        <v>0</v>
      </c>
      <c r="AV2617">
        <v>0</v>
      </c>
      <c r="AW2617">
        <v>0</v>
      </c>
      <c r="AX2617">
        <v>0.13056831860877799</v>
      </c>
      <c r="AY2617">
        <v>0.13504197912456201</v>
      </c>
      <c r="AZ2617">
        <v>1.36001125828571E-2</v>
      </c>
      <c r="BA2617">
        <v>0</v>
      </c>
      <c r="BB2617">
        <v>0.14864209170741899</v>
      </c>
      <c r="BC2617">
        <v>0</v>
      </c>
      <c r="BD2617">
        <v>0</v>
      </c>
      <c r="BE2617">
        <v>0</v>
      </c>
      <c r="BF2617">
        <v>0.14864209170741899</v>
      </c>
      <c r="BG2617">
        <v>0.31927980762421498</v>
      </c>
      <c r="BH2617">
        <v>4.3106559537586797E-2</v>
      </c>
      <c r="BI2617">
        <v>0</v>
      </c>
      <c r="BJ2617">
        <v>0.362386367161802</v>
      </c>
      <c r="BK2617">
        <v>1.4927629925251199E-3</v>
      </c>
      <c r="BL2617">
        <v>5.0098753564107897E-5</v>
      </c>
      <c r="BM2617">
        <v>0</v>
      </c>
      <c r="BN2617">
        <v>1.5428617460892301E-3</v>
      </c>
      <c r="BO2617">
        <v>2.4499927212553599E-3</v>
      </c>
      <c r="BP2617">
        <v>14.5545862817327</v>
      </c>
    </row>
    <row r="2618" spans="1:68" x14ac:dyDescent="0.25">
      <c r="A2618" t="s">
        <v>356</v>
      </c>
      <c r="B2618">
        <v>2019</v>
      </c>
      <c r="C2618" t="s">
        <v>243</v>
      </c>
      <c r="D2618">
        <v>1992</v>
      </c>
      <c r="E2618" t="s">
        <v>211</v>
      </c>
      <c r="F2618" t="s">
        <v>17</v>
      </c>
      <c r="G2618">
        <v>9.0718562831496197</v>
      </c>
      <c r="H2618">
        <v>79946.974755318399</v>
      </c>
      <c r="I2618">
        <v>79946.974755318399</v>
      </c>
      <c r="J2618">
        <v>0</v>
      </c>
      <c r="K2618">
        <v>26662.548490427998</v>
      </c>
      <c r="L2618">
        <v>0</v>
      </c>
      <c r="M2618">
        <v>2.0085684546018499</v>
      </c>
      <c r="N2618">
        <v>7.8366820327197703E-2</v>
      </c>
      <c r="O2618">
        <v>0</v>
      </c>
      <c r="P2618">
        <v>2.0869352749290502</v>
      </c>
      <c r="Q2618">
        <v>5.5626087820291499E-2</v>
      </c>
      <c r="R2618">
        <v>1.7803861657891299E-3</v>
      </c>
      <c r="S2618">
        <v>0</v>
      </c>
      <c r="T2618">
        <v>5.7406473986080703E-2</v>
      </c>
      <c r="U2618">
        <v>7.9313809092267703E-4</v>
      </c>
      <c r="V2618">
        <v>3.3291861378668599E-3</v>
      </c>
      <c r="W2618">
        <v>6.1528798214870201E-2</v>
      </c>
      <c r="X2618">
        <v>5.8141252674416201E-2</v>
      </c>
      <c r="Y2618">
        <v>1.86088732785951E-3</v>
      </c>
      <c r="Z2618">
        <v>0</v>
      </c>
      <c r="AA2618">
        <v>6.0002140002275703E-2</v>
      </c>
      <c r="AB2618">
        <v>3.1725523636906999E-3</v>
      </c>
      <c r="AC2618">
        <v>9.5119603939053197E-3</v>
      </c>
      <c r="AD2618">
        <v>7.2686652759871795E-2</v>
      </c>
      <c r="AE2618">
        <v>153.237180769345</v>
      </c>
      <c r="AF2618">
        <v>5.1590798325955198</v>
      </c>
      <c r="AG2618">
        <v>0</v>
      </c>
      <c r="AH2618">
        <v>158.39626060194001</v>
      </c>
      <c r="AI2618">
        <v>5.3509567786125499E-3</v>
      </c>
      <c r="AJ2618">
        <v>5.4060142511960405E-4</v>
      </c>
      <c r="AK2618">
        <v>0</v>
      </c>
      <c r="AL2618">
        <v>5.8915582037321499E-3</v>
      </c>
      <c r="AM2618">
        <v>2.4120870627856301E-2</v>
      </c>
      <c r="AN2618">
        <v>8.1208422509502403E-4</v>
      </c>
      <c r="AO2618">
        <v>0</v>
      </c>
      <c r="AP2618">
        <v>2.4932954852951401E-2</v>
      </c>
      <c r="AQ2618">
        <v>0.115204632094574</v>
      </c>
      <c r="AR2618">
        <v>1.1639000438133699E-2</v>
      </c>
      <c r="AS2618">
        <v>0</v>
      </c>
      <c r="AT2618">
        <v>0.126843632532707</v>
      </c>
      <c r="AU2618">
        <v>0</v>
      </c>
      <c r="AV2618">
        <v>0</v>
      </c>
      <c r="AW2618">
        <v>0</v>
      </c>
      <c r="AX2618">
        <v>0.126843632532707</v>
      </c>
      <c r="AY2618">
        <v>0.13115170411461399</v>
      </c>
      <c r="AZ2618">
        <v>1.32501160231028E-2</v>
      </c>
      <c r="BA2618">
        <v>0</v>
      </c>
      <c r="BB2618">
        <v>0.14440182013771699</v>
      </c>
      <c r="BC2618">
        <v>0</v>
      </c>
      <c r="BD2618">
        <v>0</v>
      </c>
      <c r="BE2618">
        <v>0</v>
      </c>
      <c r="BF2618">
        <v>0.14440182013771699</v>
      </c>
      <c r="BG2618">
        <v>0.31008202879400398</v>
      </c>
      <c r="BH2618">
        <v>4.1997219636973497E-2</v>
      </c>
      <c r="BI2618">
        <v>0</v>
      </c>
      <c r="BJ2618">
        <v>0.35207924843097699</v>
      </c>
      <c r="BK2618">
        <v>1.4497596345823299E-3</v>
      </c>
      <c r="BL2618">
        <v>4.8809470752029297E-5</v>
      </c>
      <c r="BM2618">
        <v>0</v>
      </c>
      <c r="BN2618">
        <v>1.4985691053343601E-3</v>
      </c>
      <c r="BO2618">
        <v>2.3794135908261202E-3</v>
      </c>
      <c r="BP2618">
        <v>14.136751655171601</v>
      </c>
    </row>
    <row r="2619" spans="1:68" x14ac:dyDescent="0.25">
      <c r="A2619" t="s">
        <v>356</v>
      </c>
      <c r="B2619">
        <v>2019</v>
      </c>
      <c r="C2619" t="s">
        <v>243</v>
      </c>
      <c r="D2619">
        <v>1993</v>
      </c>
      <c r="E2619" t="s">
        <v>211</v>
      </c>
      <c r="F2619" t="s">
        <v>17</v>
      </c>
      <c r="G2619">
        <v>17.376068380175699</v>
      </c>
      <c r="H2619">
        <v>156252.142571303</v>
      </c>
      <c r="I2619">
        <v>156252.142571303</v>
      </c>
      <c r="J2619">
        <v>0</v>
      </c>
      <c r="K2619">
        <v>51068.960012071599</v>
      </c>
      <c r="L2619">
        <v>0</v>
      </c>
      <c r="M2619">
        <v>3.6424331883571499</v>
      </c>
      <c r="N2619">
        <v>0.15010238106082099</v>
      </c>
      <c r="O2619">
        <v>0</v>
      </c>
      <c r="P2619">
        <v>3.7925355694179701</v>
      </c>
      <c r="Q2619">
        <v>0.11229584950382</v>
      </c>
      <c r="R2619">
        <v>3.4101192517051399E-3</v>
      </c>
      <c r="S2619">
        <v>0</v>
      </c>
      <c r="T2619">
        <v>0.115705968755525</v>
      </c>
      <c r="U2619">
        <v>1.5501465370124901E-3</v>
      </c>
      <c r="V2619">
        <v>6.5067185925728301E-3</v>
      </c>
      <c r="W2619">
        <v>0.12376283388511</v>
      </c>
      <c r="X2619">
        <v>0.11737336951293</v>
      </c>
      <c r="Y2619">
        <v>3.5643097120871899E-3</v>
      </c>
      <c r="Z2619">
        <v>0</v>
      </c>
      <c r="AA2619">
        <v>0.120937679225018</v>
      </c>
      <c r="AB2619">
        <v>6.2005861480499604E-3</v>
      </c>
      <c r="AC2619">
        <v>1.8590624550208101E-2</v>
      </c>
      <c r="AD2619">
        <v>0.14572888992327601</v>
      </c>
      <c r="AE2619">
        <v>298.38062613625101</v>
      </c>
      <c r="AF2619">
        <v>9.8816075951813698</v>
      </c>
      <c r="AG2619">
        <v>0</v>
      </c>
      <c r="AH2619">
        <v>308.26223373143199</v>
      </c>
      <c r="AI2619">
        <v>9.8946391410802796E-3</v>
      </c>
      <c r="AJ2619">
        <v>1.0354581285361101E-3</v>
      </c>
      <c r="AK2619">
        <v>0</v>
      </c>
      <c r="AL2619">
        <v>1.09300972696163E-2</v>
      </c>
      <c r="AM2619">
        <v>4.6967716612619101E-2</v>
      </c>
      <c r="AN2619">
        <v>1.5554513415212501E-3</v>
      </c>
      <c r="AO2619">
        <v>0</v>
      </c>
      <c r="AP2619">
        <v>4.8523167954140398E-2</v>
      </c>
      <c r="AQ2619">
        <v>0.213028867381786</v>
      </c>
      <c r="AR2619">
        <v>2.22931295621994E-2</v>
      </c>
      <c r="AS2619">
        <v>0</v>
      </c>
      <c r="AT2619">
        <v>0.23532199694398601</v>
      </c>
      <c r="AU2619">
        <v>0</v>
      </c>
      <c r="AV2619">
        <v>0</v>
      </c>
      <c r="AW2619">
        <v>0</v>
      </c>
      <c r="AX2619">
        <v>0.23532199694398601</v>
      </c>
      <c r="AY2619">
        <v>0.24251714948225001</v>
      </c>
      <c r="AZ2619">
        <v>2.53790310248127E-2</v>
      </c>
      <c r="BA2619">
        <v>0</v>
      </c>
      <c r="BB2619">
        <v>0.26789618050706299</v>
      </c>
      <c r="BC2619">
        <v>0</v>
      </c>
      <c r="BD2619">
        <v>0</v>
      </c>
      <c r="BE2619">
        <v>0</v>
      </c>
      <c r="BF2619">
        <v>0.26789618050706299</v>
      </c>
      <c r="BG2619">
        <v>0.63556857104471998</v>
      </c>
      <c r="BH2619">
        <v>8.0440709972970495E-2</v>
      </c>
      <c r="BI2619">
        <v>0</v>
      </c>
      <c r="BJ2619">
        <v>0.71600928101769101</v>
      </c>
      <c r="BK2619">
        <v>2.8229453540055999E-3</v>
      </c>
      <c r="BL2619">
        <v>9.3488771748155599E-5</v>
      </c>
      <c r="BM2619">
        <v>0</v>
      </c>
      <c r="BN2619">
        <v>2.9164341257537502E-3</v>
      </c>
      <c r="BO2619">
        <v>4.6504382782179996E-3</v>
      </c>
      <c r="BP2619">
        <v>27.512181325297998</v>
      </c>
    </row>
    <row r="2620" spans="1:68" x14ac:dyDescent="0.25">
      <c r="A2620" t="s">
        <v>356</v>
      </c>
      <c r="B2620">
        <v>2019</v>
      </c>
      <c r="C2620" t="s">
        <v>243</v>
      </c>
      <c r="D2620">
        <v>1994</v>
      </c>
      <c r="E2620" t="s">
        <v>211</v>
      </c>
      <c r="F2620" t="s">
        <v>17</v>
      </c>
      <c r="G2620">
        <v>28.274828787040001</v>
      </c>
      <c r="H2620">
        <v>256882.59364708999</v>
      </c>
      <c r="I2620">
        <v>256882.59364708999</v>
      </c>
      <c r="J2620">
        <v>0</v>
      </c>
      <c r="K2620">
        <v>83100.852798262204</v>
      </c>
      <c r="L2620">
        <v>0</v>
      </c>
      <c r="M2620">
        <v>5.25925393960389</v>
      </c>
      <c r="N2620">
        <v>0.26548314907433002</v>
      </c>
      <c r="O2620">
        <v>0</v>
      </c>
      <c r="P2620">
        <v>5.5247370886782203</v>
      </c>
      <c r="Q2620">
        <v>0.132200290798306</v>
      </c>
      <c r="R2620">
        <v>4.1698872735805503E-3</v>
      </c>
      <c r="S2620">
        <v>0</v>
      </c>
      <c r="T2620">
        <v>0.136370178071887</v>
      </c>
      <c r="U2620">
        <v>2.5484812970107398E-3</v>
      </c>
      <c r="V2620">
        <v>1.06972149033355E-2</v>
      </c>
      <c r="W2620">
        <v>0.149615874272233</v>
      </c>
      <c r="X2620">
        <v>0.13817780131810301</v>
      </c>
      <c r="Y2620">
        <v>4.3584310724911297E-3</v>
      </c>
      <c r="Z2620">
        <v>0</v>
      </c>
      <c r="AA2620">
        <v>0.14253623239059399</v>
      </c>
      <c r="AB2620">
        <v>1.01939251880429E-2</v>
      </c>
      <c r="AC2620">
        <v>3.0563471152387101E-2</v>
      </c>
      <c r="AD2620">
        <v>0.183293628731025</v>
      </c>
      <c r="AE2620">
        <v>467.460704274443</v>
      </c>
      <c r="AF2620">
        <v>16.437150038127001</v>
      </c>
      <c r="AG2620">
        <v>0</v>
      </c>
      <c r="AH2620">
        <v>483.89785431257002</v>
      </c>
      <c r="AI2620">
        <v>1.4849772069829299E-2</v>
      </c>
      <c r="AJ2620">
        <v>1.3485323658059801E-3</v>
      </c>
      <c r="AK2620">
        <v>0</v>
      </c>
      <c r="AL2620">
        <v>1.6198304435635299E-2</v>
      </c>
      <c r="AM2620">
        <v>7.3582397658324306E-2</v>
      </c>
      <c r="AN2620">
        <v>2.5873509782009798E-3</v>
      </c>
      <c r="AO2620">
        <v>0</v>
      </c>
      <c r="AP2620">
        <v>7.61697486365253E-2</v>
      </c>
      <c r="AQ2620">
        <v>0.31971152053232399</v>
      </c>
      <c r="AR2620">
        <v>2.90335320388415E-2</v>
      </c>
      <c r="AS2620">
        <v>0</v>
      </c>
      <c r="AT2620">
        <v>0.348745052571166</v>
      </c>
      <c r="AU2620">
        <v>0</v>
      </c>
      <c r="AV2620">
        <v>0</v>
      </c>
      <c r="AW2620">
        <v>0</v>
      </c>
      <c r="AX2620">
        <v>0.348745052571166</v>
      </c>
      <c r="AY2620">
        <v>0.36396722927309899</v>
      </c>
      <c r="AZ2620">
        <v>3.3052466156347E-2</v>
      </c>
      <c r="BA2620">
        <v>0</v>
      </c>
      <c r="BB2620">
        <v>0.39701969542944598</v>
      </c>
      <c r="BC2620">
        <v>0</v>
      </c>
      <c r="BD2620">
        <v>0</v>
      </c>
      <c r="BE2620">
        <v>0</v>
      </c>
      <c r="BF2620">
        <v>0.39701969542944598</v>
      </c>
      <c r="BG2620">
        <v>1.1227065772768501</v>
      </c>
      <c r="BH2620">
        <v>0.120492430966051</v>
      </c>
      <c r="BI2620">
        <v>0</v>
      </c>
      <c r="BJ2620">
        <v>1.2431990082429001</v>
      </c>
      <c r="BK2620">
        <v>4.4225928486025202E-3</v>
      </c>
      <c r="BL2620">
        <v>1.5551001730264801E-4</v>
      </c>
      <c r="BM2620">
        <v>0</v>
      </c>
      <c r="BN2620">
        <v>4.5781028659051598E-3</v>
      </c>
      <c r="BO2620">
        <v>7.6454416998423102E-3</v>
      </c>
      <c r="BP2620">
        <v>43.187533385516403</v>
      </c>
    </row>
    <row r="2621" spans="1:68" x14ac:dyDescent="0.25">
      <c r="A2621" t="s">
        <v>356</v>
      </c>
      <c r="B2621">
        <v>2019</v>
      </c>
      <c r="C2621" t="s">
        <v>243</v>
      </c>
      <c r="D2621">
        <v>1995</v>
      </c>
      <c r="E2621" t="s">
        <v>211</v>
      </c>
      <c r="F2621" t="s">
        <v>17</v>
      </c>
      <c r="G2621">
        <v>16.281187053030301</v>
      </c>
      <c r="H2621">
        <v>149073.40366715801</v>
      </c>
      <c r="I2621">
        <v>149073.40366715801</v>
      </c>
      <c r="J2621">
        <v>0</v>
      </c>
      <c r="K2621">
        <v>47851.059996338401</v>
      </c>
      <c r="L2621">
        <v>0</v>
      </c>
      <c r="M2621">
        <v>3.0474420287521999</v>
      </c>
      <c r="N2621">
        <v>0.15287027348819501</v>
      </c>
      <c r="O2621">
        <v>0</v>
      </c>
      <c r="P2621">
        <v>3.2003123022404001</v>
      </c>
      <c r="Q2621">
        <v>7.6190685549743301E-2</v>
      </c>
      <c r="R2621">
        <v>2.4011008237239599E-3</v>
      </c>
      <c r="S2621">
        <v>0</v>
      </c>
      <c r="T2621">
        <v>7.8591786373467296E-2</v>
      </c>
      <c r="U2621">
        <v>1.47892769118258E-3</v>
      </c>
      <c r="V2621">
        <v>6.2077784748236402E-3</v>
      </c>
      <c r="W2621">
        <v>8.6278492539473506E-2</v>
      </c>
      <c r="X2621">
        <v>7.96356902591428E-2</v>
      </c>
      <c r="Y2621">
        <v>2.5096679482456501E-3</v>
      </c>
      <c r="Z2621">
        <v>0</v>
      </c>
      <c r="AA2621">
        <v>8.2145358207388497E-2</v>
      </c>
      <c r="AB2621">
        <v>5.9157107647303496E-3</v>
      </c>
      <c r="AC2621">
        <v>1.7736509928067499E-2</v>
      </c>
      <c r="AD2621">
        <v>0.105797578900186</v>
      </c>
      <c r="AE2621">
        <v>271.27551648992397</v>
      </c>
      <c r="AF2621">
        <v>9.46482528347385</v>
      </c>
      <c r="AG2621">
        <v>0</v>
      </c>
      <c r="AH2621">
        <v>280.74034177339797</v>
      </c>
      <c r="AI2621">
        <v>8.5315405078615209E-3</v>
      </c>
      <c r="AJ2621">
        <v>7.7651072125382295E-4</v>
      </c>
      <c r="AK2621">
        <v>0</v>
      </c>
      <c r="AL2621">
        <v>9.3080512291153494E-3</v>
      </c>
      <c r="AM2621">
        <v>4.2701135618043E-2</v>
      </c>
      <c r="AN2621">
        <v>1.4898461654784499E-3</v>
      </c>
      <c r="AO2621">
        <v>0</v>
      </c>
      <c r="AP2621">
        <v>4.4190981783521502E-2</v>
      </c>
      <c r="AQ2621">
        <v>0.18368172759993601</v>
      </c>
      <c r="AR2621">
        <v>1.6718062892433602E-2</v>
      </c>
      <c r="AS2621">
        <v>0</v>
      </c>
      <c r="AT2621">
        <v>0.200399790492369</v>
      </c>
      <c r="AU2621">
        <v>0</v>
      </c>
      <c r="AV2621">
        <v>0</v>
      </c>
      <c r="AW2621">
        <v>0</v>
      </c>
      <c r="AX2621">
        <v>0.200399790492369</v>
      </c>
      <c r="AY2621">
        <v>0.209107664782713</v>
      </c>
      <c r="AZ2621">
        <v>1.90322420025439E-2</v>
      </c>
      <c r="BA2621">
        <v>0</v>
      </c>
      <c r="BB2621">
        <v>0.228139906785256</v>
      </c>
      <c r="BC2621">
        <v>0</v>
      </c>
      <c r="BD2621">
        <v>0</v>
      </c>
      <c r="BE2621">
        <v>0</v>
      </c>
      <c r="BF2621">
        <v>0.228139906785256</v>
      </c>
      <c r="BG2621">
        <v>0.64502112203514395</v>
      </c>
      <c r="BH2621">
        <v>6.9381845662380301E-2</v>
      </c>
      <c r="BI2621">
        <v>0</v>
      </c>
      <c r="BJ2621">
        <v>0.71440296769752398</v>
      </c>
      <c r="BK2621">
        <v>2.5665069775040001E-3</v>
      </c>
      <c r="BL2621">
        <v>8.9545641439389394E-5</v>
      </c>
      <c r="BM2621">
        <v>0</v>
      </c>
      <c r="BN2621">
        <v>2.6560526189433899E-3</v>
      </c>
      <c r="BO2621">
        <v>4.43678180196242E-3</v>
      </c>
      <c r="BP2621">
        <v>25.055872380802398</v>
      </c>
    </row>
    <row r="2622" spans="1:68" x14ac:dyDescent="0.25">
      <c r="A2622" t="s">
        <v>356</v>
      </c>
      <c r="B2622">
        <v>2019</v>
      </c>
      <c r="C2622" t="s">
        <v>243</v>
      </c>
      <c r="D2622">
        <v>1996</v>
      </c>
      <c r="E2622" t="s">
        <v>211</v>
      </c>
      <c r="F2622" t="s">
        <v>17</v>
      </c>
      <c r="G2622">
        <v>17.245425960174298</v>
      </c>
      <c r="H2622">
        <v>159314.94391555301</v>
      </c>
      <c r="I2622">
        <v>159314.94391555301</v>
      </c>
      <c r="J2622">
        <v>0</v>
      </c>
      <c r="K2622">
        <v>50684.996713990899</v>
      </c>
      <c r="L2622">
        <v>0</v>
      </c>
      <c r="M2622">
        <v>3.20956736217751</v>
      </c>
      <c r="N2622">
        <v>0.161923880265327</v>
      </c>
      <c r="O2622">
        <v>0</v>
      </c>
      <c r="P2622">
        <v>3.3714912424428398</v>
      </c>
      <c r="Q2622">
        <v>4.5916661874849898E-2</v>
      </c>
      <c r="R2622">
        <v>1.59018586845767E-3</v>
      </c>
      <c r="S2622">
        <v>0</v>
      </c>
      <c r="T2622">
        <v>4.7506847743307601E-2</v>
      </c>
      <c r="U2622">
        <v>1.5805319820964101E-3</v>
      </c>
      <c r="V2622">
        <v>6.6342610769448002E-3</v>
      </c>
      <c r="W2622">
        <v>5.5721640802348801E-2</v>
      </c>
      <c r="X2622">
        <v>4.7992809572661298E-2</v>
      </c>
      <c r="Y2622">
        <v>1.6620870170840499E-3</v>
      </c>
      <c r="Z2622">
        <v>0</v>
      </c>
      <c r="AA2622">
        <v>4.9654896589745298E-2</v>
      </c>
      <c r="AB2622">
        <v>6.3221279283856603E-3</v>
      </c>
      <c r="AC2622">
        <v>1.8955031648413698E-2</v>
      </c>
      <c r="AD2622">
        <v>7.4932056166544705E-2</v>
      </c>
      <c r="AE2622">
        <v>292.71307158343001</v>
      </c>
      <c r="AF2622">
        <v>10.1137727580824</v>
      </c>
      <c r="AG2622">
        <v>0</v>
      </c>
      <c r="AH2622">
        <v>302.82684434151298</v>
      </c>
      <c r="AI2622">
        <v>5.0538594905919403E-3</v>
      </c>
      <c r="AJ2622">
        <v>5.1426260965110795E-4</v>
      </c>
      <c r="AK2622">
        <v>0</v>
      </c>
      <c r="AL2622">
        <v>5.56812210024305E-3</v>
      </c>
      <c r="AM2622">
        <v>4.6075594025538499E-2</v>
      </c>
      <c r="AN2622">
        <v>1.59199616589426E-3</v>
      </c>
      <c r="AO2622">
        <v>0</v>
      </c>
      <c r="AP2622">
        <v>4.7667590191432699E-2</v>
      </c>
      <c r="AQ2622">
        <v>0.10880820895404</v>
      </c>
      <c r="AR2622">
        <v>1.1071932963774201E-2</v>
      </c>
      <c r="AS2622">
        <v>0</v>
      </c>
      <c r="AT2622">
        <v>0.119880141917815</v>
      </c>
      <c r="AU2622">
        <v>0</v>
      </c>
      <c r="AV2622">
        <v>0</v>
      </c>
      <c r="AW2622">
        <v>0</v>
      </c>
      <c r="AX2622">
        <v>0.119880141917815</v>
      </c>
      <c r="AY2622">
        <v>0.12386986327308901</v>
      </c>
      <c r="AZ2622">
        <v>1.26045528694514E-2</v>
      </c>
      <c r="BA2622">
        <v>0</v>
      </c>
      <c r="BB2622">
        <v>0.13647441614254099</v>
      </c>
      <c r="BC2622">
        <v>0</v>
      </c>
      <c r="BD2622">
        <v>0</v>
      </c>
      <c r="BE2622">
        <v>0</v>
      </c>
      <c r="BF2622">
        <v>0.13647441614254099</v>
      </c>
      <c r="BG2622">
        <v>0.38784921445854498</v>
      </c>
      <c r="BH2622">
        <v>4.5949769959561099E-2</v>
      </c>
      <c r="BI2622">
        <v>0</v>
      </c>
      <c r="BJ2622">
        <v>0.43379898441810599</v>
      </c>
      <c r="BK2622">
        <v>2.7693252614391598E-3</v>
      </c>
      <c r="BL2622">
        <v>9.5685260094132094E-5</v>
      </c>
      <c r="BM2622">
        <v>0</v>
      </c>
      <c r="BN2622">
        <v>2.8650105215332899E-3</v>
      </c>
      <c r="BO2622">
        <v>4.7415945873443104E-3</v>
      </c>
      <c r="BP2622">
        <v>27.027076754884298</v>
      </c>
    </row>
    <row r="2623" spans="1:68" x14ac:dyDescent="0.25">
      <c r="A2623" t="s">
        <v>356</v>
      </c>
      <c r="B2623">
        <v>2019</v>
      </c>
      <c r="C2623" t="s">
        <v>243</v>
      </c>
      <c r="D2623">
        <v>1997</v>
      </c>
      <c r="E2623" t="s">
        <v>211</v>
      </c>
      <c r="F2623" t="s">
        <v>17</v>
      </c>
      <c r="G2623">
        <v>24.711884464489</v>
      </c>
      <c r="H2623">
        <v>231523.40123163501</v>
      </c>
      <c r="I2623">
        <v>231523.40123163501</v>
      </c>
      <c r="J2623">
        <v>0</v>
      </c>
      <c r="K2623">
        <v>72629.216916511796</v>
      </c>
      <c r="L2623">
        <v>0</v>
      </c>
      <c r="M2623">
        <v>4.6531280006362596</v>
      </c>
      <c r="N2623">
        <v>0.23202930622874901</v>
      </c>
      <c r="O2623">
        <v>0</v>
      </c>
      <c r="P2623">
        <v>4.8851573068650103</v>
      </c>
      <c r="Q2623">
        <v>7.2226197148908794E-2</v>
      </c>
      <c r="R2623">
        <v>2.4295591975048701E-3</v>
      </c>
      <c r="S2623">
        <v>0</v>
      </c>
      <c r="T2623">
        <v>7.4655756346413693E-2</v>
      </c>
      <c r="U2623">
        <v>2.29689777529159E-3</v>
      </c>
      <c r="V2623">
        <v>9.6411965597343694E-3</v>
      </c>
      <c r="W2623">
        <v>8.6593850681439599E-2</v>
      </c>
      <c r="X2623">
        <v>7.5491945284979295E-2</v>
      </c>
      <c r="Y2623">
        <v>2.5394130834067701E-3</v>
      </c>
      <c r="Z2623">
        <v>0</v>
      </c>
      <c r="AA2623">
        <v>7.8031358368386095E-2</v>
      </c>
      <c r="AB2623">
        <v>9.1875911011663602E-3</v>
      </c>
      <c r="AC2623">
        <v>2.7546275884955299E-2</v>
      </c>
      <c r="AD2623">
        <v>0.11476522535450701</v>
      </c>
      <c r="AE2623">
        <v>424.85300412108597</v>
      </c>
      <c r="AF2623">
        <v>14.4785650457319</v>
      </c>
      <c r="AG2623">
        <v>0</v>
      </c>
      <c r="AH2623">
        <v>439.33156916681799</v>
      </c>
      <c r="AI2623">
        <v>7.9084861473995606E-3</v>
      </c>
      <c r="AJ2623">
        <v>7.8571409669395001E-4</v>
      </c>
      <c r="AK2623">
        <v>0</v>
      </c>
      <c r="AL2623">
        <v>8.6942002440935102E-3</v>
      </c>
      <c r="AM2623">
        <v>6.6875573518192399E-2</v>
      </c>
      <c r="AN2623">
        <v>2.2790525941010198E-3</v>
      </c>
      <c r="AO2623">
        <v>0</v>
      </c>
      <c r="AP2623">
        <v>6.9154626112293394E-2</v>
      </c>
      <c r="AQ2623">
        <v>0.170267538074272</v>
      </c>
      <c r="AR2623">
        <v>1.6916209041893501E-2</v>
      </c>
      <c r="AS2623">
        <v>0</v>
      </c>
      <c r="AT2623">
        <v>0.187183747116166</v>
      </c>
      <c r="AU2623">
        <v>0</v>
      </c>
      <c r="AV2623">
        <v>0</v>
      </c>
      <c r="AW2623">
        <v>0</v>
      </c>
      <c r="AX2623">
        <v>0.187183747116166</v>
      </c>
      <c r="AY2623">
        <v>0.19383663111313801</v>
      </c>
      <c r="AZ2623">
        <v>1.92578163105637E-2</v>
      </c>
      <c r="BA2623">
        <v>0</v>
      </c>
      <c r="BB2623">
        <v>0.21309444742370201</v>
      </c>
      <c r="BC2623">
        <v>0</v>
      </c>
      <c r="BD2623">
        <v>0</v>
      </c>
      <c r="BE2623">
        <v>0</v>
      </c>
      <c r="BF2623">
        <v>0.21309444742370201</v>
      </c>
      <c r="BG2623">
        <v>0.60692232254013101</v>
      </c>
      <c r="BH2623">
        <v>7.0204174520028001E-2</v>
      </c>
      <c r="BI2623">
        <v>0</v>
      </c>
      <c r="BJ2623">
        <v>0.67712649706015904</v>
      </c>
      <c r="BK2623">
        <v>4.0194862168138404E-3</v>
      </c>
      <c r="BL2623">
        <v>1.36980066225389E-4</v>
      </c>
      <c r="BM2623">
        <v>0</v>
      </c>
      <c r="BN2623">
        <v>4.1564662830392302E-3</v>
      </c>
      <c r="BO2623">
        <v>6.8906913509969199E-3</v>
      </c>
      <c r="BP2623">
        <v>39.210024681050498</v>
      </c>
    </row>
    <row r="2624" spans="1:68" x14ac:dyDescent="0.25">
      <c r="A2624" t="s">
        <v>356</v>
      </c>
      <c r="B2624">
        <v>2019</v>
      </c>
      <c r="C2624" t="s">
        <v>243</v>
      </c>
      <c r="D2624">
        <v>1998</v>
      </c>
      <c r="E2624" t="s">
        <v>211</v>
      </c>
      <c r="F2624" t="s">
        <v>17</v>
      </c>
      <c r="G2624">
        <v>26.6809174642698</v>
      </c>
      <c r="H2624">
        <v>253101.32781732001</v>
      </c>
      <c r="I2624">
        <v>253101.32781732001</v>
      </c>
      <c r="J2624">
        <v>0</v>
      </c>
      <c r="K2624">
        <v>78416.283664187504</v>
      </c>
      <c r="L2624">
        <v>0</v>
      </c>
      <c r="M2624">
        <v>5.0690281287454697</v>
      </c>
      <c r="N2624">
        <v>0.269592998131651</v>
      </c>
      <c r="O2624">
        <v>0</v>
      </c>
      <c r="P2624">
        <v>5.3386211268771202</v>
      </c>
      <c r="Q2624">
        <v>7.7055206098683396E-2</v>
      </c>
      <c r="R2624">
        <v>1.8183445927192801E-3</v>
      </c>
      <c r="S2624">
        <v>0</v>
      </c>
      <c r="T2624">
        <v>7.88735506914027E-2</v>
      </c>
      <c r="U2624">
        <v>2.5109681081668298E-3</v>
      </c>
      <c r="V2624">
        <v>1.05397538133744E-2</v>
      </c>
      <c r="W2624">
        <v>9.1924272612944002E-2</v>
      </c>
      <c r="X2624">
        <v>8.0539300591052895E-2</v>
      </c>
      <c r="Y2624">
        <v>1.9005620664174199E-3</v>
      </c>
      <c r="Z2624">
        <v>0</v>
      </c>
      <c r="AA2624">
        <v>8.2439862657470303E-2</v>
      </c>
      <c r="AB2624">
        <v>1.00438724326673E-2</v>
      </c>
      <c r="AC2624">
        <v>3.0113582323927E-2</v>
      </c>
      <c r="AD2624">
        <v>0.122597317414064</v>
      </c>
      <c r="AE2624">
        <v>475.35536884091402</v>
      </c>
      <c r="AF2624">
        <v>16.057176779218601</v>
      </c>
      <c r="AG2624">
        <v>0</v>
      </c>
      <c r="AH2624">
        <v>491.41254562013199</v>
      </c>
      <c r="AI2624">
        <v>8.3469156499068695E-3</v>
      </c>
      <c r="AJ2624">
        <v>6.3443306440419097E-4</v>
      </c>
      <c r="AK2624">
        <v>0</v>
      </c>
      <c r="AL2624">
        <v>8.9813487143110705E-3</v>
      </c>
      <c r="AM2624">
        <v>7.4825086813150199E-2</v>
      </c>
      <c r="AN2624">
        <v>2.52753986855933E-3</v>
      </c>
      <c r="AO2624">
        <v>0</v>
      </c>
      <c r="AP2624">
        <v>7.7352626681709502E-2</v>
      </c>
      <c r="AQ2624">
        <v>0.17970680503633099</v>
      </c>
      <c r="AR2624">
        <v>1.36591699012507E-2</v>
      </c>
      <c r="AS2624">
        <v>0</v>
      </c>
      <c r="AT2624">
        <v>0.19336597493758201</v>
      </c>
      <c r="AU2624">
        <v>0</v>
      </c>
      <c r="AV2624">
        <v>0</v>
      </c>
      <c r="AW2624">
        <v>0</v>
      </c>
      <c r="AX2624">
        <v>0.19336597493758201</v>
      </c>
      <c r="AY2624">
        <v>0.20458251802027699</v>
      </c>
      <c r="AZ2624">
        <v>1.55499251789585E-2</v>
      </c>
      <c r="BA2624">
        <v>0</v>
      </c>
      <c r="BB2624">
        <v>0.220132443199236</v>
      </c>
      <c r="BC2624">
        <v>0</v>
      </c>
      <c r="BD2624">
        <v>0</v>
      </c>
      <c r="BE2624">
        <v>0</v>
      </c>
      <c r="BF2624">
        <v>0.220132443199236</v>
      </c>
      <c r="BG2624">
        <v>0.64056879722345905</v>
      </c>
      <c r="BH2624">
        <v>6.7179904724594994E-2</v>
      </c>
      <c r="BI2624">
        <v>0</v>
      </c>
      <c r="BJ2624">
        <v>0.70774870194805395</v>
      </c>
      <c r="BK2624">
        <v>4.4972833770994102E-3</v>
      </c>
      <c r="BL2624">
        <v>1.5191513327893899E-4</v>
      </c>
      <c r="BM2624">
        <v>0</v>
      </c>
      <c r="BN2624">
        <v>4.64919851037835E-3</v>
      </c>
      <c r="BO2624">
        <v>7.5329021655645102E-3</v>
      </c>
      <c r="BP2624">
        <v>43.858214147654103</v>
      </c>
    </row>
    <row r="2625" spans="1:68" x14ac:dyDescent="0.25">
      <c r="A2625" t="s">
        <v>356</v>
      </c>
      <c r="B2625">
        <v>2019</v>
      </c>
      <c r="C2625" t="s">
        <v>243</v>
      </c>
      <c r="D2625">
        <v>1999</v>
      </c>
      <c r="E2625" t="s">
        <v>211</v>
      </c>
      <c r="F2625" t="s">
        <v>17</v>
      </c>
      <c r="G2625">
        <v>53.6189944105422</v>
      </c>
      <c r="H2625">
        <v>513784.66700208501</v>
      </c>
      <c r="I2625">
        <v>513784.66700208501</v>
      </c>
      <c r="J2625">
        <v>0</v>
      </c>
      <c r="K2625">
        <v>157588.36933235999</v>
      </c>
      <c r="L2625">
        <v>0</v>
      </c>
      <c r="M2625">
        <v>12.731963704910401</v>
      </c>
      <c r="N2625">
        <v>0.54178442249223102</v>
      </c>
      <c r="O2625">
        <v>0</v>
      </c>
      <c r="P2625">
        <v>13.2737481274026</v>
      </c>
      <c r="Q2625">
        <v>0.138000618290406</v>
      </c>
      <c r="R2625">
        <v>3.5705099488065198E-3</v>
      </c>
      <c r="S2625">
        <v>0</v>
      </c>
      <c r="T2625">
        <v>0.141571128239212</v>
      </c>
      <c r="U2625">
        <v>5.0971558483426903E-3</v>
      </c>
      <c r="V2625">
        <v>2.1395240989004301E-2</v>
      </c>
      <c r="W2625">
        <v>0.16806352507656</v>
      </c>
      <c r="X2625">
        <v>0.14424039388082399</v>
      </c>
      <c r="Y2625">
        <v>3.7319525647883101E-3</v>
      </c>
      <c r="Z2625">
        <v>0</v>
      </c>
      <c r="AA2625">
        <v>0.147972346445612</v>
      </c>
      <c r="AB2625">
        <v>2.0388623393370699E-2</v>
      </c>
      <c r="AC2625">
        <v>6.1129259968583802E-2</v>
      </c>
      <c r="AD2625">
        <v>0.229490229807567</v>
      </c>
      <c r="AE2625">
        <v>975.06673060605306</v>
      </c>
      <c r="AF2625">
        <v>32.280395584939498</v>
      </c>
      <c r="AG2625">
        <v>0</v>
      </c>
      <c r="AH2625">
        <v>1007.34712619099</v>
      </c>
      <c r="AI2625">
        <v>1.88528569968839E-2</v>
      </c>
      <c r="AJ2625">
        <v>1.2457757332560099E-3</v>
      </c>
      <c r="AK2625">
        <v>0</v>
      </c>
      <c r="AL2625">
        <v>2.0098632730139902E-2</v>
      </c>
      <c r="AM2625">
        <v>0.15348401963801001</v>
      </c>
      <c r="AN2625">
        <v>5.0812162023024998E-3</v>
      </c>
      <c r="AO2625">
        <v>0</v>
      </c>
      <c r="AP2625">
        <v>0.15856523584031201</v>
      </c>
      <c r="AQ2625">
        <v>0.40589684127868902</v>
      </c>
      <c r="AR2625">
        <v>2.68212099181485E-2</v>
      </c>
      <c r="AS2625">
        <v>0</v>
      </c>
      <c r="AT2625">
        <v>0.43271805119683798</v>
      </c>
      <c r="AU2625">
        <v>0</v>
      </c>
      <c r="AV2625">
        <v>0</v>
      </c>
      <c r="AW2625">
        <v>0</v>
      </c>
      <c r="AX2625">
        <v>0.43271805119683798</v>
      </c>
      <c r="AY2625">
        <v>0.462082656405154</v>
      </c>
      <c r="AZ2625">
        <v>3.0533905826748801E-2</v>
      </c>
      <c r="BA2625">
        <v>0</v>
      </c>
      <c r="BB2625">
        <v>0.49261656223190198</v>
      </c>
      <c r="BC2625">
        <v>0</v>
      </c>
      <c r="BD2625">
        <v>0</v>
      </c>
      <c r="BE2625">
        <v>0</v>
      </c>
      <c r="BF2625">
        <v>0.49261656223190198</v>
      </c>
      <c r="BG2625">
        <v>1.0925022209580999</v>
      </c>
      <c r="BH2625">
        <v>0.13191477519688699</v>
      </c>
      <c r="BI2625">
        <v>0</v>
      </c>
      <c r="BJ2625">
        <v>1.22441699615498</v>
      </c>
      <c r="BK2625">
        <v>9.2249960483455594E-3</v>
      </c>
      <c r="BL2625">
        <v>3.0540117138958201E-4</v>
      </c>
      <c r="BM2625">
        <v>0</v>
      </c>
      <c r="BN2625">
        <v>9.5303972197351393E-3</v>
      </c>
      <c r="BO2625">
        <v>1.5291463162482E-2</v>
      </c>
      <c r="BP2625">
        <v>89.905002172371397</v>
      </c>
    </row>
    <row r="2626" spans="1:68" x14ac:dyDescent="0.25">
      <c r="A2626" t="s">
        <v>356</v>
      </c>
      <c r="B2626">
        <v>2019</v>
      </c>
      <c r="C2626" t="s">
        <v>243</v>
      </c>
      <c r="D2626">
        <v>2000</v>
      </c>
      <c r="E2626" t="s">
        <v>211</v>
      </c>
      <c r="F2626" t="s">
        <v>17</v>
      </c>
      <c r="G2626">
        <v>42.499141206155798</v>
      </c>
      <c r="H2626">
        <v>412290.54978229001</v>
      </c>
      <c r="I2626">
        <v>412290.54978229001</v>
      </c>
      <c r="J2626">
        <v>0</v>
      </c>
      <c r="K2626">
        <v>124906.67597054</v>
      </c>
      <c r="L2626">
        <v>0</v>
      </c>
      <c r="M2626">
        <v>10.175845633291701</v>
      </c>
      <c r="N2626">
        <v>0.42942567140471799</v>
      </c>
      <c r="O2626">
        <v>0</v>
      </c>
      <c r="P2626">
        <v>10.6052713046964</v>
      </c>
      <c r="Q2626">
        <v>0.109237362899508</v>
      </c>
      <c r="R2626">
        <v>2.8146148022827398E-3</v>
      </c>
      <c r="S2626">
        <v>0</v>
      </c>
      <c r="T2626">
        <v>0.11205197770179</v>
      </c>
      <c r="U2626">
        <v>4.0902528277098199E-3</v>
      </c>
      <c r="V2626">
        <v>1.71687795230475E-2</v>
      </c>
      <c r="W2626">
        <v>0.133311010052548</v>
      </c>
      <c r="X2626">
        <v>0.11417659171620501</v>
      </c>
      <c r="Y2626">
        <v>2.9418791939737599E-3</v>
      </c>
      <c r="Z2626">
        <v>0</v>
      </c>
      <c r="AA2626">
        <v>0.117118470910178</v>
      </c>
      <c r="AB2626">
        <v>1.63610113108392E-2</v>
      </c>
      <c r="AC2626">
        <v>4.9053655780135798E-2</v>
      </c>
      <c r="AD2626">
        <v>0.18253313800115301</v>
      </c>
      <c r="AE2626">
        <v>782.43240530457695</v>
      </c>
      <c r="AF2626">
        <v>25.587956275678</v>
      </c>
      <c r="AG2626">
        <v>0</v>
      </c>
      <c r="AH2626">
        <v>808.02036158025498</v>
      </c>
      <c r="AI2626">
        <v>1.4776557921233301E-2</v>
      </c>
      <c r="AJ2626">
        <v>9.8203866378219996E-4</v>
      </c>
      <c r="AK2626">
        <v>0</v>
      </c>
      <c r="AL2626">
        <v>1.5758596585015501E-2</v>
      </c>
      <c r="AM2626">
        <v>0.123161694365821</v>
      </c>
      <c r="AN2626">
        <v>4.0277678032063198E-3</v>
      </c>
      <c r="AO2626">
        <v>0</v>
      </c>
      <c r="AP2626">
        <v>0.12718946216902699</v>
      </c>
      <c r="AQ2626">
        <v>0.31813523998996801</v>
      </c>
      <c r="AR2626">
        <v>2.1143023134828999E-2</v>
      </c>
      <c r="AS2626">
        <v>0</v>
      </c>
      <c r="AT2626">
        <v>0.33927826312479697</v>
      </c>
      <c r="AU2626">
        <v>0</v>
      </c>
      <c r="AV2626">
        <v>0</v>
      </c>
      <c r="AW2626">
        <v>0</v>
      </c>
      <c r="AX2626">
        <v>0.33927826312479697</v>
      </c>
      <c r="AY2626">
        <v>0.362172753864133</v>
      </c>
      <c r="AZ2626">
        <v>2.40697224048349E-2</v>
      </c>
      <c r="BA2626">
        <v>0</v>
      </c>
      <c r="BB2626">
        <v>0.38624247626896702</v>
      </c>
      <c r="BC2626">
        <v>0</v>
      </c>
      <c r="BD2626">
        <v>0</v>
      </c>
      <c r="BE2626">
        <v>0</v>
      </c>
      <c r="BF2626">
        <v>0.38624247626896702</v>
      </c>
      <c r="BG2626">
        <v>0.85628519585801399</v>
      </c>
      <c r="BH2626">
        <v>0.103987745233161</v>
      </c>
      <c r="BI2626">
        <v>0</v>
      </c>
      <c r="BJ2626">
        <v>0.960272941091175</v>
      </c>
      <c r="BK2626">
        <v>7.4025044855606098E-3</v>
      </c>
      <c r="BL2626">
        <v>2.4208476006729501E-4</v>
      </c>
      <c r="BM2626">
        <v>0</v>
      </c>
      <c r="BN2626">
        <v>7.6445892456279098E-3</v>
      </c>
      <c r="BO2626">
        <v>1.22707549663209E-2</v>
      </c>
      <c r="BP2626">
        <v>72.115232648630894</v>
      </c>
    </row>
    <row r="2627" spans="1:68" x14ac:dyDescent="0.25">
      <c r="A2627" t="s">
        <v>356</v>
      </c>
      <c r="B2627">
        <v>2019</v>
      </c>
      <c r="C2627" t="s">
        <v>243</v>
      </c>
      <c r="D2627">
        <v>2001</v>
      </c>
      <c r="E2627" t="s">
        <v>211</v>
      </c>
      <c r="F2627" t="s">
        <v>17</v>
      </c>
      <c r="G2627">
        <v>44.469872639721601</v>
      </c>
      <c r="H2627">
        <v>438528.13624724501</v>
      </c>
      <c r="I2627">
        <v>438528.13624724501</v>
      </c>
      <c r="J2627">
        <v>0</v>
      </c>
      <c r="K2627">
        <v>130698.734483047</v>
      </c>
      <c r="L2627">
        <v>0</v>
      </c>
      <c r="M2627">
        <v>10.775954352597701</v>
      </c>
      <c r="N2627">
        <v>0.44933860717234297</v>
      </c>
      <c r="O2627">
        <v>0</v>
      </c>
      <c r="P2627">
        <v>11.225292959770099</v>
      </c>
      <c r="Q2627">
        <v>0.13534161898876301</v>
      </c>
      <c r="R2627">
        <v>3.38561037494476E-3</v>
      </c>
      <c r="S2627">
        <v>0</v>
      </c>
      <c r="T2627">
        <v>0.13872722936370699</v>
      </c>
      <c r="U2627">
        <v>4.35055072269487E-3</v>
      </c>
      <c r="V2627">
        <v>1.8261376327586301E-2</v>
      </c>
      <c r="W2627">
        <v>0.16133915641398899</v>
      </c>
      <c r="X2627">
        <v>0.14146116642989501</v>
      </c>
      <c r="Y2627">
        <v>3.5386926526762299E-3</v>
      </c>
      <c r="Z2627">
        <v>0</v>
      </c>
      <c r="AA2627">
        <v>0.14499985908257099</v>
      </c>
      <c r="AB2627">
        <v>1.74022028907794E-2</v>
      </c>
      <c r="AC2627">
        <v>5.2175360935961097E-2</v>
      </c>
      <c r="AD2627">
        <v>0.214577422909312</v>
      </c>
      <c r="AE2627">
        <v>830.080455912562</v>
      </c>
      <c r="AF2627">
        <v>26.715151521592201</v>
      </c>
      <c r="AG2627">
        <v>0</v>
      </c>
      <c r="AH2627">
        <v>856.79560743415402</v>
      </c>
      <c r="AI2627">
        <v>1.8103299813987998E-2</v>
      </c>
      <c r="AJ2627">
        <v>1.18126298703516E-3</v>
      </c>
      <c r="AK2627">
        <v>0</v>
      </c>
      <c r="AL2627">
        <v>1.92845628010231E-2</v>
      </c>
      <c r="AM2627">
        <v>0.13066191368997301</v>
      </c>
      <c r="AN2627">
        <v>4.2051981798454999E-3</v>
      </c>
      <c r="AO2627">
        <v>0</v>
      </c>
      <c r="AP2627">
        <v>0.13486711186981801</v>
      </c>
      <c r="AQ2627">
        <v>0.38975908067585402</v>
      </c>
      <c r="AR2627">
        <v>2.5432268182814501E-2</v>
      </c>
      <c r="AS2627">
        <v>0</v>
      </c>
      <c r="AT2627">
        <v>0.41519134885866799</v>
      </c>
      <c r="AU2627">
        <v>0</v>
      </c>
      <c r="AV2627">
        <v>0</v>
      </c>
      <c r="AW2627">
        <v>0</v>
      </c>
      <c r="AX2627">
        <v>0.41519134885866799</v>
      </c>
      <c r="AY2627">
        <v>0.44371104438595899</v>
      </c>
      <c r="AZ2627">
        <v>2.8952701389105901E-2</v>
      </c>
      <c r="BA2627">
        <v>0</v>
      </c>
      <c r="BB2627">
        <v>0.47266374577506498</v>
      </c>
      <c r="BC2627">
        <v>0</v>
      </c>
      <c r="BD2627">
        <v>0</v>
      </c>
      <c r="BE2627">
        <v>0</v>
      </c>
      <c r="BF2627">
        <v>0.47266374577506498</v>
      </c>
      <c r="BG2627">
        <v>1.0490662107117601</v>
      </c>
      <c r="BH2627">
        <v>0.12508354210422301</v>
      </c>
      <c r="BI2627">
        <v>0</v>
      </c>
      <c r="BJ2627">
        <v>1.1741497528159801</v>
      </c>
      <c r="BK2627">
        <v>7.8532973028858696E-3</v>
      </c>
      <c r="BL2627">
        <v>2.5274902679169601E-4</v>
      </c>
      <c r="BM2627">
        <v>0</v>
      </c>
      <c r="BN2627">
        <v>8.1060463296775704E-3</v>
      </c>
      <c r="BO2627">
        <v>1.30516484274713E-2</v>
      </c>
      <c r="BP2627">
        <v>76.468388051013306</v>
      </c>
    </row>
    <row r="2628" spans="1:68" x14ac:dyDescent="0.25">
      <c r="A2628" t="s">
        <v>356</v>
      </c>
      <c r="B2628">
        <v>2019</v>
      </c>
      <c r="C2628" t="s">
        <v>243</v>
      </c>
      <c r="D2628">
        <v>2002</v>
      </c>
      <c r="E2628" t="s">
        <v>211</v>
      </c>
      <c r="F2628" t="s">
        <v>17</v>
      </c>
      <c r="G2628">
        <v>41.011738405386701</v>
      </c>
      <c r="H2628">
        <v>407440.79577247001</v>
      </c>
      <c r="I2628">
        <v>407440.79577247001</v>
      </c>
      <c r="J2628">
        <v>0</v>
      </c>
      <c r="K2628">
        <v>120535.139642967</v>
      </c>
      <c r="L2628">
        <v>0</v>
      </c>
      <c r="M2628">
        <v>9.9647202980264709</v>
      </c>
      <c r="N2628">
        <v>0.41439645132539599</v>
      </c>
      <c r="O2628">
        <v>0</v>
      </c>
      <c r="P2628">
        <v>10.3791167493518</v>
      </c>
      <c r="Q2628">
        <v>0.117599463860025</v>
      </c>
      <c r="R2628">
        <v>2.9852635160621801E-3</v>
      </c>
      <c r="S2628">
        <v>0</v>
      </c>
      <c r="T2628">
        <v>0.120584727376088</v>
      </c>
      <c r="U2628">
        <v>4.0421393794077901E-3</v>
      </c>
      <c r="V2628">
        <v>1.6966823991009301E-2</v>
      </c>
      <c r="W2628">
        <v>0.14159369074650499</v>
      </c>
      <c r="X2628">
        <v>0.12291678977588399</v>
      </c>
      <c r="Y2628">
        <v>3.1202438853478501E-3</v>
      </c>
      <c r="Z2628">
        <v>0</v>
      </c>
      <c r="AA2628">
        <v>0.12603703366123101</v>
      </c>
      <c r="AB2628">
        <v>1.6168557517631101E-2</v>
      </c>
      <c r="AC2628">
        <v>4.8476639974312299E-2</v>
      </c>
      <c r="AD2628">
        <v>0.19068223115317501</v>
      </c>
      <c r="AE2628">
        <v>771.84174806187195</v>
      </c>
      <c r="AF2628">
        <v>24.656154612117199</v>
      </c>
      <c r="AG2628">
        <v>0</v>
      </c>
      <c r="AH2628">
        <v>796.49790267398896</v>
      </c>
      <c r="AI2628">
        <v>1.55326909849799E-2</v>
      </c>
      <c r="AJ2628">
        <v>1.04157918588852E-3</v>
      </c>
      <c r="AK2628">
        <v>0</v>
      </c>
      <c r="AL2628">
        <v>1.6574270170868401E-2</v>
      </c>
      <c r="AM2628">
        <v>0.12149463241693401</v>
      </c>
      <c r="AN2628">
        <v>3.8810940829986699E-3</v>
      </c>
      <c r="AO2628">
        <v>0</v>
      </c>
      <c r="AP2628">
        <v>0.125375726499933</v>
      </c>
      <c r="AQ2628">
        <v>0.33441457750426801</v>
      </c>
      <c r="AR2628">
        <v>2.24249142484696E-2</v>
      </c>
      <c r="AS2628">
        <v>0</v>
      </c>
      <c r="AT2628">
        <v>0.35683949175273799</v>
      </c>
      <c r="AU2628">
        <v>0</v>
      </c>
      <c r="AV2628">
        <v>0</v>
      </c>
      <c r="AW2628">
        <v>0</v>
      </c>
      <c r="AX2628">
        <v>0.35683949175273799</v>
      </c>
      <c r="AY2628">
        <v>0.38070554042001198</v>
      </c>
      <c r="AZ2628">
        <v>2.55290578585112E-2</v>
      </c>
      <c r="BA2628">
        <v>0</v>
      </c>
      <c r="BB2628">
        <v>0.40623459827852398</v>
      </c>
      <c r="BC2628">
        <v>0</v>
      </c>
      <c r="BD2628">
        <v>0</v>
      </c>
      <c r="BE2628">
        <v>0</v>
      </c>
      <c r="BF2628">
        <v>0.40623459827852398</v>
      </c>
      <c r="BG2628">
        <v>0.90010227084985195</v>
      </c>
      <c r="BH2628">
        <v>0.110292471179486</v>
      </c>
      <c r="BI2628">
        <v>0</v>
      </c>
      <c r="BJ2628">
        <v>1.01039474202933</v>
      </c>
      <c r="BK2628">
        <v>7.3023074752979304E-3</v>
      </c>
      <c r="BL2628">
        <v>2.3326908992454701E-4</v>
      </c>
      <c r="BM2628">
        <v>0</v>
      </c>
      <c r="BN2628">
        <v>7.5355765652224804E-3</v>
      </c>
      <c r="BO2628">
        <v>1.21264146627829E-2</v>
      </c>
      <c r="BP2628">
        <v>71.086861528026205</v>
      </c>
    </row>
    <row r="2629" spans="1:68" x14ac:dyDescent="0.25">
      <c r="A2629" t="s">
        <v>356</v>
      </c>
      <c r="B2629">
        <v>2019</v>
      </c>
      <c r="C2629" t="s">
        <v>243</v>
      </c>
      <c r="D2629">
        <v>2003</v>
      </c>
      <c r="E2629" t="s">
        <v>211</v>
      </c>
      <c r="F2629" t="s">
        <v>17</v>
      </c>
      <c r="G2629">
        <v>26.1430040524932</v>
      </c>
      <c r="H2629">
        <v>289239.27563720703</v>
      </c>
      <c r="I2629">
        <v>289239.27563720703</v>
      </c>
      <c r="J2629">
        <v>0</v>
      </c>
      <c r="K2629">
        <v>76835.334630439596</v>
      </c>
      <c r="L2629">
        <v>0</v>
      </c>
      <c r="M2629">
        <v>3.8424548221432802</v>
      </c>
      <c r="N2629">
        <v>0.273894720149299</v>
      </c>
      <c r="O2629">
        <v>0</v>
      </c>
      <c r="P2629">
        <v>4.1163495422925802</v>
      </c>
      <c r="Q2629">
        <v>0.108082135139049</v>
      </c>
      <c r="R2629">
        <v>1.49647779981765E-3</v>
      </c>
      <c r="S2629">
        <v>0</v>
      </c>
      <c r="T2629">
        <v>0.109578612938866</v>
      </c>
      <c r="U2629">
        <v>2.8694855258859101E-3</v>
      </c>
      <c r="V2629">
        <v>1.20446257025377E-2</v>
      </c>
      <c r="W2629">
        <v>0.12449272416729</v>
      </c>
      <c r="X2629">
        <v>0.112969129682665</v>
      </c>
      <c r="Y2629">
        <v>1.56414188540352E-3</v>
      </c>
      <c r="Z2629">
        <v>0</v>
      </c>
      <c r="AA2629">
        <v>0.114533271568069</v>
      </c>
      <c r="AB2629">
        <v>1.14779421035436E-2</v>
      </c>
      <c r="AC2629">
        <v>3.4413216292964899E-2</v>
      </c>
      <c r="AD2629">
        <v>0.16042442996457701</v>
      </c>
      <c r="AE2629">
        <v>542.46701844889799</v>
      </c>
      <c r="AF2629">
        <v>15.988504547508001</v>
      </c>
      <c r="AG2629">
        <v>0</v>
      </c>
      <c r="AH2629">
        <v>558.45552299640599</v>
      </c>
      <c r="AI2629">
        <v>7.4349731482881197E-3</v>
      </c>
      <c r="AJ2629">
        <v>5.5337556632412902E-4</v>
      </c>
      <c r="AK2629">
        <v>0</v>
      </c>
      <c r="AL2629">
        <v>7.9883487146122402E-3</v>
      </c>
      <c r="AM2629">
        <v>8.5389046615130901E-2</v>
      </c>
      <c r="AN2629">
        <v>2.5167302595042501E-3</v>
      </c>
      <c r="AO2629">
        <v>0</v>
      </c>
      <c r="AP2629">
        <v>8.7905776874635203E-2</v>
      </c>
      <c r="AQ2629">
        <v>0.16007293305098599</v>
      </c>
      <c r="AR2629">
        <v>1.1914024195319299E-2</v>
      </c>
      <c r="AS2629">
        <v>0</v>
      </c>
      <c r="AT2629">
        <v>0.171986957246305</v>
      </c>
      <c r="AU2629">
        <v>0</v>
      </c>
      <c r="AV2629">
        <v>0</v>
      </c>
      <c r="AW2629">
        <v>0</v>
      </c>
      <c r="AX2629">
        <v>0.171986957246305</v>
      </c>
      <c r="AY2629">
        <v>0.18223084932059899</v>
      </c>
      <c r="AZ2629">
        <v>1.3563209635495699E-2</v>
      </c>
      <c r="BA2629">
        <v>0</v>
      </c>
      <c r="BB2629">
        <v>0.195794058956095</v>
      </c>
      <c r="BC2629">
        <v>0</v>
      </c>
      <c r="BD2629">
        <v>0</v>
      </c>
      <c r="BE2629">
        <v>0</v>
      </c>
      <c r="BF2629">
        <v>0.195794058956095</v>
      </c>
      <c r="BG2629">
        <v>0.54957182433914298</v>
      </c>
      <c r="BH2629">
        <v>6.6395858629924795E-2</v>
      </c>
      <c r="BI2629">
        <v>0</v>
      </c>
      <c r="BJ2629">
        <v>0.61596768296906801</v>
      </c>
      <c r="BK2629">
        <v>5.1322191030335699E-3</v>
      </c>
      <c r="BL2629">
        <v>1.5126543306224899E-4</v>
      </c>
      <c r="BM2629">
        <v>0</v>
      </c>
      <c r="BN2629">
        <v>5.2834845360958203E-3</v>
      </c>
      <c r="BO2629">
        <v>8.6084541104676608E-3</v>
      </c>
      <c r="BP2629">
        <v>49.841751371259903</v>
      </c>
    </row>
    <row r="2630" spans="1:68" x14ac:dyDescent="0.25">
      <c r="A2630" t="s">
        <v>356</v>
      </c>
      <c r="B2630">
        <v>2019</v>
      </c>
      <c r="C2630" t="s">
        <v>243</v>
      </c>
      <c r="D2630">
        <v>2004</v>
      </c>
      <c r="E2630" t="s">
        <v>211</v>
      </c>
      <c r="F2630" t="s">
        <v>17</v>
      </c>
      <c r="G2630">
        <v>22.6621948592291</v>
      </c>
      <c r="H2630">
        <v>275687.34365654603</v>
      </c>
      <c r="I2630">
        <v>275687.34365654603</v>
      </c>
      <c r="J2630">
        <v>0</v>
      </c>
      <c r="K2630">
        <v>66605.097179068805</v>
      </c>
      <c r="L2630">
        <v>0</v>
      </c>
      <c r="M2630">
        <v>3.13091535338088</v>
      </c>
      <c r="N2630">
        <v>0.237427018963626</v>
      </c>
      <c r="O2630">
        <v>0</v>
      </c>
      <c r="P2630">
        <v>3.3683423723445101</v>
      </c>
      <c r="Q2630">
        <v>0.11390650375174401</v>
      </c>
      <c r="R2630">
        <v>1.22159415236145E-3</v>
      </c>
      <c r="S2630">
        <v>0</v>
      </c>
      <c r="T2630">
        <v>0.115128097904105</v>
      </c>
      <c r="U2630">
        <v>2.7350394947214798E-3</v>
      </c>
      <c r="V2630">
        <v>1.14802903511449E-2</v>
      </c>
      <c r="W2630">
        <v>0.12934342774997201</v>
      </c>
      <c r="X2630">
        <v>0.11905685039877301</v>
      </c>
      <c r="Y2630">
        <v>1.27682921918747E-3</v>
      </c>
      <c r="Z2630">
        <v>0</v>
      </c>
      <c r="AA2630">
        <v>0.120333679617961</v>
      </c>
      <c r="AB2630">
        <v>1.09401579788859E-2</v>
      </c>
      <c r="AC2630">
        <v>3.2800829574699902E-2</v>
      </c>
      <c r="AD2630">
        <v>0.16407466717154701</v>
      </c>
      <c r="AE2630">
        <v>517.56282635138803</v>
      </c>
      <c r="AF2630">
        <v>13.873117189102899</v>
      </c>
      <c r="AG2630">
        <v>0</v>
      </c>
      <c r="AH2630">
        <v>531.43594354049105</v>
      </c>
      <c r="AI2630">
        <v>6.4165917374795801E-3</v>
      </c>
      <c r="AJ2630">
        <v>4.5172762065941201E-4</v>
      </c>
      <c r="AK2630">
        <v>0</v>
      </c>
      <c r="AL2630">
        <v>6.8683193581389902E-3</v>
      </c>
      <c r="AM2630">
        <v>8.14689092655701E-2</v>
      </c>
      <c r="AN2630">
        <v>2.1837498134812E-3</v>
      </c>
      <c r="AO2630">
        <v>0</v>
      </c>
      <c r="AP2630">
        <v>8.3652659079051395E-2</v>
      </c>
      <c r="AQ2630">
        <v>0.13814746053865301</v>
      </c>
      <c r="AR2630">
        <v>9.7255717992397305E-3</v>
      </c>
      <c r="AS2630">
        <v>0</v>
      </c>
      <c r="AT2630">
        <v>0.14787303233789301</v>
      </c>
      <c r="AU2630">
        <v>0</v>
      </c>
      <c r="AV2630">
        <v>0</v>
      </c>
      <c r="AW2630">
        <v>0</v>
      </c>
      <c r="AX2630">
        <v>0.14787303233789301</v>
      </c>
      <c r="AY2630">
        <v>0.157270367860531</v>
      </c>
      <c r="AZ2630">
        <v>1.10718231703758E-2</v>
      </c>
      <c r="BA2630">
        <v>0</v>
      </c>
      <c r="BB2630">
        <v>0.168342191030907</v>
      </c>
      <c r="BC2630">
        <v>0</v>
      </c>
      <c r="BD2630">
        <v>0</v>
      </c>
      <c r="BE2630">
        <v>0</v>
      </c>
      <c r="BF2630">
        <v>0.168342191030907</v>
      </c>
      <c r="BG2630">
        <v>0.57607804276194297</v>
      </c>
      <c r="BH2630">
        <v>5.4199796784968599E-2</v>
      </c>
      <c r="BI2630">
        <v>0</v>
      </c>
      <c r="BJ2630">
        <v>0.63027783954691197</v>
      </c>
      <c r="BK2630">
        <v>4.8966033585152802E-3</v>
      </c>
      <c r="BL2630">
        <v>1.3125199253610401E-4</v>
      </c>
      <c r="BM2630">
        <v>0</v>
      </c>
      <c r="BN2630">
        <v>5.0278553510513897E-3</v>
      </c>
      <c r="BO2630">
        <v>8.2051161325713707E-3</v>
      </c>
      <c r="BP2630">
        <v>47.430273454143197</v>
      </c>
    </row>
    <row r="2631" spans="1:68" x14ac:dyDescent="0.25">
      <c r="A2631" t="s">
        <v>356</v>
      </c>
      <c r="B2631">
        <v>2019</v>
      </c>
      <c r="C2631" t="s">
        <v>243</v>
      </c>
      <c r="D2631">
        <v>2005</v>
      </c>
      <c r="E2631" t="s">
        <v>211</v>
      </c>
      <c r="F2631" t="s">
        <v>17</v>
      </c>
      <c r="G2631">
        <v>47.964116200181202</v>
      </c>
      <c r="H2631">
        <v>640305.20761718298</v>
      </c>
      <c r="I2631">
        <v>640305.20761718298</v>
      </c>
      <c r="J2631">
        <v>0</v>
      </c>
      <c r="K2631">
        <v>140968.45607697999</v>
      </c>
      <c r="L2631">
        <v>0</v>
      </c>
      <c r="M2631">
        <v>7.2156811919545802</v>
      </c>
      <c r="N2631">
        <v>0.50250989356383002</v>
      </c>
      <c r="O2631">
        <v>0</v>
      </c>
      <c r="P2631">
        <v>7.7181910855184102</v>
      </c>
      <c r="Q2631">
        <v>0.29179104045660198</v>
      </c>
      <c r="R2631">
        <v>2.8702717327699599E-3</v>
      </c>
      <c r="S2631">
        <v>0</v>
      </c>
      <c r="T2631">
        <v>0.29466131218937103</v>
      </c>
      <c r="U2631">
        <v>6.3523410552011701E-3</v>
      </c>
      <c r="V2631">
        <v>2.6663863488609101E-2</v>
      </c>
      <c r="W2631">
        <v>0.32767751673318202</v>
      </c>
      <c r="X2631">
        <v>0.30498453650248403</v>
      </c>
      <c r="Y2631">
        <v>3.0000526838836398E-3</v>
      </c>
      <c r="Z2631">
        <v>0</v>
      </c>
      <c r="AA2631">
        <v>0.30798458918636701</v>
      </c>
      <c r="AB2631">
        <v>2.5409364220804601E-2</v>
      </c>
      <c r="AC2631">
        <v>7.6182467110311694E-2</v>
      </c>
      <c r="AD2631">
        <v>0.409576420517484</v>
      </c>
      <c r="AE2631">
        <v>1199.7923578229199</v>
      </c>
      <c r="AF2631">
        <v>29.311735325884001</v>
      </c>
      <c r="AG2631">
        <v>0</v>
      </c>
      <c r="AH2631">
        <v>1229.1040931488001</v>
      </c>
      <c r="AI2631">
        <v>1.6190003545204799E-2</v>
      </c>
      <c r="AJ2631">
        <v>1.0613844360532799E-3</v>
      </c>
      <c r="AK2631">
        <v>0</v>
      </c>
      <c r="AL2631">
        <v>1.7251387981258099E-2</v>
      </c>
      <c r="AM2631">
        <v>0.188857796117369</v>
      </c>
      <c r="AN2631">
        <v>4.6139231492247296E-3</v>
      </c>
      <c r="AO2631">
        <v>0</v>
      </c>
      <c r="AP2631">
        <v>0.19347171926659401</v>
      </c>
      <c r="AQ2631">
        <v>0.34856633667648201</v>
      </c>
      <c r="AR2631">
        <v>2.2851315853485502E-2</v>
      </c>
      <c r="AS2631">
        <v>0</v>
      </c>
      <c r="AT2631">
        <v>0.371417652529968</v>
      </c>
      <c r="AU2631">
        <v>0</v>
      </c>
      <c r="AV2631">
        <v>0</v>
      </c>
      <c r="AW2631">
        <v>0</v>
      </c>
      <c r="AX2631">
        <v>0.371417652529968</v>
      </c>
      <c r="AY2631">
        <v>0.39681624098743301</v>
      </c>
      <c r="AZ2631">
        <v>2.6014483627582199E-2</v>
      </c>
      <c r="BA2631">
        <v>0</v>
      </c>
      <c r="BB2631">
        <v>0.42283072461501497</v>
      </c>
      <c r="BC2631">
        <v>0</v>
      </c>
      <c r="BD2631">
        <v>0</v>
      </c>
      <c r="BE2631">
        <v>0</v>
      </c>
      <c r="BF2631">
        <v>0.42283072461501497</v>
      </c>
      <c r="BG2631">
        <v>1.45310471777086</v>
      </c>
      <c r="BH2631">
        <v>0.12734846866534499</v>
      </c>
      <c r="BI2631">
        <v>0</v>
      </c>
      <c r="BJ2631">
        <v>1.5804531864362099</v>
      </c>
      <c r="BK2631">
        <v>1.13510997887009E-2</v>
      </c>
      <c r="BL2631">
        <v>2.7731501246418603E-4</v>
      </c>
      <c r="BM2631">
        <v>0</v>
      </c>
      <c r="BN2631">
        <v>1.16284148011651E-2</v>
      </c>
      <c r="BO2631">
        <v>1.90570177038464E-2</v>
      </c>
      <c r="BP2631">
        <v>109.696651026791</v>
      </c>
    </row>
    <row r="2632" spans="1:68" x14ac:dyDescent="0.25">
      <c r="A2632" t="s">
        <v>356</v>
      </c>
      <c r="B2632">
        <v>2019</v>
      </c>
      <c r="C2632" t="s">
        <v>243</v>
      </c>
      <c r="D2632">
        <v>2006</v>
      </c>
      <c r="E2632" t="s">
        <v>211</v>
      </c>
      <c r="F2632" t="s">
        <v>17</v>
      </c>
      <c r="G2632">
        <v>78.866934870797493</v>
      </c>
      <c r="H2632">
        <v>1144461.4932383699</v>
      </c>
      <c r="I2632">
        <v>1144461.4932383699</v>
      </c>
      <c r="J2632">
        <v>0</v>
      </c>
      <c r="K2632">
        <v>231793.07626266801</v>
      </c>
      <c r="L2632">
        <v>0</v>
      </c>
      <c r="M2632">
        <v>12.801290581283901</v>
      </c>
      <c r="N2632">
        <v>0.82627218402661096</v>
      </c>
      <c r="O2632">
        <v>0</v>
      </c>
      <c r="P2632">
        <v>13.6275627653105</v>
      </c>
      <c r="Q2632">
        <v>0.52002027826855302</v>
      </c>
      <c r="R2632">
        <v>4.7972982228269203E-3</v>
      </c>
      <c r="S2632">
        <v>0</v>
      </c>
      <c r="T2632">
        <v>0.52481757649137994</v>
      </c>
      <c r="U2632">
        <v>1.1353975640225399E-2</v>
      </c>
      <c r="V2632">
        <v>4.7658155299467903E-2</v>
      </c>
      <c r="W2632">
        <v>0.58382970743107399</v>
      </c>
      <c r="X2632">
        <v>0.54353328769604903</v>
      </c>
      <c r="Y2632">
        <v>5.0142107607675703E-3</v>
      </c>
      <c r="Z2632">
        <v>0</v>
      </c>
      <c r="AA2632">
        <v>0.54854749845681605</v>
      </c>
      <c r="AB2632">
        <v>4.5415902560901597E-2</v>
      </c>
      <c r="AC2632">
        <v>0.136166157998479</v>
      </c>
      <c r="AD2632">
        <v>0.73012955901619803</v>
      </c>
      <c r="AE2632">
        <v>2143.0514306558298</v>
      </c>
      <c r="AF2632">
        <v>48.183230416324399</v>
      </c>
      <c r="AG2632">
        <v>0</v>
      </c>
      <c r="AH2632">
        <v>2191.2346610721602</v>
      </c>
      <c r="AI2632">
        <v>2.8375682249505801E-2</v>
      </c>
      <c r="AJ2632">
        <v>1.77397060030296E-3</v>
      </c>
      <c r="AK2632">
        <v>0</v>
      </c>
      <c r="AL2632">
        <v>3.0149652849808702E-2</v>
      </c>
      <c r="AM2632">
        <v>0.33733501261354998</v>
      </c>
      <c r="AN2632">
        <v>7.5844613002489999E-3</v>
      </c>
      <c r="AO2632">
        <v>0</v>
      </c>
      <c r="AP2632">
        <v>0.34491947391379901</v>
      </c>
      <c r="AQ2632">
        <v>0.61092065760143699</v>
      </c>
      <c r="AR2632">
        <v>3.8193100563126602E-2</v>
      </c>
      <c r="AS2632">
        <v>0</v>
      </c>
      <c r="AT2632">
        <v>0.64911375816456396</v>
      </c>
      <c r="AU2632">
        <v>0</v>
      </c>
      <c r="AV2632">
        <v>0</v>
      </c>
      <c r="AW2632">
        <v>0</v>
      </c>
      <c r="AX2632">
        <v>0.64911375816456396</v>
      </c>
      <c r="AY2632">
        <v>0.695486664611491</v>
      </c>
      <c r="AZ2632">
        <v>4.3479937683085598E-2</v>
      </c>
      <c r="BA2632">
        <v>0</v>
      </c>
      <c r="BB2632">
        <v>0.738966602294577</v>
      </c>
      <c r="BC2632">
        <v>0</v>
      </c>
      <c r="BD2632">
        <v>0</v>
      </c>
      <c r="BE2632">
        <v>0</v>
      </c>
      <c r="BF2632">
        <v>0.738966602294577</v>
      </c>
      <c r="BG2632">
        <v>2.5440982977136799</v>
      </c>
      <c r="BH2632">
        <v>0.21284694944837601</v>
      </c>
      <c r="BI2632">
        <v>0</v>
      </c>
      <c r="BJ2632">
        <v>2.7569452471620601</v>
      </c>
      <c r="BK2632">
        <v>2.02751671846228E-2</v>
      </c>
      <c r="BL2632">
        <v>4.5585609295770298E-4</v>
      </c>
      <c r="BM2632">
        <v>0</v>
      </c>
      <c r="BN2632">
        <v>2.0731023277580599E-2</v>
      </c>
      <c r="BO2632">
        <v>3.40619171585025E-2</v>
      </c>
      <c r="BP2632">
        <v>195.566108089056</v>
      </c>
    </row>
    <row r="2633" spans="1:68" x14ac:dyDescent="0.25">
      <c r="A2633" t="s">
        <v>356</v>
      </c>
      <c r="B2633">
        <v>2019</v>
      </c>
      <c r="C2633" t="s">
        <v>243</v>
      </c>
      <c r="D2633">
        <v>2007</v>
      </c>
      <c r="E2633" t="s">
        <v>211</v>
      </c>
      <c r="F2633" t="s">
        <v>17</v>
      </c>
      <c r="G2633">
        <v>90.819933260918305</v>
      </c>
      <c r="H2633">
        <v>1423431.1260130701</v>
      </c>
      <c r="I2633">
        <v>1423431.1260130701</v>
      </c>
      <c r="J2633">
        <v>0</v>
      </c>
      <c r="K2633">
        <v>266923.41665116901</v>
      </c>
      <c r="L2633">
        <v>0</v>
      </c>
      <c r="M2633">
        <v>14.4655166356197</v>
      </c>
      <c r="N2633">
        <v>0.95150121824293599</v>
      </c>
      <c r="O2633">
        <v>0</v>
      </c>
      <c r="P2633">
        <v>15.417017853862699</v>
      </c>
      <c r="Q2633">
        <v>0.46673028801052802</v>
      </c>
      <c r="R2633">
        <v>4.7427313642091603E-3</v>
      </c>
      <c r="S2633">
        <v>0</v>
      </c>
      <c r="T2633">
        <v>0.47147301937473701</v>
      </c>
      <c r="U2633">
        <v>1.4121578074732801E-2</v>
      </c>
      <c r="V2633">
        <v>5.9275128138800301E-2</v>
      </c>
      <c r="W2633">
        <v>0.54486972558827096</v>
      </c>
      <c r="X2633">
        <v>0.48783376054938499</v>
      </c>
      <c r="Y2633">
        <v>4.9571766309399598E-3</v>
      </c>
      <c r="Z2633">
        <v>0</v>
      </c>
      <c r="AA2633">
        <v>0.49279093718032502</v>
      </c>
      <c r="AB2633">
        <v>5.64863122989313E-2</v>
      </c>
      <c r="AC2633">
        <v>0.169357508968001</v>
      </c>
      <c r="AD2633">
        <v>0.71863475844725799</v>
      </c>
      <c r="AE2633">
        <v>2684.6897489015601</v>
      </c>
      <c r="AF2633">
        <v>56.541455903556603</v>
      </c>
      <c r="AG2633">
        <v>0</v>
      </c>
      <c r="AH2633">
        <v>2741.2312048051099</v>
      </c>
      <c r="AI2633">
        <v>2.6073165925010099E-2</v>
      </c>
      <c r="AJ2633">
        <v>1.7294139686409801E-3</v>
      </c>
      <c r="AK2633">
        <v>0</v>
      </c>
      <c r="AL2633">
        <v>2.7802579893651098E-2</v>
      </c>
      <c r="AM2633">
        <v>0.42259361457882799</v>
      </c>
      <c r="AN2633">
        <v>8.9001189927475303E-3</v>
      </c>
      <c r="AO2633">
        <v>0</v>
      </c>
      <c r="AP2633">
        <v>0.431493733571575</v>
      </c>
      <c r="AQ2633">
        <v>0.56134811253519701</v>
      </c>
      <c r="AR2633">
        <v>3.7233808501843602E-2</v>
      </c>
      <c r="AS2633">
        <v>0</v>
      </c>
      <c r="AT2633">
        <v>0.598581921037041</v>
      </c>
      <c r="AU2633">
        <v>0</v>
      </c>
      <c r="AV2633">
        <v>0</v>
      </c>
      <c r="AW2633">
        <v>0</v>
      </c>
      <c r="AX2633">
        <v>0.598581921037041</v>
      </c>
      <c r="AY2633">
        <v>0.63905209557959097</v>
      </c>
      <c r="AZ2633">
        <v>4.2387856693862802E-2</v>
      </c>
      <c r="BA2633">
        <v>0</v>
      </c>
      <c r="BB2633">
        <v>0.681439952273454</v>
      </c>
      <c r="BC2633">
        <v>0</v>
      </c>
      <c r="BD2633">
        <v>0</v>
      </c>
      <c r="BE2633">
        <v>0</v>
      </c>
      <c r="BF2633">
        <v>0.681439952273454</v>
      </c>
      <c r="BG2633">
        <v>2.1454673755881402</v>
      </c>
      <c r="BH2633">
        <v>0.202231468769414</v>
      </c>
      <c r="BI2633">
        <v>0</v>
      </c>
      <c r="BJ2633">
        <v>2.3476988443575499</v>
      </c>
      <c r="BK2633">
        <v>2.5399546048768599E-2</v>
      </c>
      <c r="BL2633">
        <v>5.3493231889248903E-4</v>
      </c>
      <c r="BM2633">
        <v>0</v>
      </c>
      <c r="BN2633">
        <v>2.59344783676611E-2</v>
      </c>
      <c r="BO2633">
        <v>5.9624423671573799E-2</v>
      </c>
      <c r="BP2633">
        <v>244.652901681331</v>
      </c>
    </row>
    <row r="2634" spans="1:68" x14ac:dyDescent="0.25">
      <c r="A2634" t="s">
        <v>356</v>
      </c>
      <c r="B2634">
        <v>2019</v>
      </c>
      <c r="C2634" t="s">
        <v>243</v>
      </c>
      <c r="D2634">
        <v>2008</v>
      </c>
      <c r="E2634" t="s">
        <v>211</v>
      </c>
      <c r="F2634" t="s">
        <v>17</v>
      </c>
      <c r="G2634">
        <v>76.9425058663398</v>
      </c>
      <c r="H2634">
        <v>1297895.93933119</v>
      </c>
      <c r="I2634">
        <v>1297895.93933119</v>
      </c>
      <c r="J2634">
        <v>0</v>
      </c>
      <c r="K2634">
        <v>226137.10244140701</v>
      </c>
      <c r="L2634">
        <v>0</v>
      </c>
      <c r="M2634">
        <v>10.3863420682037</v>
      </c>
      <c r="N2634">
        <v>1.9530751424733399</v>
      </c>
      <c r="O2634">
        <v>0</v>
      </c>
      <c r="P2634">
        <v>12.3394172106771</v>
      </c>
      <c r="Q2634">
        <v>4.4560934318674597E-2</v>
      </c>
      <c r="R2634">
        <v>7.9740742413316704E-4</v>
      </c>
      <c r="S2634">
        <v>0</v>
      </c>
      <c r="T2634">
        <v>4.5358341742807798E-2</v>
      </c>
      <c r="U2634">
        <v>1.2876168368947E-2</v>
      </c>
      <c r="V2634">
        <v>5.4047538169387198E-2</v>
      </c>
      <c r="W2634">
        <v>0.11228204828114199</v>
      </c>
      <c r="X2634">
        <v>4.65757820323476E-2</v>
      </c>
      <c r="Y2634">
        <v>8.3346264940942997E-4</v>
      </c>
      <c r="Z2634">
        <v>0</v>
      </c>
      <c r="AA2634">
        <v>4.7409244681757098E-2</v>
      </c>
      <c r="AB2634">
        <v>5.1504673475788201E-2</v>
      </c>
      <c r="AC2634">
        <v>0.15442153762682001</v>
      </c>
      <c r="AD2634">
        <v>0.253335455784366</v>
      </c>
      <c r="AE2634">
        <v>2479.97851819996</v>
      </c>
      <c r="AF2634">
        <v>158.751355416579</v>
      </c>
      <c r="AG2634">
        <v>0</v>
      </c>
      <c r="AH2634">
        <v>2638.7298736165399</v>
      </c>
      <c r="AI2634">
        <v>1.0834886242860499E-2</v>
      </c>
      <c r="AJ2634">
        <v>2.3865982471831101E-3</v>
      </c>
      <c r="AK2634">
        <v>0</v>
      </c>
      <c r="AL2634">
        <v>1.32214844900436E-2</v>
      </c>
      <c r="AM2634">
        <v>0.39037027891687098</v>
      </c>
      <c r="AN2634">
        <v>2.4988849878176501E-2</v>
      </c>
      <c r="AO2634">
        <v>0</v>
      </c>
      <c r="AP2634">
        <v>0.41535912879504799</v>
      </c>
      <c r="AQ2634">
        <v>0.233272129646871</v>
      </c>
      <c r="AR2634">
        <v>5.1382805804605497E-2</v>
      </c>
      <c r="AS2634">
        <v>0</v>
      </c>
      <c r="AT2634">
        <v>0.28465493545147702</v>
      </c>
      <c r="AU2634">
        <v>0</v>
      </c>
      <c r="AV2634">
        <v>0</v>
      </c>
      <c r="AW2634">
        <v>0</v>
      </c>
      <c r="AX2634">
        <v>0.28465493545147702</v>
      </c>
      <c r="AY2634">
        <v>0.26556256262783801</v>
      </c>
      <c r="AZ2634">
        <v>5.8495413083148803E-2</v>
      </c>
      <c r="BA2634">
        <v>0</v>
      </c>
      <c r="BB2634">
        <v>0.32405797571098699</v>
      </c>
      <c r="BC2634">
        <v>0</v>
      </c>
      <c r="BD2634">
        <v>0</v>
      </c>
      <c r="BE2634">
        <v>0</v>
      </c>
      <c r="BF2634">
        <v>0.32405797571098699</v>
      </c>
      <c r="BG2634">
        <v>0.66222984739638502</v>
      </c>
      <c r="BH2634">
        <v>0.212328618562793</v>
      </c>
      <c r="BI2634">
        <v>0</v>
      </c>
      <c r="BJ2634">
        <v>0.87455846595917897</v>
      </c>
      <c r="BK2634">
        <v>2.34627962500134E-2</v>
      </c>
      <c r="BL2634">
        <v>1.50192861721084E-3</v>
      </c>
      <c r="BM2634">
        <v>0</v>
      </c>
      <c r="BN2634">
        <v>2.4964724867224199E-2</v>
      </c>
      <c r="BO2634">
        <v>5.4366028643094297E-2</v>
      </c>
      <c r="BP2634">
        <v>235.50473203495901</v>
      </c>
    </row>
    <row r="2635" spans="1:68" x14ac:dyDescent="0.25">
      <c r="A2635" t="s">
        <v>356</v>
      </c>
      <c r="B2635">
        <v>2019</v>
      </c>
      <c r="C2635" t="s">
        <v>243</v>
      </c>
      <c r="D2635">
        <v>2008</v>
      </c>
      <c r="E2635" t="s">
        <v>211</v>
      </c>
      <c r="F2635" t="s">
        <v>16</v>
      </c>
      <c r="G2635">
        <v>3.6208238054748101</v>
      </c>
      <c r="H2635">
        <v>61077.455968526898</v>
      </c>
      <c r="I2635">
        <v>61077.455968526898</v>
      </c>
      <c r="J2635">
        <v>0</v>
      </c>
      <c r="K2635">
        <v>10641.7459972427</v>
      </c>
      <c r="L2635">
        <v>0</v>
      </c>
      <c r="M2635">
        <v>4.2411655260338903E-2</v>
      </c>
      <c r="N2635">
        <v>1.52206775185067E-2</v>
      </c>
      <c r="O2635">
        <v>0</v>
      </c>
      <c r="P2635">
        <v>5.7632332778845698E-2</v>
      </c>
      <c r="Q2635">
        <v>7.4578475273035395E-5</v>
      </c>
      <c r="R2635">
        <v>2.6975315559002301E-5</v>
      </c>
      <c r="S2635">
        <v>0</v>
      </c>
      <c r="T2635">
        <v>1.01553790832037E-4</v>
      </c>
      <c r="U2635">
        <v>6.05937335009273E-4</v>
      </c>
      <c r="V2635">
        <v>2.54341356091234E-3</v>
      </c>
      <c r="W2635">
        <v>3.2509046867536498E-3</v>
      </c>
      <c r="X2635">
        <v>8.1110896464834102E-5</v>
      </c>
      <c r="Y2635">
        <v>2.93381169218346E-5</v>
      </c>
      <c r="Z2635">
        <v>0</v>
      </c>
      <c r="AA2635">
        <v>1.1044901338666799E-4</v>
      </c>
      <c r="AB2635">
        <v>2.4237493400370898E-3</v>
      </c>
      <c r="AC2635">
        <v>7.2668958883209704E-3</v>
      </c>
      <c r="AD2635">
        <v>9.8010942417447403E-3</v>
      </c>
      <c r="AE2635">
        <v>95.3209297745572</v>
      </c>
      <c r="AF2635">
        <v>11.700848824831599</v>
      </c>
      <c r="AG2635">
        <v>0</v>
      </c>
      <c r="AH2635">
        <v>107.021778599388</v>
      </c>
      <c r="AI2635">
        <v>7.0854038501289393E-2</v>
      </c>
      <c r="AJ2635">
        <v>4.6171928031298798E-2</v>
      </c>
      <c r="AK2635">
        <v>0</v>
      </c>
      <c r="AL2635">
        <v>0.117025966532588</v>
      </c>
      <c r="AM2635">
        <v>1.9431795100070901E-2</v>
      </c>
      <c r="AN2635">
        <v>2.38529457694949E-3</v>
      </c>
      <c r="AO2635">
        <v>0</v>
      </c>
      <c r="AP2635">
        <v>2.1817089677020399E-2</v>
      </c>
      <c r="AQ2635">
        <v>1.0123644055717699E-3</v>
      </c>
      <c r="AR2635">
        <v>6.5970574810154101E-4</v>
      </c>
      <c r="AS2635">
        <v>0</v>
      </c>
      <c r="AT2635">
        <v>1.6720701536733101E-3</v>
      </c>
      <c r="AU2635">
        <v>0</v>
      </c>
      <c r="AV2635">
        <v>0</v>
      </c>
      <c r="AW2635">
        <v>0</v>
      </c>
      <c r="AX2635">
        <v>1.6720701536733101E-3</v>
      </c>
      <c r="AY2635">
        <v>7.2311743255126695E-2</v>
      </c>
      <c r="AZ2635">
        <v>4.712183915011E-2</v>
      </c>
      <c r="BA2635">
        <v>0</v>
      </c>
      <c r="BB2635">
        <v>0.11943358240523599</v>
      </c>
      <c r="BC2635">
        <v>0</v>
      </c>
      <c r="BD2635">
        <v>0</v>
      </c>
      <c r="BE2635">
        <v>0</v>
      </c>
      <c r="BF2635">
        <v>0.11943358240523599</v>
      </c>
      <c r="BG2635">
        <v>0.70813800471335697</v>
      </c>
      <c r="BH2635">
        <v>4.6992741202020398E-2</v>
      </c>
      <c r="BI2635">
        <v>0</v>
      </c>
      <c r="BJ2635">
        <v>0.75513074591537799</v>
      </c>
      <c r="BK2635">
        <v>0</v>
      </c>
      <c r="BL2635">
        <v>0</v>
      </c>
      <c r="BM2635">
        <v>0</v>
      </c>
      <c r="BN2635">
        <v>0</v>
      </c>
      <c r="BO2635">
        <v>7.1365932336445698E-2</v>
      </c>
      <c r="BP2635">
        <v>12.370085311654799</v>
      </c>
    </row>
    <row r="2636" spans="1:68" x14ac:dyDescent="0.25">
      <c r="A2636" t="s">
        <v>356</v>
      </c>
      <c r="B2636">
        <v>2019</v>
      </c>
      <c r="C2636" t="s">
        <v>243</v>
      </c>
      <c r="D2636">
        <v>2009</v>
      </c>
      <c r="E2636" t="s">
        <v>211</v>
      </c>
      <c r="F2636" t="s">
        <v>17</v>
      </c>
      <c r="G2636">
        <v>37.530538757298103</v>
      </c>
      <c r="H2636">
        <v>677791.56734114396</v>
      </c>
      <c r="I2636">
        <v>677791.56734114396</v>
      </c>
      <c r="J2636">
        <v>0</v>
      </c>
      <c r="K2636">
        <v>110303.754629249</v>
      </c>
      <c r="L2636">
        <v>0</v>
      </c>
      <c r="M2636">
        <v>5.3133393081396898</v>
      </c>
      <c r="N2636">
        <v>0.47380251460019102</v>
      </c>
      <c r="O2636">
        <v>0</v>
      </c>
      <c r="P2636">
        <v>5.7871418227398799</v>
      </c>
      <c r="Q2636">
        <v>1.71084078468744E-2</v>
      </c>
      <c r="R2636">
        <v>9.7903028015378606E-5</v>
      </c>
      <c r="S2636">
        <v>0</v>
      </c>
      <c r="T2636">
        <v>1.7206310874889798E-2</v>
      </c>
      <c r="U2636">
        <v>6.7242358001630602E-3</v>
      </c>
      <c r="V2636">
        <v>2.8224886523364998E-2</v>
      </c>
      <c r="W2636">
        <v>5.2155433198417901E-2</v>
      </c>
      <c r="X2636">
        <v>1.7881974132274599E-2</v>
      </c>
      <c r="Y2636">
        <v>1.02329768503981E-4</v>
      </c>
      <c r="Z2636">
        <v>0</v>
      </c>
      <c r="AA2636">
        <v>1.7984303900778601E-2</v>
      </c>
      <c r="AB2636">
        <v>2.6896943200652199E-2</v>
      </c>
      <c r="AC2636">
        <v>8.0642532923900195E-2</v>
      </c>
      <c r="AD2636">
        <v>0.12552378002533099</v>
      </c>
      <c r="AE2636">
        <v>1295.7823892919</v>
      </c>
      <c r="AF2636">
        <v>77.593997207967405</v>
      </c>
      <c r="AG2636">
        <v>0</v>
      </c>
      <c r="AH2636">
        <v>1373.37638649987</v>
      </c>
      <c r="AI2636">
        <v>5.2077211434435004E-3</v>
      </c>
      <c r="AJ2636">
        <v>1.0967448535689199E-3</v>
      </c>
      <c r="AK2636">
        <v>0</v>
      </c>
      <c r="AL2636">
        <v>6.3044659970124201E-3</v>
      </c>
      <c r="AM2636">
        <v>0.203967465448289</v>
      </c>
      <c r="AN2636">
        <v>1.22139728671258E-2</v>
      </c>
      <c r="AO2636">
        <v>0</v>
      </c>
      <c r="AP2636">
        <v>0.216181438315415</v>
      </c>
      <c r="AQ2636">
        <v>0.11212080814771599</v>
      </c>
      <c r="AR2636">
        <v>2.3612615946000299E-2</v>
      </c>
      <c r="AS2636">
        <v>0</v>
      </c>
      <c r="AT2636">
        <v>0.135733424093717</v>
      </c>
      <c r="AU2636">
        <v>0</v>
      </c>
      <c r="AV2636">
        <v>0</v>
      </c>
      <c r="AW2636">
        <v>0</v>
      </c>
      <c r="AX2636">
        <v>0.135733424093717</v>
      </c>
      <c r="AY2636">
        <v>0.12764100529576999</v>
      </c>
      <c r="AZ2636">
        <v>2.6881165831766099E-2</v>
      </c>
      <c r="BA2636">
        <v>0</v>
      </c>
      <c r="BB2636">
        <v>0.154522171127536</v>
      </c>
      <c r="BC2636">
        <v>0</v>
      </c>
      <c r="BD2636">
        <v>0</v>
      </c>
      <c r="BE2636">
        <v>0</v>
      </c>
      <c r="BF2636">
        <v>0.154522171127536</v>
      </c>
      <c r="BG2636">
        <v>0.30754680370291199</v>
      </c>
      <c r="BH2636">
        <v>9.4455372189669401E-2</v>
      </c>
      <c r="BI2636">
        <v>0</v>
      </c>
      <c r="BJ2636">
        <v>0.40200217589258203</v>
      </c>
      <c r="BK2636">
        <v>1.2259250618984601E-2</v>
      </c>
      <c r="BL2636">
        <v>7.3410803091797296E-4</v>
      </c>
      <c r="BM2636">
        <v>0</v>
      </c>
      <c r="BN2636">
        <v>1.29933586499026E-2</v>
      </c>
      <c r="BO2636">
        <v>2.8391209685966399E-2</v>
      </c>
      <c r="BP2636">
        <v>122.57284882385601</v>
      </c>
    </row>
    <row r="2637" spans="1:68" x14ac:dyDescent="0.25">
      <c r="A2637" t="s">
        <v>356</v>
      </c>
      <c r="B2637">
        <v>2019</v>
      </c>
      <c r="C2637" t="s">
        <v>243</v>
      </c>
      <c r="D2637">
        <v>2009</v>
      </c>
      <c r="E2637" t="s">
        <v>211</v>
      </c>
      <c r="F2637" t="s">
        <v>16</v>
      </c>
      <c r="G2637">
        <v>1.9412347633085201</v>
      </c>
      <c r="H2637">
        <v>35058.184517645401</v>
      </c>
      <c r="I2637">
        <v>35058.184517645401</v>
      </c>
      <c r="J2637">
        <v>0</v>
      </c>
      <c r="K2637">
        <v>5705.3666187542904</v>
      </c>
      <c r="L2637">
        <v>0</v>
      </c>
      <c r="M2637">
        <v>2.4344099017187499E-2</v>
      </c>
      <c r="N2637">
        <v>8.16027233232333E-3</v>
      </c>
      <c r="O2637">
        <v>0</v>
      </c>
      <c r="P2637">
        <v>3.2504371349510799E-2</v>
      </c>
      <c r="Q2637">
        <v>4.2807708764327399E-5</v>
      </c>
      <c r="R2637">
        <v>1.4462294529541599E-5</v>
      </c>
      <c r="S2637">
        <v>0</v>
      </c>
      <c r="T2637">
        <v>5.7270003293869103E-5</v>
      </c>
      <c r="U2637">
        <v>3.4780530000843402E-4</v>
      </c>
      <c r="V2637">
        <v>1.45990792362233E-3</v>
      </c>
      <c r="W2637">
        <v>1.8649832269246301E-3</v>
      </c>
      <c r="X2637">
        <v>4.6557289094049503E-5</v>
      </c>
      <c r="Y2637">
        <v>1.5729064853297101E-5</v>
      </c>
      <c r="Z2637">
        <v>0</v>
      </c>
      <c r="AA2637">
        <v>6.2286353947346699E-5</v>
      </c>
      <c r="AB2637">
        <v>1.39122120003373E-3</v>
      </c>
      <c r="AC2637">
        <v>4.1711654960638004E-3</v>
      </c>
      <c r="AD2637">
        <v>5.6246730500448799E-3</v>
      </c>
      <c r="AE2637">
        <v>54.713784184985698</v>
      </c>
      <c r="AF2637">
        <v>6.2731841479379202</v>
      </c>
      <c r="AG2637">
        <v>0</v>
      </c>
      <c r="AH2637">
        <v>60.986968332923603</v>
      </c>
      <c r="AI2637">
        <v>4.0669898839247098E-2</v>
      </c>
      <c r="AJ2637">
        <v>2.4754187609960999E-2</v>
      </c>
      <c r="AK2637">
        <v>0</v>
      </c>
      <c r="AL2637">
        <v>6.5424086449208094E-2</v>
      </c>
      <c r="AM2637">
        <v>1.11537628299124E-2</v>
      </c>
      <c r="AN2637">
        <v>1.27882962614869E-3</v>
      </c>
      <c r="AO2637">
        <v>0</v>
      </c>
      <c r="AP2637">
        <v>1.24325924560611E-2</v>
      </c>
      <c r="AQ2637">
        <v>5.81092607195697E-4</v>
      </c>
      <c r="AR2637">
        <v>3.53688497582453E-4</v>
      </c>
      <c r="AS2637">
        <v>0</v>
      </c>
      <c r="AT2637">
        <v>9.3478110477815E-4</v>
      </c>
      <c r="AU2637">
        <v>0</v>
      </c>
      <c r="AV2637">
        <v>0</v>
      </c>
      <c r="AW2637">
        <v>0</v>
      </c>
      <c r="AX2637">
        <v>9.3478110477815E-4</v>
      </c>
      <c r="AY2637">
        <v>4.1506614799692601E-2</v>
      </c>
      <c r="AZ2637">
        <v>2.5263464113032302E-2</v>
      </c>
      <c r="BA2637">
        <v>0</v>
      </c>
      <c r="BB2637">
        <v>6.6770078912725003E-2</v>
      </c>
      <c r="BC2637">
        <v>0</v>
      </c>
      <c r="BD2637">
        <v>0</v>
      </c>
      <c r="BE2637">
        <v>0</v>
      </c>
      <c r="BF2637">
        <v>6.6770078912725003E-2</v>
      </c>
      <c r="BG2637">
        <v>0.40646802391361803</v>
      </c>
      <c r="BH2637">
        <v>2.5194250741112801E-2</v>
      </c>
      <c r="BI2637">
        <v>0</v>
      </c>
      <c r="BJ2637">
        <v>0.431662274654731</v>
      </c>
      <c r="BK2637">
        <v>0</v>
      </c>
      <c r="BL2637">
        <v>0</v>
      </c>
      <c r="BM2637">
        <v>0</v>
      </c>
      <c r="BN2637">
        <v>0</v>
      </c>
      <c r="BO2637">
        <v>4.09637235940895E-2</v>
      </c>
      <c r="BP2637">
        <v>7.0491633670323601</v>
      </c>
    </row>
    <row r="2638" spans="1:68" x14ac:dyDescent="0.25">
      <c r="A2638" t="s">
        <v>356</v>
      </c>
      <c r="B2638">
        <v>2019</v>
      </c>
      <c r="C2638" t="s">
        <v>243</v>
      </c>
      <c r="D2638">
        <v>2010</v>
      </c>
      <c r="E2638" t="s">
        <v>211</v>
      </c>
      <c r="F2638" t="s">
        <v>17</v>
      </c>
      <c r="G2638">
        <v>33.488325987727301</v>
      </c>
      <c r="H2638">
        <v>644830.72874398995</v>
      </c>
      <c r="I2638">
        <v>644830.72874398995</v>
      </c>
      <c r="J2638">
        <v>0</v>
      </c>
      <c r="K2638">
        <v>98423.529610970305</v>
      </c>
      <c r="L2638">
        <v>0</v>
      </c>
      <c r="M2638">
        <v>4.44343187819078</v>
      </c>
      <c r="N2638">
        <v>0.37931098955681702</v>
      </c>
      <c r="O2638">
        <v>3.45796991482335E-2</v>
      </c>
      <c r="P2638">
        <v>4.8573225668958298</v>
      </c>
      <c r="Q2638">
        <v>2.3333268060374401E-2</v>
      </c>
      <c r="R2638">
        <v>8.7358418661843799E-5</v>
      </c>
      <c r="S2638">
        <v>0</v>
      </c>
      <c r="T2638">
        <v>2.34206264790363E-2</v>
      </c>
      <c r="U2638">
        <v>6.3972378533343303E-3</v>
      </c>
      <c r="V2638">
        <v>1.9990710607633501E-2</v>
      </c>
      <c r="W2638">
        <v>4.9808574940004097E-2</v>
      </c>
      <c r="X2638">
        <v>2.4388294902221001E-2</v>
      </c>
      <c r="Y2638">
        <v>9.1308378706490796E-5</v>
      </c>
      <c r="Z2638">
        <v>0</v>
      </c>
      <c r="AA2638">
        <v>2.4479603280927499E-2</v>
      </c>
      <c r="AB2638">
        <v>2.5588951413337301E-2</v>
      </c>
      <c r="AC2638">
        <v>5.7116316021809999E-2</v>
      </c>
      <c r="AD2638">
        <v>0.10718487071607399</v>
      </c>
      <c r="AE2638">
        <v>1233.49278726901</v>
      </c>
      <c r="AF2638">
        <v>67.9511997816779</v>
      </c>
      <c r="AG2638">
        <v>0</v>
      </c>
      <c r="AH2638">
        <v>1301.4439870506901</v>
      </c>
      <c r="AI2638">
        <v>5.1056983523104799E-3</v>
      </c>
      <c r="AJ2638">
        <v>9.8123684448885094E-4</v>
      </c>
      <c r="AK2638">
        <v>0</v>
      </c>
      <c r="AL2638">
        <v>6.0869351967993302E-3</v>
      </c>
      <c r="AM2638">
        <v>0.19416253805200401</v>
      </c>
      <c r="AN2638">
        <v>1.0696112331958E-2</v>
      </c>
      <c r="AO2638">
        <v>0</v>
      </c>
      <c r="AP2638">
        <v>0.204858650383962</v>
      </c>
      <c r="AQ2638">
        <v>0.109924285431495</v>
      </c>
      <c r="AR2638">
        <v>2.11257601853195E-2</v>
      </c>
      <c r="AS2638">
        <v>0</v>
      </c>
      <c r="AT2638">
        <v>0.13105004561681499</v>
      </c>
      <c r="AU2638">
        <v>0</v>
      </c>
      <c r="AV2638">
        <v>0</v>
      </c>
      <c r="AW2638">
        <v>0</v>
      </c>
      <c r="AX2638">
        <v>0.13105004561681499</v>
      </c>
      <c r="AY2638">
        <v>0.125140431385491</v>
      </c>
      <c r="AZ2638">
        <v>2.4050069850896399E-2</v>
      </c>
      <c r="BA2638">
        <v>0</v>
      </c>
      <c r="BB2638">
        <v>0.149190501236388</v>
      </c>
      <c r="BC2638">
        <v>0</v>
      </c>
      <c r="BD2638">
        <v>0</v>
      </c>
      <c r="BE2638">
        <v>0</v>
      </c>
      <c r="BF2638">
        <v>0.149190501236388</v>
      </c>
      <c r="BG2638">
        <v>0.27214160664034998</v>
      </c>
      <c r="BH2638">
        <v>0.11829115282929201</v>
      </c>
      <c r="BI2638">
        <v>0</v>
      </c>
      <c r="BJ2638">
        <v>0.39043275946964301</v>
      </c>
      <c r="BK2638">
        <v>1.1669935739830601E-2</v>
      </c>
      <c r="BL2638">
        <v>6.4287861516585602E-4</v>
      </c>
      <c r="BM2638">
        <v>0</v>
      </c>
      <c r="BN2638">
        <v>1.23128143549964E-2</v>
      </c>
      <c r="BO2638">
        <v>2.7010552083942801E-2</v>
      </c>
      <c r="BP2638">
        <v>116.152934217859</v>
      </c>
    </row>
    <row r="2639" spans="1:68" x14ac:dyDescent="0.25">
      <c r="A2639" t="s">
        <v>356</v>
      </c>
      <c r="B2639">
        <v>2019</v>
      </c>
      <c r="C2639" t="s">
        <v>243</v>
      </c>
      <c r="D2639">
        <v>2010</v>
      </c>
      <c r="E2639" t="s">
        <v>211</v>
      </c>
      <c r="F2639" t="s">
        <v>16</v>
      </c>
      <c r="G2639">
        <v>1.3395330395090901</v>
      </c>
      <c r="H2639">
        <v>25793.229149759602</v>
      </c>
      <c r="I2639">
        <v>25793.229149759602</v>
      </c>
      <c r="J2639">
        <v>0</v>
      </c>
      <c r="K2639">
        <v>3936.9411844388101</v>
      </c>
      <c r="L2639">
        <v>0</v>
      </c>
      <c r="M2639">
        <v>1.7910594431343501E-2</v>
      </c>
      <c r="N2639">
        <v>5.6309286270502298E-3</v>
      </c>
      <c r="O2639">
        <v>0</v>
      </c>
      <c r="P2639">
        <v>2.3541523058393798E-2</v>
      </c>
      <c r="Q2639">
        <v>3.1494758120710198E-5</v>
      </c>
      <c r="R2639">
        <v>9.9795870729282692E-6</v>
      </c>
      <c r="S2639">
        <v>0</v>
      </c>
      <c r="T2639">
        <v>4.1474345193638501E-5</v>
      </c>
      <c r="U2639">
        <v>2.55889514133373E-4</v>
      </c>
      <c r="V2639">
        <v>7.9962842430534101E-4</v>
      </c>
      <c r="W2639">
        <v>1.09699228363235E-3</v>
      </c>
      <c r="X2639">
        <v>3.4253423065589897E-5</v>
      </c>
      <c r="Y2639">
        <v>1.08537114880752E-5</v>
      </c>
      <c r="Z2639">
        <v>0</v>
      </c>
      <c r="AA2639">
        <v>4.51071345536652E-5</v>
      </c>
      <c r="AB2639">
        <v>1.0235580565334901E-3</v>
      </c>
      <c r="AC2639">
        <v>2.2846526408724002E-3</v>
      </c>
      <c r="AD2639">
        <v>3.35331783195956E-3</v>
      </c>
      <c r="AE2639">
        <v>40.254371198928602</v>
      </c>
      <c r="AF2639">
        <v>4.3287589877927699</v>
      </c>
      <c r="AG2639">
        <v>0</v>
      </c>
      <c r="AH2639">
        <v>44.583130186721398</v>
      </c>
      <c r="AI2639">
        <v>2.9921915087481401E-2</v>
      </c>
      <c r="AJ2639">
        <v>1.7081423018221201E-2</v>
      </c>
      <c r="AK2639">
        <v>0</v>
      </c>
      <c r="AL2639">
        <v>4.7003338105702598E-2</v>
      </c>
      <c r="AM2639">
        <v>8.2061169028647598E-3</v>
      </c>
      <c r="AN2639">
        <v>8.8244583731317901E-4</v>
      </c>
      <c r="AO2639">
        <v>0</v>
      </c>
      <c r="AP2639">
        <v>9.0885627401779395E-3</v>
      </c>
      <c r="AQ2639">
        <v>4.2752512661019298E-4</v>
      </c>
      <c r="AR2639">
        <v>2.4405983096992899E-4</v>
      </c>
      <c r="AS2639">
        <v>0</v>
      </c>
      <c r="AT2639">
        <v>6.7158495758012199E-4</v>
      </c>
      <c r="AU2639">
        <v>0</v>
      </c>
      <c r="AV2639">
        <v>0</v>
      </c>
      <c r="AW2639">
        <v>0</v>
      </c>
      <c r="AX2639">
        <v>6.7158495758012199E-4</v>
      </c>
      <c r="AY2639">
        <v>3.0537509043585199E-2</v>
      </c>
      <c r="AZ2639">
        <v>1.7432845069280601E-2</v>
      </c>
      <c r="BA2639">
        <v>0</v>
      </c>
      <c r="BB2639">
        <v>4.79703541128658E-2</v>
      </c>
      <c r="BC2639">
        <v>0</v>
      </c>
      <c r="BD2639">
        <v>0</v>
      </c>
      <c r="BE2639">
        <v>0</v>
      </c>
      <c r="BF2639">
        <v>4.79703541128658E-2</v>
      </c>
      <c r="BG2639">
        <v>0.29904922422828401</v>
      </c>
      <c r="BH2639">
        <v>1.7385084952774101E-2</v>
      </c>
      <c r="BI2639">
        <v>0</v>
      </c>
      <c r="BJ2639">
        <v>0.31643430918105803</v>
      </c>
      <c r="BK2639">
        <v>0</v>
      </c>
      <c r="BL2639">
        <v>0</v>
      </c>
      <c r="BM2639">
        <v>0</v>
      </c>
      <c r="BN2639">
        <v>0</v>
      </c>
      <c r="BO2639">
        <v>3.0138089693662499E-2</v>
      </c>
      <c r="BP2639">
        <v>5.1531298684052</v>
      </c>
    </row>
    <row r="2640" spans="1:68" x14ac:dyDescent="0.25">
      <c r="A2640" t="s">
        <v>356</v>
      </c>
      <c r="B2640">
        <v>2019</v>
      </c>
      <c r="C2640" t="s">
        <v>243</v>
      </c>
      <c r="D2640">
        <v>2011</v>
      </c>
      <c r="E2640" t="s">
        <v>211</v>
      </c>
      <c r="F2640" t="s">
        <v>17</v>
      </c>
      <c r="G2640">
        <v>73.077909168914601</v>
      </c>
      <c r="H2640">
        <v>1496928.0654530099</v>
      </c>
      <c r="I2640">
        <v>1496928.0654530099</v>
      </c>
      <c r="J2640">
        <v>0</v>
      </c>
      <c r="K2640">
        <v>214778.89816380601</v>
      </c>
      <c r="L2640">
        <v>0</v>
      </c>
      <c r="M2640">
        <v>5.0358062901759499</v>
      </c>
      <c r="N2640">
        <v>0.62666187188824496</v>
      </c>
      <c r="O2640">
        <v>0.42039066150862597</v>
      </c>
      <c r="P2640">
        <v>6.0828588235728196</v>
      </c>
      <c r="Q2640">
        <v>4.9990212797978099E-2</v>
      </c>
      <c r="R2640">
        <v>1.9063271739679601E-4</v>
      </c>
      <c r="S2640">
        <v>0</v>
      </c>
      <c r="T2640">
        <v>5.0180845515374897E-2</v>
      </c>
      <c r="U2640">
        <v>1.48507266436995E-2</v>
      </c>
      <c r="V2640">
        <v>4.64069939954685E-2</v>
      </c>
      <c r="W2640">
        <v>0.11143856615454301</v>
      </c>
      <c r="X2640">
        <v>5.22505483924188E-2</v>
      </c>
      <c r="Y2640">
        <v>1.9925228295732399E-4</v>
      </c>
      <c r="Z2640">
        <v>0</v>
      </c>
      <c r="AA2640">
        <v>5.24498006753761E-2</v>
      </c>
      <c r="AB2640">
        <v>5.94029065747982E-2</v>
      </c>
      <c r="AC2640">
        <v>0.132591411415624</v>
      </c>
      <c r="AD2640">
        <v>0.24444411866579799</v>
      </c>
      <c r="AE2640">
        <v>2706.3253456780399</v>
      </c>
      <c r="AF2640">
        <v>135.459008859585</v>
      </c>
      <c r="AG2640">
        <v>0</v>
      </c>
      <c r="AH2640">
        <v>2841.7843545376199</v>
      </c>
      <c r="AI2640">
        <v>5.51659203475362E-3</v>
      </c>
      <c r="AJ2640">
        <v>2.1673451655184802E-3</v>
      </c>
      <c r="AK2640">
        <v>0</v>
      </c>
      <c r="AL2640">
        <v>7.6839372002721097E-3</v>
      </c>
      <c r="AM2640">
        <v>0.425999246476921</v>
      </c>
      <c r="AN2640">
        <v>2.1322431094564699E-2</v>
      </c>
      <c r="AO2640">
        <v>0</v>
      </c>
      <c r="AP2640">
        <v>0.447321677571486</v>
      </c>
      <c r="AQ2640">
        <v>0.118770713738494</v>
      </c>
      <c r="AR2640">
        <v>4.6662347080338798E-2</v>
      </c>
      <c r="AS2640">
        <v>0</v>
      </c>
      <c r="AT2640">
        <v>0.16543306081883299</v>
      </c>
      <c r="AU2640">
        <v>0</v>
      </c>
      <c r="AV2640">
        <v>0</v>
      </c>
      <c r="AW2640">
        <v>0</v>
      </c>
      <c r="AX2640">
        <v>0.16543306081883299</v>
      </c>
      <c r="AY2640">
        <v>0.135211416611487</v>
      </c>
      <c r="AZ2640">
        <v>5.31215301529726E-2</v>
      </c>
      <c r="BA2640">
        <v>0</v>
      </c>
      <c r="BB2640">
        <v>0.18833294676446</v>
      </c>
      <c r="BC2640">
        <v>0</v>
      </c>
      <c r="BD2640">
        <v>0</v>
      </c>
      <c r="BE2640">
        <v>0</v>
      </c>
      <c r="BF2640">
        <v>0.18833294676446</v>
      </c>
      <c r="BG2640">
        <v>0.355479659830858</v>
      </c>
      <c r="BH2640">
        <v>0.59737291786727498</v>
      </c>
      <c r="BI2640">
        <v>0</v>
      </c>
      <c r="BJ2640">
        <v>0.95285257769813403</v>
      </c>
      <c r="BK2640">
        <v>2.5604237982665801E-2</v>
      </c>
      <c r="BL2640">
        <v>1.2815623610353199E-3</v>
      </c>
      <c r="BM2640">
        <v>0</v>
      </c>
      <c r="BN2640">
        <v>2.6885800343701201E-2</v>
      </c>
      <c r="BO2640">
        <v>0.36301765836038302</v>
      </c>
      <c r="BP2640">
        <v>253.627197542305</v>
      </c>
    </row>
    <row r="2641" spans="1:68" x14ac:dyDescent="0.25">
      <c r="A2641" t="s">
        <v>356</v>
      </c>
      <c r="B2641">
        <v>2019</v>
      </c>
      <c r="C2641" t="s">
        <v>243</v>
      </c>
      <c r="D2641">
        <v>2011</v>
      </c>
      <c r="E2641" t="s">
        <v>211</v>
      </c>
      <c r="F2641" t="s">
        <v>16</v>
      </c>
      <c r="G2641">
        <v>2.7801378488173998</v>
      </c>
      <c r="H2641">
        <v>56948.3503161474</v>
      </c>
      <c r="I2641">
        <v>56948.3503161474</v>
      </c>
      <c r="J2641">
        <v>0</v>
      </c>
      <c r="K2641">
        <v>8170.9363431883003</v>
      </c>
      <c r="L2641">
        <v>0</v>
      </c>
      <c r="M2641">
        <v>3.9544440136767403E-2</v>
      </c>
      <c r="N2641">
        <v>1.16867276418869E-2</v>
      </c>
      <c r="O2641">
        <v>0</v>
      </c>
      <c r="P2641">
        <v>5.1231167778654302E-2</v>
      </c>
      <c r="Q2641">
        <v>6.9536641114873693E-5</v>
      </c>
      <c r="R2641">
        <v>2.0712163805369399E-5</v>
      </c>
      <c r="S2641">
        <v>0</v>
      </c>
      <c r="T2641">
        <v>9.0248804920243096E-5</v>
      </c>
      <c r="U2641">
        <v>5.649732962277E-4</v>
      </c>
      <c r="V2641">
        <v>1.76548346721891E-3</v>
      </c>
      <c r="W2641">
        <v>2.4207055683668501E-3</v>
      </c>
      <c r="X2641">
        <v>7.5627441796468495E-5</v>
      </c>
      <c r="Y2641">
        <v>2.2526367934306799E-5</v>
      </c>
      <c r="Z2641">
        <v>0</v>
      </c>
      <c r="AA2641">
        <v>9.8153809730775398E-5</v>
      </c>
      <c r="AB2641">
        <v>2.2598931849108E-3</v>
      </c>
      <c r="AC2641">
        <v>5.0442384777683201E-3</v>
      </c>
      <c r="AD2641">
        <v>7.4022854724099E-3</v>
      </c>
      <c r="AE2641">
        <v>88.876814123685804</v>
      </c>
      <c r="AF2641">
        <v>8.9841357737481093</v>
      </c>
      <c r="AG2641">
        <v>0</v>
      </c>
      <c r="AH2641">
        <v>97.860949897433997</v>
      </c>
      <c r="AI2641">
        <v>6.6063992710575004E-2</v>
      </c>
      <c r="AJ2641">
        <v>3.5451690435363198E-2</v>
      </c>
      <c r="AK2641">
        <v>0</v>
      </c>
      <c r="AL2641">
        <v>0.10151568314593799</v>
      </c>
      <c r="AM2641">
        <v>1.8118119968858402E-2</v>
      </c>
      <c r="AN2641">
        <v>1.83147484943321E-3</v>
      </c>
      <c r="AO2641">
        <v>0</v>
      </c>
      <c r="AP2641">
        <v>1.9949594818291599E-2</v>
      </c>
      <c r="AQ2641">
        <v>9.4392410263138599E-4</v>
      </c>
      <c r="AR2641">
        <v>5.0653470533592595E-4</v>
      </c>
      <c r="AS2641">
        <v>0</v>
      </c>
      <c r="AT2641">
        <v>1.45045880796731E-3</v>
      </c>
      <c r="AU2641">
        <v>0</v>
      </c>
      <c r="AV2641">
        <v>0</v>
      </c>
      <c r="AW2641">
        <v>0</v>
      </c>
      <c r="AX2641">
        <v>1.45045880796731E-3</v>
      </c>
      <c r="AY2641">
        <v>6.7423150187956096E-2</v>
      </c>
      <c r="AZ2641">
        <v>3.61810503811376E-2</v>
      </c>
      <c r="BA2641">
        <v>0</v>
      </c>
      <c r="BB2641">
        <v>0.103604200569093</v>
      </c>
      <c r="BC2641">
        <v>0</v>
      </c>
      <c r="BD2641">
        <v>0</v>
      </c>
      <c r="BE2641">
        <v>0</v>
      </c>
      <c r="BF2641">
        <v>0.103604200569093</v>
      </c>
      <c r="BG2641">
        <v>0.66026474949078595</v>
      </c>
      <c r="BH2641">
        <v>3.6081926504646797E-2</v>
      </c>
      <c r="BI2641">
        <v>0</v>
      </c>
      <c r="BJ2641">
        <v>0.69634667599543298</v>
      </c>
      <c r="BK2641">
        <v>0</v>
      </c>
      <c r="BL2641">
        <v>0</v>
      </c>
      <c r="BM2641">
        <v>0</v>
      </c>
      <c r="BN2641">
        <v>0</v>
      </c>
      <c r="BO2641">
        <v>6.6541280262698593E-2</v>
      </c>
      <c r="BP2641">
        <v>11.3112332345199</v>
      </c>
    </row>
    <row r="2642" spans="1:68" x14ac:dyDescent="0.25">
      <c r="A2642" t="s">
        <v>356</v>
      </c>
      <c r="B2642">
        <v>2019</v>
      </c>
      <c r="C2642" t="s">
        <v>243</v>
      </c>
      <c r="D2642">
        <v>2012</v>
      </c>
      <c r="E2642" t="s">
        <v>211</v>
      </c>
      <c r="F2642" t="s">
        <v>17</v>
      </c>
      <c r="G2642">
        <v>98.865676025686597</v>
      </c>
      <c r="H2642">
        <v>2131158.4960041</v>
      </c>
      <c r="I2642">
        <v>2131158.4960041</v>
      </c>
      <c r="J2642">
        <v>0</v>
      </c>
      <c r="K2642">
        <v>290570.17646653397</v>
      </c>
      <c r="L2642">
        <v>0</v>
      </c>
      <c r="M2642">
        <v>5.2684348257199796</v>
      </c>
      <c r="N2642">
        <v>0.74848650716774201</v>
      </c>
      <c r="O2642">
        <v>0.69864872253214305</v>
      </c>
      <c r="P2642">
        <v>6.7155700554198603</v>
      </c>
      <c r="Q2642">
        <v>3.3807863095484503E-2</v>
      </c>
      <c r="R2642">
        <v>2.5790328010732099E-4</v>
      </c>
      <c r="S2642">
        <v>0</v>
      </c>
      <c r="T2642">
        <v>3.4065766375591798E-2</v>
      </c>
      <c r="U2642">
        <v>2.1142801039659001E-2</v>
      </c>
      <c r="V2642">
        <v>6.6069079610397805E-2</v>
      </c>
      <c r="W2642">
        <v>0.121277647025648</v>
      </c>
      <c r="X2642">
        <v>3.5336504644491701E-2</v>
      </c>
      <c r="Y2642">
        <v>2.6956452200491799E-4</v>
      </c>
      <c r="Z2642">
        <v>0</v>
      </c>
      <c r="AA2642">
        <v>3.5606069166496598E-2</v>
      </c>
      <c r="AB2642">
        <v>8.4571204158636004E-2</v>
      </c>
      <c r="AC2642">
        <v>0.18876879888685</v>
      </c>
      <c r="AD2642">
        <v>0.308946072211983</v>
      </c>
      <c r="AE2642">
        <v>3845.0799417333001</v>
      </c>
      <c r="AF2642">
        <v>178.431629614672</v>
      </c>
      <c r="AG2642">
        <v>0</v>
      </c>
      <c r="AH2642">
        <v>4023.5115713479699</v>
      </c>
      <c r="AI2642">
        <v>1.66563857661703E-3</v>
      </c>
      <c r="AJ2642">
        <v>2.9419857371437699E-3</v>
      </c>
      <c r="AK2642">
        <v>0</v>
      </c>
      <c r="AL2642">
        <v>4.6076243137607997E-3</v>
      </c>
      <c r="AM2642">
        <v>0.605249165787762</v>
      </c>
      <c r="AN2642">
        <v>2.80866969246285E-2</v>
      </c>
      <c r="AO2642">
        <v>0</v>
      </c>
      <c r="AP2642">
        <v>0.63333586271238995</v>
      </c>
      <c r="AQ2642">
        <v>3.5860741800170202E-2</v>
      </c>
      <c r="AR2642">
        <v>6.3340146164105895E-2</v>
      </c>
      <c r="AS2642">
        <v>0</v>
      </c>
      <c r="AT2642">
        <v>9.9200887964276105E-2</v>
      </c>
      <c r="AU2642">
        <v>0</v>
      </c>
      <c r="AV2642">
        <v>0</v>
      </c>
      <c r="AW2642">
        <v>0</v>
      </c>
      <c r="AX2642">
        <v>9.9200887964276105E-2</v>
      </c>
      <c r="AY2642">
        <v>4.0824724773614401E-2</v>
      </c>
      <c r="AZ2642">
        <v>7.2107934874282603E-2</v>
      </c>
      <c r="BA2642">
        <v>0</v>
      </c>
      <c r="BB2642">
        <v>0.112932659647897</v>
      </c>
      <c r="BC2642">
        <v>0</v>
      </c>
      <c r="BD2642">
        <v>0</v>
      </c>
      <c r="BE2642">
        <v>0</v>
      </c>
      <c r="BF2642">
        <v>0.112932659647897</v>
      </c>
      <c r="BG2642">
        <v>0.336735943997512</v>
      </c>
      <c r="BH2642">
        <v>0.93590257895139195</v>
      </c>
      <c r="BI2642">
        <v>0</v>
      </c>
      <c r="BJ2642">
        <v>1.2726385229488999</v>
      </c>
      <c r="BK2642">
        <v>3.6377866411271699E-2</v>
      </c>
      <c r="BL2642">
        <v>1.68812146536075E-3</v>
      </c>
      <c r="BM2642">
        <v>0</v>
      </c>
      <c r="BN2642">
        <v>3.8065987876632401E-2</v>
      </c>
      <c r="BO2642">
        <v>0.51682387729173496</v>
      </c>
      <c r="BP2642">
        <v>359.095496634212</v>
      </c>
    </row>
    <row r="2643" spans="1:68" x14ac:dyDescent="0.25">
      <c r="A2643" t="s">
        <v>356</v>
      </c>
      <c r="B2643">
        <v>2019</v>
      </c>
      <c r="C2643" t="s">
        <v>243</v>
      </c>
      <c r="D2643">
        <v>2012</v>
      </c>
      <c r="E2643" t="s">
        <v>211</v>
      </c>
      <c r="F2643" t="s">
        <v>16</v>
      </c>
      <c r="G2643">
        <v>4.0909934907180601</v>
      </c>
      <c r="H2643">
        <v>88185.868800169803</v>
      </c>
      <c r="I2643">
        <v>88185.868800169803</v>
      </c>
      <c r="J2643">
        <v>0</v>
      </c>
      <c r="K2643">
        <v>12023.593508960001</v>
      </c>
      <c r="L2643">
        <v>0</v>
      </c>
      <c r="M2643">
        <v>6.1235501824331899E-2</v>
      </c>
      <c r="N2643">
        <v>1.7197106514373499E-2</v>
      </c>
      <c r="O2643">
        <v>0</v>
      </c>
      <c r="P2643">
        <v>7.8432608338705495E-2</v>
      </c>
      <c r="Q2643">
        <v>1.07679135148222E-4</v>
      </c>
      <c r="R2643">
        <v>3.0478102854682499E-5</v>
      </c>
      <c r="S2643">
        <v>0</v>
      </c>
      <c r="T2643">
        <v>1.38157238002904E-4</v>
      </c>
      <c r="U2643">
        <v>8.7487452577899303E-4</v>
      </c>
      <c r="V2643">
        <v>2.7338929493957698E-3</v>
      </c>
      <c r="W2643">
        <v>3.7469247131776701E-3</v>
      </c>
      <c r="X2643">
        <v>1.171108842123E-4</v>
      </c>
      <c r="Y2643">
        <v>3.3147717703267801E-5</v>
      </c>
      <c r="Z2643">
        <v>0</v>
      </c>
      <c r="AA2643">
        <v>1.5025860191556799E-4</v>
      </c>
      <c r="AB2643">
        <v>3.4994981031159699E-3</v>
      </c>
      <c r="AC2643">
        <v>7.8111227125593399E-3</v>
      </c>
      <c r="AD2643">
        <v>1.1460879417590801E-2</v>
      </c>
      <c r="AE2643">
        <v>137.62785095929399</v>
      </c>
      <c r="AF2643">
        <v>13.220222510105</v>
      </c>
      <c r="AG2643">
        <v>0</v>
      </c>
      <c r="AH2643">
        <v>150.848073469399</v>
      </c>
      <c r="AI2643">
        <v>0.102301656874127</v>
      </c>
      <c r="AJ2643">
        <v>5.21674257511065E-2</v>
      </c>
      <c r="AK2643">
        <v>0</v>
      </c>
      <c r="AL2643">
        <v>0.15446908262523401</v>
      </c>
      <c r="AM2643">
        <v>2.8056337744808198E-2</v>
      </c>
      <c r="AN2643">
        <v>2.6950288420526502E-3</v>
      </c>
      <c r="AO2643">
        <v>0</v>
      </c>
      <c r="AP2643">
        <v>3.0751366586860798E-2</v>
      </c>
      <c r="AQ2643">
        <v>1.4616888217105499E-3</v>
      </c>
      <c r="AR2643">
        <v>7.4536958058879705E-4</v>
      </c>
      <c r="AS2643">
        <v>0</v>
      </c>
      <c r="AT2643">
        <v>2.2070584022993501E-3</v>
      </c>
      <c r="AU2643">
        <v>0</v>
      </c>
      <c r="AV2643">
        <v>0</v>
      </c>
      <c r="AW2643">
        <v>0</v>
      </c>
      <c r="AX2643">
        <v>2.2070584022993501E-3</v>
      </c>
      <c r="AY2643">
        <v>0.10440634440789601</v>
      </c>
      <c r="AZ2643">
        <v>5.3240684327771202E-2</v>
      </c>
      <c r="BA2643">
        <v>0</v>
      </c>
      <c r="BB2643">
        <v>0.15764702873566799</v>
      </c>
      <c r="BC2643">
        <v>0</v>
      </c>
      <c r="BD2643">
        <v>0</v>
      </c>
      <c r="BE2643">
        <v>0</v>
      </c>
      <c r="BF2643">
        <v>0.15764702873566799</v>
      </c>
      <c r="BG2643">
        <v>1.0224355973216199</v>
      </c>
      <c r="BH2643">
        <v>5.3094822807389801E-2</v>
      </c>
      <c r="BI2643">
        <v>0</v>
      </c>
      <c r="BJ2643">
        <v>1.0755304201290099</v>
      </c>
      <c r="BK2643">
        <v>0</v>
      </c>
      <c r="BL2643">
        <v>0</v>
      </c>
      <c r="BM2643">
        <v>0</v>
      </c>
      <c r="BN2643">
        <v>0</v>
      </c>
      <c r="BO2643">
        <v>0.103040747949073</v>
      </c>
      <c r="BP2643">
        <v>17.435736560688301</v>
      </c>
    </row>
    <row r="2644" spans="1:68" x14ac:dyDescent="0.25">
      <c r="A2644" t="s">
        <v>356</v>
      </c>
      <c r="B2644">
        <v>2019</v>
      </c>
      <c r="C2644" t="s">
        <v>243</v>
      </c>
      <c r="D2644">
        <v>2013</v>
      </c>
      <c r="E2644" t="s">
        <v>211</v>
      </c>
      <c r="F2644" t="s">
        <v>17</v>
      </c>
      <c r="G2644">
        <v>125.725605209533</v>
      </c>
      <c r="H2644">
        <v>2846278.2218818101</v>
      </c>
      <c r="I2644">
        <v>2846278.2218818101</v>
      </c>
      <c r="J2644">
        <v>0</v>
      </c>
      <c r="K2644">
        <v>369512.58273502701</v>
      </c>
      <c r="L2644">
        <v>0</v>
      </c>
      <c r="M2644">
        <v>6.4586242500621296</v>
      </c>
      <c r="N2644">
        <v>0.95183609608237196</v>
      </c>
      <c r="O2644">
        <v>1.25718867775289</v>
      </c>
      <c r="P2644">
        <v>8.6676490238974004</v>
      </c>
      <c r="Q2644">
        <v>4.1619594458052502E-2</v>
      </c>
      <c r="R2644">
        <v>3.2797071016428699E-4</v>
      </c>
      <c r="S2644">
        <v>0</v>
      </c>
      <c r="T2644">
        <v>4.1947565168216801E-2</v>
      </c>
      <c r="U2644">
        <v>2.8237362102159502E-2</v>
      </c>
      <c r="V2644">
        <v>8.8238853556619298E-2</v>
      </c>
      <c r="W2644">
        <v>0.15842378082699499</v>
      </c>
      <c r="X2644">
        <v>4.3501447835230501E-2</v>
      </c>
      <c r="Y2644">
        <v>3.42800090329444E-4</v>
      </c>
      <c r="Z2644">
        <v>0</v>
      </c>
      <c r="AA2644">
        <v>4.3844247925559902E-2</v>
      </c>
      <c r="AB2644">
        <v>0.11294944840863801</v>
      </c>
      <c r="AC2644">
        <v>0.25211101016176901</v>
      </c>
      <c r="AD2644">
        <v>0.408904706495968</v>
      </c>
      <c r="AE2644">
        <v>4820.0681463144201</v>
      </c>
      <c r="AF2644">
        <v>226.90811941648499</v>
      </c>
      <c r="AG2644">
        <v>0</v>
      </c>
      <c r="AH2644">
        <v>5046.9762657309002</v>
      </c>
      <c r="AI2644">
        <v>2.1662746973767498E-3</v>
      </c>
      <c r="AJ2644">
        <v>3.7412674670237998E-3</v>
      </c>
      <c r="AK2644">
        <v>0</v>
      </c>
      <c r="AL2644">
        <v>5.9075421644005496E-3</v>
      </c>
      <c r="AM2644">
        <v>0.75872082474360003</v>
      </c>
      <c r="AN2644">
        <v>3.5717319813483098E-2</v>
      </c>
      <c r="AO2644">
        <v>0</v>
      </c>
      <c r="AP2644">
        <v>0.79443814455708395</v>
      </c>
      <c r="AQ2644">
        <v>4.66393001947931E-2</v>
      </c>
      <c r="AR2644">
        <v>8.0548462627954995E-2</v>
      </c>
      <c r="AS2644">
        <v>0</v>
      </c>
      <c r="AT2644">
        <v>0.12718776282274799</v>
      </c>
      <c r="AU2644">
        <v>0</v>
      </c>
      <c r="AV2644">
        <v>0</v>
      </c>
      <c r="AW2644">
        <v>0</v>
      </c>
      <c r="AX2644">
        <v>0.12718776282274799</v>
      </c>
      <c r="AY2644">
        <v>5.3095293028137397E-2</v>
      </c>
      <c r="AZ2644">
        <v>9.1698293249149299E-2</v>
      </c>
      <c r="BA2644">
        <v>0</v>
      </c>
      <c r="BB2644">
        <v>0.144793586277286</v>
      </c>
      <c r="BC2644">
        <v>0</v>
      </c>
      <c r="BD2644">
        <v>0</v>
      </c>
      <c r="BE2644">
        <v>0</v>
      </c>
      <c r="BF2644">
        <v>0.144793586277286</v>
      </c>
      <c r="BG2644">
        <v>0.43813363563140401</v>
      </c>
      <c r="BH2644">
        <v>1.1901695602147599</v>
      </c>
      <c r="BI2644">
        <v>0</v>
      </c>
      <c r="BJ2644">
        <v>1.62830319584617</v>
      </c>
      <c r="BK2644">
        <v>4.5602119533777401E-2</v>
      </c>
      <c r="BL2644">
        <v>2.1467520521939502E-3</v>
      </c>
      <c r="BM2644">
        <v>0</v>
      </c>
      <c r="BN2644">
        <v>4.7748871585971402E-2</v>
      </c>
      <c r="BO2644">
        <v>0.69024643133870101</v>
      </c>
      <c r="BP2644">
        <v>450.438980106261</v>
      </c>
    </row>
    <row r="2645" spans="1:68" x14ac:dyDescent="0.25">
      <c r="A2645" t="s">
        <v>356</v>
      </c>
      <c r="B2645">
        <v>2019</v>
      </c>
      <c r="C2645" t="s">
        <v>243</v>
      </c>
      <c r="D2645">
        <v>2013</v>
      </c>
      <c r="E2645" t="s">
        <v>211</v>
      </c>
      <c r="F2645" t="s">
        <v>16</v>
      </c>
      <c r="G2645">
        <v>9.6415341418353808</v>
      </c>
      <c r="H2645">
        <v>218272.86977621299</v>
      </c>
      <c r="I2645">
        <v>218272.86977621299</v>
      </c>
      <c r="J2645">
        <v>0</v>
      </c>
      <c r="K2645">
        <v>28336.854504219798</v>
      </c>
      <c r="L2645">
        <v>0</v>
      </c>
      <c r="M2645">
        <v>0.15156678612160701</v>
      </c>
      <c r="N2645">
        <v>4.0529639065744298E-2</v>
      </c>
      <c r="O2645">
        <v>0</v>
      </c>
      <c r="P2645">
        <v>0.19209642518735101</v>
      </c>
      <c r="Q2645">
        <v>2.6652154323140098E-4</v>
      </c>
      <c r="R2645">
        <v>7.1829903889730499E-5</v>
      </c>
      <c r="S2645">
        <v>0</v>
      </c>
      <c r="T2645">
        <v>3.3835144712113198E-4</v>
      </c>
      <c r="U2645">
        <v>2.1654418789999602E-3</v>
      </c>
      <c r="V2645">
        <v>6.7667832482070003E-3</v>
      </c>
      <c r="W2645">
        <v>9.2705765743280998E-3</v>
      </c>
      <c r="X2645">
        <v>2.8986649592320301E-4</v>
      </c>
      <c r="Y2645">
        <v>7.8121574303429594E-5</v>
      </c>
      <c r="Z2645">
        <v>0</v>
      </c>
      <c r="AA2645">
        <v>3.6798807022663199E-4</v>
      </c>
      <c r="AB2645">
        <v>8.6617675159998703E-3</v>
      </c>
      <c r="AC2645">
        <v>1.9333666423448501E-2</v>
      </c>
      <c r="AD2645">
        <v>2.83634220096751E-2</v>
      </c>
      <c r="AE2645">
        <v>340.64897697033598</v>
      </c>
      <c r="AF2645">
        <v>31.1570348334789</v>
      </c>
      <c r="AG2645">
        <v>0</v>
      </c>
      <c r="AH2645">
        <v>371.80601180381501</v>
      </c>
      <c r="AI2645">
        <v>0.25321150125964698</v>
      </c>
      <c r="AJ2645">
        <v>0.122946667505616</v>
      </c>
      <c r="AK2645">
        <v>0</v>
      </c>
      <c r="AL2645">
        <v>0.37615816876526398</v>
      </c>
      <c r="AM2645">
        <v>6.9443522395259E-2</v>
      </c>
      <c r="AN2645">
        <v>6.3515653722834202E-3</v>
      </c>
      <c r="AO2645">
        <v>0</v>
      </c>
      <c r="AP2645">
        <v>7.5795087767542499E-2</v>
      </c>
      <c r="AQ2645">
        <v>3.61789273242335E-3</v>
      </c>
      <c r="AR2645">
        <v>1.7566652882332E-3</v>
      </c>
      <c r="AS2645">
        <v>0</v>
      </c>
      <c r="AT2645">
        <v>5.3745580206565604E-3</v>
      </c>
      <c r="AU2645">
        <v>0</v>
      </c>
      <c r="AV2645">
        <v>0</v>
      </c>
      <c r="AW2645">
        <v>0</v>
      </c>
      <c r="AX2645">
        <v>5.3745580206565604E-3</v>
      </c>
      <c r="AY2645">
        <v>0.25842090945881102</v>
      </c>
      <c r="AZ2645">
        <v>0.12547609201665699</v>
      </c>
      <c r="BA2645">
        <v>0</v>
      </c>
      <c r="BB2645">
        <v>0.38389700147546801</v>
      </c>
      <c r="BC2645">
        <v>0</v>
      </c>
      <c r="BD2645">
        <v>0</v>
      </c>
      <c r="BE2645">
        <v>0</v>
      </c>
      <c r="BF2645">
        <v>0.38389700147546801</v>
      </c>
      <c r="BG2645">
        <v>2.5306770237128702</v>
      </c>
      <c r="BH2645">
        <v>0.12513232983959</v>
      </c>
      <c r="BI2645">
        <v>0</v>
      </c>
      <c r="BJ2645">
        <v>2.6558093535524598</v>
      </c>
      <c r="BK2645">
        <v>0</v>
      </c>
      <c r="BL2645">
        <v>0</v>
      </c>
      <c r="BM2645">
        <v>0</v>
      </c>
      <c r="BN2645">
        <v>0</v>
      </c>
      <c r="BO2645">
        <v>0.25504085932062998</v>
      </c>
      <c r="BP2645">
        <v>42.975104185248703</v>
      </c>
    </row>
    <row r="2646" spans="1:68" x14ac:dyDescent="0.25">
      <c r="A2646" t="s">
        <v>356</v>
      </c>
      <c r="B2646">
        <v>2019</v>
      </c>
      <c r="C2646" t="s">
        <v>243</v>
      </c>
      <c r="D2646">
        <v>2014</v>
      </c>
      <c r="E2646" t="s">
        <v>211</v>
      </c>
      <c r="F2646" t="s">
        <v>17</v>
      </c>
      <c r="G2646">
        <v>90.625034233277901</v>
      </c>
      <c r="H2646">
        <v>2148876.76802964</v>
      </c>
      <c r="I2646">
        <v>2148876.76802964</v>
      </c>
      <c r="J2646">
        <v>0</v>
      </c>
      <c r="K2646">
        <v>266350.60061297298</v>
      </c>
      <c r="L2646">
        <v>0</v>
      </c>
      <c r="M2646">
        <v>2.3319607809221901</v>
      </c>
      <c r="N2646">
        <v>0.68609873579987102</v>
      </c>
      <c r="O2646">
        <v>0.90620177782533795</v>
      </c>
      <c r="P2646">
        <v>3.9242612945473998</v>
      </c>
      <c r="Q2646">
        <v>3.9868667534489803E-2</v>
      </c>
      <c r="R2646">
        <v>2.3640655208313299E-4</v>
      </c>
      <c r="S2646">
        <v>0</v>
      </c>
      <c r="T2646">
        <v>4.0105074086573003E-2</v>
      </c>
      <c r="U2646">
        <v>2.1318580504632999E-2</v>
      </c>
      <c r="V2646">
        <v>6.6618372366994305E-2</v>
      </c>
      <c r="W2646">
        <v>0.12804202695819999</v>
      </c>
      <c r="X2646">
        <v>4.1671351765807503E-2</v>
      </c>
      <c r="Y2646">
        <v>2.4709580732979402E-4</v>
      </c>
      <c r="Z2646">
        <v>0</v>
      </c>
      <c r="AA2646">
        <v>4.1918447573137299E-2</v>
      </c>
      <c r="AB2646">
        <v>8.52743220185323E-2</v>
      </c>
      <c r="AC2646">
        <v>0.19033820676284</v>
      </c>
      <c r="AD2646">
        <v>0.31753097635451</v>
      </c>
      <c r="AE2646">
        <v>4003.6788599659099</v>
      </c>
      <c r="AF2646">
        <v>142.35588794055801</v>
      </c>
      <c r="AG2646">
        <v>0</v>
      </c>
      <c r="AH2646">
        <v>4146.0347479064703</v>
      </c>
      <c r="AI2646">
        <v>9.1887815973660505E-4</v>
      </c>
      <c r="AJ2646">
        <v>2.69676564061726E-3</v>
      </c>
      <c r="AK2646">
        <v>0</v>
      </c>
      <c r="AL2646">
        <v>3.61564380035387E-3</v>
      </c>
      <c r="AM2646">
        <v>0.630214020721793</v>
      </c>
      <c r="AN2646">
        <v>2.2408060099306799E-2</v>
      </c>
      <c r="AO2646">
        <v>0</v>
      </c>
      <c r="AP2646">
        <v>0.65262208082109996</v>
      </c>
      <c r="AQ2646">
        <v>1.9783194802713899E-2</v>
      </c>
      <c r="AR2646">
        <v>5.8060624730584397E-2</v>
      </c>
      <c r="AS2646">
        <v>0</v>
      </c>
      <c r="AT2646">
        <v>7.7843819533298303E-2</v>
      </c>
      <c r="AU2646">
        <v>0</v>
      </c>
      <c r="AV2646">
        <v>0</v>
      </c>
      <c r="AW2646">
        <v>0</v>
      </c>
      <c r="AX2646">
        <v>7.7843819533298303E-2</v>
      </c>
      <c r="AY2646">
        <v>2.25216613606069E-2</v>
      </c>
      <c r="AZ2646">
        <v>6.6097601606193504E-2</v>
      </c>
      <c r="BA2646">
        <v>0</v>
      </c>
      <c r="BB2646">
        <v>8.8619262966800505E-2</v>
      </c>
      <c r="BC2646">
        <v>0</v>
      </c>
      <c r="BD2646">
        <v>0</v>
      </c>
      <c r="BE2646">
        <v>0</v>
      </c>
      <c r="BF2646">
        <v>8.8619262966800505E-2</v>
      </c>
      <c r="BG2646">
        <v>0.17138271588715301</v>
      </c>
      <c r="BH2646">
        <v>0.85789332219249204</v>
      </c>
      <c r="BI2646">
        <v>0</v>
      </c>
      <c r="BJ2646">
        <v>1.02927603807964</v>
      </c>
      <c r="BK2646">
        <v>3.7878352837527197E-2</v>
      </c>
      <c r="BL2646">
        <v>1.3468129539135499E-3</v>
      </c>
      <c r="BM2646">
        <v>0</v>
      </c>
      <c r="BN2646">
        <v>3.9225165791440697E-2</v>
      </c>
      <c r="BO2646">
        <v>0.52112070742629302</v>
      </c>
      <c r="BP2646">
        <v>370.03060149355599</v>
      </c>
    </row>
    <row r="2647" spans="1:68" x14ac:dyDescent="0.25">
      <c r="A2647" t="s">
        <v>356</v>
      </c>
      <c r="B2647">
        <v>2019</v>
      </c>
      <c r="C2647" t="s">
        <v>243</v>
      </c>
      <c r="D2647">
        <v>2014</v>
      </c>
      <c r="E2647" t="s">
        <v>211</v>
      </c>
      <c r="F2647" t="s">
        <v>16</v>
      </c>
      <c r="G2647">
        <v>2.3901107929655701</v>
      </c>
      <c r="H2647">
        <v>56673.673002979602</v>
      </c>
      <c r="I2647">
        <v>56673.673002979602</v>
      </c>
      <c r="J2647">
        <v>0</v>
      </c>
      <c r="K2647">
        <v>7024.6312249575303</v>
      </c>
      <c r="L2647">
        <v>0</v>
      </c>
      <c r="M2647">
        <v>3.9353706594756198E-2</v>
      </c>
      <c r="N2647">
        <v>1.00471902438955E-2</v>
      </c>
      <c r="O2647">
        <v>0</v>
      </c>
      <c r="P2647">
        <v>4.94008968386518E-2</v>
      </c>
      <c r="Q2647">
        <v>6.9201247066721103E-5</v>
      </c>
      <c r="R2647">
        <v>1.78064430430822E-5</v>
      </c>
      <c r="S2647">
        <v>0</v>
      </c>
      <c r="T2647">
        <v>8.7007690109803303E-5</v>
      </c>
      <c r="U2647">
        <v>5.6224827704526802E-4</v>
      </c>
      <c r="V2647">
        <v>1.75696806242622E-3</v>
      </c>
      <c r="W2647">
        <v>2.4062240295812899E-3</v>
      </c>
      <c r="X2647">
        <v>7.5262670167455803E-5</v>
      </c>
      <c r="Y2647">
        <v>1.9366131484812002E-5</v>
      </c>
      <c r="Z2647">
        <v>0</v>
      </c>
      <c r="AA2647">
        <v>9.4628801652267805E-5</v>
      </c>
      <c r="AB2647">
        <v>2.2489931081810699E-3</v>
      </c>
      <c r="AC2647">
        <v>5.0199087497892099E-3</v>
      </c>
      <c r="AD2647">
        <v>7.3635306596225502E-3</v>
      </c>
      <c r="AE2647">
        <v>76.982079779320102</v>
      </c>
      <c r="AF2647">
        <v>6.7224713305257398</v>
      </c>
      <c r="AG2647">
        <v>0</v>
      </c>
      <c r="AH2647">
        <v>83.704551109845795</v>
      </c>
      <c r="AI2647">
        <v>6.5745348185946295E-2</v>
      </c>
      <c r="AJ2647">
        <v>3.04781534392186E-2</v>
      </c>
      <c r="AK2647">
        <v>0</v>
      </c>
      <c r="AL2647">
        <v>9.6223501625164895E-2</v>
      </c>
      <c r="AM2647">
        <v>1.56933005604016E-2</v>
      </c>
      <c r="AN2647">
        <v>1.37041975744287E-3</v>
      </c>
      <c r="AO2647">
        <v>0</v>
      </c>
      <c r="AP2647">
        <v>1.7063720317844502E-2</v>
      </c>
      <c r="AQ2647">
        <v>9.3937130110323299E-4</v>
      </c>
      <c r="AR2647">
        <v>4.3547267512293402E-4</v>
      </c>
      <c r="AS2647">
        <v>0</v>
      </c>
      <c r="AT2647">
        <v>1.37484397622616E-3</v>
      </c>
      <c r="AU2647">
        <v>0</v>
      </c>
      <c r="AV2647">
        <v>0</v>
      </c>
      <c r="AW2647">
        <v>0</v>
      </c>
      <c r="AX2647">
        <v>1.37484397622616E-3</v>
      </c>
      <c r="AY2647">
        <v>6.7097950078802399E-2</v>
      </c>
      <c r="AZ2647">
        <v>3.11051910802095E-2</v>
      </c>
      <c r="BA2647">
        <v>0</v>
      </c>
      <c r="BB2647">
        <v>9.8203141159012006E-2</v>
      </c>
      <c r="BC2647">
        <v>0</v>
      </c>
      <c r="BD2647">
        <v>0</v>
      </c>
      <c r="BE2647">
        <v>0</v>
      </c>
      <c r="BF2647">
        <v>9.8203141159012006E-2</v>
      </c>
      <c r="BG2647">
        <v>0.65708011382772002</v>
      </c>
      <c r="BH2647">
        <v>3.1019973346440698E-2</v>
      </c>
      <c r="BI2647">
        <v>0</v>
      </c>
      <c r="BJ2647">
        <v>0.68810008717416105</v>
      </c>
      <c r="BK2647">
        <v>0</v>
      </c>
      <c r="BL2647">
        <v>0</v>
      </c>
      <c r="BM2647">
        <v>0</v>
      </c>
      <c r="BN2647">
        <v>0</v>
      </c>
      <c r="BO2647">
        <v>6.6220333650973504E-2</v>
      </c>
      <c r="BP2647">
        <v>9.6749694478398602</v>
      </c>
    </row>
    <row r="2648" spans="1:68" x14ac:dyDescent="0.25">
      <c r="A2648" t="s">
        <v>356</v>
      </c>
      <c r="B2648">
        <v>2019</v>
      </c>
      <c r="C2648" t="s">
        <v>243</v>
      </c>
      <c r="D2648">
        <v>2015</v>
      </c>
      <c r="E2648" t="s">
        <v>211</v>
      </c>
      <c r="F2648" t="s">
        <v>17</v>
      </c>
      <c r="G2648">
        <v>122.624606810833</v>
      </c>
      <c r="H2648">
        <v>3038281.34621131</v>
      </c>
      <c r="I2648">
        <v>3038281.34621131</v>
      </c>
      <c r="J2648">
        <v>0</v>
      </c>
      <c r="K2648">
        <v>360398.62440131197</v>
      </c>
      <c r="L2648">
        <v>0</v>
      </c>
      <c r="M2648">
        <v>3.12705973113881</v>
      </c>
      <c r="N2648">
        <v>0.928359237849263</v>
      </c>
      <c r="O2648">
        <v>1.2261803555413799</v>
      </c>
      <c r="P2648">
        <v>5.2815993245294601</v>
      </c>
      <c r="Q2648">
        <v>5.3405603911814099E-2</v>
      </c>
      <c r="R2648">
        <v>3.1988137430191498E-4</v>
      </c>
      <c r="S2648">
        <v>0</v>
      </c>
      <c r="T2648">
        <v>5.3725485286116002E-2</v>
      </c>
      <c r="U2648">
        <v>3.0142187043290299E-2</v>
      </c>
      <c r="V2648">
        <v>9.4191235667361206E-2</v>
      </c>
      <c r="W2648">
        <v>0.17805890799676699</v>
      </c>
      <c r="X2648">
        <v>5.5820368336848801E-2</v>
      </c>
      <c r="Y2648">
        <v>3.3434499059527203E-4</v>
      </c>
      <c r="Z2648">
        <v>0</v>
      </c>
      <c r="AA2648">
        <v>5.6154713327443997E-2</v>
      </c>
      <c r="AB2648">
        <v>0.120568748173161</v>
      </c>
      <c r="AC2648">
        <v>0.26911781619246</v>
      </c>
      <c r="AD2648">
        <v>0.44584127769306597</v>
      </c>
      <c r="AE2648">
        <v>5660.7726312797004</v>
      </c>
      <c r="AF2648">
        <v>192.62155246180299</v>
      </c>
      <c r="AG2648">
        <v>0</v>
      </c>
      <c r="AH2648">
        <v>5853.3941837414995</v>
      </c>
      <c r="AI2648">
        <v>1.2750728861977199E-3</v>
      </c>
      <c r="AJ2648">
        <v>3.6489898088251098E-3</v>
      </c>
      <c r="AK2648">
        <v>0</v>
      </c>
      <c r="AL2648">
        <v>4.92406269502283E-3</v>
      </c>
      <c r="AM2648">
        <v>0.891055053396826</v>
      </c>
      <c r="AN2648">
        <v>3.0320314715666399E-2</v>
      </c>
      <c r="AO2648">
        <v>0</v>
      </c>
      <c r="AP2648">
        <v>0.92137536811249199</v>
      </c>
      <c r="AQ2648">
        <v>2.7451969587065701E-2</v>
      </c>
      <c r="AR2648">
        <v>7.8561749951482004E-2</v>
      </c>
      <c r="AS2648">
        <v>0</v>
      </c>
      <c r="AT2648">
        <v>0.106013719538547</v>
      </c>
      <c r="AU2648">
        <v>0</v>
      </c>
      <c r="AV2648">
        <v>0</v>
      </c>
      <c r="AW2648">
        <v>0</v>
      </c>
      <c r="AX2648">
        <v>0.106013719538547</v>
      </c>
      <c r="AY2648">
        <v>3.1251977695572197E-2</v>
      </c>
      <c r="AZ2648">
        <v>8.9436572098113995E-2</v>
      </c>
      <c r="BA2648">
        <v>0</v>
      </c>
      <c r="BB2648">
        <v>0.120688549793686</v>
      </c>
      <c r="BC2648">
        <v>0</v>
      </c>
      <c r="BD2648">
        <v>0</v>
      </c>
      <c r="BE2648">
        <v>0</v>
      </c>
      <c r="BF2648">
        <v>0.120688549793686</v>
      </c>
      <c r="BG2648">
        <v>0.237817672458595</v>
      </c>
      <c r="BH2648">
        <v>1.1608142519284601</v>
      </c>
      <c r="BI2648">
        <v>0</v>
      </c>
      <c r="BJ2648">
        <v>1.39863192438706</v>
      </c>
      <c r="BK2648">
        <v>5.3555929573845799E-2</v>
      </c>
      <c r="BL2648">
        <v>1.82237072039353E-3</v>
      </c>
      <c r="BM2648">
        <v>0</v>
      </c>
      <c r="BN2648">
        <v>5.5378300294239402E-2</v>
      </c>
      <c r="BO2648">
        <v>0.73680880544375005</v>
      </c>
      <c r="BP2648">
        <v>522.41119582570695</v>
      </c>
    </row>
    <row r="2649" spans="1:68" x14ac:dyDescent="0.25">
      <c r="A2649" t="s">
        <v>356</v>
      </c>
      <c r="B2649">
        <v>2019</v>
      </c>
      <c r="C2649" t="s">
        <v>243</v>
      </c>
      <c r="D2649">
        <v>2015</v>
      </c>
      <c r="E2649" t="s">
        <v>211</v>
      </c>
      <c r="F2649" t="s">
        <v>16</v>
      </c>
      <c r="G2649">
        <v>3.5035601945952402</v>
      </c>
      <c r="H2649">
        <v>86808.038463180303</v>
      </c>
      <c r="I2649">
        <v>86808.038463180303</v>
      </c>
      <c r="J2649">
        <v>0</v>
      </c>
      <c r="K2649">
        <v>10297.103554323199</v>
      </c>
      <c r="L2649">
        <v>0</v>
      </c>
      <c r="M2649">
        <v>6.0278748398161899E-2</v>
      </c>
      <c r="N2649">
        <v>1.4727742291127E-2</v>
      </c>
      <c r="O2649">
        <v>0</v>
      </c>
      <c r="P2649">
        <v>7.5006490689288899E-2</v>
      </c>
      <c r="Q2649">
        <v>1.05996738851779E-4</v>
      </c>
      <c r="R2649">
        <v>2.6101695886517399E-5</v>
      </c>
      <c r="S2649">
        <v>0</v>
      </c>
      <c r="T2649">
        <v>1.3209843473829599E-4</v>
      </c>
      <c r="U2649">
        <v>8.6120534409400999E-4</v>
      </c>
      <c r="V2649">
        <v>2.6911781619245998E-3</v>
      </c>
      <c r="W2649">
        <v>3.6844819407569102E-3</v>
      </c>
      <c r="X2649">
        <v>1.15281124736606E-4</v>
      </c>
      <c r="Y2649">
        <v>2.83879758181832E-5</v>
      </c>
      <c r="Z2649">
        <v>0</v>
      </c>
      <c r="AA2649">
        <v>1.4366910055478899E-4</v>
      </c>
      <c r="AB2649">
        <v>3.44482137637604E-3</v>
      </c>
      <c r="AC2649">
        <v>7.6890804626417297E-3</v>
      </c>
      <c r="AD2649">
        <v>1.12775709395725E-2</v>
      </c>
      <c r="AE2649">
        <v>117.914773974637</v>
      </c>
      <c r="AF2649">
        <v>9.8541804138353193</v>
      </c>
      <c r="AG2649">
        <v>0</v>
      </c>
      <c r="AH2649">
        <v>127.768954388472</v>
      </c>
      <c r="AI2649">
        <v>0.10070327917163099</v>
      </c>
      <c r="AJ2649">
        <v>4.4676608929045E-2</v>
      </c>
      <c r="AK2649">
        <v>0</v>
      </c>
      <c r="AL2649">
        <v>0.14537988810067601</v>
      </c>
      <c r="AM2649">
        <v>2.4037698043498399E-2</v>
      </c>
      <c r="AN2649">
        <v>2.0088391409279998E-3</v>
      </c>
      <c r="AO2649">
        <v>0</v>
      </c>
      <c r="AP2649">
        <v>2.6046537184426399E-2</v>
      </c>
      <c r="AQ2649">
        <v>1.43885115815751E-3</v>
      </c>
      <c r="AR2649">
        <v>6.3834058859739103E-4</v>
      </c>
      <c r="AS2649">
        <v>0</v>
      </c>
      <c r="AT2649">
        <v>2.0771917467549E-3</v>
      </c>
      <c r="AU2649">
        <v>0</v>
      </c>
      <c r="AV2649">
        <v>0</v>
      </c>
      <c r="AW2649">
        <v>0</v>
      </c>
      <c r="AX2649">
        <v>2.0771917467549E-3</v>
      </c>
      <c r="AY2649">
        <v>0.102775082725536</v>
      </c>
      <c r="AZ2649">
        <v>4.5595756328385001E-2</v>
      </c>
      <c r="BA2649">
        <v>0</v>
      </c>
      <c r="BB2649">
        <v>0.14837083905392101</v>
      </c>
      <c r="BC2649">
        <v>0</v>
      </c>
      <c r="BD2649">
        <v>0</v>
      </c>
      <c r="BE2649">
        <v>0</v>
      </c>
      <c r="BF2649">
        <v>0.14837083905392101</v>
      </c>
      <c r="BG2649">
        <v>1.0064608974884801</v>
      </c>
      <c r="BH2649">
        <v>4.5470839332576798E-2</v>
      </c>
      <c r="BI2649">
        <v>0</v>
      </c>
      <c r="BJ2649">
        <v>1.0519317368210599</v>
      </c>
      <c r="BK2649">
        <v>0</v>
      </c>
      <c r="BL2649">
        <v>0</v>
      </c>
      <c r="BM2649">
        <v>0</v>
      </c>
      <c r="BN2649">
        <v>0</v>
      </c>
      <c r="BO2649">
        <v>0.101430822567581</v>
      </c>
      <c r="BP2649">
        <v>14.7681423972837</v>
      </c>
    </row>
    <row r="2650" spans="1:68" x14ac:dyDescent="0.25">
      <c r="A2650" t="s">
        <v>356</v>
      </c>
      <c r="B2650">
        <v>2019</v>
      </c>
      <c r="C2650" t="s">
        <v>243</v>
      </c>
      <c r="D2650">
        <v>2016</v>
      </c>
      <c r="E2650" t="s">
        <v>211</v>
      </c>
      <c r="F2650" t="s">
        <v>17</v>
      </c>
      <c r="G2650">
        <v>87.214793461769503</v>
      </c>
      <c r="H2650">
        <v>2253863.3212126899</v>
      </c>
      <c r="I2650">
        <v>2253863.3212126899</v>
      </c>
      <c r="J2650">
        <v>0</v>
      </c>
      <c r="K2650">
        <v>256327.76657587799</v>
      </c>
      <c r="L2650">
        <v>0</v>
      </c>
      <c r="M2650">
        <v>2.1789195318383898</v>
      </c>
      <c r="N2650">
        <v>0.66028068340518398</v>
      </c>
      <c r="O2650">
        <v>1.0522768645135001</v>
      </c>
      <c r="P2650">
        <v>3.8914770797570801</v>
      </c>
      <c r="Q2650">
        <v>3.7479136518590597E-2</v>
      </c>
      <c r="R2650">
        <v>2.2751051944285399E-4</v>
      </c>
      <c r="S2650">
        <v>0</v>
      </c>
      <c r="T2650">
        <v>3.7706647038033399E-2</v>
      </c>
      <c r="U2650">
        <v>2.23601312902507E-2</v>
      </c>
      <c r="V2650">
        <v>6.9873111492816206E-2</v>
      </c>
      <c r="W2650">
        <v>0.1299398898211</v>
      </c>
      <c r="X2650">
        <v>3.9173776760756097E-2</v>
      </c>
      <c r="Y2650">
        <v>2.3779753556908199E-4</v>
      </c>
      <c r="Z2650">
        <v>0</v>
      </c>
      <c r="AA2650">
        <v>3.9411574296325198E-2</v>
      </c>
      <c r="AB2650">
        <v>8.9440525161002996E-2</v>
      </c>
      <c r="AC2650">
        <v>0.199637461408046</v>
      </c>
      <c r="AD2650">
        <v>0.32848956086537401</v>
      </c>
      <c r="AE2650">
        <v>4199.2845130276601</v>
      </c>
      <c r="AF2650">
        <v>136.99900330899399</v>
      </c>
      <c r="AG2650">
        <v>0</v>
      </c>
      <c r="AH2650">
        <v>4336.2835163366599</v>
      </c>
      <c r="AI2650">
        <v>9.2847686357313197E-4</v>
      </c>
      <c r="AJ2650">
        <v>2.5952857325913701E-3</v>
      </c>
      <c r="AK2650">
        <v>0</v>
      </c>
      <c r="AL2650">
        <v>3.5237625961644999E-3</v>
      </c>
      <c r="AM2650">
        <v>0.66100405893505099</v>
      </c>
      <c r="AN2650">
        <v>2.15648396712254E-2</v>
      </c>
      <c r="AO2650">
        <v>0</v>
      </c>
      <c r="AP2650">
        <v>0.68256889860627601</v>
      </c>
      <c r="AQ2650">
        <v>1.9989852264140601E-2</v>
      </c>
      <c r="AR2650">
        <v>5.5875790138789197E-2</v>
      </c>
      <c r="AS2650">
        <v>0</v>
      </c>
      <c r="AT2650">
        <v>7.5865642402929798E-2</v>
      </c>
      <c r="AU2650">
        <v>0</v>
      </c>
      <c r="AV2650">
        <v>0</v>
      </c>
      <c r="AW2650">
        <v>0</v>
      </c>
      <c r="AX2650">
        <v>7.5865642402929798E-2</v>
      </c>
      <c r="AY2650">
        <v>2.2756925149408899E-2</v>
      </c>
      <c r="AZ2650">
        <v>6.3610333735859406E-2</v>
      </c>
      <c r="BA2650">
        <v>0</v>
      </c>
      <c r="BB2650">
        <v>8.6367258885268403E-2</v>
      </c>
      <c r="BC2650">
        <v>0</v>
      </c>
      <c r="BD2650">
        <v>0</v>
      </c>
      <c r="BE2650">
        <v>0</v>
      </c>
      <c r="BF2650">
        <v>8.6367258885268403E-2</v>
      </c>
      <c r="BG2650">
        <v>0.17317301643458499</v>
      </c>
      <c r="BH2650">
        <v>0.82561060020846799</v>
      </c>
      <c r="BI2650">
        <v>0</v>
      </c>
      <c r="BJ2650">
        <v>0.99878361664305304</v>
      </c>
      <c r="BK2650">
        <v>3.9728955796164901E-2</v>
      </c>
      <c r="BL2650">
        <v>1.2961320743322101E-3</v>
      </c>
      <c r="BM2650">
        <v>0</v>
      </c>
      <c r="BN2650">
        <v>4.10250878704971E-2</v>
      </c>
      <c r="BO2650">
        <v>0.54658083044449901</v>
      </c>
      <c r="BP2650">
        <v>387.01016642633402</v>
      </c>
    </row>
    <row r="2651" spans="1:68" x14ac:dyDescent="0.25">
      <c r="A2651" t="s">
        <v>356</v>
      </c>
      <c r="B2651">
        <v>2019</v>
      </c>
      <c r="C2651" t="s">
        <v>243</v>
      </c>
      <c r="D2651">
        <v>2016</v>
      </c>
      <c r="E2651" t="s">
        <v>211</v>
      </c>
      <c r="F2651" t="s">
        <v>16</v>
      </c>
      <c r="G2651">
        <v>5.1605231291645897</v>
      </c>
      <c r="H2651">
        <v>133361.70777257299</v>
      </c>
      <c r="I2651">
        <v>133361.70777257299</v>
      </c>
      <c r="J2651">
        <v>0</v>
      </c>
      <c r="K2651">
        <v>15166.9838975399</v>
      </c>
      <c r="L2651">
        <v>0</v>
      </c>
      <c r="M2651">
        <v>9.2605212271693604E-2</v>
      </c>
      <c r="N2651">
        <v>2.1693035230558301E-2</v>
      </c>
      <c r="O2651">
        <v>0</v>
      </c>
      <c r="P2651">
        <v>0.114298247502251</v>
      </c>
      <c r="Q2651">
        <v>1.6284098064941899E-4</v>
      </c>
      <c r="R2651">
        <v>3.8446151300778402E-5</v>
      </c>
      <c r="S2651">
        <v>0</v>
      </c>
      <c r="T2651">
        <v>2.01287131950197E-4</v>
      </c>
      <c r="U2651">
        <v>1.32305507029695E-3</v>
      </c>
      <c r="V2651">
        <v>4.1344110746926802E-3</v>
      </c>
      <c r="W2651">
        <v>5.6587532769398303E-3</v>
      </c>
      <c r="X2651">
        <v>1.77104424209952E-4</v>
      </c>
      <c r="Y2651">
        <v>4.1813697400116702E-5</v>
      </c>
      <c r="Z2651">
        <v>0</v>
      </c>
      <c r="AA2651">
        <v>2.1891812161006899E-4</v>
      </c>
      <c r="AB2651">
        <v>5.2922202811878198E-3</v>
      </c>
      <c r="AC2651">
        <v>1.1812603070550501E-2</v>
      </c>
      <c r="AD2651">
        <v>1.7323741473348399E-2</v>
      </c>
      <c r="AE2651">
        <v>181.15045458082199</v>
      </c>
      <c r="AF2651">
        <v>14.514586055351799</v>
      </c>
      <c r="AG2651">
        <v>0</v>
      </c>
      <c r="AH2651">
        <v>195.66504063617299</v>
      </c>
      <c r="AI2651">
        <v>0.15470872889638301</v>
      </c>
      <c r="AJ2651">
        <v>6.5805826332495307E-2</v>
      </c>
      <c r="AK2651">
        <v>0</v>
      </c>
      <c r="AL2651">
        <v>0.220514555228878</v>
      </c>
      <c r="AM2651">
        <v>3.69287052069735E-2</v>
      </c>
      <c r="AN2651">
        <v>2.9588933181516901E-3</v>
      </c>
      <c r="AO2651">
        <v>0</v>
      </c>
      <c r="AP2651">
        <v>3.9887598525125197E-2</v>
      </c>
      <c r="AQ2651">
        <v>2.2104824746595302E-3</v>
      </c>
      <c r="AR2651">
        <v>9.40235414485847E-4</v>
      </c>
      <c r="AS2651">
        <v>0</v>
      </c>
      <c r="AT2651">
        <v>3.1507178891453801E-3</v>
      </c>
      <c r="AU2651">
        <v>0</v>
      </c>
      <c r="AV2651">
        <v>0</v>
      </c>
      <c r="AW2651">
        <v>0</v>
      </c>
      <c r="AX2651">
        <v>3.1507178891453801E-3</v>
      </c>
      <c r="AY2651">
        <v>0.15789160533282301</v>
      </c>
      <c r="AZ2651">
        <v>6.7159672463274797E-2</v>
      </c>
      <c r="BA2651">
        <v>0</v>
      </c>
      <c r="BB2651">
        <v>0.22505127779609799</v>
      </c>
      <c r="BC2651">
        <v>0</v>
      </c>
      <c r="BD2651">
        <v>0</v>
      </c>
      <c r="BE2651">
        <v>0</v>
      </c>
      <c r="BF2651">
        <v>0.22505127779609799</v>
      </c>
      <c r="BG2651">
        <v>1.5462086976232201</v>
      </c>
      <c r="BH2651">
        <v>6.6975677609386206E-2</v>
      </c>
      <c r="BI2651">
        <v>0</v>
      </c>
      <c r="BJ2651">
        <v>1.61318437523261</v>
      </c>
      <c r="BK2651">
        <v>0</v>
      </c>
      <c r="BL2651">
        <v>0</v>
      </c>
      <c r="BM2651">
        <v>0</v>
      </c>
      <c r="BN2651">
        <v>0</v>
      </c>
      <c r="BO2651">
        <v>0.155826441397209</v>
      </c>
      <c r="BP2651">
        <v>22.6158944175098</v>
      </c>
    </row>
    <row r="2652" spans="1:68" x14ac:dyDescent="0.25">
      <c r="A2652" t="s">
        <v>356</v>
      </c>
      <c r="B2652">
        <v>2019</v>
      </c>
      <c r="C2652" t="s">
        <v>243</v>
      </c>
      <c r="D2652">
        <v>2017</v>
      </c>
      <c r="E2652" t="s">
        <v>211</v>
      </c>
      <c r="F2652" t="s">
        <v>17</v>
      </c>
      <c r="G2652">
        <v>110.652275322937</v>
      </c>
      <c r="H2652">
        <v>2980881.4581897999</v>
      </c>
      <c r="I2652">
        <v>2980881.4581897999</v>
      </c>
      <c r="J2652">
        <v>0</v>
      </c>
      <c r="K2652">
        <v>325211.463265125</v>
      </c>
      <c r="L2652">
        <v>0</v>
      </c>
      <c r="M2652">
        <v>2.6686266910987002</v>
      </c>
      <c r="N2652">
        <v>0.83771980727781004</v>
      </c>
      <c r="O2652">
        <v>1.3350582476485999</v>
      </c>
      <c r="P2652">
        <v>4.8414047460251197</v>
      </c>
      <c r="Q2652">
        <v>3.8204413464397798E-2</v>
      </c>
      <c r="R2652">
        <v>2.8865007456894802E-4</v>
      </c>
      <c r="S2652">
        <v>0</v>
      </c>
      <c r="T2652">
        <v>3.8493063538966699E-2</v>
      </c>
      <c r="U2652">
        <v>2.95727341309833E-2</v>
      </c>
      <c r="V2652">
        <v>9.2411753860432502E-2</v>
      </c>
      <c r="W2652">
        <v>0.16047755153038201</v>
      </c>
      <c r="X2652">
        <v>3.9931847511683903E-2</v>
      </c>
      <c r="Y2652">
        <v>3.0170155007522E-4</v>
      </c>
      <c r="Z2652">
        <v>0</v>
      </c>
      <c r="AA2652">
        <v>4.0233549061759098E-2</v>
      </c>
      <c r="AB2652">
        <v>0.11829093652393299</v>
      </c>
      <c r="AC2652">
        <v>0.26403358245837799</v>
      </c>
      <c r="AD2652">
        <v>0.42255806804407098</v>
      </c>
      <c r="AE2652">
        <v>5759.53894790096</v>
      </c>
      <c r="AF2652">
        <v>168.81468058045701</v>
      </c>
      <c r="AG2652">
        <v>0</v>
      </c>
      <c r="AH2652">
        <v>5928.3536284814199</v>
      </c>
      <c r="AI2652">
        <v>1.2179324111312099E-3</v>
      </c>
      <c r="AJ2652">
        <v>3.2927243191864502E-3</v>
      </c>
      <c r="AK2652">
        <v>0</v>
      </c>
      <c r="AL2652">
        <v>4.5106567303176597E-3</v>
      </c>
      <c r="AM2652">
        <v>0.90660173425881097</v>
      </c>
      <c r="AN2652">
        <v>2.65729051521333E-2</v>
      </c>
      <c r="AO2652">
        <v>0</v>
      </c>
      <c r="AP2652">
        <v>0.93317463941094403</v>
      </c>
      <c r="AQ2652">
        <v>2.6221750828047299E-2</v>
      </c>
      <c r="AR2652">
        <v>7.0891451655322402E-2</v>
      </c>
      <c r="AS2652">
        <v>0</v>
      </c>
      <c r="AT2652">
        <v>9.7113202483369701E-2</v>
      </c>
      <c r="AU2652">
        <v>0</v>
      </c>
      <c r="AV2652">
        <v>0</v>
      </c>
      <c r="AW2652">
        <v>0</v>
      </c>
      <c r="AX2652">
        <v>9.7113202483369701E-2</v>
      </c>
      <c r="AY2652">
        <v>2.9851467284266998E-2</v>
      </c>
      <c r="AZ2652">
        <v>8.0704521360927303E-2</v>
      </c>
      <c r="BA2652">
        <v>0</v>
      </c>
      <c r="BB2652">
        <v>0.110555988645194</v>
      </c>
      <c r="BC2652">
        <v>0</v>
      </c>
      <c r="BD2652">
        <v>0</v>
      </c>
      <c r="BE2652">
        <v>0</v>
      </c>
      <c r="BF2652">
        <v>0.110555988645194</v>
      </c>
      <c r="BG2652">
        <v>0.13261794952542599</v>
      </c>
      <c r="BH2652">
        <v>1.0474793073247199</v>
      </c>
      <c r="BI2652">
        <v>0</v>
      </c>
      <c r="BJ2652">
        <v>1.18009725685014</v>
      </c>
      <c r="BK2652">
        <v>5.4490346523929298E-2</v>
      </c>
      <c r="BL2652">
        <v>1.5971365983223299E-3</v>
      </c>
      <c r="BM2652">
        <v>0</v>
      </c>
      <c r="BN2652">
        <v>5.6087483122251598E-2</v>
      </c>
      <c r="BO2652">
        <v>0.72288884935460396</v>
      </c>
      <c r="BP2652">
        <v>529.10127203376101</v>
      </c>
    </row>
    <row r="2653" spans="1:68" x14ac:dyDescent="0.25">
      <c r="A2653" t="s">
        <v>356</v>
      </c>
      <c r="B2653">
        <v>2019</v>
      </c>
      <c r="C2653" t="s">
        <v>243</v>
      </c>
      <c r="D2653">
        <v>2017</v>
      </c>
      <c r="E2653" t="s">
        <v>211</v>
      </c>
      <c r="F2653" t="s">
        <v>16</v>
      </c>
      <c r="G2653">
        <v>8.9299847145294695</v>
      </c>
      <c r="H2653">
        <v>240566.457217182</v>
      </c>
      <c r="I2653">
        <v>240566.457217182</v>
      </c>
      <c r="J2653">
        <v>0</v>
      </c>
      <c r="K2653">
        <v>26245.582275390701</v>
      </c>
      <c r="L2653">
        <v>0</v>
      </c>
      <c r="M2653">
        <v>0.11951121938798601</v>
      </c>
      <c r="N2653">
        <v>3.7538534015251097E-2</v>
      </c>
      <c r="O2653">
        <v>0</v>
      </c>
      <c r="P2653">
        <v>0.15704975340323701</v>
      </c>
      <c r="Q2653">
        <v>4.2189536369592498E-4</v>
      </c>
      <c r="R2653">
        <v>6.6528825635554795E-5</v>
      </c>
      <c r="S2653">
        <v>0</v>
      </c>
      <c r="T2653">
        <v>4.8842418933147996E-4</v>
      </c>
      <c r="U2653">
        <v>2.3866121413753001E-3</v>
      </c>
      <c r="V2653">
        <v>7.4579175801679897E-3</v>
      </c>
      <c r="W2653">
        <v>1.0332953910874699E-2</v>
      </c>
      <c r="X2653">
        <v>4.5884970212184601E-4</v>
      </c>
      <c r="Y2653">
        <v>7.2356168026990294E-5</v>
      </c>
      <c r="Z2653">
        <v>0</v>
      </c>
      <c r="AA2653">
        <v>5.3120587014883697E-4</v>
      </c>
      <c r="AB2653">
        <v>9.5464485655012195E-3</v>
      </c>
      <c r="AC2653">
        <v>2.1308335943337101E-2</v>
      </c>
      <c r="AD2653">
        <v>3.1385990378987101E-2</v>
      </c>
      <c r="AE2653">
        <v>328.42989898174801</v>
      </c>
      <c r="AF2653">
        <v>24.394069283996199</v>
      </c>
      <c r="AG2653">
        <v>0</v>
      </c>
      <c r="AH2653">
        <v>352.82396826574399</v>
      </c>
      <c r="AI2653">
        <v>0.28195288933600199</v>
      </c>
      <c r="AJ2653">
        <v>0.113873149788846</v>
      </c>
      <c r="AK2653">
        <v>0</v>
      </c>
      <c r="AL2653">
        <v>0.39582603912484798</v>
      </c>
      <c r="AM2653">
        <v>6.6952583413152994E-2</v>
      </c>
      <c r="AN2653">
        <v>4.97289060340319E-3</v>
      </c>
      <c r="AO2653">
        <v>0</v>
      </c>
      <c r="AP2653">
        <v>7.1925474016556204E-2</v>
      </c>
      <c r="AQ2653">
        <v>4.0285504573841797E-3</v>
      </c>
      <c r="AR2653">
        <v>1.62702262333956E-3</v>
      </c>
      <c r="AS2653">
        <v>0</v>
      </c>
      <c r="AT2653">
        <v>5.6555730807237503E-3</v>
      </c>
      <c r="AU2653">
        <v>0</v>
      </c>
      <c r="AV2653">
        <v>0</v>
      </c>
      <c r="AW2653">
        <v>0</v>
      </c>
      <c r="AX2653">
        <v>5.6555730807237503E-3</v>
      </c>
      <c r="AY2653">
        <v>0.28775360409887002</v>
      </c>
      <c r="AZ2653">
        <v>0.116215901667112</v>
      </c>
      <c r="BA2653">
        <v>0</v>
      </c>
      <c r="BB2653">
        <v>0.40396950576598201</v>
      </c>
      <c r="BC2653">
        <v>0</v>
      </c>
      <c r="BD2653">
        <v>0</v>
      </c>
      <c r="BE2653">
        <v>0</v>
      </c>
      <c r="BF2653">
        <v>0.40396950576598201</v>
      </c>
      <c r="BG2653">
        <v>1.86859565830504</v>
      </c>
      <c r="BH2653">
        <v>0.11589750928873201</v>
      </c>
      <c r="BI2653">
        <v>0</v>
      </c>
      <c r="BJ2653">
        <v>1.98449316759377</v>
      </c>
      <c r="BK2653">
        <v>0</v>
      </c>
      <c r="BL2653">
        <v>0</v>
      </c>
      <c r="BM2653">
        <v>0</v>
      </c>
      <c r="BN2653">
        <v>0</v>
      </c>
      <c r="BO2653">
        <v>0.28108979386807897</v>
      </c>
      <c r="BP2653">
        <v>40.781069466068402</v>
      </c>
    </row>
    <row r="2654" spans="1:68" x14ac:dyDescent="0.25">
      <c r="A2654" t="s">
        <v>356</v>
      </c>
      <c r="B2654">
        <v>2019</v>
      </c>
      <c r="C2654" t="s">
        <v>243</v>
      </c>
      <c r="D2654">
        <v>2018</v>
      </c>
      <c r="E2654" t="s">
        <v>211</v>
      </c>
      <c r="F2654" t="s">
        <v>17</v>
      </c>
      <c r="G2654">
        <v>132.39013382927001</v>
      </c>
      <c r="H2654">
        <v>3709244.39321621</v>
      </c>
      <c r="I2654">
        <v>3709244.39321621</v>
      </c>
      <c r="J2654">
        <v>0</v>
      </c>
      <c r="K2654">
        <v>389099.89892957802</v>
      </c>
      <c r="L2654">
        <v>0</v>
      </c>
      <c r="M2654">
        <v>3.0030861702532601</v>
      </c>
      <c r="N2654">
        <v>1.00229152155491</v>
      </c>
      <c r="O2654">
        <v>1.5973330829414201</v>
      </c>
      <c r="P2654">
        <v>5.6027107747495899</v>
      </c>
      <c r="Q2654">
        <v>4.4884751412654397E-2</v>
      </c>
      <c r="R2654">
        <v>3.4535595305639697E-4</v>
      </c>
      <c r="S2654">
        <v>0</v>
      </c>
      <c r="T2654">
        <v>4.52301073657108E-2</v>
      </c>
      <c r="U2654">
        <v>3.6798678446621699E-2</v>
      </c>
      <c r="V2654">
        <v>0.114992086965526</v>
      </c>
      <c r="W2654">
        <v>0.19702087277785801</v>
      </c>
      <c r="X2654">
        <v>4.6914240698400098E-2</v>
      </c>
      <c r="Y2654">
        <v>3.6097141675926297E-4</v>
      </c>
      <c r="Z2654">
        <v>0</v>
      </c>
      <c r="AA2654">
        <v>4.72752121151594E-2</v>
      </c>
      <c r="AB2654">
        <v>0.14719471378648699</v>
      </c>
      <c r="AC2654">
        <v>0.32854881990150298</v>
      </c>
      <c r="AD2654">
        <v>0.523018745803149</v>
      </c>
      <c r="AE2654">
        <v>7166.8524393403604</v>
      </c>
      <c r="AF2654">
        <v>201.978658723156</v>
      </c>
      <c r="AG2654">
        <v>0</v>
      </c>
      <c r="AH2654">
        <v>7368.8310980635197</v>
      </c>
      <c r="AI2654">
        <v>1.48877802221692E-3</v>
      </c>
      <c r="AJ2654">
        <v>3.9395865291314402E-3</v>
      </c>
      <c r="AK2654">
        <v>0</v>
      </c>
      <c r="AL2654">
        <v>5.42836455134836E-3</v>
      </c>
      <c r="AM2654">
        <v>1.12812516929865</v>
      </c>
      <c r="AN2654">
        <v>3.1793204966244201E-2</v>
      </c>
      <c r="AO2654">
        <v>0</v>
      </c>
      <c r="AP2654">
        <v>1.15991837426489</v>
      </c>
      <c r="AQ2654">
        <v>3.2052982562953899E-2</v>
      </c>
      <c r="AR2654">
        <v>8.4818217651723996E-2</v>
      </c>
      <c r="AS2654">
        <v>0</v>
      </c>
      <c r="AT2654">
        <v>0.11687120021467801</v>
      </c>
      <c r="AU2654">
        <v>0</v>
      </c>
      <c r="AV2654">
        <v>0</v>
      </c>
      <c r="AW2654">
        <v>0</v>
      </c>
      <c r="AX2654">
        <v>0.11687120021467801</v>
      </c>
      <c r="AY2654">
        <v>3.6489880733583897E-2</v>
      </c>
      <c r="AZ2654">
        <v>9.6559084324455494E-2</v>
      </c>
      <c r="BA2654">
        <v>0</v>
      </c>
      <c r="BB2654">
        <v>0.13304896505803901</v>
      </c>
      <c r="BC2654">
        <v>0</v>
      </c>
      <c r="BD2654">
        <v>0</v>
      </c>
      <c r="BE2654">
        <v>0</v>
      </c>
      <c r="BF2654">
        <v>0.13304896505803901</v>
      </c>
      <c r="BG2654">
        <v>0.16210972519515099</v>
      </c>
      <c r="BH2654">
        <v>1.2532586905726699</v>
      </c>
      <c r="BI2654">
        <v>0</v>
      </c>
      <c r="BJ2654">
        <v>1.4153684157678199</v>
      </c>
      <c r="BK2654">
        <v>6.7804780285034699E-2</v>
      </c>
      <c r="BL2654">
        <v>1.91089724434874E-3</v>
      </c>
      <c r="BM2654">
        <v>0</v>
      </c>
      <c r="BN2654">
        <v>6.9715677529383402E-2</v>
      </c>
      <c r="BO2654">
        <v>0.89952299311338602</v>
      </c>
      <c r="BP2654">
        <v>657.66284397343804</v>
      </c>
    </row>
    <row r="2655" spans="1:68" x14ac:dyDescent="0.25">
      <c r="A2655" t="s">
        <v>356</v>
      </c>
      <c r="B2655">
        <v>2019</v>
      </c>
      <c r="C2655" t="s">
        <v>243</v>
      </c>
      <c r="D2655">
        <v>2018</v>
      </c>
      <c r="E2655" t="s">
        <v>211</v>
      </c>
      <c r="F2655" t="s">
        <v>16</v>
      </c>
      <c r="G2655">
        <v>34.312491413346798</v>
      </c>
      <c r="H2655">
        <v>961351.21788129304</v>
      </c>
      <c r="I2655">
        <v>961351.21788129304</v>
      </c>
      <c r="J2655">
        <v>0</v>
      </c>
      <c r="K2655">
        <v>100845.78476348201</v>
      </c>
      <c r="L2655">
        <v>0</v>
      </c>
      <c r="M2655">
        <v>0.17344562797066199</v>
      </c>
      <c r="N2655">
        <v>0.13371261973007001</v>
      </c>
      <c r="O2655">
        <v>0</v>
      </c>
      <c r="P2655">
        <v>0.30715824770073202</v>
      </c>
      <c r="Q2655">
        <v>2.1980993899584E-3</v>
      </c>
      <c r="R2655">
        <v>5.0668105633487799E-4</v>
      </c>
      <c r="S2655">
        <v>0</v>
      </c>
      <c r="T2655">
        <v>2.7047804462932701E-3</v>
      </c>
      <c r="U2655">
        <v>9.53737489117229E-3</v>
      </c>
      <c r="V2655">
        <v>2.9803316021235801E-2</v>
      </c>
      <c r="W2655">
        <v>4.2045471358701403E-2</v>
      </c>
      <c r="X2655">
        <v>2.3906336430934401E-3</v>
      </c>
      <c r="Y2655">
        <v>5.5106187878756804E-4</v>
      </c>
      <c r="Z2655">
        <v>0</v>
      </c>
      <c r="AA2655">
        <v>2.94169552188101E-3</v>
      </c>
      <c r="AB2655">
        <v>3.8149499564689097E-2</v>
      </c>
      <c r="AC2655">
        <v>8.5152331489245295E-2</v>
      </c>
      <c r="AD2655">
        <v>0.126243526575815</v>
      </c>
      <c r="AE2655">
        <v>1357.1240122509</v>
      </c>
      <c r="AF2655">
        <v>118.27858265330801</v>
      </c>
      <c r="AG2655">
        <v>0</v>
      </c>
      <c r="AH2655">
        <v>1475.4025949042</v>
      </c>
      <c r="AI2655">
        <v>1.13077432752128</v>
      </c>
      <c r="AJ2655">
        <v>0.30759524406793698</v>
      </c>
      <c r="AK2655">
        <v>0</v>
      </c>
      <c r="AL2655">
        <v>1.43836957158922</v>
      </c>
      <c r="AM2655">
        <v>0.27665860786100599</v>
      </c>
      <c r="AN2655">
        <v>2.4111862822590299E-2</v>
      </c>
      <c r="AO2655">
        <v>0</v>
      </c>
      <c r="AP2655">
        <v>0.30077047068359603</v>
      </c>
      <c r="AQ2655">
        <v>1.6156533969423299E-2</v>
      </c>
      <c r="AR2655">
        <v>4.3949291106656499E-3</v>
      </c>
      <c r="AS2655">
        <v>0</v>
      </c>
      <c r="AT2655">
        <v>2.05514630800889E-2</v>
      </c>
      <c r="AU2655">
        <v>0</v>
      </c>
      <c r="AV2655">
        <v>0</v>
      </c>
      <c r="AW2655">
        <v>0</v>
      </c>
      <c r="AX2655">
        <v>2.05514630800889E-2</v>
      </c>
      <c r="AY2655">
        <v>1.15403814067309</v>
      </c>
      <c r="AZ2655">
        <v>0.31392350790468898</v>
      </c>
      <c r="BA2655">
        <v>0</v>
      </c>
      <c r="BB2655">
        <v>1.46796164857778</v>
      </c>
      <c r="BC2655">
        <v>0</v>
      </c>
      <c r="BD2655">
        <v>0</v>
      </c>
      <c r="BE2655">
        <v>0</v>
      </c>
      <c r="BF2655">
        <v>1.46796164857778</v>
      </c>
      <c r="BG2655">
        <v>4.2804573760010198</v>
      </c>
      <c r="BH2655">
        <v>1.0113642979903601</v>
      </c>
      <c r="BI2655">
        <v>0</v>
      </c>
      <c r="BJ2655">
        <v>5.2918216739913904</v>
      </c>
      <c r="BK2655">
        <v>0</v>
      </c>
      <c r="BL2655">
        <v>0</v>
      </c>
      <c r="BM2655">
        <v>0</v>
      </c>
      <c r="BN2655">
        <v>0</v>
      </c>
      <c r="BO2655">
        <v>1.12329049857986</v>
      </c>
      <c r="BP2655">
        <v>170.53403715443599</v>
      </c>
    </row>
    <row r="2656" spans="1:68" x14ac:dyDescent="0.25">
      <c r="A2656" t="s">
        <v>356</v>
      </c>
      <c r="B2656">
        <v>2019</v>
      </c>
      <c r="C2656" t="s">
        <v>243</v>
      </c>
      <c r="D2656">
        <v>2019</v>
      </c>
      <c r="E2656" t="s">
        <v>211</v>
      </c>
      <c r="F2656" t="s">
        <v>17</v>
      </c>
      <c r="G2656">
        <v>171.59565213487801</v>
      </c>
      <c r="H2656">
        <v>4987747.0110769998</v>
      </c>
      <c r="I2656">
        <v>4987747.0110769998</v>
      </c>
      <c r="J2656">
        <v>0</v>
      </c>
      <c r="K2656">
        <v>504326.48545049201</v>
      </c>
      <c r="L2656">
        <v>0</v>
      </c>
      <c r="M2656">
        <v>3.4740806050222401</v>
      </c>
      <c r="N2656">
        <v>1.29910637821599</v>
      </c>
      <c r="O2656">
        <v>2.0703613185965999</v>
      </c>
      <c r="P2656">
        <v>6.84354830183484</v>
      </c>
      <c r="Q2656">
        <v>5.6966445272921801E-2</v>
      </c>
      <c r="R2656">
        <v>4.4762837130898501E-4</v>
      </c>
      <c r="S2656">
        <v>0</v>
      </c>
      <c r="T2656">
        <v>5.7414073644230797E-2</v>
      </c>
      <c r="U2656">
        <v>4.9482449517049797E-2</v>
      </c>
      <c r="V2656">
        <v>0.15462756757380799</v>
      </c>
      <c r="W2656">
        <v>0.26152409073508898</v>
      </c>
      <c r="X2656">
        <v>5.95422151433063E-2</v>
      </c>
      <c r="Y2656">
        <v>4.6786813993809797E-4</v>
      </c>
      <c r="Z2656">
        <v>0</v>
      </c>
      <c r="AA2656">
        <v>6.0010083283244399E-2</v>
      </c>
      <c r="AB2656">
        <v>0.19792979806819899</v>
      </c>
      <c r="AC2656">
        <v>0.441793050210881</v>
      </c>
      <c r="AD2656">
        <v>0.69973293156232497</v>
      </c>
      <c r="AE2656">
        <v>9637.1236412801609</v>
      </c>
      <c r="AF2656">
        <v>261.79186211582498</v>
      </c>
      <c r="AG2656">
        <v>0</v>
      </c>
      <c r="AH2656">
        <v>9898.9155033959796</v>
      </c>
      <c r="AI2656">
        <v>1.9677794542057102E-3</v>
      </c>
      <c r="AJ2656">
        <v>5.1062409263811E-3</v>
      </c>
      <c r="AK2656">
        <v>0</v>
      </c>
      <c r="AL2656">
        <v>7.0740203805868098E-3</v>
      </c>
      <c r="AM2656">
        <v>1.51696743185239</v>
      </c>
      <c r="AN2656">
        <v>4.1208325589246697E-2</v>
      </c>
      <c r="AO2656">
        <v>0</v>
      </c>
      <c r="AP2656">
        <v>1.5581757574416399</v>
      </c>
      <c r="AQ2656">
        <v>4.2365752041041697E-2</v>
      </c>
      <c r="AR2656">
        <v>0.10993596690245</v>
      </c>
      <c r="AS2656">
        <v>0</v>
      </c>
      <c r="AT2656">
        <v>0.15230171894349101</v>
      </c>
      <c r="AU2656">
        <v>0</v>
      </c>
      <c r="AV2656">
        <v>0</v>
      </c>
      <c r="AW2656">
        <v>0</v>
      </c>
      <c r="AX2656">
        <v>0.15230171894349101</v>
      </c>
      <c r="AY2656">
        <v>4.8230183763084203E-2</v>
      </c>
      <c r="AZ2656">
        <v>0.12515372985096501</v>
      </c>
      <c r="BA2656">
        <v>0</v>
      </c>
      <c r="BB2656">
        <v>0.17338391361404901</v>
      </c>
      <c r="BC2656">
        <v>0</v>
      </c>
      <c r="BD2656">
        <v>0</v>
      </c>
      <c r="BE2656">
        <v>0</v>
      </c>
      <c r="BF2656">
        <v>0.17338391361404901</v>
      </c>
      <c r="BG2656">
        <v>0.21426712484923399</v>
      </c>
      <c r="BH2656">
        <v>1.6243940245566399</v>
      </c>
      <c r="BI2656">
        <v>0</v>
      </c>
      <c r="BJ2656">
        <v>1.83866114940587</v>
      </c>
      <c r="BK2656">
        <v>9.11757367139064E-2</v>
      </c>
      <c r="BL2656">
        <v>2.4767831961679601E-3</v>
      </c>
      <c r="BM2656">
        <v>0</v>
      </c>
      <c r="BN2656">
        <v>9.3652519910074297E-2</v>
      </c>
      <c r="BO2656">
        <v>1.2095706415306</v>
      </c>
      <c r="BP2656">
        <v>883.47104657168597</v>
      </c>
    </row>
    <row r="2657" spans="1:68" x14ac:dyDescent="0.25">
      <c r="A2657" t="s">
        <v>356</v>
      </c>
      <c r="B2657">
        <v>2019</v>
      </c>
      <c r="C2657" t="s">
        <v>243</v>
      </c>
      <c r="D2657">
        <v>2019</v>
      </c>
      <c r="E2657" t="s">
        <v>211</v>
      </c>
      <c r="F2657" t="s">
        <v>16</v>
      </c>
      <c r="G2657">
        <v>4.4774229528329501</v>
      </c>
      <c r="H2657">
        <v>130144.631711102</v>
      </c>
      <c r="I2657">
        <v>130144.631711102</v>
      </c>
      <c r="J2657">
        <v>0</v>
      </c>
      <c r="K2657">
        <v>13159.3251552941</v>
      </c>
      <c r="L2657">
        <v>0</v>
      </c>
      <c r="M2657">
        <v>2.34805105088347E-2</v>
      </c>
      <c r="N2657">
        <v>1.7448104990416401E-2</v>
      </c>
      <c r="O2657">
        <v>0</v>
      </c>
      <c r="P2657">
        <v>4.0928615499251197E-2</v>
      </c>
      <c r="Q2657">
        <v>2.9757161612693598E-4</v>
      </c>
      <c r="R2657">
        <v>6.6116603544474206E-5</v>
      </c>
      <c r="S2657">
        <v>0</v>
      </c>
      <c r="T2657">
        <v>3.6368821967141E-4</v>
      </c>
      <c r="U2657">
        <v>1.29113909632098E-3</v>
      </c>
      <c r="V2657">
        <v>4.0346769372192996E-3</v>
      </c>
      <c r="W2657">
        <v>5.6895042532116996E-3</v>
      </c>
      <c r="X2657">
        <v>3.2363628323294499E-4</v>
      </c>
      <c r="Y2657">
        <v>7.1907838891435499E-5</v>
      </c>
      <c r="Z2657">
        <v>0</v>
      </c>
      <c r="AA2657">
        <v>3.9554412212438098E-4</v>
      </c>
      <c r="AB2657">
        <v>5.1645563852839504E-3</v>
      </c>
      <c r="AC2657">
        <v>1.15276483920551E-2</v>
      </c>
      <c r="AD2657">
        <v>1.7087748899463399E-2</v>
      </c>
      <c r="AE2657">
        <v>183.723077971381</v>
      </c>
      <c r="AF2657">
        <v>15.4341238128361</v>
      </c>
      <c r="AG2657">
        <v>0</v>
      </c>
      <c r="AH2657">
        <v>199.15720178421699</v>
      </c>
      <c r="AI2657">
        <v>0.15308058664341201</v>
      </c>
      <c r="AJ2657">
        <v>4.0137977431633602E-2</v>
      </c>
      <c r="AK2657">
        <v>0</v>
      </c>
      <c r="AL2657">
        <v>0.19321856407504601</v>
      </c>
      <c r="AM2657">
        <v>3.7453151314593598E-2</v>
      </c>
      <c r="AN2657">
        <v>3.1463471053994E-3</v>
      </c>
      <c r="AO2657">
        <v>0</v>
      </c>
      <c r="AP2657">
        <v>4.0599498419993003E-2</v>
      </c>
      <c r="AQ2657">
        <v>2.1872195344096899E-3</v>
      </c>
      <c r="AR2657">
        <v>5.7349249983385995E-4</v>
      </c>
      <c r="AS2657">
        <v>0</v>
      </c>
      <c r="AT2657">
        <v>2.7607120342435501E-3</v>
      </c>
      <c r="AU2657">
        <v>0</v>
      </c>
      <c r="AV2657">
        <v>0</v>
      </c>
      <c r="AW2657">
        <v>0</v>
      </c>
      <c r="AX2657">
        <v>2.7607120342435501E-3</v>
      </c>
      <c r="AY2657">
        <v>0.156229966743549</v>
      </c>
      <c r="AZ2657">
        <v>4.0963749988132798E-2</v>
      </c>
      <c r="BA2657">
        <v>0</v>
      </c>
      <c r="BB2657">
        <v>0.19719371673168201</v>
      </c>
      <c r="BC2657">
        <v>0</v>
      </c>
      <c r="BD2657">
        <v>0</v>
      </c>
      <c r="BE2657">
        <v>0</v>
      </c>
      <c r="BF2657">
        <v>0.19719371673168201</v>
      </c>
      <c r="BG2657">
        <v>0.579474533753087</v>
      </c>
      <c r="BH2657">
        <v>0.13197251306958199</v>
      </c>
      <c r="BI2657">
        <v>0</v>
      </c>
      <c r="BJ2657">
        <v>0.71144704682267002</v>
      </c>
      <c r="BK2657">
        <v>0</v>
      </c>
      <c r="BL2657">
        <v>0</v>
      </c>
      <c r="BM2657">
        <v>0</v>
      </c>
      <c r="BN2657">
        <v>0</v>
      </c>
      <c r="BO2657">
        <v>0.15206744998403701</v>
      </c>
      <c r="BP2657">
        <v>23.019534983838302</v>
      </c>
    </row>
    <row r="2658" spans="1:68" x14ac:dyDescent="0.25">
      <c r="A2658" t="s">
        <v>356</v>
      </c>
      <c r="B2658">
        <v>2019</v>
      </c>
      <c r="C2658" t="s">
        <v>243</v>
      </c>
      <c r="D2658">
        <v>2020</v>
      </c>
      <c r="E2658" t="s">
        <v>211</v>
      </c>
      <c r="F2658" t="s">
        <v>17</v>
      </c>
      <c r="G2658">
        <v>64.675002001038493</v>
      </c>
      <c r="H2658">
        <v>783179.87317722896</v>
      </c>
      <c r="I2658">
        <v>783179.87317722896</v>
      </c>
      <c r="J2658">
        <v>0</v>
      </c>
      <c r="K2658">
        <v>190082.41788113199</v>
      </c>
      <c r="L2658">
        <v>0</v>
      </c>
      <c r="M2658">
        <v>0.37116367523349098</v>
      </c>
      <c r="N2658">
        <v>0.48963774178054398</v>
      </c>
      <c r="O2658">
        <v>0.78032642877139502</v>
      </c>
      <c r="P2658">
        <v>1.6411278457854299</v>
      </c>
      <c r="Q2658">
        <v>8.4448022192095996E-3</v>
      </c>
      <c r="R2658">
        <v>1.68712700175961E-4</v>
      </c>
      <c r="S2658">
        <v>0</v>
      </c>
      <c r="T2658">
        <v>8.6135149193855599E-3</v>
      </c>
      <c r="U2658">
        <v>7.7697722942234098E-3</v>
      </c>
      <c r="V2658">
        <v>2.4279739628576099E-2</v>
      </c>
      <c r="W2658">
        <v>4.0663026842185097E-2</v>
      </c>
      <c r="X2658">
        <v>8.8266387023073992E-3</v>
      </c>
      <c r="Y2658">
        <v>1.7634113982639899E-4</v>
      </c>
      <c r="Z2658">
        <v>0</v>
      </c>
      <c r="AA2658">
        <v>9.0029798421337997E-3</v>
      </c>
      <c r="AB2658">
        <v>3.1079089176893601E-2</v>
      </c>
      <c r="AC2658">
        <v>6.9370684653074693E-2</v>
      </c>
      <c r="AD2658">
        <v>0.109452753672102</v>
      </c>
      <c r="AE2658">
        <v>1513.2285688125301</v>
      </c>
      <c r="AF2658">
        <v>98.670269296148305</v>
      </c>
      <c r="AG2658">
        <v>0</v>
      </c>
      <c r="AH2658">
        <v>1611.8988381086799</v>
      </c>
      <c r="AI2658">
        <v>3.0394292252339098E-4</v>
      </c>
      <c r="AJ2658">
        <v>1.9245600807641699E-3</v>
      </c>
      <c r="AK2658">
        <v>0</v>
      </c>
      <c r="AL2658">
        <v>2.2285030032875601E-3</v>
      </c>
      <c r="AM2658">
        <v>0.23819539328150699</v>
      </c>
      <c r="AN2658">
        <v>1.5531562174134299E-2</v>
      </c>
      <c r="AO2658">
        <v>0</v>
      </c>
      <c r="AP2658">
        <v>0.253726955455641</v>
      </c>
      <c r="AQ2658">
        <v>6.5438077741558701E-3</v>
      </c>
      <c r="AR2658">
        <v>4.1435250782539401E-2</v>
      </c>
      <c r="AS2658">
        <v>0</v>
      </c>
      <c r="AT2658">
        <v>4.7979058556695299E-2</v>
      </c>
      <c r="AU2658">
        <v>0</v>
      </c>
      <c r="AV2658">
        <v>0</v>
      </c>
      <c r="AW2658">
        <v>0</v>
      </c>
      <c r="AX2658">
        <v>4.7979058556695299E-2</v>
      </c>
      <c r="AY2658">
        <v>7.4496270277957296E-3</v>
      </c>
      <c r="AZ2658">
        <v>4.7170878911234303E-2</v>
      </c>
      <c r="BA2658">
        <v>0</v>
      </c>
      <c r="BB2658">
        <v>5.4620505939029999E-2</v>
      </c>
      <c r="BC2658">
        <v>0</v>
      </c>
      <c r="BD2658">
        <v>0</v>
      </c>
      <c r="BE2658">
        <v>0</v>
      </c>
      <c r="BF2658">
        <v>5.4620505939029999E-2</v>
      </c>
      <c r="BG2658">
        <v>3.3095668291045002E-2</v>
      </c>
      <c r="BH2658">
        <v>0.61223979443312604</v>
      </c>
      <c r="BI2658">
        <v>0</v>
      </c>
      <c r="BJ2658">
        <v>0.64533546272417097</v>
      </c>
      <c r="BK2658">
        <v>1.43164843280651E-2</v>
      </c>
      <c r="BL2658">
        <v>9.3350825720451397E-4</v>
      </c>
      <c r="BM2658">
        <v>0</v>
      </c>
      <c r="BN2658">
        <v>1.5249992585269601E-2</v>
      </c>
      <c r="BO2658">
        <v>0.189927712758688</v>
      </c>
      <c r="BP2658">
        <v>143.86080505314101</v>
      </c>
    </row>
    <row r="2659" spans="1:68" x14ac:dyDescent="0.25">
      <c r="A2659" t="s">
        <v>356</v>
      </c>
      <c r="B2659">
        <v>2019</v>
      </c>
      <c r="C2659" t="s">
        <v>243</v>
      </c>
      <c r="D2659">
        <v>2020</v>
      </c>
      <c r="E2659" t="s">
        <v>211</v>
      </c>
      <c r="F2659" t="s">
        <v>16</v>
      </c>
      <c r="G2659">
        <v>3.9788931786628301</v>
      </c>
      <c r="H2659">
        <v>48182.279994376499</v>
      </c>
      <c r="I2659">
        <v>48182.279994376499</v>
      </c>
      <c r="J2659">
        <v>0</v>
      </c>
      <c r="K2659">
        <v>11694.1262078172</v>
      </c>
      <c r="L2659">
        <v>0</v>
      </c>
      <c r="M2659">
        <v>8.6929788564691201E-3</v>
      </c>
      <c r="N2659">
        <v>1.55053803623879E-2</v>
      </c>
      <c r="O2659">
        <v>0</v>
      </c>
      <c r="P2659">
        <v>2.4198359218857001E-2</v>
      </c>
      <c r="Q2659">
        <v>1.10167271120596E-4</v>
      </c>
      <c r="R2659">
        <v>5.8754981517440302E-5</v>
      </c>
      <c r="S2659">
        <v>0</v>
      </c>
      <c r="T2659">
        <v>1.6892225263803601E-4</v>
      </c>
      <c r="U2659">
        <v>4.7800685001528998E-4</v>
      </c>
      <c r="V2659">
        <v>1.49372226360812E-3</v>
      </c>
      <c r="W2659">
        <v>2.1406513662614499E-3</v>
      </c>
      <c r="X2659">
        <v>1.19816959101962E-4</v>
      </c>
      <c r="Y2659">
        <v>6.3901403256194194E-5</v>
      </c>
      <c r="Z2659">
        <v>0</v>
      </c>
      <c r="AA2659">
        <v>1.8371836235815599E-4</v>
      </c>
      <c r="AB2659">
        <v>1.9120274000611599E-3</v>
      </c>
      <c r="AC2659">
        <v>4.26777789602321E-3</v>
      </c>
      <c r="AD2659">
        <v>6.3635236584425299E-3</v>
      </c>
      <c r="AE2659">
        <v>68.0181477165807</v>
      </c>
      <c r="AF2659">
        <v>13.715641922699101</v>
      </c>
      <c r="AG2659">
        <v>0</v>
      </c>
      <c r="AH2659">
        <v>81.733789639279905</v>
      </c>
      <c r="AI2659">
        <v>5.6673652922766701E-2</v>
      </c>
      <c r="AJ2659">
        <v>3.56688939799625E-2</v>
      </c>
      <c r="AK2659">
        <v>0</v>
      </c>
      <c r="AL2659">
        <v>9.2342546902729306E-2</v>
      </c>
      <c r="AM2659">
        <v>1.3865944369625099E-2</v>
      </c>
      <c r="AN2659">
        <v>2.7960233302190499E-3</v>
      </c>
      <c r="AO2659">
        <v>0</v>
      </c>
      <c r="AP2659">
        <v>1.66619676998442E-2</v>
      </c>
      <c r="AQ2659">
        <v>8.0975467547546504E-4</v>
      </c>
      <c r="AR2659">
        <v>5.0963811541624804E-4</v>
      </c>
      <c r="AS2659">
        <v>0</v>
      </c>
      <c r="AT2659">
        <v>1.3193927908917099E-3</v>
      </c>
      <c r="AU2659">
        <v>0</v>
      </c>
      <c r="AV2659">
        <v>0</v>
      </c>
      <c r="AW2659">
        <v>0</v>
      </c>
      <c r="AX2659">
        <v>1.3193927908917099E-3</v>
      </c>
      <c r="AY2659">
        <v>5.7839619676818901E-2</v>
      </c>
      <c r="AZ2659">
        <v>3.6402722529732E-2</v>
      </c>
      <c r="BA2659">
        <v>0</v>
      </c>
      <c r="BB2659">
        <v>9.4242342206550894E-2</v>
      </c>
      <c r="BC2659">
        <v>0</v>
      </c>
      <c r="BD2659">
        <v>0</v>
      </c>
      <c r="BE2659">
        <v>0</v>
      </c>
      <c r="BF2659">
        <v>9.4242342206550894E-2</v>
      </c>
      <c r="BG2659">
        <v>0.21453366049611799</v>
      </c>
      <c r="BH2659">
        <v>0.117278295473808</v>
      </c>
      <c r="BI2659">
        <v>0</v>
      </c>
      <c r="BJ2659">
        <v>0.33181195596992602</v>
      </c>
      <c r="BK2659">
        <v>0</v>
      </c>
      <c r="BL2659">
        <v>0</v>
      </c>
      <c r="BM2659">
        <v>0</v>
      </c>
      <c r="BN2659">
        <v>0</v>
      </c>
      <c r="BO2659">
        <v>5.6298568422139997E-2</v>
      </c>
      <c r="BP2659">
        <v>9.4471794798644897</v>
      </c>
    </row>
    <row r="2660" spans="1:68" x14ac:dyDescent="0.25">
      <c r="A2660" t="s">
        <v>356</v>
      </c>
      <c r="B2660">
        <v>2019</v>
      </c>
      <c r="C2660" t="s">
        <v>244</v>
      </c>
      <c r="D2660">
        <v>1981</v>
      </c>
      <c r="E2660" t="s">
        <v>211</v>
      </c>
      <c r="F2660" t="s">
        <v>17</v>
      </c>
      <c r="G2660">
        <v>1.9999999998496001</v>
      </c>
      <c r="H2660">
        <v>40473.602539984997</v>
      </c>
      <c r="I2660">
        <v>40473.602539984997</v>
      </c>
      <c r="J2660">
        <v>0</v>
      </c>
      <c r="K2660">
        <v>2870.3999997841502</v>
      </c>
      <c r="L2660">
        <v>0</v>
      </c>
      <c r="M2660">
        <v>1.0360661705910199</v>
      </c>
      <c r="N2660">
        <v>2.2857882335525902E-2</v>
      </c>
      <c r="O2660">
        <v>0</v>
      </c>
      <c r="P2660">
        <v>1.05892405292655</v>
      </c>
      <c r="Q2660">
        <v>1.44333512450598E-3</v>
      </c>
      <c r="R2660">
        <v>3.5858286144446402E-4</v>
      </c>
      <c r="S2660">
        <v>0</v>
      </c>
      <c r="T2660">
        <v>1.8019179859504401E-3</v>
      </c>
      <c r="U2660">
        <v>4.0153058887326898E-4</v>
      </c>
      <c r="V2660">
        <v>3.2791664757157398E-3</v>
      </c>
      <c r="W2660">
        <v>5.4826150505394499E-3</v>
      </c>
      <c r="X2660">
        <v>1.50859633413138E-3</v>
      </c>
      <c r="Y2660">
        <v>3.7479638725110103E-4</v>
      </c>
      <c r="Z2660">
        <v>0</v>
      </c>
      <c r="AA2660">
        <v>1.88339272138248E-3</v>
      </c>
      <c r="AB2660">
        <v>1.6061223554930701E-3</v>
      </c>
      <c r="AC2660">
        <v>9.3690470734735399E-3</v>
      </c>
      <c r="AD2660">
        <v>1.28585621503491E-2</v>
      </c>
      <c r="AE2660">
        <v>206.04499884304701</v>
      </c>
      <c r="AF2660">
        <v>2.44155711634675</v>
      </c>
      <c r="AG2660">
        <v>0</v>
      </c>
      <c r="AH2660">
        <v>208.486555959394</v>
      </c>
      <c r="AI2660">
        <v>9.6638019020721804E-7</v>
      </c>
      <c r="AJ2660">
        <v>8.6913235212475297E-5</v>
      </c>
      <c r="AK2660">
        <v>0</v>
      </c>
      <c r="AL2660">
        <v>8.7879615402682498E-5</v>
      </c>
      <c r="AM2660">
        <v>3.2433282416562202E-2</v>
      </c>
      <c r="AN2660">
        <v>3.8432241469234501E-4</v>
      </c>
      <c r="AO2660">
        <v>0</v>
      </c>
      <c r="AP2660">
        <v>3.28176048312546E-2</v>
      </c>
      <c r="AQ2660">
        <v>2.0805900492654301E-5</v>
      </c>
      <c r="AR2660">
        <v>1.8712181206215199E-3</v>
      </c>
      <c r="AS2660">
        <v>0</v>
      </c>
      <c r="AT2660">
        <v>1.8920240211141701E-3</v>
      </c>
      <c r="AU2660">
        <v>0</v>
      </c>
      <c r="AV2660">
        <v>0</v>
      </c>
      <c r="AW2660">
        <v>0</v>
      </c>
      <c r="AX2660">
        <v>1.8920240211141701E-3</v>
      </c>
      <c r="AY2660">
        <v>2.3685933938928998E-5</v>
      </c>
      <c r="AZ2660">
        <v>2.1302393907928398E-3</v>
      </c>
      <c r="BA2660">
        <v>0</v>
      </c>
      <c r="BB2660">
        <v>2.1539253247317598E-3</v>
      </c>
      <c r="BC2660">
        <v>0</v>
      </c>
      <c r="BD2660">
        <v>0</v>
      </c>
      <c r="BE2660">
        <v>0</v>
      </c>
      <c r="BF2660">
        <v>2.1539253247317598E-3</v>
      </c>
      <c r="BG2660">
        <v>1.2832944198068099E-3</v>
      </c>
      <c r="BH2660">
        <v>4.1592357393615597E-3</v>
      </c>
      <c r="BI2660">
        <v>0</v>
      </c>
      <c r="BJ2660">
        <v>5.44253015916838E-3</v>
      </c>
      <c r="BK2660">
        <v>1.9493684282787999E-3</v>
      </c>
      <c r="BL2660">
        <v>2.3099295712929699E-5</v>
      </c>
      <c r="BM2660">
        <v>0</v>
      </c>
      <c r="BN2660">
        <v>1.9724677239917302E-3</v>
      </c>
      <c r="BO2660">
        <v>1.2045914213524201E-3</v>
      </c>
      <c r="BP2660">
        <v>18.607274274276001</v>
      </c>
    </row>
    <row r="2661" spans="1:68" x14ac:dyDescent="0.25">
      <c r="A2661" t="s">
        <v>356</v>
      </c>
      <c r="B2661">
        <v>2019</v>
      </c>
      <c r="C2661" t="s">
        <v>244</v>
      </c>
      <c r="D2661">
        <v>1982</v>
      </c>
      <c r="E2661" t="s">
        <v>211</v>
      </c>
      <c r="F2661" t="s">
        <v>17</v>
      </c>
      <c r="G2661">
        <v>0.99999999992480304</v>
      </c>
      <c r="H2661">
        <v>20236.801269992498</v>
      </c>
      <c r="I2661">
        <v>20236.801269992498</v>
      </c>
      <c r="J2661">
        <v>0</v>
      </c>
      <c r="K2661">
        <v>1435.1999998920701</v>
      </c>
      <c r="L2661">
        <v>0</v>
      </c>
      <c r="M2661">
        <v>0.51803308529551395</v>
      </c>
      <c r="N2661">
        <v>1.1428941167762901E-2</v>
      </c>
      <c r="O2661">
        <v>0</v>
      </c>
      <c r="P2661">
        <v>0.529462026463277</v>
      </c>
      <c r="Q2661">
        <v>7.2166756225299205E-4</v>
      </c>
      <c r="R2661">
        <v>1.7929143072223201E-4</v>
      </c>
      <c r="S2661">
        <v>0</v>
      </c>
      <c r="T2661">
        <v>9.0095899297522395E-4</v>
      </c>
      <c r="U2661">
        <v>2.00765294436634E-4</v>
      </c>
      <c r="V2661">
        <v>1.6395832378578699E-3</v>
      </c>
      <c r="W2661">
        <v>2.7413075252697202E-3</v>
      </c>
      <c r="X2661">
        <v>7.5429816706569204E-4</v>
      </c>
      <c r="Y2661">
        <v>1.8739819362555E-4</v>
      </c>
      <c r="Z2661">
        <v>0</v>
      </c>
      <c r="AA2661">
        <v>9.4169636069124305E-4</v>
      </c>
      <c r="AB2661">
        <v>8.0306117774653796E-4</v>
      </c>
      <c r="AC2661">
        <v>4.6845235367367699E-3</v>
      </c>
      <c r="AD2661">
        <v>6.42928107517455E-3</v>
      </c>
      <c r="AE2661">
        <v>103.02249942152299</v>
      </c>
      <c r="AF2661">
        <v>1.2207785581733701</v>
      </c>
      <c r="AG2661">
        <v>0</v>
      </c>
      <c r="AH2661">
        <v>104.243277979697</v>
      </c>
      <c r="AI2661">
        <v>4.8319009510360902E-7</v>
      </c>
      <c r="AJ2661">
        <v>4.3456617606237601E-5</v>
      </c>
      <c r="AK2661">
        <v>0</v>
      </c>
      <c r="AL2661">
        <v>4.3939807701341202E-5</v>
      </c>
      <c r="AM2661">
        <v>1.6216641208281101E-2</v>
      </c>
      <c r="AN2661">
        <v>1.9216120734617199E-4</v>
      </c>
      <c r="AO2661">
        <v>0</v>
      </c>
      <c r="AP2661">
        <v>1.64088024156273E-2</v>
      </c>
      <c r="AQ2661">
        <v>1.04029502463271E-5</v>
      </c>
      <c r="AR2661">
        <v>9.3560906031076203E-4</v>
      </c>
      <c r="AS2661">
        <v>0</v>
      </c>
      <c r="AT2661">
        <v>9.4601201055708904E-4</v>
      </c>
      <c r="AU2661">
        <v>0</v>
      </c>
      <c r="AV2661">
        <v>0</v>
      </c>
      <c r="AW2661">
        <v>0</v>
      </c>
      <c r="AX2661">
        <v>9.4601201055708904E-4</v>
      </c>
      <c r="AY2661">
        <v>1.1842966969464499E-5</v>
      </c>
      <c r="AZ2661">
        <v>1.0651196953964199E-3</v>
      </c>
      <c r="BA2661">
        <v>0</v>
      </c>
      <c r="BB2661">
        <v>1.0769626623658799E-3</v>
      </c>
      <c r="BC2661">
        <v>0</v>
      </c>
      <c r="BD2661">
        <v>0</v>
      </c>
      <c r="BE2661">
        <v>0</v>
      </c>
      <c r="BF2661">
        <v>1.0769626623658799E-3</v>
      </c>
      <c r="BG2661">
        <v>6.4164720990340896E-4</v>
      </c>
      <c r="BH2661">
        <v>2.0796178696807798E-3</v>
      </c>
      <c r="BI2661">
        <v>0</v>
      </c>
      <c r="BJ2661">
        <v>2.72126507958419E-3</v>
      </c>
      <c r="BK2661">
        <v>9.7468421413940398E-4</v>
      </c>
      <c r="BL2661">
        <v>1.15496478564648E-5</v>
      </c>
      <c r="BM2661">
        <v>0</v>
      </c>
      <c r="BN2661">
        <v>9.8623386199586899E-4</v>
      </c>
      <c r="BO2661">
        <v>6.0229571067621003E-4</v>
      </c>
      <c r="BP2661">
        <v>9.3036371371380397</v>
      </c>
    </row>
    <row r="2662" spans="1:68" x14ac:dyDescent="0.25">
      <c r="A2662" t="s">
        <v>356</v>
      </c>
      <c r="B2662">
        <v>2019</v>
      </c>
      <c r="C2662" t="s">
        <v>244</v>
      </c>
      <c r="D2662">
        <v>1986</v>
      </c>
      <c r="E2662" t="s">
        <v>211</v>
      </c>
      <c r="F2662" t="s">
        <v>17</v>
      </c>
      <c r="G2662">
        <v>1.9999999998496001</v>
      </c>
      <c r="H2662">
        <v>40473.602539984997</v>
      </c>
      <c r="I2662">
        <v>40473.602539984997</v>
      </c>
      <c r="J2662">
        <v>0</v>
      </c>
      <c r="K2662">
        <v>2870.3999997841502</v>
      </c>
      <c r="L2662">
        <v>0</v>
      </c>
      <c r="M2662">
        <v>1.0360661705910199</v>
      </c>
      <c r="N2662">
        <v>2.2857882335525902E-2</v>
      </c>
      <c r="O2662">
        <v>0</v>
      </c>
      <c r="P2662">
        <v>1.05892405292655</v>
      </c>
      <c r="Q2662">
        <v>1.44333512450598E-3</v>
      </c>
      <c r="R2662">
        <v>3.5858286144446402E-4</v>
      </c>
      <c r="S2662">
        <v>0</v>
      </c>
      <c r="T2662">
        <v>1.8019179859504401E-3</v>
      </c>
      <c r="U2662">
        <v>4.0153058887326898E-4</v>
      </c>
      <c r="V2662">
        <v>3.2791664757157398E-3</v>
      </c>
      <c r="W2662">
        <v>5.4826150505394499E-3</v>
      </c>
      <c r="X2662">
        <v>1.50859633413138E-3</v>
      </c>
      <c r="Y2662">
        <v>3.7479638725110103E-4</v>
      </c>
      <c r="Z2662">
        <v>0</v>
      </c>
      <c r="AA2662">
        <v>1.88339272138248E-3</v>
      </c>
      <c r="AB2662">
        <v>1.6061223554930701E-3</v>
      </c>
      <c r="AC2662">
        <v>9.3690470734735399E-3</v>
      </c>
      <c r="AD2662">
        <v>1.28585621503491E-2</v>
      </c>
      <c r="AE2662">
        <v>206.04499884304701</v>
      </c>
      <c r="AF2662">
        <v>2.44155711634675</v>
      </c>
      <c r="AG2662">
        <v>0</v>
      </c>
      <c r="AH2662">
        <v>208.486555959394</v>
      </c>
      <c r="AI2662">
        <v>9.6638019020721804E-7</v>
      </c>
      <c r="AJ2662">
        <v>8.6913235212475297E-5</v>
      </c>
      <c r="AK2662">
        <v>0</v>
      </c>
      <c r="AL2662">
        <v>8.7879615402682498E-5</v>
      </c>
      <c r="AM2662">
        <v>3.2433282416562202E-2</v>
      </c>
      <c r="AN2662">
        <v>3.8432241469234501E-4</v>
      </c>
      <c r="AO2662">
        <v>0</v>
      </c>
      <c r="AP2662">
        <v>3.28176048312546E-2</v>
      </c>
      <c r="AQ2662">
        <v>2.0805900492654301E-5</v>
      </c>
      <c r="AR2662">
        <v>1.8712181206215199E-3</v>
      </c>
      <c r="AS2662">
        <v>0</v>
      </c>
      <c r="AT2662">
        <v>1.8920240211141701E-3</v>
      </c>
      <c r="AU2662">
        <v>0</v>
      </c>
      <c r="AV2662">
        <v>0</v>
      </c>
      <c r="AW2662">
        <v>0</v>
      </c>
      <c r="AX2662">
        <v>1.8920240211141701E-3</v>
      </c>
      <c r="AY2662">
        <v>2.3685933938928998E-5</v>
      </c>
      <c r="AZ2662">
        <v>2.1302393907928398E-3</v>
      </c>
      <c r="BA2662">
        <v>0</v>
      </c>
      <c r="BB2662">
        <v>2.1539253247317598E-3</v>
      </c>
      <c r="BC2662">
        <v>0</v>
      </c>
      <c r="BD2662">
        <v>0</v>
      </c>
      <c r="BE2662">
        <v>0</v>
      </c>
      <c r="BF2662">
        <v>2.1539253247317598E-3</v>
      </c>
      <c r="BG2662">
        <v>1.2832944198068099E-3</v>
      </c>
      <c r="BH2662">
        <v>4.1592357393615597E-3</v>
      </c>
      <c r="BI2662">
        <v>0</v>
      </c>
      <c r="BJ2662">
        <v>5.44253015916838E-3</v>
      </c>
      <c r="BK2662">
        <v>1.9493684282787999E-3</v>
      </c>
      <c r="BL2662">
        <v>2.3099295712929699E-5</v>
      </c>
      <c r="BM2662">
        <v>0</v>
      </c>
      <c r="BN2662">
        <v>1.9724677239917302E-3</v>
      </c>
      <c r="BO2662">
        <v>1.2045914213524201E-3</v>
      </c>
      <c r="BP2662">
        <v>18.607274274276001</v>
      </c>
    </row>
    <row r="2663" spans="1:68" x14ac:dyDescent="0.25">
      <c r="A2663" t="s">
        <v>356</v>
      </c>
      <c r="B2663">
        <v>2019</v>
      </c>
      <c r="C2663" t="s">
        <v>244</v>
      </c>
      <c r="D2663">
        <v>1989</v>
      </c>
      <c r="E2663" t="s">
        <v>211</v>
      </c>
      <c r="F2663" t="s">
        <v>17</v>
      </c>
      <c r="G2663">
        <v>0.99999999992480304</v>
      </c>
      <c r="H2663">
        <v>20236.801269992498</v>
      </c>
      <c r="I2663">
        <v>20236.801269992498</v>
      </c>
      <c r="J2663">
        <v>0</v>
      </c>
      <c r="K2663">
        <v>1435.1999998920701</v>
      </c>
      <c r="L2663">
        <v>0</v>
      </c>
      <c r="M2663">
        <v>0.51803308529551395</v>
      </c>
      <c r="N2663">
        <v>1.7556193286581302E-2</v>
      </c>
      <c r="O2663">
        <v>0</v>
      </c>
      <c r="P2663">
        <v>0.53558927858209504</v>
      </c>
      <c r="Q2663">
        <v>7.2166756225299205E-4</v>
      </c>
      <c r="R2663">
        <v>8.9424990131967399E-5</v>
      </c>
      <c r="S2663">
        <v>0</v>
      </c>
      <c r="T2663">
        <v>8.1109255238495897E-4</v>
      </c>
      <c r="U2663">
        <v>2.00765294436634E-4</v>
      </c>
      <c r="V2663">
        <v>1.6395832378578699E-3</v>
      </c>
      <c r="W2663">
        <v>2.6514410846794601E-3</v>
      </c>
      <c r="X2663">
        <v>7.5429816706569204E-4</v>
      </c>
      <c r="Y2663">
        <v>9.3468391368218304E-5</v>
      </c>
      <c r="Z2663">
        <v>0</v>
      </c>
      <c r="AA2663">
        <v>8.47766558433911E-4</v>
      </c>
      <c r="AB2663">
        <v>8.0306117774653796E-4</v>
      </c>
      <c r="AC2663">
        <v>4.6845235367367699E-3</v>
      </c>
      <c r="AD2663">
        <v>6.3353512729172204E-3</v>
      </c>
      <c r="AE2663">
        <v>103.02249942152299</v>
      </c>
      <c r="AF2663">
        <v>1.28822115679827</v>
      </c>
      <c r="AG2663">
        <v>0</v>
      </c>
      <c r="AH2663">
        <v>104.31072057832201</v>
      </c>
      <c r="AI2663">
        <v>4.8319009510360902E-7</v>
      </c>
      <c r="AJ2663">
        <v>2.5448664156178599E-5</v>
      </c>
      <c r="AK2663">
        <v>0</v>
      </c>
      <c r="AL2663">
        <v>2.5931854251282199E-5</v>
      </c>
      <c r="AM2663">
        <v>1.6216641208281101E-2</v>
      </c>
      <c r="AN2663">
        <v>2.02777261413926E-4</v>
      </c>
      <c r="AO2663">
        <v>0</v>
      </c>
      <c r="AP2663">
        <v>1.6419418469695E-2</v>
      </c>
      <c r="AQ2663">
        <v>1.04029502463271E-5</v>
      </c>
      <c r="AR2663">
        <v>5.4790276070424901E-4</v>
      </c>
      <c r="AS2663">
        <v>0</v>
      </c>
      <c r="AT2663">
        <v>5.5830571095057699E-4</v>
      </c>
      <c r="AU2663">
        <v>0</v>
      </c>
      <c r="AV2663">
        <v>0</v>
      </c>
      <c r="AW2663">
        <v>0</v>
      </c>
      <c r="AX2663">
        <v>5.5830571095057699E-4</v>
      </c>
      <c r="AY2663">
        <v>1.1842966969464499E-5</v>
      </c>
      <c r="AZ2663">
        <v>6.2374558599756502E-4</v>
      </c>
      <c r="BA2663">
        <v>0</v>
      </c>
      <c r="BB2663">
        <v>6.3558855296702999E-4</v>
      </c>
      <c r="BC2663">
        <v>0</v>
      </c>
      <c r="BD2663">
        <v>0</v>
      </c>
      <c r="BE2663">
        <v>0</v>
      </c>
      <c r="BF2663">
        <v>6.3558855296702999E-4</v>
      </c>
      <c r="BG2663">
        <v>6.4164720990340896E-4</v>
      </c>
      <c r="BH2663">
        <v>1.7145278689198299E-3</v>
      </c>
      <c r="BI2663">
        <v>0</v>
      </c>
      <c r="BJ2663">
        <v>2.3561750788232399E-3</v>
      </c>
      <c r="BK2663">
        <v>9.7468421413940398E-4</v>
      </c>
      <c r="BL2663">
        <v>1.21877146536143E-5</v>
      </c>
      <c r="BM2663">
        <v>0</v>
      </c>
      <c r="BN2663">
        <v>9.868719287930189E-4</v>
      </c>
      <c r="BO2663">
        <v>6.0229571067621003E-4</v>
      </c>
      <c r="BP2663">
        <v>9.3096563402689494</v>
      </c>
    </row>
    <row r="2664" spans="1:68" x14ac:dyDescent="0.25">
      <c r="A2664" t="s">
        <v>356</v>
      </c>
      <c r="B2664">
        <v>2019</v>
      </c>
      <c r="C2664" t="s">
        <v>244</v>
      </c>
      <c r="D2664">
        <v>1990</v>
      </c>
      <c r="E2664" t="s">
        <v>211</v>
      </c>
      <c r="F2664" t="s">
        <v>17</v>
      </c>
      <c r="G2664">
        <v>0.99999999992480304</v>
      </c>
      <c r="H2664">
        <v>20236.801269992498</v>
      </c>
      <c r="I2664">
        <v>20236.801269992498</v>
      </c>
      <c r="J2664">
        <v>0</v>
      </c>
      <c r="K2664">
        <v>1435.1999998920701</v>
      </c>
      <c r="L2664">
        <v>0</v>
      </c>
      <c r="M2664">
        <v>0.51803308529551395</v>
      </c>
      <c r="N2664">
        <v>1.7556193286581302E-2</v>
      </c>
      <c r="O2664">
        <v>0</v>
      </c>
      <c r="P2664">
        <v>0.53558927858209504</v>
      </c>
      <c r="Q2664">
        <v>7.2166756225299205E-4</v>
      </c>
      <c r="R2664">
        <v>8.9424990131967399E-5</v>
      </c>
      <c r="S2664">
        <v>0</v>
      </c>
      <c r="T2664">
        <v>8.1109255238495897E-4</v>
      </c>
      <c r="U2664">
        <v>2.00765294436634E-4</v>
      </c>
      <c r="V2664">
        <v>1.6395832378578699E-3</v>
      </c>
      <c r="W2664">
        <v>2.6514410846794601E-3</v>
      </c>
      <c r="X2664">
        <v>7.5429816706569204E-4</v>
      </c>
      <c r="Y2664">
        <v>9.3468391368218304E-5</v>
      </c>
      <c r="Z2664">
        <v>0</v>
      </c>
      <c r="AA2664">
        <v>8.47766558433911E-4</v>
      </c>
      <c r="AB2664">
        <v>8.0306117774653796E-4</v>
      </c>
      <c r="AC2664">
        <v>4.6845235367367699E-3</v>
      </c>
      <c r="AD2664">
        <v>6.3353512729172204E-3</v>
      </c>
      <c r="AE2664">
        <v>103.02249942152299</v>
      </c>
      <c r="AF2664">
        <v>1.28822115679827</v>
      </c>
      <c r="AG2664">
        <v>0</v>
      </c>
      <c r="AH2664">
        <v>104.31072057832201</v>
      </c>
      <c r="AI2664">
        <v>4.8319009510360902E-7</v>
      </c>
      <c r="AJ2664">
        <v>2.5448664156178599E-5</v>
      </c>
      <c r="AK2664">
        <v>0</v>
      </c>
      <c r="AL2664">
        <v>2.5931854251282199E-5</v>
      </c>
      <c r="AM2664">
        <v>1.6216641208281101E-2</v>
      </c>
      <c r="AN2664">
        <v>2.02777261413926E-4</v>
      </c>
      <c r="AO2664">
        <v>0</v>
      </c>
      <c r="AP2664">
        <v>1.6419418469695E-2</v>
      </c>
      <c r="AQ2664">
        <v>1.04029502463271E-5</v>
      </c>
      <c r="AR2664">
        <v>5.4790276070424901E-4</v>
      </c>
      <c r="AS2664">
        <v>0</v>
      </c>
      <c r="AT2664">
        <v>5.5830571095057699E-4</v>
      </c>
      <c r="AU2664">
        <v>0</v>
      </c>
      <c r="AV2664">
        <v>0</v>
      </c>
      <c r="AW2664">
        <v>0</v>
      </c>
      <c r="AX2664">
        <v>5.5830571095057699E-4</v>
      </c>
      <c r="AY2664">
        <v>1.1842966969464499E-5</v>
      </c>
      <c r="AZ2664">
        <v>6.2374558599756502E-4</v>
      </c>
      <c r="BA2664">
        <v>0</v>
      </c>
      <c r="BB2664">
        <v>6.3558855296702999E-4</v>
      </c>
      <c r="BC2664">
        <v>0</v>
      </c>
      <c r="BD2664">
        <v>0</v>
      </c>
      <c r="BE2664">
        <v>0</v>
      </c>
      <c r="BF2664">
        <v>6.3558855296702999E-4</v>
      </c>
      <c r="BG2664">
        <v>6.4164720990340896E-4</v>
      </c>
      <c r="BH2664">
        <v>1.7145278689198299E-3</v>
      </c>
      <c r="BI2664">
        <v>0</v>
      </c>
      <c r="BJ2664">
        <v>2.3561750788232399E-3</v>
      </c>
      <c r="BK2664">
        <v>9.7468421413940398E-4</v>
      </c>
      <c r="BL2664">
        <v>1.21877146536143E-5</v>
      </c>
      <c r="BM2664">
        <v>0</v>
      </c>
      <c r="BN2664">
        <v>9.868719287930189E-4</v>
      </c>
      <c r="BO2664">
        <v>6.0229571067621003E-4</v>
      </c>
      <c r="BP2664">
        <v>9.3096563402689494</v>
      </c>
    </row>
    <row r="2665" spans="1:68" x14ac:dyDescent="0.25">
      <c r="A2665" t="s">
        <v>356</v>
      </c>
      <c r="B2665">
        <v>2019</v>
      </c>
      <c r="C2665" t="s">
        <v>244</v>
      </c>
      <c r="D2665">
        <v>1991</v>
      </c>
      <c r="E2665" t="s">
        <v>211</v>
      </c>
      <c r="F2665" t="s">
        <v>17</v>
      </c>
      <c r="G2665">
        <v>0.99999999992480304</v>
      </c>
      <c r="H2665">
        <v>20236.801269992498</v>
      </c>
      <c r="I2665">
        <v>20236.801269992498</v>
      </c>
      <c r="J2665">
        <v>0</v>
      </c>
      <c r="K2665">
        <v>1435.1999998920701</v>
      </c>
      <c r="L2665">
        <v>0</v>
      </c>
      <c r="M2665">
        <v>0.48268134039235</v>
      </c>
      <c r="N2665">
        <v>1.96239011409471E-2</v>
      </c>
      <c r="O2665">
        <v>0</v>
      </c>
      <c r="P2665">
        <v>0.50230524153329703</v>
      </c>
      <c r="Q2665">
        <v>3.9478478039703797E-4</v>
      </c>
      <c r="R2665">
        <v>6.6874198731584503E-5</v>
      </c>
      <c r="S2665">
        <v>0</v>
      </c>
      <c r="T2665">
        <v>4.6165897912862198E-4</v>
      </c>
      <c r="U2665">
        <v>2.00765294436634E-4</v>
      </c>
      <c r="V2665">
        <v>1.6395832378578699E-3</v>
      </c>
      <c r="W2665">
        <v>2.30200751142312E-3</v>
      </c>
      <c r="X2665">
        <v>4.1263519633507402E-4</v>
      </c>
      <c r="Y2665">
        <v>6.9897953248364899E-5</v>
      </c>
      <c r="Z2665">
        <v>0</v>
      </c>
      <c r="AA2665">
        <v>4.82533149583439E-4</v>
      </c>
      <c r="AB2665">
        <v>8.0306117774653796E-4</v>
      </c>
      <c r="AC2665">
        <v>4.6845235367367699E-3</v>
      </c>
      <c r="AD2665">
        <v>5.9701178640667501E-3</v>
      </c>
      <c r="AE2665">
        <v>103.02249942152299</v>
      </c>
      <c r="AF2665">
        <v>1.31772729369666</v>
      </c>
      <c r="AG2665">
        <v>0</v>
      </c>
      <c r="AH2665">
        <v>104.34022671522</v>
      </c>
      <c r="AI2665">
        <v>3.5316256001988001E-7</v>
      </c>
      <c r="AJ2665">
        <v>2.0305868374349E-5</v>
      </c>
      <c r="AK2665">
        <v>0</v>
      </c>
      <c r="AL2665">
        <v>2.06590309343689E-5</v>
      </c>
      <c r="AM2665">
        <v>1.6216641208281101E-2</v>
      </c>
      <c r="AN2665">
        <v>2.07421785068569E-4</v>
      </c>
      <c r="AO2665">
        <v>0</v>
      </c>
      <c r="AP2665">
        <v>1.6424062993349701E-2</v>
      </c>
      <c r="AQ2665">
        <v>7.6034930723581098E-6</v>
      </c>
      <c r="AR2665">
        <v>4.3717977778813099E-4</v>
      </c>
      <c r="AS2665">
        <v>0</v>
      </c>
      <c r="AT2665">
        <v>4.4478327086048901E-4</v>
      </c>
      <c r="AU2665">
        <v>0</v>
      </c>
      <c r="AV2665">
        <v>0</v>
      </c>
      <c r="AW2665">
        <v>0</v>
      </c>
      <c r="AX2665">
        <v>4.4478327086048901E-4</v>
      </c>
      <c r="AY2665">
        <v>8.6559980751884798E-6</v>
      </c>
      <c r="AZ2665">
        <v>4.9769589832371201E-4</v>
      </c>
      <c r="BA2665">
        <v>0</v>
      </c>
      <c r="BB2665">
        <v>5.0635189639890003E-4</v>
      </c>
      <c r="BC2665">
        <v>0</v>
      </c>
      <c r="BD2665">
        <v>0</v>
      </c>
      <c r="BE2665">
        <v>0</v>
      </c>
      <c r="BF2665">
        <v>5.0635189639890003E-4</v>
      </c>
      <c r="BG2665">
        <v>4.4229506160323699E-4</v>
      </c>
      <c r="BH2665">
        <v>1.5774838437548301E-3</v>
      </c>
      <c r="BI2665">
        <v>0</v>
      </c>
      <c r="BJ2665">
        <v>2.0197789053580601E-3</v>
      </c>
      <c r="BK2665">
        <v>9.7468421413940398E-4</v>
      </c>
      <c r="BL2665">
        <v>1.2466868877367199E-5</v>
      </c>
      <c r="BM2665">
        <v>0</v>
      </c>
      <c r="BN2665">
        <v>9.8715108301677197E-4</v>
      </c>
      <c r="BO2665">
        <v>6.0229571067621003E-4</v>
      </c>
      <c r="BP2665">
        <v>9.31228974163872</v>
      </c>
    </row>
    <row r="2666" spans="1:68" x14ac:dyDescent="0.25">
      <c r="A2666" t="s">
        <v>356</v>
      </c>
      <c r="B2666">
        <v>2019</v>
      </c>
      <c r="C2666" t="s">
        <v>244</v>
      </c>
      <c r="D2666">
        <v>1992</v>
      </c>
      <c r="E2666" t="s">
        <v>211</v>
      </c>
      <c r="F2666" t="s">
        <v>17</v>
      </c>
      <c r="G2666">
        <v>2.9999999997744098</v>
      </c>
      <c r="H2666">
        <v>60710.403809977499</v>
      </c>
      <c r="I2666">
        <v>60710.403809977499</v>
      </c>
      <c r="J2666">
        <v>0</v>
      </c>
      <c r="K2666">
        <v>4305.5999996762303</v>
      </c>
      <c r="L2666">
        <v>0</v>
      </c>
      <c r="M2666">
        <v>1.44804402117705</v>
      </c>
      <c r="N2666">
        <v>5.8871703422841502E-2</v>
      </c>
      <c r="O2666">
        <v>0</v>
      </c>
      <c r="P2666">
        <v>1.5069157245998901</v>
      </c>
      <c r="Q2666">
        <v>1.18435434119111E-3</v>
      </c>
      <c r="R2666">
        <v>2.0062259619475301E-4</v>
      </c>
      <c r="S2666">
        <v>0</v>
      </c>
      <c r="T2666">
        <v>1.3849769373858599E-3</v>
      </c>
      <c r="U2666">
        <v>6.0229588330990296E-4</v>
      </c>
      <c r="V2666">
        <v>4.91874971357361E-3</v>
      </c>
      <c r="W2666">
        <v>6.90602253426938E-3</v>
      </c>
      <c r="X2666">
        <v>1.2379055890052199E-3</v>
      </c>
      <c r="Y2666">
        <v>2.0969385974509399E-4</v>
      </c>
      <c r="Z2666">
        <v>0</v>
      </c>
      <c r="AA2666">
        <v>1.4475994487503101E-3</v>
      </c>
      <c r="AB2666">
        <v>2.4091835332396101E-3</v>
      </c>
      <c r="AC2666">
        <v>1.40535706102103E-2</v>
      </c>
      <c r="AD2666">
        <v>1.7910353592200199E-2</v>
      </c>
      <c r="AE2666">
        <v>309.06749826457099</v>
      </c>
      <c r="AF2666">
        <v>3.9531818810899901</v>
      </c>
      <c r="AG2666">
        <v>0</v>
      </c>
      <c r="AH2666">
        <v>313.020680145661</v>
      </c>
      <c r="AI2666">
        <v>1.05948768005964E-6</v>
      </c>
      <c r="AJ2666">
        <v>6.0917605123047197E-5</v>
      </c>
      <c r="AK2666">
        <v>0</v>
      </c>
      <c r="AL2666">
        <v>6.1977092803106894E-5</v>
      </c>
      <c r="AM2666">
        <v>4.8649923624843397E-2</v>
      </c>
      <c r="AN2666">
        <v>6.2226535520570696E-4</v>
      </c>
      <c r="AO2666">
        <v>0</v>
      </c>
      <c r="AP2666">
        <v>4.9272188980049099E-2</v>
      </c>
      <c r="AQ2666">
        <v>2.2810479217074301E-5</v>
      </c>
      <c r="AR2666">
        <v>1.3115393333643899E-3</v>
      </c>
      <c r="AS2666">
        <v>0</v>
      </c>
      <c r="AT2666">
        <v>1.3343498125814601E-3</v>
      </c>
      <c r="AU2666">
        <v>0</v>
      </c>
      <c r="AV2666">
        <v>0</v>
      </c>
      <c r="AW2666">
        <v>0</v>
      </c>
      <c r="AX2666">
        <v>1.3343498125814601E-3</v>
      </c>
      <c r="AY2666">
        <v>2.5967994225565399E-5</v>
      </c>
      <c r="AZ2666">
        <v>1.4930876949711301E-3</v>
      </c>
      <c r="BA2666">
        <v>0</v>
      </c>
      <c r="BB2666">
        <v>1.5190556891967E-3</v>
      </c>
      <c r="BC2666">
        <v>0</v>
      </c>
      <c r="BD2666">
        <v>0</v>
      </c>
      <c r="BE2666">
        <v>0</v>
      </c>
      <c r="BF2666">
        <v>1.5190556891967E-3</v>
      </c>
      <c r="BG2666">
        <v>1.3268851848097099E-3</v>
      </c>
      <c r="BH2666">
        <v>4.7324515312644902E-3</v>
      </c>
      <c r="BI2666">
        <v>0</v>
      </c>
      <c r="BJ2666">
        <v>6.0593367160742002E-3</v>
      </c>
      <c r="BK2666">
        <v>2.9240526424182101E-3</v>
      </c>
      <c r="BL2666">
        <v>3.7400606632101697E-5</v>
      </c>
      <c r="BM2666">
        <v>0</v>
      </c>
      <c r="BN2666">
        <v>2.9614532490503101E-3</v>
      </c>
      <c r="BO2666">
        <v>1.8068871320286301E-3</v>
      </c>
      <c r="BP2666">
        <v>27.936869224916101</v>
      </c>
    </row>
    <row r="2667" spans="1:68" x14ac:dyDescent="0.25">
      <c r="A2667" t="s">
        <v>356</v>
      </c>
      <c r="B2667">
        <v>2019</v>
      </c>
      <c r="C2667" t="s">
        <v>244</v>
      </c>
      <c r="D2667">
        <v>1995</v>
      </c>
      <c r="E2667" t="s">
        <v>211</v>
      </c>
      <c r="F2667" t="s">
        <v>17</v>
      </c>
      <c r="G2667">
        <v>0.99999999992480304</v>
      </c>
      <c r="H2667">
        <v>20236.801269992498</v>
      </c>
      <c r="I2667">
        <v>20236.801269992498</v>
      </c>
      <c r="J2667">
        <v>0</v>
      </c>
      <c r="K2667">
        <v>1435.1999998920701</v>
      </c>
      <c r="L2667">
        <v>0</v>
      </c>
      <c r="M2667">
        <v>0.37123128022422702</v>
      </c>
      <c r="N2667">
        <v>2.13297742765549E-2</v>
      </c>
      <c r="O2667">
        <v>0</v>
      </c>
      <c r="P2667">
        <v>0.39256105450078199</v>
      </c>
      <c r="Q2667">
        <v>1.5623023172681399E-4</v>
      </c>
      <c r="R2667">
        <v>5.0253333185706301E-5</v>
      </c>
      <c r="S2667">
        <v>0</v>
      </c>
      <c r="T2667">
        <v>2.0648356491252001E-4</v>
      </c>
      <c r="U2667">
        <v>2.00765294436634E-4</v>
      </c>
      <c r="V2667">
        <v>1.6395832378578699E-3</v>
      </c>
      <c r="W2667">
        <v>2.0468320972070199E-3</v>
      </c>
      <c r="X2667">
        <v>1.63294269544115E-4</v>
      </c>
      <c r="Y2667">
        <v>5.2525565916500601E-5</v>
      </c>
      <c r="Z2667">
        <v>0</v>
      </c>
      <c r="AA2667">
        <v>2.1581983546061501E-4</v>
      </c>
      <c r="AB2667">
        <v>8.0306117774653796E-4</v>
      </c>
      <c r="AC2667">
        <v>4.6845235367367699E-3</v>
      </c>
      <c r="AD2667">
        <v>5.7034045499439199E-3</v>
      </c>
      <c r="AE2667">
        <v>93.581268393337794</v>
      </c>
      <c r="AF2667">
        <v>1.3470260365348199</v>
      </c>
      <c r="AG2667">
        <v>0</v>
      </c>
      <c r="AH2667">
        <v>94.928294429872693</v>
      </c>
      <c r="AI2667">
        <v>2.3498330544454499E-7</v>
      </c>
      <c r="AJ2667">
        <v>1.6251817338065902E-5</v>
      </c>
      <c r="AK2667">
        <v>0</v>
      </c>
      <c r="AL2667">
        <v>1.6486800643510499E-5</v>
      </c>
      <c r="AM2667">
        <v>1.4730508984657401E-2</v>
      </c>
      <c r="AN2667">
        <v>2.1203366308674801E-4</v>
      </c>
      <c r="AO2667">
        <v>0</v>
      </c>
      <c r="AP2667">
        <v>1.4942542647744099E-2</v>
      </c>
      <c r="AQ2667">
        <v>5.0591261286780604E-6</v>
      </c>
      <c r="AR2667">
        <v>3.4989717068609297E-4</v>
      </c>
      <c r="AS2667">
        <v>0</v>
      </c>
      <c r="AT2667">
        <v>3.5495629681477103E-4</v>
      </c>
      <c r="AU2667">
        <v>0</v>
      </c>
      <c r="AV2667">
        <v>0</v>
      </c>
      <c r="AW2667">
        <v>0</v>
      </c>
      <c r="AX2667">
        <v>3.5495629681477103E-4</v>
      </c>
      <c r="AY2667">
        <v>5.7594299902993999E-6</v>
      </c>
      <c r="AZ2667">
        <v>3.9833129420257499E-4</v>
      </c>
      <c r="BA2667">
        <v>0</v>
      </c>
      <c r="BB2667">
        <v>4.0409072419287398E-4</v>
      </c>
      <c r="BC2667">
        <v>0</v>
      </c>
      <c r="BD2667">
        <v>0</v>
      </c>
      <c r="BE2667">
        <v>0</v>
      </c>
      <c r="BF2667">
        <v>4.0409072419287398E-4</v>
      </c>
      <c r="BG2667">
        <v>2.34181022110994E-4</v>
      </c>
      <c r="BH2667">
        <v>1.4521127029156701E-3</v>
      </c>
      <c r="BI2667">
        <v>0</v>
      </c>
      <c r="BJ2667">
        <v>1.68629372502666E-3</v>
      </c>
      <c r="BK2667">
        <v>8.8536179528054398E-4</v>
      </c>
      <c r="BL2667">
        <v>1.2744060969374499E-5</v>
      </c>
      <c r="BM2667">
        <v>0</v>
      </c>
      <c r="BN2667">
        <v>8.9810585624991901E-4</v>
      </c>
      <c r="BO2667">
        <v>6.0229571067621003E-4</v>
      </c>
      <c r="BP2667">
        <v>8.4722815949336105</v>
      </c>
    </row>
    <row r="2668" spans="1:68" x14ac:dyDescent="0.25">
      <c r="A2668" t="s">
        <v>356</v>
      </c>
      <c r="B2668">
        <v>2019</v>
      </c>
      <c r="C2668" t="s">
        <v>244</v>
      </c>
      <c r="D2668">
        <v>1996</v>
      </c>
      <c r="E2668" t="s">
        <v>211</v>
      </c>
      <c r="F2668" t="s">
        <v>17</v>
      </c>
      <c r="G2668">
        <v>1.9999999998496001</v>
      </c>
      <c r="H2668">
        <v>40473.602539984997</v>
      </c>
      <c r="I2668">
        <v>40473.602539984997</v>
      </c>
      <c r="J2668">
        <v>0</v>
      </c>
      <c r="K2668">
        <v>2870.3999997841502</v>
      </c>
      <c r="L2668">
        <v>0</v>
      </c>
      <c r="M2668">
        <v>0.73492992752442998</v>
      </c>
      <c r="N2668">
        <v>4.2659548553109897E-2</v>
      </c>
      <c r="O2668">
        <v>0</v>
      </c>
      <c r="P2668">
        <v>0.77758947607754003</v>
      </c>
      <c r="Q2668">
        <v>3.1258345212666099E-4</v>
      </c>
      <c r="R2668">
        <v>1.0050666637141201E-4</v>
      </c>
      <c r="S2668">
        <v>0</v>
      </c>
      <c r="T2668">
        <v>4.1309011849807303E-4</v>
      </c>
      <c r="U2668">
        <v>4.0153058887326898E-4</v>
      </c>
      <c r="V2668">
        <v>3.2791664757157398E-3</v>
      </c>
      <c r="W2668">
        <v>4.09378718308708E-3</v>
      </c>
      <c r="X2668">
        <v>3.2671708876330299E-4</v>
      </c>
      <c r="Y2668">
        <v>1.05051131833001E-4</v>
      </c>
      <c r="Z2668">
        <v>0</v>
      </c>
      <c r="AA2668">
        <v>4.3176822059630399E-4</v>
      </c>
      <c r="AB2668">
        <v>1.6061223554930701E-3</v>
      </c>
      <c r="AC2668">
        <v>9.3690470734735399E-3</v>
      </c>
      <c r="AD2668">
        <v>1.1406937649562901E-2</v>
      </c>
      <c r="AE2668">
        <v>186.98590967801499</v>
      </c>
      <c r="AF2668">
        <v>2.6940520730696398</v>
      </c>
      <c r="AG2668">
        <v>0</v>
      </c>
      <c r="AH2668">
        <v>189.67996175108499</v>
      </c>
      <c r="AI2668">
        <v>4.68607667936939E-7</v>
      </c>
      <c r="AJ2668">
        <v>3.2503634676131898E-5</v>
      </c>
      <c r="AK2668">
        <v>0</v>
      </c>
      <c r="AL2668">
        <v>3.2972242344068799E-5</v>
      </c>
      <c r="AM2668">
        <v>2.9433215319749101E-2</v>
      </c>
      <c r="AN2668">
        <v>4.2406732617349699E-4</v>
      </c>
      <c r="AO2668">
        <v>0</v>
      </c>
      <c r="AP2668">
        <v>2.9857282645922599E-2</v>
      </c>
      <c r="AQ2668">
        <v>1.0088994588248E-5</v>
      </c>
      <c r="AR2668">
        <v>6.9979434137218703E-4</v>
      </c>
      <c r="AS2668">
        <v>0</v>
      </c>
      <c r="AT2668">
        <v>7.0988333596043495E-4</v>
      </c>
      <c r="AU2668">
        <v>0</v>
      </c>
      <c r="AV2668">
        <v>0</v>
      </c>
      <c r="AW2668">
        <v>0</v>
      </c>
      <c r="AX2668">
        <v>7.0988333596043495E-4</v>
      </c>
      <c r="AY2668">
        <v>1.14855523514507E-5</v>
      </c>
      <c r="AZ2668">
        <v>7.9666258840514997E-4</v>
      </c>
      <c r="BA2668">
        <v>0</v>
      </c>
      <c r="BB2668">
        <v>8.08148140756601E-4</v>
      </c>
      <c r="BC2668">
        <v>0</v>
      </c>
      <c r="BD2668">
        <v>0</v>
      </c>
      <c r="BE2668">
        <v>0</v>
      </c>
      <c r="BF2668">
        <v>8.08148140756601E-4</v>
      </c>
      <c r="BG2668">
        <v>4.6962167835372002E-4</v>
      </c>
      <c r="BH2668">
        <v>2.9042254058313402E-3</v>
      </c>
      <c r="BI2668">
        <v>0</v>
      </c>
      <c r="BJ2668">
        <v>3.3738470841850601E-3</v>
      </c>
      <c r="BK2668">
        <v>1.76905254146437E-3</v>
      </c>
      <c r="BL2668">
        <v>2.54881219387491E-5</v>
      </c>
      <c r="BM2668">
        <v>0</v>
      </c>
      <c r="BN2668">
        <v>1.7945406634031101E-3</v>
      </c>
      <c r="BO2668">
        <v>1.2045914213524201E-3</v>
      </c>
      <c r="BP2668">
        <v>16.9287993482133</v>
      </c>
    </row>
    <row r="2669" spans="1:68" x14ac:dyDescent="0.25">
      <c r="A2669" t="s">
        <v>356</v>
      </c>
      <c r="B2669">
        <v>2019</v>
      </c>
      <c r="C2669" t="s">
        <v>244</v>
      </c>
      <c r="D2669">
        <v>1997</v>
      </c>
      <c r="E2669" t="s">
        <v>211</v>
      </c>
      <c r="F2669" t="s">
        <v>17</v>
      </c>
      <c r="G2669">
        <v>1.00943396192409</v>
      </c>
      <c r="H2669">
        <v>20427.7144841751</v>
      </c>
      <c r="I2669">
        <v>20427.7144841751</v>
      </c>
      <c r="J2669">
        <v>0</v>
      </c>
      <c r="K2669">
        <v>1448.73962215346</v>
      </c>
      <c r="L2669">
        <v>0</v>
      </c>
      <c r="M2669">
        <v>0.37093161426667898</v>
      </c>
      <c r="N2669">
        <v>2.1530998556548501E-2</v>
      </c>
      <c r="O2669">
        <v>0</v>
      </c>
      <c r="P2669">
        <v>0.39246261282322698</v>
      </c>
      <c r="Q2669">
        <v>1.57766176267926E-4</v>
      </c>
      <c r="R2669">
        <v>5.0727421221353598E-5</v>
      </c>
      <c r="S2669">
        <v>0</v>
      </c>
      <c r="T2669">
        <v>2.0849359748928E-4</v>
      </c>
      <c r="U2669">
        <v>2.02659306595268E-4</v>
      </c>
      <c r="V2669">
        <v>1.6550510038196499E-3</v>
      </c>
      <c r="W2669">
        <v>2.0662039079042001E-3</v>
      </c>
      <c r="X2669">
        <v>1.6489966268172301E-4</v>
      </c>
      <c r="Y2669">
        <v>5.3021090109385298E-5</v>
      </c>
      <c r="Z2669">
        <v>0</v>
      </c>
      <c r="AA2669">
        <v>2.1792075279110799E-4</v>
      </c>
      <c r="AB2669">
        <v>8.1063722638107297E-4</v>
      </c>
      <c r="AC2669">
        <v>4.7287171537704498E-3</v>
      </c>
      <c r="AD2669">
        <v>5.7572751329426301E-3</v>
      </c>
      <c r="AE2669">
        <v>94.374963822226704</v>
      </c>
      <c r="AF2669">
        <v>1.3597338289765</v>
      </c>
      <c r="AG2669">
        <v>0</v>
      </c>
      <c r="AH2669">
        <v>95.734697651203206</v>
      </c>
      <c r="AI2669">
        <v>2.36514247434582E-7</v>
      </c>
      <c r="AJ2669">
        <v>1.64051363652642E-5</v>
      </c>
      <c r="AK2669">
        <v>0</v>
      </c>
      <c r="AL2669">
        <v>1.6641650612698701E-5</v>
      </c>
      <c r="AM2669">
        <v>1.48554435773067E-2</v>
      </c>
      <c r="AN2669">
        <v>2.1403398060703001E-4</v>
      </c>
      <c r="AO2669">
        <v>0</v>
      </c>
      <c r="AP2669">
        <v>1.5069477557913699E-2</v>
      </c>
      <c r="AQ2669">
        <v>5.0920868899059002E-6</v>
      </c>
      <c r="AR2669">
        <v>3.5319808729825298E-4</v>
      </c>
      <c r="AS2669">
        <v>0</v>
      </c>
      <c r="AT2669">
        <v>3.58290174188159E-4</v>
      </c>
      <c r="AU2669">
        <v>0</v>
      </c>
      <c r="AV2669">
        <v>0</v>
      </c>
      <c r="AW2669">
        <v>0</v>
      </c>
      <c r="AX2669">
        <v>3.58290174188159E-4</v>
      </c>
      <c r="AY2669">
        <v>5.7969533079416701E-6</v>
      </c>
      <c r="AZ2669">
        <v>4.0208913649549297E-4</v>
      </c>
      <c r="BA2669">
        <v>0</v>
      </c>
      <c r="BB2669">
        <v>4.0788608980343399E-4</v>
      </c>
      <c r="BC2669">
        <v>0</v>
      </c>
      <c r="BD2669">
        <v>0</v>
      </c>
      <c r="BE2669">
        <v>0</v>
      </c>
      <c r="BF2669">
        <v>4.0788608980343399E-4</v>
      </c>
      <c r="BG2669">
        <v>2.3702603571084199E-4</v>
      </c>
      <c r="BH2669">
        <v>1.4658118789746899E-3</v>
      </c>
      <c r="BI2669">
        <v>0</v>
      </c>
      <c r="BJ2669">
        <v>1.70283791468553E-3</v>
      </c>
      <c r="BK2669">
        <v>8.9287085795827401E-4</v>
      </c>
      <c r="BL2669">
        <v>1.2864287956285301E-5</v>
      </c>
      <c r="BM2669">
        <v>0</v>
      </c>
      <c r="BN2669">
        <v>9.0573514591455904E-4</v>
      </c>
      <c r="BO2669">
        <v>6.0797774552349298E-4</v>
      </c>
      <c r="BP2669">
        <v>8.5442524989849904</v>
      </c>
    </row>
    <row r="2670" spans="1:68" x14ac:dyDescent="0.25">
      <c r="A2670" t="s">
        <v>356</v>
      </c>
      <c r="B2670">
        <v>2019</v>
      </c>
      <c r="C2670" t="s">
        <v>244</v>
      </c>
      <c r="D2670">
        <v>1998</v>
      </c>
      <c r="E2670" t="s">
        <v>211</v>
      </c>
      <c r="F2670" t="s">
        <v>17</v>
      </c>
      <c r="G2670">
        <v>1.9999999998496001</v>
      </c>
      <c r="H2670">
        <v>40473.602539984997</v>
      </c>
      <c r="I2670">
        <v>40473.602539984997</v>
      </c>
      <c r="J2670">
        <v>0</v>
      </c>
      <c r="K2670">
        <v>2870.3999997841502</v>
      </c>
      <c r="L2670">
        <v>0</v>
      </c>
      <c r="M2670">
        <v>0.73041235294485496</v>
      </c>
      <c r="N2670">
        <v>4.5907868364555897E-2</v>
      </c>
      <c r="O2670">
        <v>0</v>
      </c>
      <c r="P2670">
        <v>0.77632022130941103</v>
      </c>
      <c r="Q2670">
        <v>3.1996637556736701E-4</v>
      </c>
      <c r="R2670">
        <v>7.1049064333045405E-5</v>
      </c>
      <c r="S2670">
        <v>0</v>
      </c>
      <c r="T2670">
        <v>3.9101543990041198E-4</v>
      </c>
      <c r="U2670">
        <v>4.0153058887326898E-4</v>
      </c>
      <c r="V2670">
        <v>3.2791664757157398E-3</v>
      </c>
      <c r="W2670">
        <v>4.0717125044894198E-3</v>
      </c>
      <c r="X2670">
        <v>3.3443383524075999E-4</v>
      </c>
      <c r="Y2670">
        <v>7.4261587746632098E-5</v>
      </c>
      <c r="Z2670">
        <v>0</v>
      </c>
      <c r="AA2670">
        <v>4.0869542298739201E-4</v>
      </c>
      <c r="AB2670">
        <v>1.6061223554930701E-3</v>
      </c>
      <c r="AC2670">
        <v>9.3690470734735399E-3</v>
      </c>
      <c r="AD2670">
        <v>1.1383864851953999E-2</v>
      </c>
      <c r="AE2670">
        <v>190.41418209569599</v>
      </c>
      <c r="AF2670">
        <v>2.76645509096232</v>
      </c>
      <c r="AG2670">
        <v>0</v>
      </c>
      <c r="AH2670">
        <v>193.180637186658</v>
      </c>
      <c r="AI2670">
        <v>4.68607667936939E-7</v>
      </c>
      <c r="AJ2670">
        <v>2.4789512278558101E-5</v>
      </c>
      <c r="AK2670">
        <v>0</v>
      </c>
      <c r="AL2670">
        <v>2.5258119946495002E-5</v>
      </c>
      <c r="AM2670">
        <v>2.9972855340850701E-2</v>
      </c>
      <c r="AN2670">
        <v>4.3546419355834301E-4</v>
      </c>
      <c r="AO2670">
        <v>0</v>
      </c>
      <c r="AP2670">
        <v>3.0408319534408999E-2</v>
      </c>
      <c r="AQ2670">
        <v>1.0088994588248E-5</v>
      </c>
      <c r="AR2670">
        <v>5.3371140153288699E-4</v>
      </c>
      <c r="AS2670">
        <v>0</v>
      </c>
      <c r="AT2670">
        <v>5.4380039612113502E-4</v>
      </c>
      <c r="AU2670">
        <v>0</v>
      </c>
      <c r="AV2670">
        <v>0</v>
      </c>
      <c r="AW2670">
        <v>0</v>
      </c>
      <c r="AX2670">
        <v>5.4380039612113502E-4</v>
      </c>
      <c r="AY2670">
        <v>1.14855523514507E-5</v>
      </c>
      <c r="AZ2670">
        <v>6.0758980384551799E-4</v>
      </c>
      <c r="BA2670">
        <v>0</v>
      </c>
      <c r="BB2670">
        <v>6.1907535619696902E-4</v>
      </c>
      <c r="BC2670">
        <v>0</v>
      </c>
      <c r="BD2670">
        <v>0</v>
      </c>
      <c r="BE2670">
        <v>0</v>
      </c>
      <c r="BF2670">
        <v>6.1907535619696902E-4</v>
      </c>
      <c r="BG2670">
        <v>4.6962167835372002E-4</v>
      </c>
      <c r="BH2670">
        <v>2.6249531534215998E-3</v>
      </c>
      <c r="BI2670">
        <v>0</v>
      </c>
      <c r="BJ2670">
        <v>3.0945748317753202E-3</v>
      </c>
      <c r="BK2670">
        <v>1.80148703903572E-3</v>
      </c>
      <c r="BL2670">
        <v>2.6173118701517499E-5</v>
      </c>
      <c r="BM2670">
        <v>0</v>
      </c>
      <c r="BN2670">
        <v>1.82766015773724E-3</v>
      </c>
      <c r="BO2670">
        <v>1.2045914213524201E-3</v>
      </c>
      <c r="BP2670">
        <v>17.241232098014301</v>
      </c>
    </row>
    <row r="2671" spans="1:68" x14ac:dyDescent="0.25">
      <c r="A2671" t="s">
        <v>356</v>
      </c>
      <c r="B2671">
        <v>2019</v>
      </c>
      <c r="C2671" t="s">
        <v>244</v>
      </c>
      <c r="D2671">
        <v>1999</v>
      </c>
      <c r="E2671" t="s">
        <v>211</v>
      </c>
      <c r="F2671" t="s">
        <v>17</v>
      </c>
      <c r="G2671">
        <v>11.9999999990976</v>
      </c>
      <c r="H2671">
        <v>242841.61523991</v>
      </c>
      <c r="I2671">
        <v>242841.61523991</v>
      </c>
      <c r="J2671">
        <v>0</v>
      </c>
      <c r="K2671">
        <v>17222.399998704899</v>
      </c>
      <c r="L2671">
        <v>0</v>
      </c>
      <c r="M2671">
        <v>5.2247728987397304</v>
      </c>
      <c r="N2671">
        <v>0.27544721018733498</v>
      </c>
      <c r="O2671">
        <v>0</v>
      </c>
      <c r="P2671">
        <v>5.5002201089270697</v>
      </c>
      <c r="Q2671">
        <v>1.9205746073369301E-3</v>
      </c>
      <c r="R2671">
        <v>4.26294385998272E-4</v>
      </c>
      <c r="S2671">
        <v>0</v>
      </c>
      <c r="T2671">
        <v>2.3468689933352099E-3</v>
      </c>
      <c r="U2671">
        <v>2.4091835332396101E-3</v>
      </c>
      <c r="V2671">
        <v>1.9674998854294402E-2</v>
      </c>
      <c r="W2671">
        <v>2.44310513808692E-2</v>
      </c>
      <c r="X2671">
        <v>2.00741446865711E-3</v>
      </c>
      <c r="Y2671">
        <v>4.4556952647979199E-4</v>
      </c>
      <c r="Z2671">
        <v>0</v>
      </c>
      <c r="AA2671">
        <v>2.4529839951369001E-3</v>
      </c>
      <c r="AB2671">
        <v>9.6367341329584508E-3</v>
      </c>
      <c r="AC2671">
        <v>5.6214282440841201E-2</v>
      </c>
      <c r="AD2671">
        <v>6.8304000568936596E-2</v>
      </c>
      <c r="AE2671">
        <v>1170.19450547262</v>
      </c>
      <c r="AF2671">
        <v>16.598730545773901</v>
      </c>
      <c r="AG2671">
        <v>0</v>
      </c>
      <c r="AH2671">
        <v>1186.7932360184</v>
      </c>
      <c r="AI2671">
        <v>2.9665655041669899E-6</v>
      </c>
      <c r="AJ2671">
        <v>1.4873707367134799E-4</v>
      </c>
      <c r="AK2671">
        <v>0</v>
      </c>
      <c r="AL2671">
        <v>1.51703639175515E-4</v>
      </c>
      <c r="AM2671">
        <v>0.184198835649554</v>
      </c>
      <c r="AN2671">
        <v>2.6127851613500599E-3</v>
      </c>
      <c r="AO2671">
        <v>0</v>
      </c>
      <c r="AP2671">
        <v>0.18681162081090399</v>
      </c>
      <c r="AQ2671">
        <v>6.3869341807808194E-5</v>
      </c>
      <c r="AR2671">
        <v>3.20226840919732E-3</v>
      </c>
      <c r="AS2671">
        <v>0</v>
      </c>
      <c r="AT2671">
        <v>3.2661377510051302E-3</v>
      </c>
      <c r="AU2671">
        <v>0</v>
      </c>
      <c r="AV2671">
        <v>0</v>
      </c>
      <c r="AW2671">
        <v>0</v>
      </c>
      <c r="AX2671">
        <v>3.2661377510051302E-3</v>
      </c>
      <c r="AY2671">
        <v>7.2710383831583298E-5</v>
      </c>
      <c r="AZ2671">
        <v>3.6455388230731099E-3</v>
      </c>
      <c r="BA2671">
        <v>0</v>
      </c>
      <c r="BB2671">
        <v>3.7182492069046899E-3</v>
      </c>
      <c r="BC2671">
        <v>0</v>
      </c>
      <c r="BD2671">
        <v>0</v>
      </c>
      <c r="BE2671">
        <v>0</v>
      </c>
      <c r="BF2671">
        <v>3.7182492069046899E-3</v>
      </c>
      <c r="BG2671">
        <v>2.6741317791049899E-3</v>
      </c>
      <c r="BH2671">
        <v>1.57497189205296E-2</v>
      </c>
      <c r="BI2671">
        <v>0</v>
      </c>
      <c r="BJ2671">
        <v>1.8423850699634599E-2</v>
      </c>
      <c r="BK2671">
        <v>1.10710778554315E-2</v>
      </c>
      <c r="BL2671">
        <v>1.57038712209105E-4</v>
      </c>
      <c r="BM2671">
        <v>0</v>
      </c>
      <c r="BN2671">
        <v>1.1228116567640599E-2</v>
      </c>
      <c r="BO2671">
        <v>7.2275485281145298E-3</v>
      </c>
      <c r="BP2671">
        <v>105.92043764083699</v>
      </c>
    </row>
    <row r="2672" spans="1:68" x14ac:dyDescent="0.25">
      <c r="A2672" t="s">
        <v>356</v>
      </c>
      <c r="B2672">
        <v>2019</v>
      </c>
      <c r="C2672" t="s">
        <v>244</v>
      </c>
      <c r="D2672">
        <v>2000</v>
      </c>
      <c r="E2672" t="s">
        <v>211</v>
      </c>
      <c r="F2672" t="s">
        <v>17</v>
      </c>
      <c r="G2672">
        <v>4.0128205126982497</v>
      </c>
      <c r="H2672">
        <v>81206.651253730393</v>
      </c>
      <c r="I2672">
        <v>81206.651253730393</v>
      </c>
      <c r="J2672">
        <v>0</v>
      </c>
      <c r="K2672">
        <v>5759.1999998245301</v>
      </c>
      <c r="L2672">
        <v>0</v>
      </c>
      <c r="M2672">
        <v>1.7471729886524401</v>
      </c>
      <c r="N2672">
        <v>9.2110017940696898E-2</v>
      </c>
      <c r="O2672">
        <v>0</v>
      </c>
      <c r="P2672">
        <v>1.83928300659313</v>
      </c>
      <c r="Q2672">
        <v>6.4224343175571497E-4</v>
      </c>
      <c r="R2672">
        <v>1.4255357139254999E-4</v>
      </c>
      <c r="S2672">
        <v>0</v>
      </c>
      <c r="T2672">
        <v>7.8479700314826599E-4</v>
      </c>
      <c r="U2672">
        <v>8.0563509181381097E-4</v>
      </c>
      <c r="V2672">
        <v>6.5793532496470197E-3</v>
      </c>
      <c r="W2672">
        <v>8.1697853446091005E-3</v>
      </c>
      <c r="X2672">
        <v>6.7128282982668896E-4</v>
      </c>
      <c r="Y2672">
        <v>1.4899921131881699E-4</v>
      </c>
      <c r="Z2672">
        <v>0</v>
      </c>
      <c r="AA2672">
        <v>8.2028204114550701E-4</v>
      </c>
      <c r="AB2672">
        <v>3.22254036725524E-3</v>
      </c>
      <c r="AC2672">
        <v>1.8798152141848601E-2</v>
      </c>
      <c r="AD2672">
        <v>2.2840974550249301E-2</v>
      </c>
      <c r="AE2672">
        <v>391.31504298003699</v>
      </c>
      <c r="AF2672">
        <v>5.5506438686534496</v>
      </c>
      <c r="AG2672">
        <v>0</v>
      </c>
      <c r="AH2672">
        <v>396.86568684869002</v>
      </c>
      <c r="AI2672">
        <v>9.9202457568996009E-7</v>
      </c>
      <c r="AJ2672">
        <v>4.9737931689331698E-5</v>
      </c>
      <c r="AK2672">
        <v>0</v>
      </c>
      <c r="AL2672">
        <v>5.0729956265021603E-5</v>
      </c>
      <c r="AM2672">
        <v>6.1596405513770498E-2</v>
      </c>
      <c r="AN2672">
        <v>8.7371982429396199E-4</v>
      </c>
      <c r="AO2672">
        <v>0</v>
      </c>
      <c r="AP2672">
        <v>6.2470125338064501E-2</v>
      </c>
      <c r="AQ2672">
        <v>2.1358017079848401E-5</v>
      </c>
      <c r="AR2672">
        <v>1.0708440300465701E-3</v>
      </c>
      <c r="AS2672">
        <v>0</v>
      </c>
      <c r="AT2672">
        <v>1.09220204712642E-3</v>
      </c>
      <c r="AU2672">
        <v>0</v>
      </c>
      <c r="AV2672">
        <v>0</v>
      </c>
      <c r="AW2672">
        <v>0</v>
      </c>
      <c r="AX2672">
        <v>1.09220204712642E-3</v>
      </c>
      <c r="AY2672">
        <v>2.43144766456234E-5</v>
      </c>
      <c r="AZ2672">
        <v>1.21907441418047E-3</v>
      </c>
      <c r="BA2672">
        <v>0</v>
      </c>
      <c r="BB2672">
        <v>1.24338889082609E-3</v>
      </c>
      <c r="BC2672">
        <v>0</v>
      </c>
      <c r="BD2672">
        <v>0</v>
      </c>
      <c r="BE2672">
        <v>0</v>
      </c>
      <c r="BF2672">
        <v>1.24338889082609E-3</v>
      </c>
      <c r="BG2672">
        <v>8.9423423813814304E-4</v>
      </c>
      <c r="BH2672">
        <v>5.2667329298571198E-3</v>
      </c>
      <c r="BI2672">
        <v>0</v>
      </c>
      <c r="BJ2672">
        <v>6.1609671679952599E-3</v>
      </c>
      <c r="BK2672">
        <v>3.7021873599412899E-3</v>
      </c>
      <c r="BL2672">
        <v>5.25140138073168E-5</v>
      </c>
      <c r="BM2672">
        <v>0</v>
      </c>
      <c r="BN2672">
        <v>3.7547013737486098E-3</v>
      </c>
      <c r="BO2672">
        <v>2.4169045826934101E-3</v>
      </c>
      <c r="BP2672">
        <v>35.419975409257503</v>
      </c>
    </row>
    <row r="2673" spans="1:68" x14ac:dyDescent="0.25">
      <c r="A2673" t="s">
        <v>356</v>
      </c>
      <c r="B2673">
        <v>2019</v>
      </c>
      <c r="C2673" t="s">
        <v>244</v>
      </c>
      <c r="D2673">
        <v>2001</v>
      </c>
      <c r="E2673" t="s">
        <v>211</v>
      </c>
      <c r="F2673" t="s">
        <v>17</v>
      </c>
      <c r="G2673">
        <v>10.9142329800006</v>
      </c>
      <c r="H2673">
        <v>220869.16384727901</v>
      </c>
      <c r="I2673">
        <v>220869.16384727901</v>
      </c>
      <c r="J2673">
        <v>0</v>
      </c>
      <c r="K2673">
        <v>15664.1071728969</v>
      </c>
      <c r="L2673">
        <v>0</v>
      </c>
      <c r="M2673">
        <v>4.7520323907272397</v>
      </c>
      <c r="N2673">
        <v>0.25052458549182</v>
      </c>
      <c r="O2673">
        <v>0</v>
      </c>
      <c r="P2673">
        <v>5.0025569762190596</v>
      </c>
      <c r="Q2673">
        <v>1.7467998934603999E-3</v>
      </c>
      <c r="R2673">
        <v>3.87723020600111E-4</v>
      </c>
      <c r="S2673">
        <v>0</v>
      </c>
      <c r="T2673">
        <v>2.1345229140605098E-3</v>
      </c>
      <c r="U2673">
        <v>2.1911991979446199E-3</v>
      </c>
      <c r="V2673">
        <v>1.7894793449430201E-2</v>
      </c>
      <c r="W2673">
        <v>2.2220515561435301E-2</v>
      </c>
      <c r="X2673">
        <v>1.82578243333295E-3</v>
      </c>
      <c r="Y2673">
        <v>4.0525413509622503E-4</v>
      </c>
      <c r="Z2673">
        <v>0</v>
      </c>
      <c r="AA2673">
        <v>2.2310365684291801E-3</v>
      </c>
      <c r="AB2673">
        <v>8.7647967917785004E-3</v>
      </c>
      <c r="AC2673">
        <v>5.1127981284086403E-2</v>
      </c>
      <c r="AD2673">
        <v>6.2123814644294097E-2</v>
      </c>
      <c r="AE2673">
        <v>1064.3146221848699</v>
      </c>
      <c r="AF2673">
        <v>15.096867696871</v>
      </c>
      <c r="AG2673">
        <v>0</v>
      </c>
      <c r="AH2673">
        <v>1079.41148988174</v>
      </c>
      <c r="AI2673">
        <v>2.6981489221122E-6</v>
      </c>
      <c r="AJ2673">
        <v>1.3527925624455699E-4</v>
      </c>
      <c r="AK2673">
        <v>0</v>
      </c>
      <c r="AL2673">
        <v>1.37977405166669E-4</v>
      </c>
      <c r="AM2673">
        <v>0.167532417264315</v>
      </c>
      <c r="AN2673">
        <v>2.3763788316506201E-3</v>
      </c>
      <c r="AO2673">
        <v>0</v>
      </c>
      <c r="AP2673">
        <v>0.16990879609596601</v>
      </c>
      <c r="AQ2673">
        <v>5.8090406401844402E-5</v>
      </c>
      <c r="AR2673">
        <v>2.9125252904253101E-3</v>
      </c>
      <c r="AS2673">
        <v>0</v>
      </c>
      <c r="AT2673">
        <v>2.97061569682716E-3</v>
      </c>
      <c r="AU2673">
        <v>0</v>
      </c>
      <c r="AV2673">
        <v>0</v>
      </c>
      <c r="AW2673">
        <v>0</v>
      </c>
      <c r="AX2673">
        <v>2.97061569682716E-3</v>
      </c>
      <c r="AY2673">
        <v>6.6131505771903804E-5</v>
      </c>
      <c r="AZ2673">
        <v>3.3156883379707601E-3</v>
      </c>
      <c r="BA2673">
        <v>0</v>
      </c>
      <c r="BB2673">
        <v>3.3818198437426698E-3</v>
      </c>
      <c r="BC2673">
        <v>0</v>
      </c>
      <c r="BD2673">
        <v>0</v>
      </c>
      <c r="BE2673">
        <v>0</v>
      </c>
      <c r="BF2673">
        <v>3.3818198437426698E-3</v>
      </c>
      <c r="BG2673">
        <v>2.4321747715475199E-3</v>
      </c>
      <c r="BH2673">
        <v>1.43246751400925E-2</v>
      </c>
      <c r="BI2673">
        <v>0</v>
      </c>
      <c r="BJ2673">
        <v>1.675684991164E-2</v>
      </c>
      <c r="BK2673">
        <v>1.00693602557327E-2</v>
      </c>
      <c r="BL2673">
        <v>1.42829757671527E-4</v>
      </c>
      <c r="BM2673">
        <v>0</v>
      </c>
      <c r="BN2673">
        <v>1.02121900134043E-2</v>
      </c>
      <c r="BO2673">
        <v>6.5735957096695304E-3</v>
      </c>
      <c r="BP2673">
        <v>96.336694491449407</v>
      </c>
    </row>
    <row r="2674" spans="1:68" x14ac:dyDescent="0.25">
      <c r="A2674" t="s">
        <v>356</v>
      </c>
      <c r="B2674">
        <v>2019</v>
      </c>
      <c r="C2674" t="s">
        <v>244</v>
      </c>
      <c r="D2674">
        <v>2001</v>
      </c>
      <c r="E2674" t="s">
        <v>211</v>
      </c>
      <c r="F2674" t="s">
        <v>16</v>
      </c>
      <c r="G2674">
        <v>1.0857670190969899</v>
      </c>
      <c r="H2674">
        <v>21972.451392630301</v>
      </c>
      <c r="I2674">
        <v>21972.451392630301</v>
      </c>
      <c r="J2674">
        <v>0</v>
      </c>
      <c r="K2674">
        <v>1558.2928258080101</v>
      </c>
      <c r="L2674">
        <v>0</v>
      </c>
      <c r="M2674">
        <v>0.84817402892983795</v>
      </c>
      <c r="N2674">
        <v>3.7692022348533799E-3</v>
      </c>
      <c r="O2674">
        <v>0</v>
      </c>
      <c r="P2674">
        <v>0.85194323116469195</v>
      </c>
      <c r="Q2674">
        <v>1.19766102310807E-3</v>
      </c>
      <c r="R2674">
        <v>1.5586702877571801E-7</v>
      </c>
      <c r="S2674">
        <v>0</v>
      </c>
      <c r="T2674">
        <v>1.1978168901368501E-3</v>
      </c>
      <c r="U2674">
        <v>2.1798433529498701E-4</v>
      </c>
      <c r="V2674">
        <v>1.7802054048642001E-3</v>
      </c>
      <c r="W2674">
        <v>3.1960066302960401E-3</v>
      </c>
      <c r="X2674">
        <v>1.30256563827082E-3</v>
      </c>
      <c r="Y2674">
        <v>1.6951961523782499E-7</v>
      </c>
      <c r="Z2674">
        <v>0</v>
      </c>
      <c r="AA2674">
        <v>1.3027351578860601E-3</v>
      </c>
      <c r="AB2674">
        <v>8.7193734117994902E-4</v>
      </c>
      <c r="AC2674">
        <v>5.0863011567548796E-3</v>
      </c>
      <c r="AD2674">
        <v>7.2609736558208902E-3</v>
      </c>
      <c r="AE2674">
        <v>77.657030741163993</v>
      </c>
      <c r="AF2674">
        <v>2.7827843589013601</v>
      </c>
      <c r="AG2674">
        <v>0</v>
      </c>
      <c r="AH2674">
        <v>80.439815100065303</v>
      </c>
      <c r="AI2674">
        <v>0.27839563030793602</v>
      </c>
      <c r="AJ2674">
        <v>7.4658924252773299E-3</v>
      </c>
      <c r="AK2674">
        <v>0</v>
      </c>
      <c r="AL2674">
        <v>0.28586152273321402</v>
      </c>
      <c r="AM2674">
        <v>1.5830893729332801E-2</v>
      </c>
      <c r="AN2674">
        <v>5.6728879583680899E-4</v>
      </c>
      <c r="AO2674">
        <v>0</v>
      </c>
      <c r="AP2674">
        <v>1.63981825251696E-2</v>
      </c>
      <c r="AQ2674">
        <v>4.9419984038530401E-2</v>
      </c>
      <c r="AR2674">
        <v>1.32532354793958E-3</v>
      </c>
      <c r="AS2674">
        <v>0</v>
      </c>
      <c r="AT2674">
        <v>5.0745307586470001E-2</v>
      </c>
      <c r="AU2674">
        <v>0</v>
      </c>
      <c r="AV2674">
        <v>0</v>
      </c>
      <c r="AW2674">
        <v>0</v>
      </c>
      <c r="AX2674">
        <v>5.0745307586470001E-2</v>
      </c>
      <c r="AY2674">
        <v>0.33589666970426202</v>
      </c>
      <c r="AZ2674">
        <v>9.0079301864294994E-3</v>
      </c>
      <c r="BA2674">
        <v>0</v>
      </c>
      <c r="BB2674">
        <v>0.344904599890691</v>
      </c>
      <c r="BC2674">
        <v>0</v>
      </c>
      <c r="BD2674">
        <v>0</v>
      </c>
      <c r="BE2674">
        <v>0</v>
      </c>
      <c r="BF2674">
        <v>0.344904599890691</v>
      </c>
      <c r="BG2674">
        <v>2.0321624143227E-2</v>
      </c>
      <c r="BH2674">
        <v>2.8774667469577402E-2</v>
      </c>
      <c r="BI2674">
        <v>0</v>
      </c>
      <c r="BJ2674">
        <v>4.9096291612804502E-2</v>
      </c>
      <c r="BK2674">
        <v>0</v>
      </c>
      <c r="BL2674">
        <v>0</v>
      </c>
      <c r="BM2674">
        <v>0</v>
      </c>
      <c r="BN2674">
        <v>0</v>
      </c>
      <c r="BO2674">
        <v>1.4047875359188699E-2</v>
      </c>
      <c r="BP2674">
        <v>9.2976157588100001</v>
      </c>
    </row>
    <row r="2675" spans="1:68" x14ac:dyDescent="0.25">
      <c r="A2675" t="s">
        <v>356</v>
      </c>
      <c r="B2675">
        <v>2019</v>
      </c>
      <c r="C2675" t="s">
        <v>244</v>
      </c>
      <c r="D2675">
        <v>2002</v>
      </c>
      <c r="E2675" t="s">
        <v>211</v>
      </c>
      <c r="F2675" t="s">
        <v>17</v>
      </c>
      <c r="G2675">
        <v>24.834589263769299</v>
      </c>
      <c r="H2675">
        <v>502572.64759058098</v>
      </c>
      <c r="I2675">
        <v>502572.64759058098</v>
      </c>
      <c r="J2675">
        <v>0</v>
      </c>
      <c r="K2675">
        <v>35642.6025113617</v>
      </c>
      <c r="L2675">
        <v>0</v>
      </c>
      <c r="M2675">
        <v>10.812924078869299</v>
      </c>
      <c r="N2675">
        <v>0.57005152744733401</v>
      </c>
      <c r="O2675">
        <v>0</v>
      </c>
      <c r="P2675">
        <v>11.382975606316601</v>
      </c>
      <c r="Q2675">
        <v>3.9747234606020403E-3</v>
      </c>
      <c r="R2675">
        <v>8.82237165209494E-4</v>
      </c>
      <c r="S2675">
        <v>0</v>
      </c>
      <c r="T2675">
        <v>4.8569606258115402E-3</v>
      </c>
      <c r="U2675">
        <v>4.98592362612845E-3</v>
      </c>
      <c r="V2675">
        <v>4.0718376279023097E-2</v>
      </c>
      <c r="W2675">
        <v>5.0561260530963097E-2</v>
      </c>
      <c r="X2675">
        <v>4.1544428179163297E-3</v>
      </c>
      <c r="Y2675">
        <v>9.2212801495082696E-4</v>
      </c>
      <c r="Z2675">
        <v>0</v>
      </c>
      <c r="AA2675">
        <v>5.0765708328671597E-3</v>
      </c>
      <c r="AB2675">
        <v>1.99436945045138E-2</v>
      </c>
      <c r="AC2675">
        <v>0.116338217940066</v>
      </c>
      <c r="AD2675">
        <v>0.14135848327744699</v>
      </c>
      <c r="AE2675">
        <v>2421.7749921427499</v>
      </c>
      <c r="AF2675">
        <v>34.351887952939599</v>
      </c>
      <c r="AG2675">
        <v>0</v>
      </c>
      <c r="AH2675">
        <v>2456.12688009569</v>
      </c>
      <c r="AI2675">
        <v>6.1394529854661801E-6</v>
      </c>
      <c r="AJ2675">
        <v>3.0781867776672503E-4</v>
      </c>
      <c r="AK2675">
        <v>0</v>
      </c>
      <c r="AL2675">
        <v>3.1395813075219101E-4</v>
      </c>
      <c r="AM2675">
        <v>0.38120853556540502</v>
      </c>
      <c r="AN2675">
        <v>5.4072871934566103E-3</v>
      </c>
      <c r="AO2675">
        <v>0</v>
      </c>
      <c r="AP2675">
        <v>0.38661582275886203</v>
      </c>
      <c r="AQ2675">
        <v>1.3218073920528999E-4</v>
      </c>
      <c r="AR2675">
        <v>6.6272517217283097E-3</v>
      </c>
      <c r="AS2675">
        <v>0</v>
      </c>
      <c r="AT2675">
        <v>6.7594324609336004E-3</v>
      </c>
      <c r="AU2675">
        <v>0</v>
      </c>
      <c r="AV2675">
        <v>0</v>
      </c>
      <c r="AW2675">
        <v>0</v>
      </c>
      <c r="AX2675">
        <v>6.7594324609336004E-3</v>
      </c>
      <c r="AY2675">
        <v>1.5047770981701399E-4</v>
      </c>
      <c r="AZ2675">
        <v>7.5446216102461397E-3</v>
      </c>
      <c r="BA2675">
        <v>0</v>
      </c>
      <c r="BB2675">
        <v>7.69509932006315E-3</v>
      </c>
      <c r="BC2675">
        <v>0</v>
      </c>
      <c r="BD2675">
        <v>0</v>
      </c>
      <c r="BE2675">
        <v>0</v>
      </c>
      <c r="BF2675">
        <v>7.69509932006315E-3</v>
      </c>
      <c r="BG2675">
        <v>5.5342470313549299E-3</v>
      </c>
      <c r="BH2675">
        <v>3.2594816703381803E-2</v>
      </c>
      <c r="BI2675">
        <v>0</v>
      </c>
      <c r="BJ2675">
        <v>3.81290637347367E-2</v>
      </c>
      <c r="BK2675">
        <v>2.2912139273394101E-2</v>
      </c>
      <c r="BL2675">
        <v>3.2499932637647302E-4</v>
      </c>
      <c r="BM2675">
        <v>0</v>
      </c>
      <c r="BN2675">
        <v>2.3237138599770599E-2</v>
      </c>
      <c r="BO2675">
        <v>1.4957766591098501E-2</v>
      </c>
      <c r="BP2675">
        <v>219.207546980936</v>
      </c>
    </row>
    <row r="2676" spans="1:68" x14ac:dyDescent="0.25">
      <c r="A2676" t="s">
        <v>356</v>
      </c>
      <c r="B2676">
        <v>2019</v>
      </c>
      <c r="C2676" t="s">
        <v>244</v>
      </c>
      <c r="D2676">
        <v>2002</v>
      </c>
      <c r="E2676" t="s">
        <v>211</v>
      </c>
      <c r="F2676" t="s">
        <v>16</v>
      </c>
      <c r="G2676">
        <v>4.1654107340499698</v>
      </c>
      <c r="H2676">
        <v>84294.5892392018</v>
      </c>
      <c r="I2676">
        <v>84294.5892392018</v>
      </c>
      <c r="J2676">
        <v>0</v>
      </c>
      <c r="K2676">
        <v>5978.19748550853</v>
      </c>
      <c r="L2676">
        <v>0</v>
      </c>
      <c r="M2676">
        <v>3.25391464495307</v>
      </c>
      <c r="N2676">
        <v>1.44600776886011E-2</v>
      </c>
      <c r="O2676">
        <v>0</v>
      </c>
      <c r="P2676">
        <v>3.2683747226416702</v>
      </c>
      <c r="Q2676">
        <v>4.5946782262337102E-3</v>
      </c>
      <c r="R2676">
        <v>5.9796455715409298E-7</v>
      </c>
      <c r="S2676">
        <v>0</v>
      </c>
      <c r="T2676">
        <v>4.5952761907908602E-3</v>
      </c>
      <c r="U2676">
        <v>8.3626991253394603E-4</v>
      </c>
      <c r="V2676">
        <v>6.8295376188551504E-3</v>
      </c>
      <c r="W2676">
        <v>1.22610837221799E-2</v>
      </c>
      <c r="X2676">
        <v>4.9971317934950502E-3</v>
      </c>
      <c r="Y2676">
        <v>6.5034101471503595E-7</v>
      </c>
      <c r="Z2676">
        <v>0</v>
      </c>
      <c r="AA2676">
        <v>4.9977821345097697E-3</v>
      </c>
      <c r="AB2676">
        <v>3.3450796501357802E-3</v>
      </c>
      <c r="AC2676">
        <v>1.9512964625300399E-2</v>
      </c>
      <c r="AD2676">
        <v>2.78558264099459E-2</v>
      </c>
      <c r="AE2676">
        <v>297.92158329944198</v>
      </c>
      <c r="AF2676">
        <v>10.675807641269399</v>
      </c>
      <c r="AG2676">
        <v>0</v>
      </c>
      <c r="AH2676">
        <v>308.59739094071199</v>
      </c>
      <c r="AI2676">
        <v>1.0680303660003601</v>
      </c>
      <c r="AJ2676">
        <v>2.8641971896858999E-2</v>
      </c>
      <c r="AK2676">
        <v>0</v>
      </c>
      <c r="AL2676">
        <v>1.0966723378972201</v>
      </c>
      <c r="AM2676">
        <v>6.0733263683593698E-2</v>
      </c>
      <c r="AN2676">
        <v>2.1763332261189499E-3</v>
      </c>
      <c r="AO2676">
        <v>0</v>
      </c>
      <c r="AP2676">
        <v>6.2909596909712595E-2</v>
      </c>
      <c r="AQ2676">
        <v>0.18959364980700599</v>
      </c>
      <c r="AR2676">
        <v>5.0844396961587596E-3</v>
      </c>
      <c r="AS2676">
        <v>0</v>
      </c>
      <c r="AT2676">
        <v>0.19467808950316501</v>
      </c>
      <c r="AU2676">
        <v>0</v>
      </c>
      <c r="AV2676">
        <v>0</v>
      </c>
      <c r="AW2676">
        <v>0</v>
      </c>
      <c r="AX2676">
        <v>0.19467808950316501</v>
      </c>
      <c r="AY2676">
        <v>1.28862598412816</v>
      </c>
      <c r="AZ2676">
        <v>3.4557808839443302E-2</v>
      </c>
      <c r="BA2676">
        <v>0</v>
      </c>
      <c r="BB2676">
        <v>1.32318379296761</v>
      </c>
      <c r="BC2676">
        <v>0</v>
      </c>
      <c r="BD2676">
        <v>0</v>
      </c>
      <c r="BE2676">
        <v>0</v>
      </c>
      <c r="BF2676">
        <v>1.32318379296761</v>
      </c>
      <c r="BG2676">
        <v>7.7961394894759894E-2</v>
      </c>
      <c r="BH2676">
        <v>0.110390448999067</v>
      </c>
      <c r="BI2676">
        <v>0</v>
      </c>
      <c r="BJ2676">
        <v>0.188351843893827</v>
      </c>
      <c r="BK2676">
        <v>0</v>
      </c>
      <c r="BL2676">
        <v>0</v>
      </c>
      <c r="BM2676">
        <v>0</v>
      </c>
      <c r="BN2676">
        <v>0</v>
      </c>
      <c r="BO2676">
        <v>5.38929344717307E-2</v>
      </c>
      <c r="BP2676">
        <v>35.669151670335999</v>
      </c>
    </row>
    <row r="2677" spans="1:68" x14ac:dyDescent="0.25">
      <c r="A2677" t="s">
        <v>356</v>
      </c>
      <c r="B2677">
        <v>2019</v>
      </c>
      <c r="C2677" t="s">
        <v>244</v>
      </c>
      <c r="D2677">
        <v>2003</v>
      </c>
      <c r="E2677" t="s">
        <v>211</v>
      </c>
      <c r="F2677" t="s">
        <v>17</v>
      </c>
      <c r="G2677">
        <v>11.482377139303299</v>
      </c>
      <c r="H2677">
        <v>232366.58429265901</v>
      </c>
      <c r="I2677">
        <v>232366.58429265901</v>
      </c>
      <c r="J2677">
        <v>0</v>
      </c>
      <c r="K2677">
        <v>16479.507670328101</v>
      </c>
      <c r="L2677">
        <v>0</v>
      </c>
      <c r="M2677">
        <v>3.5479452641351301</v>
      </c>
      <c r="N2677">
        <v>0.27328088809107898</v>
      </c>
      <c r="O2677">
        <v>0</v>
      </c>
      <c r="P2677">
        <v>3.8212261522262101</v>
      </c>
      <c r="Q2677">
        <v>3.49076534425202E-3</v>
      </c>
      <c r="R2677">
        <v>3.1561072965841498E-4</v>
      </c>
      <c r="S2677">
        <v>0</v>
      </c>
      <c r="T2677">
        <v>3.8063760739104301E-3</v>
      </c>
      <c r="U2677">
        <v>2.3052628273780499E-3</v>
      </c>
      <c r="V2677">
        <v>1.8826313089779698E-2</v>
      </c>
      <c r="W2677">
        <v>2.49379519910682E-2</v>
      </c>
      <c r="X2677">
        <v>3.6486022630772899E-3</v>
      </c>
      <c r="Y2677">
        <v>3.2988124635169801E-4</v>
      </c>
      <c r="Z2677">
        <v>0</v>
      </c>
      <c r="AA2677">
        <v>3.97848350942899E-3</v>
      </c>
      <c r="AB2677">
        <v>9.2210513095122206E-3</v>
      </c>
      <c r="AC2677">
        <v>5.3789465970799297E-2</v>
      </c>
      <c r="AD2677">
        <v>6.6989000789740502E-2</v>
      </c>
      <c r="AE2677">
        <v>1110.5340654919701</v>
      </c>
      <c r="AF2677">
        <v>16.161310017796101</v>
      </c>
      <c r="AG2677">
        <v>0</v>
      </c>
      <c r="AH2677">
        <v>1126.69537550977</v>
      </c>
      <c r="AI2677">
        <v>2.4855504485789299E-6</v>
      </c>
      <c r="AJ2677">
        <v>1.16708223993685E-4</v>
      </c>
      <c r="AK2677">
        <v>0</v>
      </c>
      <c r="AL2677">
        <v>1.19193774442264E-4</v>
      </c>
      <c r="AM2677">
        <v>0.17480776132184001</v>
      </c>
      <c r="AN2677">
        <v>2.5439313498119599E-3</v>
      </c>
      <c r="AO2677">
        <v>0</v>
      </c>
      <c r="AP2677">
        <v>0.17735169267165199</v>
      </c>
      <c r="AQ2677">
        <v>5.3513219565807499E-5</v>
      </c>
      <c r="AR2677">
        <v>2.5126960586457801E-3</v>
      </c>
      <c r="AS2677">
        <v>0</v>
      </c>
      <c r="AT2677">
        <v>2.5662092782115899E-3</v>
      </c>
      <c r="AU2677">
        <v>0</v>
      </c>
      <c r="AV2677">
        <v>0</v>
      </c>
      <c r="AW2677">
        <v>0</v>
      </c>
      <c r="AX2677">
        <v>2.5662092782115899E-3</v>
      </c>
      <c r="AY2677">
        <v>6.09207269804364E-5</v>
      </c>
      <c r="AZ2677">
        <v>2.8605131931061499E-3</v>
      </c>
      <c r="BA2677">
        <v>0</v>
      </c>
      <c r="BB2677">
        <v>2.92143392008658E-3</v>
      </c>
      <c r="BC2677">
        <v>0</v>
      </c>
      <c r="BD2677">
        <v>0</v>
      </c>
      <c r="BE2677">
        <v>0</v>
      </c>
      <c r="BF2677">
        <v>2.92143392008658E-3</v>
      </c>
      <c r="BG2677">
        <v>1.8303385564108999E-3</v>
      </c>
      <c r="BH2677">
        <v>1.40030446098438E-2</v>
      </c>
      <c r="BI2677">
        <v>0</v>
      </c>
      <c r="BJ2677">
        <v>1.58333831662547E-2</v>
      </c>
      <c r="BK2677">
        <v>1.05066371809742E-2</v>
      </c>
      <c r="BL2677">
        <v>1.5290032607059701E-4</v>
      </c>
      <c r="BM2677">
        <v>0</v>
      </c>
      <c r="BN2677">
        <v>1.06595375070448E-2</v>
      </c>
      <c r="BO2677">
        <v>6.9157864998890001E-3</v>
      </c>
      <c r="BP2677">
        <v>100.556747072707</v>
      </c>
    </row>
    <row r="2678" spans="1:68" x14ac:dyDescent="0.25">
      <c r="A2678" t="s">
        <v>356</v>
      </c>
      <c r="B2678">
        <v>2019</v>
      </c>
      <c r="C2678" t="s">
        <v>244</v>
      </c>
      <c r="D2678">
        <v>2003</v>
      </c>
      <c r="E2678" t="s">
        <v>211</v>
      </c>
      <c r="F2678" t="s">
        <v>16</v>
      </c>
      <c r="G2678">
        <v>1.5176228597191399</v>
      </c>
      <c r="H2678">
        <v>30711.832217243398</v>
      </c>
      <c r="I2678">
        <v>30711.832217243398</v>
      </c>
      <c r="J2678">
        <v>0</v>
      </c>
      <c r="K2678">
        <v>2178.09232826891</v>
      </c>
      <c r="L2678">
        <v>0</v>
      </c>
      <c r="M2678">
        <v>0.91325404385710995</v>
      </c>
      <c r="N2678">
        <v>5.26837468251276E-3</v>
      </c>
      <c r="O2678">
        <v>0</v>
      </c>
      <c r="P2678">
        <v>0.91852241853962302</v>
      </c>
      <c r="Q2678">
        <v>2.5045829881652402E-3</v>
      </c>
      <c r="R2678">
        <v>2.1786199229302601E-7</v>
      </c>
      <c r="S2678">
        <v>0</v>
      </c>
      <c r="T2678">
        <v>2.50480085015753E-3</v>
      </c>
      <c r="U2678">
        <v>3.04686000298192E-4</v>
      </c>
      <c r="V2678">
        <v>2.4882690023725401E-3</v>
      </c>
      <c r="W2678">
        <v>5.2977558528282597E-3</v>
      </c>
      <c r="X2678">
        <v>2.7239625199753301E-3</v>
      </c>
      <c r="Y2678">
        <v>2.36944794537671E-7</v>
      </c>
      <c r="Z2678">
        <v>0</v>
      </c>
      <c r="AA2678">
        <v>2.7241994647698698E-3</v>
      </c>
      <c r="AB2678">
        <v>1.21874400119276E-3</v>
      </c>
      <c r="AC2678">
        <v>7.1093400067786796E-3</v>
      </c>
      <c r="AD2678">
        <v>1.1052283472741301E-2</v>
      </c>
      <c r="AE2678">
        <v>108.544543164258</v>
      </c>
      <c r="AF2678">
        <v>3.88961635641679</v>
      </c>
      <c r="AG2678">
        <v>0</v>
      </c>
      <c r="AH2678">
        <v>112.434159520675</v>
      </c>
      <c r="AI2678">
        <v>0.38746936190803599</v>
      </c>
      <c r="AJ2678">
        <v>1.04353961886114E-2</v>
      </c>
      <c r="AK2678">
        <v>0</v>
      </c>
      <c r="AL2678">
        <v>0.39790475809664799</v>
      </c>
      <c r="AM2678">
        <v>2.2127515195111601E-2</v>
      </c>
      <c r="AN2678">
        <v>7.9292373914663502E-4</v>
      </c>
      <c r="AO2678">
        <v>0</v>
      </c>
      <c r="AP2678">
        <v>2.2920438934258301E-2</v>
      </c>
      <c r="AQ2678">
        <v>6.8782436203233904E-2</v>
      </c>
      <c r="AR2678">
        <v>1.8524612347775699E-3</v>
      </c>
      <c r="AS2678">
        <v>0</v>
      </c>
      <c r="AT2678">
        <v>7.0634897438011504E-2</v>
      </c>
      <c r="AU2678">
        <v>0</v>
      </c>
      <c r="AV2678">
        <v>0</v>
      </c>
      <c r="AW2678">
        <v>0</v>
      </c>
      <c r="AX2678">
        <v>7.0634897438011504E-2</v>
      </c>
      <c r="AY2678">
        <v>0.467498962298312</v>
      </c>
      <c r="AZ2678">
        <v>1.25907681198946E-2</v>
      </c>
      <c r="BA2678">
        <v>0</v>
      </c>
      <c r="BB2678">
        <v>0.48008973041820702</v>
      </c>
      <c r="BC2678">
        <v>0</v>
      </c>
      <c r="BD2678">
        <v>0</v>
      </c>
      <c r="BE2678">
        <v>0</v>
      </c>
      <c r="BF2678">
        <v>0.48008973041820702</v>
      </c>
      <c r="BG2678">
        <v>4.6445934592212502E-2</v>
      </c>
      <c r="BH2678">
        <v>4.0219579674621003E-2</v>
      </c>
      <c r="BI2678">
        <v>0</v>
      </c>
      <c r="BJ2678">
        <v>8.6665514266833499E-2</v>
      </c>
      <c r="BK2678">
        <v>0</v>
      </c>
      <c r="BL2678">
        <v>0</v>
      </c>
      <c r="BM2678">
        <v>0</v>
      </c>
      <c r="BN2678">
        <v>0</v>
      </c>
      <c r="BO2678">
        <v>1.96353143912225E-2</v>
      </c>
      <c r="BP2678">
        <v>12.995673996609399</v>
      </c>
    </row>
    <row r="2679" spans="1:68" x14ac:dyDescent="0.25">
      <c r="A2679" t="s">
        <v>356</v>
      </c>
      <c r="B2679">
        <v>2019</v>
      </c>
      <c r="C2679" t="s">
        <v>244</v>
      </c>
      <c r="D2679">
        <v>2004</v>
      </c>
      <c r="E2679" t="s">
        <v>211</v>
      </c>
      <c r="F2679" t="s">
        <v>17</v>
      </c>
      <c r="G2679">
        <v>7.6705070988905604</v>
      </c>
      <c r="H2679">
        <v>155226.52781198701</v>
      </c>
      <c r="I2679">
        <v>155226.52781198701</v>
      </c>
      <c r="J2679">
        <v>0</v>
      </c>
      <c r="K2679">
        <v>11008.711788327701</v>
      </c>
      <c r="L2679">
        <v>0</v>
      </c>
      <c r="M2679">
        <v>1.99358191948636</v>
      </c>
      <c r="N2679">
        <v>0.18255827749452599</v>
      </c>
      <c r="O2679">
        <v>0</v>
      </c>
      <c r="P2679">
        <v>2.17614019698089</v>
      </c>
      <c r="Q2679">
        <v>2.93268177961656E-3</v>
      </c>
      <c r="R2679">
        <v>2.1083564082252301E-4</v>
      </c>
      <c r="S2679">
        <v>0</v>
      </c>
      <c r="T2679">
        <v>3.14351742043909E-3</v>
      </c>
      <c r="U2679">
        <v>1.5399716163028499E-3</v>
      </c>
      <c r="V2679">
        <v>1.2576434866156399E-2</v>
      </c>
      <c r="W2679">
        <v>1.7259923902898398E-2</v>
      </c>
      <c r="X2679">
        <v>3.0652846361081598E-3</v>
      </c>
      <c r="Y2679">
        <v>2.2036869293121799E-4</v>
      </c>
      <c r="Z2679">
        <v>0</v>
      </c>
      <c r="AA2679">
        <v>3.2856533290393799E-3</v>
      </c>
      <c r="AB2679">
        <v>6.15988646521143E-3</v>
      </c>
      <c r="AC2679">
        <v>3.5932671046161303E-2</v>
      </c>
      <c r="AD2679">
        <v>4.5378210840412103E-2</v>
      </c>
      <c r="AE2679">
        <v>739.14593540884505</v>
      </c>
      <c r="AF2679">
        <v>10.796148020130101</v>
      </c>
      <c r="AG2679">
        <v>0</v>
      </c>
      <c r="AH2679">
        <v>749.94208342897502</v>
      </c>
      <c r="AI2679">
        <v>1.55636296126008E-6</v>
      </c>
      <c r="AJ2679">
        <v>7.7963931142640896E-5</v>
      </c>
      <c r="AK2679">
        <v>0</v>
      </c>
      <c r="AL2679">
        <v>7.9520294103900993E-5</v>
      </c>
      <c r="AM2679">
        <v>0.116348025939859</v>
      </c>
      <c r="AN2679">
        <v>1.6994079920115599E-3</v>
      </c>
      <c r="AO2679">
        <v>0</v>
      </c>
      <c r="AP2679">
        <v>0.11804743393187</v>
      </c>
      <c r="AQ2679">
        <v>3.3508067767290103E-5</v>
      </c>
      <c r="AR2679">
        <v>1.67854205809218E-3</v>
      </c>
      <c r="AS2679">
        <v>0</v>
      </c>
      <c r="AT2679">
        <v>1.7120501258594701E-3</v>
      </c>
      <c r="AU2679">
        <v>0</v>
      </c>
      <c r="AV2679">
        <v>0</v>
      </c>
      <c r="AW2679">
        <v>0</v>
      </c>
      <c r="AX2679">
        <v>1.7120501258594701E-3</v>
      </c>
      <c r="AY2679">
        <v>3.8146384475759698E-5</v>
      </c>
      <c r="AZ2679">
        <v>1.91089236035336E-3</v>
      </c>
      <c r="BA2679">
        <v>0</v>
      </c>
      <c r="BB2679">
        <v>1.94903874482912E-3</v>
      </c>
      <c r="BC2679">
        <v>0</v>
      </c>
      <c r="BD2679">
        <v>0</v>
      </c>
      <c r="BE2679">
        <v>0</v>
      </c>
      <c r="BF2679">
        <v>1.94903874482912E-3</v>
      </c>
      <c r="BG2679">
        <v>7.6505999853088797E-4</v>
      </c>
      <c r="BH2679">
        <v>9.3543742539365302E-3</v>
      </c>
      <c r="BI2679">
        <v>0</v>
      </c>
      <c r="BJ2679">
        <v>1.0119434252467399E-2</v>
      </c>
      <c r="BK2679">
        <v>6.9929760900150498E-3</v>
      </c>
      <c r="BL2679">
        <v>1.02141135264815E-4</v>
      </c>
      <c r="BM2679">
        <v>0</v>
      </c>
      <c r="BN2679">
        <v>7.0951172252798596E-3</v>
      </c>
      <c r="BO2679">
        <v>4.6199135247206096E-3</v>
      </c>
      <c r="BP2679">
        <v>66.931788344677599</v>
      </c>
    </row>
    <row r="2680" spans="1:68" x14ac:dyDescent="0.25">
      <c r="A2680" t="s">
        <v>356</v>
      </c>
      <c r="B2680">
        <v>2019</v>
      </c>
      <c r="C2680" t="s">
        <v>244</v>
      </c>
      <c r="D2680">
        <v>2004</v>
      </c>
      <c r="E2680" t="s">
        <v>211</v>
      </c>
      <c r="F2680" t="s">
        <v>16</v>
      </c>
      <c r="G2680">
        <v>1.3294929004326701</v>
      </c>
      <c r="H2680">
        <v>26904.683617945</v>
      </c>
      <c r="I2680">
        <v>26904.683617945</v>
      </c>
      <c r="J2680">
        <v>0</v>
      </c>
      <c r="K2680">
        <v>1908.08821070097</v>
      </c>
      <c r="L2680">
        <v>0</v>
      </c>
      <c r="M2680">
        <v>0.80004380523376795</v>
      </c>
      <c r="N2680">
        <v>4.6152881082169401E-3</v>
      </c>
      <c r="O2680">
        <v>0</v>
      </c>
      <c r="P2680">
        <v>0.80465909334198504</v>
      </c>
      <c r="Q2680">
        <v>2.1941059203116902E-3</v>
      </c>
      <c r="R2680">
        <v>1.9085504028405201E-7</v>
      </c>
      <c r="S2680">
        <v>0</v>
      </c>
      <c r="T2680">
        <v>2.1942967753519698E-3</v>
      </c>
      <c r="U2680">
        <v>2.66916033626851E-4</v>
      </c>
      <c r="V2680">
        <v>2.1798142745643599E-3</v>
      </c>
      <c r="W2680">
        <v>4.6410270835431904E-3</v>
      </c>
      <c r="X2680">
        <v>2.38629038048498E-3</v>
      </c>
      <c r="Y2680">
        <v>2.07572270089954E-7</v>
      </c>
      <c r="Z2680">
        <v>0</v>
      </c>
      <c r="AA2680">
        <v>2.3864979527550702E-3</v>
      </c>
      <c r="AB2680">
        <v>1.0676641345074001E-3</v>
      </c>
      <c r="AC2680">
        <v>6.2280407844696097E-3</v>
      </c>
      <c r="AD2680">
        <v>9.6822028717320902E-3</v>
      </c>
      <c r="AE2680">
        <v>95.088973254064001</v>
      </c>
      <c r="AF2680">
        <v>3.4074455970041999</v>
      </c>
      <c r="AG2680">
        <v>0</v>
      </c>
      <c r="AH2680">
        <v>98.496418851068199</v>
      </c>
      <c r="AI2680">
        <v>0.33943727355770398</v>
      </c>
      <c r="AJ2680">
        <v>9.1417871423791503E-3</v>
      </c>
      <c r="AK2680">
        <v>0</v>
      </c>
      <c r="AL2680">
        <v>0.34857906070008299</v>
      </c>
      <c r="AM2680">
        <v>1.9384509245967199E-2</v>
      </c>
      <c r="AN2680">
        <v>6.9463007560064804E-4</v>
      </c>
      <c r="AO2680">
        <v>0</v>
      </c>
      <c r="AP2680">
        <v>2.00791393215679E-2</v>
      </c>
      <c r="AQ2680">
        <v>6.0255919328722998E-2</v>
      </c>
      <c r="AR2680">
        <v>1.6228235125684001E-3</v>
      </c>
      <c r="AS2680">
        <v>0</v>
      </c>
      <c r="AT2680">
        <v>6.1878742841291398E-2</v>
      </c>
      <c r="AU2680">
        <v>0</v>
      </c>
      <c r="AV2680">
        <v>0</v>
      </c>
      <c r="AW2680">
        <v>0</v>
      </c>
      <c r="AX2680">
        <v>6.1878742841291398E-2</v>
      </c>
      <c r="AY2680">
        <v>0.40954611836189098</v>
      </c>
      <c r="AZ2680">
        <v>1.10299714577914E-2</v>
      </c>
      <c r="BA2680">
        <v>0</v>
      </c>
      <c r="BB2680">
        <v>0.42057608981968198</v>
      </c>
      <c r="BC2680">
        <v>0</v>
      </c>
      <c r="BD2680">
        <v>0</v>
      </c>
      <c r="BE2680">
        <v>0</v>
      </c>
      <c r="BF2680">
        <v>0.42057608981968198</v>
      </c>
      <c r="BG2680">
        <v>4.0688330370652399E-2</v>
      </c>
      <c r="BH2680">
        <v>3.5233816684660697E-2</v>
      </c>
      <c r="BI2680">
        <v>0</v>
      </c>
      <c r="BJ2680">
        <v>7.5922147055313194E-2</v>
      </c>
      <c r="BK2680">
        <v>0</v>
      </c>
      <c r="BL2680">
        <v>0</v>
      </c>
      <c r="BM2680">
        <v>0</v>
      </c>
      <c r="BN2680">
        <v>0</v>
      </c>
      <c r="BO2680">
        <v>1.7201250570069E-2</v>
      </c>
      <c r="BP2680">
        <v>11.3846837533978</v>
      </c>
    </row>
    <row r="2681" spans="1:68" x14ac:dyDescent="0.25">
      <c r="A2681" t="s">
        <v>356</v>
      </c>
      <c r="B2681">
        <v>2019</v>
      </c>
      <c r="C2681" t="s">
        <v>244</v>
      </c>
      <c r="D2681">
        <v>2005</v>
      </c>
      <c r="E2681" t="s">
        <v>211</v>
      </c>
      <c r="F2681" t="s">
        <v>17</v>
      </c>
      <c r="G2681">
        <v>21.970688460888599</v>
      </c>
      <c r="H2681">
        <v>444616.45618135302</v>
      </c>
      <c r="I2681">
        <v>444616.45618135302</v>
      </c>
      <c r="J2681">
        <v>0</v>
      </c>
      <c r="K2681">
        <v>31532.332079067299</v>
      </c>
      <c r="L2681">
        <v>0</v>
      </c>
      <c r="M2681">
        <v>5.7102309807692304</v>
      </c>
      <c r="N2681">
        <v>0.52290298269443103</v>
      </c>
      <c r="O2681">
        <v>0</v>
      </c>
      <c r="P2681">
        <v>6.2331339634636604</v>
      </c>
      <c r="Q2681">
        <v>8.4001014410376197E-3</v>
      </c>
      <c r="R2681">
        <v>6.0389803714977995E-4</v>
      </c>
      <c r="S2681">
        <v>0</v>
      </c>
      <c r="T2681">
        <v>9.0039994781873998E-3</v>
      </c>
      <c r="U2681">
        <v>4.4109517381575496E-3</v>
      </c>
      <c r="V2681">
        <v>3.6022772527379003E-2</v>
      </c>
      <c r="W2681">
        <v>4.9437723743723898E-2</v>
      </c>
      <c r="X2681">
        <v>8.7799167533032501E-3</v>
      </c>
      <c r="Y2681">
        <v>6.31203626631842E-4</v>
      </c>
      <c r="Z2681">
        <v>0</v>
      </c>
      <c r="AA2681">
        <v>9.4111203799350906E-3</v>
      </c>
      <c r="AB2681">
        <v>1.7643806952630198E-2</v>
      </c>
      <c r="AC2681">
        <v>0.102922207221082</v>
      </c>
      <c r="AD2681">
        <v>0.12997713455364801</v>
      </c>
      <c r="AE2681">
        <v>2117.1410007455202</v>
      </c>
      <c r="AF2681">
        <v>30.923484154290801</v>
      </c>
      <c r="AG2681">
        <v>0</v>
      </c>
      <c r="AH2681">
        <v>2148.0644848998099</v>
      </c>
      <c r="AI2681">
        <v>4.4579015850017401E-6</v>
      </c>
      <c r="AJ2681">
        <v>2.2331264676997501E-4</v>
      </c>
      <c r="AK2681">
        <v>0</v>
      </c>
      <c r="AL2681">
        <v>2.2777054835497601E-4</v>
      </c>
      <c r="AM2681">
        <v>0.333256484643766</v>
      </c>
      <c r="AN2681">
        <v>4.8676264918431104E-3</v>
      </c>
      <c r="AO2681">
        <v>0</v>
      </c>
      <c r="AP2681">
        <v>0.33812411113560897</v>
      </c>
      <c r="AQ2681">
        <v>9.5977398671328405E-5</v>
      </c>
      <c r="AR2681">
        <v>4.8078600477634899E-3</v>
      </c>
      <c r="AS2681">
        <v>0</v>
      </c>
      <c r="AT2681">
        <v>4.90383744643482E-3</v>
      </c>
      <c r="AU2681">
        <v>0</v>
      </c>
      <c r="AV2681">
        <v>0</v>
      </c>
      <c r="AW2681">
        <v>0</v>
      </c>
      <c r="AX2681">
        <v>4.90383744643482E-3</v>
      </c>
      <c r="AY2681">
        <v>1.09262962464035E-4</v>
      </c>
      <c r="AZ2681">
        <v>5.4733826838760397E-3</v>
      </c>
      <c r="BA2681">
        <v>0</v>
      </c>
      <c r="BB2681">
        <v>5.5826456463400802E-3</v>
      </c>
      <c r="BC2681">
        <v>0</v>
      </c>
      <c r="BD2681">
        <v>0</v>
      </c>
      <c r="BE2681">
        <v>0</v>
      </c>
      <c r="BF2681">
        <v>5.5826456463400802E-3</v>
      </c>
      <c r="BG2681">
        <v>2.1913668372774398E-3</v>
      </c>
      <c r="BH2681">
        <v>2.6793801222023801E-2</v>
      </c>
      <c r="BI2681">
        <v>0</v>
      </c>
      <c r="BJ2681">
        <v>2.8985168059301299E-2</v>
      </c>
      <c r="BK2681">
        <v>2.0030031537973302E-2</v>
      </c>
      <c r="BL2681">
        <v>2.92563585824634E-4</v>
      </c>
      <c r="BM2681">
        <v>0</v>
      </c>
      <c r="BN2681">
        <v>2.0322595123797901E-2</v>
      </c>
      <c r="BO2681">
        <v>1.32328514215915E-2</v>
      </c>
      <c r="BP2681">
        <v>191.71320110034799</v>
      </c>
    </row>
    <row r="2682" spans="1:68" x14ac:dyDescent="0.25">
      <c r="A2682" t="s">
        <v>356</v>
      </c>
      <c r="B2682">
        <v>2019</v>
      </c>
      <c r="C2682" t="s">
        <v>244</v>
      </c>
      <c r="D2682">
        <v>2005</v>
      </c>
      <c r="E2682" t="s">
        <v>211</v>
      </c>
      <c r="F2682" t="s">
        <v>16</v>
      </c>
      <c r="G2682">
        <v>4.1597463171465003</v>
      </c>
      <c r="H2682">
        <v>84179.959560007104</v>
      </c>
      <c r="I2682">
        <v>84179.959560007104</v>
      </c>
      <c r="J2682">
        <v>0</v>
      </c>
      <c r="K2682">
        <v>5970.0679143686602</v>
      </c>
      <c r="L2682">
        <v>0</v>
      </c>
      <c r="M2682">
        <v>2.5031944670738602</v>
      </c>
      <c r="N2682">
        <v>1.44404138634193E-2</v>
      </c>
      <c r="O2682">
        <v>0</v>
      </c>
      <c r="P2682">
        <v>2.5176348809372802</v>
      </c>
      <c r="Q2682">
        <v>6.8649663480531802E-3</v>
      </c>
      <c r="R2682">
        <v>5.9715140311923797E-7</v>
      </c>
      <c r="S2682">
        <v>0</v>
      </c>
      <c r="T2682">
        <v>6.8655634994563E-3</v>
      </c>
      <c r="U2682">
        <v>8.3513269420642199E-4</v>
      </c>
      <c r="V2682">
        <v>6.8202503358472701E-3</v>
      </c>
      <c r="W2682">
        <v>1.452094652951E-2</v>
      </c>
      <c r="X2682">
        <v>7.46627726905054E-3</v>
      </c>
      <c r="Y2682">
        <v>6.4945663550924395E-7</v>
      </c>
      <c r="Z2682">
        <v>0</v>
      </c>
      <c r="AA2682">
        <v>7.4669267256860499E-3</v>
      </c>
      <c r="AB2682">
        <v>3.3405307768256801E-3</v>
      </c>
      <c r="AC2682">
        <v>1.9486429530992201E-2</v>
      </c>
      <c r="AD2682">
        <v>3.02938870335039E-2</v>
      </c>
      <c r="AE2682">
        <v>297.51644868965298</v>
      </c>
      <c r="AF2682">
        <v>10.661289931222999</v>
      </c>
      <c r="AG2682">
        <v>0</v>
      </c>
      <c r="AH2682">
        <v>308.17773862087603</v>
      </c>
      <c r="AI2682">
        <v>1.0620387277919201</v>
      </c>
      <c r="AJ2682">
        <v>2.8603022539851999E-2</v>
      </c>
      <c r="AK2682">
        <v>0</v>
      </c>
      <c r="AL2682">
        <v>1.09064175033177</v>
      </c>
      <c r="AM2682">
        <v>6.0650674343099398E-2</v>
      </c>
      <c r="AN2682">
        <v>2.1733736959547701E-3</v>
      </c>
      <c r="AO2682">
        <v>0</v>
      </c>
      <c r="AP2682">
        <v>6.2824048039054198E-2</v>
      </c>
      <c r="AQ2682">
        <v>0.18853003158750301</v>
      </c>
      <c r="AR2682">
        <v>5.07752551938282E-3</v>
      </c>
      <c r="AS2682">
        <v>0</v>
      </c>
      <c r="AT2682">
        <v>0.19360755710688499</v>
      </c>
      <c r="AU2682">
        <v>0</v>
      </c>
      <c r="AV2682">
        <v>0</v>
      </c>
      <c r="AW2682">
        <v>0</v>
      </c>
      <c r="AX2682">
        <v>0.19360755710688499</v>
      </c>
      <c r="AY2682">
        <v>1.28139680701047</v>
      </c>
      <c r="AZ2682">
        <v>3.4510814713525101E-2</v>
      </c>
      <c r="BA2682">
        <v>0</v>
      </c>
      <c r="BB2682">
        <v>1.315907621724</v>
      </c>
      <c r="BC2682">
        <v>0</v>
      </c>
      <c r="BD2682">
        <v>0</v>
      </c>
      <c r="BE2682">
        <v>0</v>
      </c>
      <c r="BF2682">
        <v>1.315907621724</v>
      </c>
      <c r="BG2682">
        <v>0.12730653345729001</v>
      </c>
      <c r="BH2682">
        <v>0.11024033234426001</v>
      </c>
      <c r="BI2682">
        <v>0</v>
      </c>
      <c r="BJ2682">
        <v>0.23754686580154999</v>
      </c>
      <c r="BK2682">
        <v>0</v>
      </c>
      <c r="BL2682">
        <v>0</v>
      </c>
      <c r="BM2682">
        <v>0</v>
      </c>
      <c r="BN2682">
        <v>0</v>
      </c>
      <c r="BO2682">
        <v>5.3819647089407403E-2</v>
      </c>
      <c r="BP2682">
        <v>35.620646262693398</v>
      </c>
    </row>
    <row r="2683" spans="1:68" x14ac:dyDescent="0.25">
      <c r="A2683" t="s">
        <v>356</v>
      </c>
      <c r="B2683">
        <v>2019</v>
      </c>
      <c r="C2683" t="s">
        <v>244</v>
      </c>
      <c r="D2683">
        <v>2006</v>
      </c>
      <c r="E2683" t="s">
        <v>211</v>
      </c>
      <c r="F2683" t="s">
        <v>17</v>
      </c>
      <c r="G2683">
        <v>16.963523279763798</v>
      </c>
      <c r="H2683">
        <v>343287.44947728701</v>
      </c>
      <c r="I2683">
        <v>343287.44947728701</v>
      </c>
      <c r="J2683">
        <v>0</v>
      </c>
      <c r="K2683">
        <v>24346.048611117101</v>
      </c>
      <c r="L2683">
        <v>0</v>
      </c>
      <c r="M2683">
        <v>4.4033211963260301</v>
      </c>
      <c r="N2683">
        <v>0.40373231525199998</v>
      </c>
      <c r="O2683">
        <v>0</v>
      </c>
      <c r="P2683">
        <v>4.8070535115780304</v>
      </c>
      <c r="Q2683">
        <v>6.4529113970439702E-3</v>
      </c>
      <c r="R2683">
        <v>4.6626842986875099E-4</v>
      </c>
      <c r="S2683">
        <v>0</v>
      </c>
      <c r="T2683">
        <v>6.9191798269127198E-3</v>
      </c>
      <c r="U2683">
        <v>3.4056867462005898E-3</v>
      </c>
      <c r="V2683">
        <v>2.7813108426604002E-2</v>
      </c>
      <c r="W2683">
        <v>3.81379749997173E-2</v>
      </c>
      <c r="X2683">
        <v>6.7446834160480602E-3</v>
      </c>
      <c r="Y2683">
        <v>4.87351019231902E-4</v>
      </c>
      <c r="Z2683">
        <v>0</v>
      </c>
      <c r="AA2683">
        <v>7.2320344352799597E-3</v>
      </c>
      <c r="AB2683">
        <v>1.36227469848023E-2</v>
      </c>
      <c r="AC2683">
        <v>7.9466024076011596E-2</v>
      </c>
      <c r="AD2683">
        <v>0.100320805496093</v>
      </c>
      <c r="AE2683">
        <v>1634.5396680270101</v>
      </c>
      <c r="AF2683">
        <v>23.875958383213302</v>
      </c>
      <c r="AG2683">
        <v>0</v>
      </c>
      <c r="AH2683">
        <v>1658.4156264102201</v>
      </c>
      <c r="AI2683">
        <v>4.3024988938423904E-6</v>
      </c>
      <c r="AJ2683">
        <v>1.72419234330854E-4</v>
      </c>
      <c r="AK2683">
        <v>0</v>
      </c>
      <c r="AL2683">
        <v>1.7672173322469701E-4</v>
      </c>
      <c r="AM2683">
        <v>0.25729081982997498</v>
      </c>
      <c r="AN2683">
        <v>3.75828438232911E-3</v>
      </c>
      <c r="AO2683">
        <v>0</v>
      </c>
      <c r="AP2683">
        <v>0.26104910421230398</v>
      </c>
      <c r="AQ2683">
        <v>9.2631621345471996E-5</v>
      </c>
      <c r="AR2683">
        <v>3.71213883403197E-3</v>
      </c>
      <c r="AS2683">
        <v>0</v>
      </c>
      <c r="AT2683">
        <v>3.80477045537744E-3</v>
      </c>
      <c r="AU2683">
        <v>0</v>
      </c>
      <c r="AV2683">
        <v>0</v>
      </c>
      <c r="AW2683">
        <v>0</v>
      </c>
      <c r="AX2683">
        <v>3.80477045537744E-3</v>
      </c>
      <c r="AY2683">
        <v>1.0545404966342901E-4</v>
      </c>
      <c r="AZ2683">
        <v>4.2259874897535403E-3</v>
      </c>
      <c r="BA2683">
        <v>0</v>
      </c>
      <c r="BB2683">
        <v>4.3314415394169704E-3</v>
      </c>
      <c r="BC2683">
        <v>0</v>
      </c>
      <c r="BD2683">
        <v>0</v>
      </c>
      <c r="BE2683">
        <v>0</v>
      </c>
      <c r="BF2683">
        <v>4.3314415394169704E-3</v>
      </c>
      <c r="BG2683">
        <v>1.7450530422973101E-3</v>
      </c>
      <c r="BH2683">
        <v>2.0687438702354798E-2</v>
      </c>
      <c r="BI2683">
        <v>0</v>
      </c>
      <c r="BJ2683">
        <v>2.2432491744652099E-2</v>
      </c>
      <c r="BK2683">
        <v>1.54641949162198E-2</v>
      </c>
      <c r="BL2683">
        <v>2.2588774165098E-4</v>
      </c>
      <c r="BM2683">
        <v>0</v>
      </c>
      <c r="BN2683">
        <v>1.5690082657870801E-2</v>
      </c>
      <c r="BO2683">
        <v>1.02170573101261E-2</v>
      </c>
      <c r="BP2683">
        <v>148.01239475302401</v>
      </c>
    </row>
    <row r="2684" spans="1:68" x14ac:dyDescent="0.25">
      <c r="A2684" t="s">
        <v>356</v>
      </c>
      <c r="B2684">
        <v>2019</v>
      </c>
      <c r="C2684" t="s">
        <v>244</v>
      </c>
      <c r="D2684">
        <v>2006</v>
      </c>
      <c r="E2684" t="s">
        <v>211</v>
      </c>
      <c r="F2684" t="s">
        <v>16</v>
      </c>
      <c r="G2684">
        <v>0.16624770894803201</v>
      </c>
      <c r="H2684">
        <v>3364.32184782587</v>
      </c>
      <c r="I2684">
        <v>3364.32184782587</v>
      </c>
      <c r="J2684">
        <v>0</v>
      </c>
      <c r="K2684">
        <v>238.59871188221601</v>
      </c>
      <c r="L2684">
        <v>0</v>
      </c>
      <c r="M2684">
        <v>0.100042241395117</v>
      </c>
      <c r="N2684">
        <v>5.7712310752201898E-4</v>
      </c>
      <c r="O2684">
        <v>0</v>
      </c>
      <c r="P2684">
        <v>0.100619364502639</v>
      </c>
      <c r="Q2684">
        <v>2.7436406943009902E-4</v>
      </c>
      <c r="R2684">
        <v>2.3865650713954302E-8</v>
      </c>
      <c r="S2684">
        <v>0</v>
      </c>
      <c r="T2684">
        <v>2.7438793508081298E-4</v>
      </c>
      <c r="U2684">
        <v>3.3376770238877399E-5</v>
      </c>
      <c r="V2684">
        <v>2.7257695694396403E-4</v>
      </c>
      <c r="W2684">
        <v>5.80341662263655E-4</v>
      </c>
      <c r="X2684">
        <v>2.9839595872324599E-4</v>
      </c>
      <c r="Y2684">
        <v>2.5956072674300599E-8</v>
      </c>
      <c r="Z2684">
        <v>0</v>
      </c>
      <c r="AA2684">
        <v>2.9842191479592E-4</v>
      </c>
      <c r="AB2684">
        <v>1.33507080955509E-4</v>
      </c>
      <c r="AC2684">
        <v>7.7879130555418398E-4</v>
      </c>
      <c r="AD2684">
        <v>1.21072030130561E-3</v>
      </c>
      <c r="AE2684">
        <v>11.8904914381748</v>
      </c>
      <c r="AF2684">
        <v>0.42608728762872899</v>
      </c>
      <c r="AG2684">
        <v>0</v>
      </c>
      <c r="AH2684">
        <v>12.316578725803501</v>
      </c>
      <c r="AI2684">
        <v>4.2445257919143498E-2</v>
      </c>
      <c r="AJ2684">
        <v>1.1431435005155E-3</v>
      </c>
      <c r="AK2684">
        <v>0</v>
      </c>
      <c r="AL2684">
        <v>4.3588401419659001E-2</v>
      </c>
      <c r="AM2684">
        <v>2.42395446427373E-3</v>
      </c>
      <c r="AN2684">
        <v>8.6860680938893398E-5</v>
      </c>
      <c r="AO2684">
        <v>0</v>
      </c>
      <c r="AP2684">
        <v>2.5108151452126301E-3</v>
      </c>
      <c r="AQ2684">
        <v>7.5347589563641796E-3</v>
      </c>
      <c r="AR2684">
        <v>2.0292751537348899E-4</v>
      </c>
      <c r="AS2684">
        <v>0</v>
      </c>
      <c r="AT2684">
        <v>7.7376864717376703E-3</v>
      </c>
      <c r="AU2684">
        <v>0</v>
      </c>
      <c r="AV2684">
        <v>0</v>
      </c>
      <c r="AW2684">
        <v>0</v>
      </c>
      <c r="AX2684">
        <v>7.7376864717376703E-3</v>
      </c>
      <c r="AY2684">
        <v>5.1212085347778803E-2</v>
      </c>
      <c r="AZ2684">
        <v>1.37925331080989E-3</v>
      </c>
      <c r="BA2684">
        <v>0</v>
      </c>
      <c r="BB2684">
        <v>5.2591338658588699E-2</v>
      </c>
      <c r="BC2684">
        <v>0</v>
      </c>
      <c r="BD2684">
        <v>0</v>
      </c>
      <c r="BE2684">
        <v>0</v>
      </c>
      <c r="BF2684">
        <v>5.2591338658588699E-2</v>
      </c>
      <c r="BG2684">
        <v>5.0879111147116504E-3</v>
      </c>
      <c r="BH2684">
        <v>4.4058462436418503E-3</v>
      </c>
      <c r="BI2684">
        <v>0</v>
      </c>
      <c r="BJ2684">
        <v>9.4937573583534999E-3</v>
      </c>
      <c r="BK2684">
        <v>0</v>
      </c>
      <c r="BL2684">
        <v>0</v>
      </c>
      <c r="BM2684">
        <v>0</v>
      </c>
      <c r="BN2684">
        <v>0</v>
      </c>
      <c r="BO2684">
        <v>2.1509467988767498E-3</v>
      </c>
      <c r="BP2684">
        <v>1.4236086484435699</v>
      </c>
    </row>
    <row r="2685" spans="1:68" x14ac:dyDescent="0.25">
      <c r="A2685" t="s">
        <v>356</v>
      </c>
      <c r="B2685">
        <v>2019</v>
      </c>
      <c r="C2685" t="s">
        <v>244</v>
      </c>
      <c r="D2685">
        <v>2007</v>
      </c>
      <c r="E2685" t="s">
        <v>211</v>
      </c>
      <c r="F2685" t="s">
        <v>17</v>
      </c>
      <c r="G2685">
        <v>60.434926429106703</v>
      </c>
      <c r="H2685">
        <v>1223009.5960044099</v>
      </c>
      <c r="I2685">
        <v>1223009.5960044099</v>
      </c>
      <c r="J2685">
        <v>0</v>
      </c>
      <c r="K2685">
        <v>86736.206411053907</v>
      </c>
      <c r="L2685">
        <v>0</v>
      </c>
      <c r="M2685">
        <v>14.491630572015</v>
      </c>
      <c r="N2685">
        <v>1.4383528920795701</v>
      </c>
      <c r="O2685">
        <v>0</v>
      </c>
      <c r="P2685">
        <v>15.9299834640945</v>
      </c>
      <c r="Q2685">
        <v>1.83149982524974E-2</v>
      </c>
      <c r="R2685">
        <v>1.4043969209439301E-3</v>
      </c>
      <c r="S2685">
        <v>0</v>
      </c>
      <c r="T2685">
        <v>1.9719395173441401E-2</v>
      </c>
      <c r="U2685">
        <v>1.21332357997083E-2</v>
      </c>
      <c r="V2685">
        <v>9.9088092361788005E-2</v>
      </c>
      <c r="W2685">
        <v>0.130940723334937</v>
      </c>
      <c r="X2685">
        <v>1.9143121201874301E-2</v>
      </c>
      <c r="Y2685">
        <v>1.4678975177899801E-3</v>
      </c>
      <c r="Z2685">
        <v>0</v>
      </c>
      <c r="AA2685">
        <v>2.0611018719664299E-2</v>
      </c>
      <c r="AB2685">
        <v>4.8532943198833299E-2</v>
      </c>
      <c r="AC2685">
        <v>0.28310883531939401</v>
      </c>
      <c r="AD2685">
        <v>0.35225279723789199</v>
      </c>
      <c r="AE2685">
        <v>5801.2592453778698</v>
      </c>
      <c r="AF2685">
        <v>86.703391777234501</v>
      </c>
      <c r="AG2685">
        <v>0</v>
      </c>
      <c r="AH2685">
        <v>5887.9626371551003</v>
      </c>
      <c r="AI2685">
        <v>1.78615949368449E-4</v>
      </c>
      <c r="AJ2685">
        <v>5.1210651965775597E-4</v>
      </c>
      <c r="AK2685">
        <v>0</v>
      </c>
      <c r="AL2685">
        <v>6.9072246902620595E-4</v>
      </c>
      <c r="AM2685">
        <v>0.91316887346708797</v>
      </c>
      <c r="AN2685">
        <v>1.36478711338534E-2</v>
      </c>
      <c r="AO2685">
        <v>0</v>
      </c>
      <c r="AP2685">
        <v>0.92681674460094099</v>
      </c>
      <c r="AQ2685">
        <v>3.8455524095170899E-3</v>
      </c>
      <c r="AR2685">
        <v>1.1025512937464199E-2</v>
      </c>
      <c r="AS2685">
        <v>0</v>
      </c>
      <c r="AT2685">
        <v>1.4871065346981301E-2</v>
      </c>
      <c r="AU2685">
        <v>0</v>
      </c>
      <c r="AV2685">
        <v>0</v>
      </c>
      <c r="AW2685">
        <v>0</v>
      </c>
      <c r="AX2685">
        <v>1.4871065346981301E-2</v>
      </c>
      <c r="AY2685">
        <v>4.3778686898300603E-3</v>
      </c>
      <c r="AZ2685">
        <v>1.2551707203049701E-2</v>
      </c>
      <c r="BA2685">
        <v>0</v>
      </c>
      <c r="BB2685">
        <v>1.69295758928797E-2</v>
      </c>
      <c r="BC2685">
        <v>0</v>
      </c>
      <c r="BD2685">
        <v>0</v>
      </c>
      <c r="BE2685">
        <v>0</v>
      </c>
      <c r="BF2685">
        <v>1.69295758928797E-2</v>
      </c>
      <c r="BG2685">
        <v>1.5998292569759098E-2</v>
      </c>
      <c r="BH2685">
        <v>5.98839002775974E-2</v>
      </c>
      <c r="BI2685">
        <v>0</v>
      </c>
      <c r="BJ2685">
        <v>7.5882192847356603E-2</v>
      </c>
      <c r="BK2685">
        <v>5.4885057539370299E-2</v>
      </c>
      <c r="BL2685">
        <v>8.2029098257306403E-4</v>
      </c>
      <c r="BM2685">
        <v>0</v>
      </c>
      <c r="BN2685">
        <v>5.57053485219434E-2</v>
      </c>
      <c r="BO2685">
        <v>5.1229203137362102E-2</v>
      </c>
      <c r="BP2685">
        <v>525.49640528175303</v>
      </c>
    </row>
    <row r="2686" spans="1:68" x14ac:dyDescent="0.25">
      <c r="A2686" t="s">
        <v>356</v>
      </c>
      <c r="B2686">
        <v>2019</v>
      </c>
      <c r="C2686" t="s">
        <v>244</v>
      </c>
      <c r="D2686">
        <v>2007</v>
      </c>
      <c r="E2686" t="s">
        <v>211</v>
      </c>
      <c r="F2686" t="s">
        <v>16</v>
      </c>
      <c r="G2686">
        <v>2.7997104361382701</v>
      </c>
      <c r="H2686">
        <v>56657.183713914797</v>
      </c>
      <c r="I2686">
        <v>56657.183713914797</v>
      </c>
      <c r="J2686">
        <v>0</v>
      </c>
      <c r="K2686">
        <v>4018.1444179456498</v>
      </c>
      <c r="L2686">
        <v>0</v>
      </c>
      <c r="M2686">
        <v>0.14137606312105599</v>
      </c>
      <c r="N2686">
        <v>9.7190968662974296E-3</v>
      </c>
      <c r="O2686">
        <v>0</v>
      </c>
      <c r="P2686">
        <v>0.15109515998735301</v>
      </c>
      <c r="Q2686">
        <v>3.2232677825613399E-5</v>
      </c>
      <c r="R2686">
        <v>4.0191177245020002E-7</v>
      </c>
      <c r="S2686">
        <v>0</v>
      </c>
      <c r="T2686">
        <v>3.2634589598063602E-5</v>
      </c>
      <c r="U2686">
        <v>5.6208469009088604E-4</v>
      </c>
      <c r="V2686">
        <v>4.59035830229324E-3</v>
      </c>
      <c r="W2686">
        <v>5.1850775819821896E-3</v>
      </c>
      <c r="X2686">
        <v>3.5055978073112399E-5</v>
      </c>
      <c r="Y2686">
        <v>4.3711572332175101E-7</v>
      </c>
      <c r="Z2686">
        <v>0</v>
      </c>
      <c r="AA2686">
        <v>3.5493093796434101E-5</v>
      </c>
      <c r="AB2686">
        <v>2.2483387603635398E-3</v>
      </c>
      <c r="AC2686">
        <v>1.31153094351235E-2</v>
      </c>
      <c r="AD2686">
        <v>1.53991412892835E-2</v>
      </c>
      <c r="AE2686">
        <v>117.013056587195</v>
      </c>
      <c r="AF2686">
        <v>7.17556370207123</v>
      </c>
      <c r="AG2686">
        <v>0</v>
      </c>
      <c r="AH2686">
        <v>124.188620289266</v>
      </c>
      <c r="AI2686">
        <v>0.394926522756812</v>
      </c>
      <c r="AJ2686">
        <v>2.07052831300466E-2</v>
      </c>
      <c r="AK2686">
        <v>0</v>
      </c>
      <c r="AL2686">
        <v>0.415631805886859</v>
      </c>
      <c r="AM2686">
        <v>2.3853877055260299E-2</v>
      </c>
      <c r="AN2686">
        <v>1.4627856013986499E-3</v>
      </c>
      <c r="AO2686">
        <v>0</v>
      </c>
      <c r="AP2686">
        <v>2.5316662656658901E-2</v>
      </c>
      <c r="AQ2686">
        <v>5.6427207666921103E-3</v>
      </c>
      <c r="AR2686">
        <v>2.9583764160123999E-4</v>
      </c>
      <c r="AS2686">
        <v>0</v>
      </c>
      <c r="AT2686">
        <v>5.9385584082933497E-3</v>
      </c>
      <c r="AU2686">
        <v>0</v>
      </c>
      <c r="AV2686">
        <v>0</v>
      </c>
      <c r="AW2686">
        <v>0</v>
      </c>
      <c r="AX2686">
        <v>5.9385584082933497E-3</v>
      </c>
      <c r="AY2686">
        <v>0.40305148333515001</v>
      </c>
      <c r="AZ2686">
        <v>2.1131260114374301E-2</v>
      </c>
      <c r="BA2686">
        <v>0</v>
      </c>
      <c r="BB2686">
        <v>0.424182743449525</v>
      </c>
      <c r="BC2686">
        <v>0</v>
      </c>
      <c r="BD2686">
        <v>0</v>
      </c>
      <c r="BE2686">
        <v>0</v>
      </c>
      <c r="BF2686">
        <v>0.424182743449525</v>
      </c>
      <c r="BG2686">
        <v>1.80709225796886</v>
      </c>
      <c r="BH2686">
        <v>7.4197074873378094E-2</v>
      </c>
      <c r="BI2686">
        <v>0</v>
      </c>
      <c r="BJ2686">
        <v>1.88128933284223</v>
      </c>
      <c r="BK2686">
        <v>0</v>
      </c>
      <c r="BL2686">
        <v>0</v>
      </c>
      <c r="BM2686">
        <v>0</v>
      </c>
      <c r="BN2686">
        <v>0</v>
      </c>
      <c r="BO2686">
        <v>3.6223225201111701E-2</v>
      </c>
      <c r="BP2686">
        <v>14.3543103826132</v>
      </c>
    </row>
    <row r="2687" spans="1:68" x14ac:dyDescent="0.25">
      <c r="A2687" t="s">
        <v>356</v>
      </c>
      <c r="B2687">
        <v>2019</v>
      </c>
      <c r="C2687" t="s">
        <v>244</v>
      </c>
      <c r="D2687">
        <v>2008</v>
      </c>
      <c r="E2687" t="s">
        <v>211</v>
      </c>
      <c r="F2687" t="s">
        <v>17</v>
      </c>
      <c r="G2687">
        <v>77.790515386833306</v>
      </c>
      <c r="H2687">
        <v>1574231.2006920101</v>
      </c>
      <c r="I2687">
        <v>1574231.2006920101</v>
      </c>
      <c r="J2687">
        <v>0</v>
      </c>
      <c r="K2687">
        <v>111644.947683183</v>
      </c>
      <c r="L2687">
        <v>0</v>
      </c>
      <c r="M2687">
        <v>13.4783781513914</v>
      </c>
      <c r="N2687">
        <v>1.42330566666678</v>
      </c>
      <c r="O2687">
        <v>0</v>
      </c>
      <c r="P2687">
        <v>14.901683818058199</v>
      </c>
      <c r="Q2687">
        <v>1.4978000195547601E-2</v>
      </c>
      <c r="R2687">
        <v>5.8111154083585899E-4</v>
      </c>
      <c r="S2687">
        <v>0</v>
      </c>
      <c r="T2687">
        <v>1.5559111736383399E-2</v>
      </c>
      <c r="U2687">
        <v>1.5617635727189501E-2</v>
      </c>
      <c r="V2687">
        <v>0.127544025102167</v>
      </c>
      <c r="W2687">
        <v>0.15872077256573999</v>
      </c>
      <c r="X2687">
        <v>1.5655238900498698E-2</v>
      </c>
      <c r="Y2687">
        <v>6.0738682606818501E-4</v>
      </c>
      <c r="Z2687">
        <v>0</v>
      </c>
      <c r="AA2687">
        <v>1.62626257265669E-2</v>
      </c>
      <c r="AB2687">
        <v>6.24705429087581E-2</v>
      </c>
      <c r="AC2687">
        <v>0.364411500291907</v>
      </c>
      <c r="AD2687">
        <v>0.44314466892723198</v>
      </c>
      <c r="AE2687">
        <v>7222.8192053214898</v>
      </c>
      <c r="AF2687">
        <v>115.690225553384</v>
      </c>
      <c r="AG2687">
        <v>0</v>
      </c>
      <c r="AH2687">
        <v>7338.5094308748703</v>
      </c>
      <c r="AI2687">
        <v>3.9030908266296498E-3</v>
      </c>
      <c r="AJ2687">
        <v>1.73923610792107E-3</v>
      </c>
      <c r="AK2687">
        <v>0</v>
      </c>
      <c r="AL2687">
        <v>5.6423269345507298E-3</v>
      </c>
      <c r="AM2687">
        <v>1.13693482707826</v>
      </c>
      <c r="AN2687">
        <v>1.8210651941457299E-2</v>
      </c>
      <c r="AO2687">
        <v>0</v>
      </c>
      <c r="AP2687">
        <v>1.15514547901972</v>
      </c>
      <c r="AQ2687">
        <v>8.4032475184777397E-2</v>
      </c>
      <c r="AR2687">
        <v>3.74452764670994E-2</v>
      </c>
      <c r="AS2687">
        <v>0</v>
      </c>
      <c r="AT2687">
        <v>0.12147775165187601</v>
      </c>
      <c r="AU2687">
        <v>0</v>
      </c>
      <c r="AV2687">
        <v>0</v>
      </c>
      <c r="AW2687">
        <v>0</v>
      </c>
      <c r="AX2687">
        <v>0.12147775165187601</v>
      </c>
      <c r="AY2687">
        <v>9.5664576337566004E-2</v>
      </c>
      <c r="AZ2687">
        <v>4.2628596875092503E-2</v>
      </c>
      <c r="BA2687">
        <v>0</v>
      </c>
      <c r="BB2687">
        <v>0.13829317321265799</v>
      </c>
      <c r="BC2687">
        <v>0</v>
      </c>
      <c r="BD2687">
        <v>0</v>
      </c>
      <c r="BE2687">
        <v>0</v>
      </c>
      <c r="BF2687">
        <v>0.13829317321265799</v>
      </c>
      <c r="BG2687">
        <v>0.24450189311234599</v>
      </c>
      <c r="BH2687">
        <v>0.154734715231305</v>
      </c>
      <c r="BI2687">
        <v>0</v>
      </c>
      <c r="BJ2687">
        <v>0.39923660834365099</v>
      </c>
      <c r="BK2687">
        <v>6.8334275527574304E-2</v>
      </c>
      <c r="BL2687">
        <v>1.09453213822487E-3</v>
      </c>
      <c r="BM2687">
        <v>0</v>
      </c>
      <c r="BN2687">
        <v>6.9428807665799105E-2</v>
      </c>
      <c r="BO2687">
        <v>6.5941109725465796E-2</v>
      </c>
      <c r="BP2687">
        <v>654.95665711531603</v>
      </c>
    </row>
    <row r="2688" spans="1:68" x14ac:dyDescent="0.25">
      <c r="A2688" t="s">
        <v>356</v>
      </c>
      <c r="B2688">
        <v>2019</v>
      </c>
      <c r="C2688" t="s">
        <v>244</v>
      </c>
      <c r="D2688">
        <v>2008</v>
      </c>
      <c r="E2688" t="s">
        <v>211</v>
      </c>
      <c r="F2688" t="s">
        <v>16</v>
      </c>
      <c r="G2688">
        <v>6.5111004068274703</v>
      </c>
      <c r="H2688">
        <v>131763.84499184199</v>
      </c>
      <c r="I2688">
        <v>131763.84499184199</v>
      </c>
      <c r="J2688">
        <v>0</v>
      </c>
      <c r="K2688">
        <v>9344.7313038787706</v>
      </c>
      <c r="L2688">
        <v>0</v>
      </c>
      <c r="M2688">
        <v>0.32878890981771097</v>
      </c>
      <c r="N2688">
        <v>2.2603057353113801E-2</v>
      </c>
      <c r="O2688">
        <v>0</v>
      </c>
      <c r="P2688">
        <v>0.35139196717082499</v>
      </c>
      <c r="Q2688">
        <v>7.4961395648105006E-5</v>
      </c>
      <c r="R2688">
        <v>9.3469948582211203E-7</v>
      </c>
      <c r="S2688">
        <v>0</v>
      </c>
      <c r="T2688">
        <v>7.5896095133927096E-5</v>
      </c>
      <c r="U2688">
        <v>1.3072029903815E-3</v>
      </c>
      <c r="V2688">
        <v>1.06754910878466E-2</v>
      </c>
      <c r="W2688">
        <v>1.2058590173361999E-2</v>
      </c>
      <c r="X2688">
        <v>8.1527357310712695E-5</v>
      </c>
      <c r="Y2688">
        <v>1.01657097363134E-6</v>
      </c>
      <c r="Z2688">
        <v>0</v>
      </c>
      <c r="AA2688">
        <v>8.2543928284344099E-5</v>
      </c>
      <c r="AB2688">
        <v>5.2288119615260097E-3</v>
      </c>
      <c r="AC2688">
        <v>3.05014031081332E-2</v>
      </c>
      <c r="AD2688">
        <v>3.5812758997943499E-2</v>
      </c>
      <c r="AE2688">
        <v>272.12948543346499</v>
      </c>
      <c r="AF2688">
        <v>16.6877313941851</v>
      </c>
      <c r="AG2688">
        <v>0</v>
      </c>
      <c r="AH2688">
        <v>288.81721682764999</v>
      </c>
      <c r="AI2688">
        <v>0.918454355063823</v>
      </c>
      <c r="AJ2688">
        <v>4.8152900268314001E-2</v>
      </c>
      <c r="AK2688">
        <v>0</v>
      </c>
      <c r="AL2688">
        <v>0.96660725533213698</v>
      </c>
      <c r="AM2688">
        <v>5.5475375808202498E-2</v>
      </c>
      <c r="AN2688">
        <v>3.4019032116426201E-3</v>
      </c>
      <c r="AO2688">
        <v>0</v>
      </c>
      <c r="AP2688">
        <v>5.88772790198452E-2</v>
      </c>
      <c r="AQ2688">
        <v>1.31229004990601E-2</v>
      </c>
      <c r="AR2688">
        <v>6.8800993264204005E-4</v>
      </c>
      <c r="AS2688">
        <v>0</v>
      </c>
      <c r="AT2688">
        <v>1.38109104317021E-2</v>
      </c>
      <c r="AU2688">
        <v>0</v>
      </c>
      <c r="AV2688">
        <v>0</v>
      </c>
      <c r="AW2688">
        <v>0</v>
      </c>
      <c r="AX2688">
        <v>1.38109104317021E-2</v>
      </c>
      <c r="AY2688">
        <v>0.93735003564715003</v>
      </c>
      <c r="AZ2688">
        <v>4.9143566617288602E-2</v>
      </c>
      <c r="BA2688">
        <v>0</v>
      </c>
      <c r="BB2688">
        <v>0.98649360226443905</v>
      </c>
      <c r="BC2688">
        <v>0</v>
      </c>
      <c r="BD2688">
        <v>0</v>
      </c>
      <c r="BE2688">
        <v>0</v>
      </c>
      <c r="BF2688">
        <v>0.98649360226443905</v>
      </c>
      <c r="BG2688">
        <v>4.2026343096628196</v>
      </c>
      <c r="BH2688">
        <v>0.17255520362306401</v>
      </c>
      <c r="BI2688">
        <v>0</v>
      </c>
      <c r="BJ2688">
        <v>4.37518951328589</v>
      </c>
      <c r="BK2688">
        <v>0</v>
      </c>
      <c r="BL2688">
        <v>0</v>
      </c>
      <c r="BM2688">
        <v>0</v>
      </c>
      <c r="BN2688">
        <v>0</v>
      </c>
      <c r="BO2688">
        <v>8.4241946345308696E-2</v>
      </c>
      <c r="BP2688">
        <v>33.3828652297614</v>
      </c>
    </row>
    <row r="2689" spans="1:68" x14ac:dyDescent="0.25">
      <c r="A2689" t="s">
        <v>356</v>
      </c>
      <c r="B2689">
        <v>2019</v>
      </c>
      <c r="C2689" t="s">
        <v>244</v>
      </c>
      <c r="D2689">
        <v>2009</v>
      </c>
      <c r="E2689" t="s">
        <v>211</v>
      </c>
      <c r="F2689" t="s">
        <v>17</v>
      </c>
      <c r="G2689">
        <v>27.556717496001902</v>
      </c>
      <c r="H2689">
        <v>557659.81566185004</v>
      </c>
      <c r="I2689">
        <v>557659.81566185004</v>
      </c>
      <c r="J2689">
        <v>0</v>
      </c>
      <c r="K2689">
        <v>39549.400950261901</v>
      </c>
      <c r="L2689">
        <v>0</v>
      </c>
      <c r="M2689">
        <v>4.7005511283513499</v>
      </c>
      <c r="N2689">
        <v>0.25076039758906199</v>
      </c>
      <c r="O2689">
        <v>0</v>
      </c>
      <c r="P2689">
        <v>4.9513115259404197</v>
      </c>
      <c r="Q2689">
        <v>3.9105458476092203E-3</v>
      </c>
      <c r="R2689">
        <v>5.1815263688555201E-5</v>
      </c>
      <c r="S2689">
        <v>0</v>
      </c>
      <c r="T2689">
        <v>3.9623611112977698E-3</v>
      </c>
      <c r="U2689">
        <v>5.5324325022079899E-3</v>
      </c>
      <c r="V2689">
        <v>4.51815321002269E-2</v>
      </c>
      <c r="W2689">
        <v>5.4676325713732703E-2</v>
      </c>
      <c r="X2689">
        <v>4.0873633780479099E-3</v>
      </c>
      <c r="Y2689">
        <v>5.4158119985724297E-5</v>
      </c>
      <c r="Z2689">
        <v>0</v>
      </c>
      <c r="AA2689">
        <v>4.1415214980336304E-3</v>
      </c>
      <c r="AB2689">
        <v>2.2129730008831901E-2</v>
      </c>
      <c r="AC2689">
        <v>0.12909009171493399</v>
      </c>
      <c r="AD2689">
        <v>0.15536134322179901</v>
      </c>
      <c r="AE2689">
        <v>2557.1832722694398</v>
      </c>
      <c r="AF2689">
        <v>41.066691270757197</v>
      </c>
      <c r="AG2689">
        <v>0</v>
      </c>
      <c r="AH2689">
        <v>2598.2499635402</v>
      </c>
      <c r="AI2689">
        <v>1.3940053792024299E-3</v>
      </c>
      <c r="AJ2689">
        <v>5.8045317840233705E-4</v>
      </c>
      <c r="AK2689">
        <v>0</v>
      </c>
      <c r="AL2689">
        <v>1.9744585576047598E-3</v>
      </c>
      <c r="AM2689">
        <v>0.40252298151434701</v>
      </c>
      <c r="AN2689">
        <v>6.46425588282693E-3</v>
      </c>
      <c r="AO2689">
        <v>0</v>
      </c>
      <c r="AP2689">
        <v>0.40898723739717402</v>
      </c>
      <c r="AQ2689">
        <v>3.0012553547575802E-2</v>
      </c>
      <c r="AR2689">
        <v>1.24969977580918E-2</v>
      </c>
      <c r="AS2689">
        <v>0</v>
      </c>
      <c r="AT2689">
        <v>4.2509551305667602E-2</v>
      </c>
      <c r="AU2689">
        <v>0</v>
      </c>
      <c r="AV2689">
        <v>0</v>
      </c>
      <c r="AW2689">
        <v>0</v>
      </c>
      <c r="AX2689">
        <v>4.2509551305667602E-2</v>
      </c>
      <c r="AY2689">
        <v>3.4167007619662099E-2</v>
      </c>
      <c r="AZ2689">
        <v>1.4226880660013401E-2</v>
      </c>
      <c r="BA2689">
        <v>0</v>
      </c>
      <c r="BB2689">
        <v>4.8393888279675501E-2</v>
      </c>
      <c r="BC2689">
        <v>0</v>
      </c>
      <c r="BD2689">
        <v>0</v>
      </c>
      <c r="BE2689">
        <v>0</v>
      </c>
      <c r="BF2689">
        <v>4.8393888279675501E-2</v>
      </c>
      <c r="BG2689">
        <v>8.6460892819546095E-2</v>
      </c>
      <c r="BH2689">
        <v>4.9990588810384401E-2</v>
      </c>
      <c r="BI2689">
        <v>0</v>
      </c>
      <c r="BJ2689">
        <v>0.13645148162993001</v>
      </c>
      <c r="BK2689">
        <v>2.4193221695625499E-2</v>
      </c>
      <c r="BL2689">
        <v>3.8852732105411201E-4</v>
      </c>
      <c r="BM2689">
        <v>0</v>
      </c>
      <c r="BN2689">
        <v>2.4581749016679599E-2</v>
      </c>
      <c r="BO2689">
        <v>2.3359152758423301E-2</v>
      </c>
      <c r="BP2689">
        <v>231.89192934884699</v>
      </c>
    </row>
    <row r="2690" spans="1:68" x14ac:dyDescent="0.25">
      <c r="A2690" t="s">
        <v>356</v>
      </c>
      <c r="B2690">
        <v>2019</v>
      </c>
      <c r="C2690" t="s">
        <v>244</v>
      </c>
      <c r="D2690">
        <v>2009</v>
      </c>
      <c r="E2690" t="s">
        <v>211</v>
      </c>
      <c r="F2690" t="s">
        <v>16</v>
      </c>
      <c r="G2690">
        <v>5.6589687715003896</v>
      </c>
      <c r="H2690">
        <v>114519.426430558</v>
      </c>
      <c r="I2690">
        <v>114519.426430558</v>
      </c>
      <c r="J2690">
        <v>0</v>
      </c>
      <c r="K2690">
        <v>8121.7519808573597</v>
      </c>
      <c r="L2690">
        <v>0</v>
      </c>
      <c r="M2690">
        <v>0.28575909705263902</v>
      </c>
      <c r="N2690">
        <v>1.9644912182214001E-2</v>
      </c>
      <c r="O2690">
        <v>0</v>
      </c>
      <c r="P2690">
        <v>0.305404009234853</v>
      </c>
      <c r="Q2690">
        <v>6.5150922353446696E-5</v>
      </c>
      <c r="R2690">
        <v>8.1237192955254699E-7</v>
      </c>
      <c r="S2690">
        <v>0</v>
      </c>
      <c r="T2690">
        <v>6.5963294282999301E-5</v>
      </c>
      <c r="U2690">
        <v>1.1361245317034201E-3</v>
      </c>
      <c r="V2690">
        <v>9.2783503420108809E-3</v>
      </c>
      <c r="W2690">
        <v>1.04804381679973E-2</v>
      </c>
      <c r="X2690">
        <v>7.0857572486595296E-5</v>
      </c>
      <c r="Y2690">
        <v>8.8352859491481396E-7</v>
      </c>
      <c r="Z2690">
        <v>0</v>
      </c>
      <c r="AA2690">
        <v>7.1741101081510203E-5</v>
      </c>
      <c r="AB2690">
        <v>4.5444981268137098E-3</v>
      </c>
      <c r="AC2690">
        <v>2.6509572405745301E-2</v>
      </c>
      <c r="AD2690">
        <v>3.1125811633640602E-2</v>
      </c>
      <c r="AE2690">
        <v>236.51489973302401</v>
      </c>
      <c r="AF2690">
        <v>14.5037466674383</v>
      </c>
      <c r="AG2690">
        <v>0</v>
      </c>
      <c r="AH2690">
        <v>251.01864640046199</v>
      </c>
      <c r="AI2690">
        <v>0.79825285874944696</v>
      </c>
      <c r="AJ2690">
        <v>4.1850953272019299E-2</v>
      </c>
      <c r="AK2690">
        <v>0</v>
      </c>
      <c r="AL2690">
        <v>0.840103812021466</v>
      </c>
      <c r="AM2690">
        <v>4.8215109531513201E-2</v>
      </c>
      <c r="AN2690">
        <v>2.9566836380169798E-3</v>
      </c>
      <c r="AO2690">
        <v>0</v>
      </c>
      <c r="AP2690">
        <v>5.1171793169530203E-2</v>
      </c>
      <c r="AQ2690">
        <v>1.14054582905552E-2</v>
      </c>
      <c r="AR2690">
        <v>5.9796754465969997E-4</v>
      </c>
      <c r="AS2690">
        <v>0</v>
      </c>
      <c r="AT2690">
        <v>1.2003425835214901E-2</v>
      </c>
      <c r="AU2690">
        <v>0</v>
      </c>
      <c r="AV2690">
        <v>0</v>
      </c>
      <c r="AW2690">
        <v>0</v>
      </c>
      <c r="AX2690">
        <v>1.2003425835214901E-2</v>
      </c>
      <c r="AY2690">
        <v>0.81467559218251895</v>
      </c>
      <c r="AZ2690">
        <v>4.2711967475692898E-2</v>
      </c>
      <c r="BA2690">
        <v>0</v>
      </c>
      <c r="BB2690">
        <v>0.85738755965821101</v>
      </c>
      <c r="BC2690">
        <v>0</v>
      </c>
      <c r="BD2690">
        <v>0</v>
      </c>
      <c r="BE2690">
        <v>0</v>
      </c>
      <c r="BF2690">
        <v>0.85738755965821101</v>
      </c>
      <c r="BG2690">
        <v>3.6526201149470698</v>
      </c>
      <c r="BH2690">
        <v>0.14997227006956901</v>
      </c>
      <c r="BI2690">
        <v>0</v>
      </c>
      <c r="BJ2690">
        <v>3.8025923850166401</v>
      </c>
      <c r="BK2690">
        <v>0</v>
      </c>
      <c r="BL2690">
        <v>0</v>
      </c>
      <c r="BM2690">
        <v>0</v>
      </c>
      <c r="BN2690">
        <v>0</v>
      </c>
      <c r="BO2690">
        <v>7.3216893279456699E-2</v>
      </c>
      <c r="BP2690">
        <v>29.013926991562599</v>
      </c>
    </row>
    <row r="2691" spans="1:68" x14ac:dyDescent="0.25">
      <c r="A2691" t="s">
        <v>356</v>
      </c>
      <c r="B2691">
        <v>2019</v>
      </c>
      <c r="C2691" t="s">
        <v>244</v>
      </c>
      <c r="D2691">
        <v>2010</v>
      </c>
      <c r="E2691" t="s">
        <v>211</v>
      </c>
      <c r="F2691" t="s">
        <v>17</v>
      </c>
      <c r="G2691">
        <v>12.9947294094592</v>
      </c>
      <c r="H2691">
        <v>262971.75663632702</v>
      </c>
      <c r="I2691">
        <v>262971.75663632702</v>
      </c>
      <c r="J2691">
        <v>0</v>
      </c>
      <c r="K2691">
        <v>18650.0356484558</v>
      </c>
      <c r="L2691">
        <v>0</v>
      </c>
      <c r="M2691">
        <v>1.84604023299007</v>
      </c>
      <c r="N2691">
        <v>0.106093342138806</v>
      </c>
      <c r="O2691">
        <v>1.47237215429492E-2</v>
      </c>
      <c r="P2691">
        <v>1.9668572966718301</v>
      </c>
      <c r="Q2691">
        <v>2.3545143370338299E-3</v>
      </c>
      <c r="R2691">
        <v>2.4434163140448101E-5</v>
      </c>
      <c r="S2691">
        <v>0</v>
      </c>
      <c r="T2691">
        <v>2.3789485001742801E-3</v>
      </c>
      <c r="U2691">
        <v>2.60889067621065E-3</v>
      </c>
      <c r="V2691">
        <v>2.13059405218501E-2</v>
      </c>
      <c r="W2691">
        <v>2.6293779698235001E-2</v>
      </c>
      <c r="X2691">
        <v>2.4609750273518701E-3</v>
      </c>
      <c r="Y2691">
        <v>2.5538967572665999E-5</v>
      </c>
      <c r="Z2691">
        <v>0</v>
      </c>
      <c r="AA2691">
        <v>2.48651399492453E-3</v>
      </c>
      <c r="AB2691">
        <v>1.04355627048426E-2</v>
      </c>
      <c r="AC2691">
        <v>6.0874115776714699E-2</v>
      </c>
      <c r="AD2691">
        <v>7.3796192476481795E-2</v>
      </c>
      <c r="AE2691">
        <v>1180.1267293896301</v>
      </c>
      <c r="AF2691">
        <v>19.005961033723398</v>
      </c>
      <c r="AG2691">
        <v>0</v>
      </c>
      <c r="AH2691">
        <v>1199.1326904233499</v>
      </c>
      <c r="AI2691">
        <v>7.9936511799358801E-4</v>
      </c>
      <c r="AJ2691">
        <v>2.7445209637398302E-4</v>
      </c>
      <c r="AK2691">
        <v>0</v>
      </c>
      <c r="AL2691">
        <v>1.07381721436757E-3</v>
      </c>
      <c r="AM2691">
        <v>0.185762254442213</v>
      </c>
      <c r="AN2691">
        <v>2.9917042649236299E-3</v>
      </c>
      <c r="AO2691">
        <v>0</v>
      </c>
      <c r="AP2691">
        <v>0.18875395870713699</v>
      </c>
      <c r="AQ2691">
        <v>1.72101117870672E-2</v>
      </c>
      <c r="AR2691">
        <v>5.9088783741863002E-3</v>
      </c>
      <c r="AS2691">
        <v>0</v>
      </c>
      <c r="AT2691">
        <v>2.3118990161253499E-2</v>
      </c>
      <c r="AU2691">
        <v>0</v>
      </c>
      <c r="AV2691">
        <v>0</v>
      </c>
      <c r="AW2691">
        <v>0</v>
      </c>
      <c r="AX2691">
        <v>2.3118990161253499E-2</v>
      </c>
      <c r="AY2691">
        <v>1.9592402213688201E-2</v>
      </c>
      <c r="AZ2691">
        <v>6.7268082375745303E-3</v>
      </c>
      <c r="BA2691">
        <v>0</v>
      </c>
      <c r="BB2691">
        <v>2.63192104512627E-2</v>
      </c>
      <c r="BC2691">
        <v>0</v>
      </c>
      <c r="BD2691">
        <v>0</v>
      </c>
      <c r="BE2691">
        <v>0</v>
      </c>
      <c r="BF2691">
        <v>2.63192104512627E-2</v>
      </c>
      <c r="BG2691">
        <v>4.7106601222624098E-2</v>
      </c>
      <c r="BH2691">
        <v>3.3086053646310502E-2</v>
      </c>
      <c r="BI2691">
        <v>0</v>
      </c>
      <c r="BJ2691">
        <v>8.0192654868934607E-2</v>
      </c>
      <c r="BK2691">
        <v>1.1165045502475201E-2</v>
      </c>
      <c r="BL2691">
        <v>1.7981324757345801E-4</v>
      </c>
      <c r="BM2691">
        <v>0</v>
      </c>
      <c r="BN2691">
        <v>1.1344858750048601E-2</v>
      </c>
      <c r="BO2691">
        <v>1.1015313031168299E-2</v>
      </c>
      <c r="BP2691">
        <v>107.02172501858399</v>
      </c>
    </row>
    <row r="2692" spans="1:68" x14ac:dyDescent="0.25">
      <c r="A2692" t="s">
        <v>356</v>
      </c>
      <c r="B2692">
        <v>2019</v>
      </c>
      <c r="C2692" t="s">
        <v>244</v>
      </c>
      <c r="D2692">
        <v>2010</v>
      </c>
      <c r="E2692" t="s">
        <v>211</v>
      </c>
      <c r="F2692" t="s">
        <v>16</v>
      </c>
      <c r="G2692">
        <v>4.2687999992426402</v>
      </c>
      <c r="H2692">
        <v>86386.857252513495</v>
      </c>
      <c r="I2692">
        <v>86386.857252513495</v>
      </c>
      <c r="J2692">
        <v>0</v>
      </c>
      <c r="K2692">
        <v>6126.5817589130302</v>
      </c>
      <c r="L2692">
        <v>0</v>
      </c>
      <c r="M2692">
        <v>0.21556019878131599</v>
      </c>
      <c r="N2692">
        <v>1.48189899069406E-2</v>
      </c>
      <c r="O2692">
        <v>0</v>
      </c>
      <c r="P2692">
        <v>0.23037918868825599</v>
      </c>
      <c r="Q2692">
        <v>4.91461021473904E-5</v>
      </c>
      <c r="R2692">
        <v>6.1280657877516497E-7</v>
      </c>
      <c r="S2692">
        <v>0</v>
      </c>
      <c r="T2692">
        <v>4.9758908726165599E-5</v>
      </c>
      <c r="U2692">
        <v>8.5702688880349802E-4</v>
      </c>
      <c r="V2692">
        <v>6.9990529250522201E-3</v>
      </c>
      <c r="W2692">
        <v>7.9058387225818798E-3</v>
      </c>
      <c r="X2692">
        <v>5.3450870218694703E-5</v>
      </c>
      <c r="Y2692">
        <v>6.6648306742700496E-7</v>
      </c>
      <c r="Z2692">
        <v>0</v>
      </c>
      <c r="AA2692">
        <v>5.4117353286121701E-5</v>
      </c>
      <c r="AB2692">
        <v>3.4281075552139899E-3</v>
      </c>
      <c r="AC2692">
        <v>1.9997294071577701E-2</v>
      </c>
      <c r="AD2692">
        <v>2.3479518980077899E-2</v>
      </c>
      <c r="AE2692">
        <v>178.41321353210299</v>
      </c>
      <c r="AF2692">
        <v>10.940790851291499</v>
      </c>
      <c r="AG2692">
        <v>0</v>
      </c>
      <c r="AH2692">
        <v>189.35400438339499</v>
      </c>
      <c r="AI2692">
        <v>0.60215596523279702</v>
      </c>
      <c r="AJ2692">
        <v>3.1569947902103802E-2</v>
      </c>
      <c r="AK2692">
        <v>0</v>
      </c>
      <c r="AL2692">
        <v>0.63372591313490101</v>
      </c>
      <c r="AM2692">
        <v>3.6370700712850403E-2</v>
      </c>
      <c r="AN2692">
        <v>2.2303517869354098E-3</v>
      </c>
      <c r="AO2692">
        <v>0</v>
      </c>
      <c r="AP2692">
        <v>3.86010524997858E-2</v>
      </c>
      <c r="AQ2692">
        <v>8.6036206079249007E-3</v>
      </c>
      <c r="AR2692">
        <v>4.5107226373925798E-4</v>
      </c>
      <c r="AS2692">
        <v>0</v>
      </c>
      <c r="AT2692">
        <v>9.0546928716641606E-3</v>
      </c>
      <c r="AU2692">
        <v>0</v>
      </c>
      <c r="AV2692">
        <v>0</v>
      </c>
      <c r="AW2692">
        <v>0</v>
      </c>
      <c r="AX2692">
        <v>9.0546928716641606E-3</v>
      </c>
      <c r="AY2692">
        <v>0.61454432913749302</v>
      </c>
      <c r="AZ2692">
        <v>3.2219447409946998E-2</v>
      </c>
      <c r="BA2692">
        <v>0</v>
      </c>
      <c r="BB2692">
        <v>0.64676377654743999</v>
      </c>
      <c r="BC2692">
        <v>0</v>
      </c>
      <c r="BD2692">
        <v>0</v>
      </c>
      <c r="BE2692">
        <v>0</v>
      </c>
      <c r="BF2692">
        <v>0.64676377654743999</v>
      </c>
      <c r="BG2692">
        <v>2.7553261686909098</v>
      </c>
      <c r="BH2692">
        <v>0.11313043987511801</v>
      </c>
      <c r="BI2692">
        <v>0</v>
      </c>
      <c r="BJ2692">
        <v>2.8684566085660301</v>
      </c>
      <c r="BK2692">
        <v>0</v>
      </c>
      <c r="BL2692">
        <v>0</v>
      </c>
      <c r="BM2692">
        <v>0</v>
      </c>
      <c r="BN2692">
        <v>0</v>
      </c>
      <c r="BO2692">
        <v>5.5230605892356899E-2</v>
      </c>
      <c r="BP2692">
        <v>21.886434882511299</v>
      </c>
    </row>
    <row r="2693" spans="1:68" x14ac:dyDescent="0.25">
      <c r="A2693" t="s">
        <v>356</v>
      </c>
      <c r="B2693">
        <v>2019</v>
      </c>
      <c r="C2693" t="s">
        <v>244</v>
      </c>
      <c r="D2693">
        <v>2011</v>
      </c>
      <c r="E2693" t="s">
        <v>211</v>
      </c>
      <c r="F2693" t="s">
        <v>17</v>
      </c>
      <c r="G2693">
        <v>12.200275483021899</v>
      </c>
      <c r="H2693">
        <v>246894.55040764299</v>
      </c>
      <c r="I2693">
        <v>246894.55040764299</v>
      </c>
      <c r="J2693">
        <v>0</v>
      </c>
      <c r="K2693">
        <v>17509.835373233102</v>
      </c>
      <c r="L2693">
        <v>0</v>
      </c>
      <c r="M2693">
        <v>0.40869990628340003</v>
      </c>
      <c r="N2693">
        <v>7.5411173465037007E-2</v>
      </c>
      <c r="O2693">
        <v>7.7012135632906903E-2</v>
      </c>
      <c r="P2693">
        <v>0.56112321538134402</v>
      </c>
      <c r="Q2693">
        <v>4.4012036458957304E-3</v>
      </c>
      <c r="R2693">
        <v>2.29403408195303E-5</v>
      </c>
      <c r="S2693">
        <v>0</v>
      </c>
      <c r="T2693">
        <v>4.42414398671526E-3</v>
      </c>
      <c r="U2693">
        <v>2.4493918997411401E-3</v>
      </c>
      <c r="V2693">
        <v>2.0003367180715301E-2</v>
      </c>
      <c r="W2693">
        <v>2.6876903067171699E-2</v>
      </c>
      <c r="X2693">
        <v>4.6002065447112101E-3</v>
      </c>
      <c r="Y2693">
        <v>2.3977601235134701E-5</v>
      </c>
      <c r="Z2693">
        <v>0</v>
      </c>
      <c r="AA2693">
        <v>4.62418414594634E-3</v>
      </c>
      <c r="AB2693">
        <v>9.7975675989645794E-3</v>
      </c>
      <c r="AC2693">
        <v>5.7152477659186698E-2</v>
      </c>
      <c r="AD2693">
        <v>7.1574229404097606E-2</v>
      </c>
      <c r="AE2693">
        <v>1000.14167154002</v>
      </c>
      <c r="AF2693">
        <v>16.300852617269001</v>
      </c>
      <c r="AG2693">
        <v>0</v>
      </c>
      <c r="AH2693">
        <v>1016.44252415729</v>
      </c>
      <c r="AI2693">
        <v>1.5055325482786399E-3</v>
      </c>
      <c r="AJ2693">
        <v>2.6081376507404799E-4</v>
      </c>
      <c r="AK2693">
        <v>0</v>
      </c>
      <c r="AL2693">
        <v>1.76634631335269E-3</v>
      </c>
      <c r="AM2693">
        <v>0.15743103434575201</v>
      </c>
      <c r="AN2693">
        <v>2.5658965737351699E-3</v>
      </c>
      <c r="AO2693">
        <v>0</v>
      </c>
      <c r="AP2693">
        <v>0.159996930919487</v>
      </c>
      <c r="AQ2693">
        <v>3.2413702914606601E-2</v>
      </c>
      <c r="AR2693">
        <v>5.6152488412263401E-3</v>
      </c>
      <c r="AS2693">
        <v>0</v>
      </c>
      <c r="AT2693">
        <v>3.8028951755832999E-2</v>
      </c>
      <c r="AU2693">
        <v>0</v>
      </c>
      <c r="AV2693">
        <v>0</v>
      </c>
      <c r="AW2693">
        <v>0</v>
      </c>
      <c r="AX2693">
        <v>3.8028951755832999E-2</v>
      </c>
      <c r="AY2693">
        <v>3.6900533395442497E-2</v>
      </c>
      <c r="AZ2693">
        <v>6.3925333657580598E-3</v>
      </c>
      <c r="BA2693">
        <v>0</v>
      </c>
      <c r="BB2693">
        <v>4.3293066761200601E-2</v>
      </c>
      <c r="BC2693">
        <v>0</v>
      </c>
      <c r="BD2693">
        <v>0</v>
      </c>
      <c r="BE2693">
        <v>0</v>
      </c>
      <c r="BF2693">
        <v>4.3293066761200601E-2</v>
      </c>
      <c r="BG2693">
        <v>7.4875887983631206E-2</v>
      </c>
      <c r="BH2693">
        <v>7.1886602254681395E-2</v>
      </c>
      <c r="BI2693">
        <v>0</v>
      </c>
      <c r="BJ2693">
        <v>0.146762490238312</v>
      </c>
      <c r="BK2693">
        <v>9.4622272282922307E-3</v>
      </c>
      <c r="BL2693">
        <v>1.54220522820529E-4</v>
      </c>
      <c r="BM2693">
        <v>0</v>
      </c>
      <c r="BN2693">
        <v>9.6164477511127607E-3</v>
      </c>
      <c r="BO2693">
        <v>5.98740070544393E-2</v>
      </c>
      <c r="BP2693">
        <v>90.716759860122195</v>
      </c>
    </row>
    <row r="2694" spans="1:68" x14ac:dyDescent="0.25">
      <c r="A2694" t="s">
        <v>356</v>
      </c>
      <c r="B2694">
        <v>2019</v>
      </c>
      <c r="C2694" t="s">
        <v>244</v>
      </c>
      <c r="D2694">
        <v>2011</v>
      </c>
      <c r="E2694" t="s">
        <v>211</v>
      </c>
      <c r="F2694" t="s">
        <v>16</v>
      </c>
      <c r="G2694">
        <v>11.836088155170501</v>
      </c>
      <c r="H2694">
        <v>239524.56382831</v>
      </c>
      <c r="I2694">
        <v>239524.56382831</v>
      </c>
      <c r="J2694">
        <v>0</v>
      </c>
      <c r="K2694">
        <v>16987.153720300801</v>
      </c>
      <c r="L2694">
        <v>0</v>
      </c>
      <c r="M2694">
        <v>0.59768307626836903</v>
      </c>
      <c r="N2694">
        <v>4.1088566093574697E-2</v>
      </c>
      <c r="O2694">
        <v>0</v>
      </c>
      <c r="P2694">
        <v>0.63877164236194395</v>
      </c>
      <c r="Q2694">
        <v>1.36267240817732E-4</v>
      </c>
      <c r="R2694">
        <v>1.6991268482332701E-6</v>
      </c>
      <c r="S2694">
        <v>0</v>
      </c>
      <c r="T2694">
        <v>1.37966367665965E-4</v>
      </c>
      <c r="U2694">
        <v>2.3762757236294699E-3</v>
      </c>
      <c r="V2694">
        <v>1.9406251742485E-2</v>
      </c>
      <c r="W2694">
        <v>2.1920493833780402E-2</v>
      </c>
      <c r="X2694">
        <v>1.48203057531694E-4</v>
      </c>
      <c r="Y2694">
        <v>1.8479554772756001E-6</v>
      </c>
      <c r="Z2694">
        <v>0</v>
      </c>
      <c r="AA2694">
        <v>1.5005101300896899E-4</v>
      </c>
      <c r="AB2694">
        <v>9.5051028945178796E-3</v>
      </c>
      <c r="AC2694">
        <v>5.5446433549957201E-2</v>
      </c>
      <c r="AD2694">
        <v>6.5101587457484095E-2</v>
      </c>
      <c r="AE2694">
        <v>494.68574863847198</v>
      </c>
      <c r="AF2694">
        <v>30.335495930037901</v>
      </c>
      <c r="AG2694">
        <v>0</v>
      </c>
      <c r="AH2694">
        <v>525.02124456850902</v>
      </c>
      <c r="AI2694">
        <v>1.66959592600302</v>
      </c>
      <c r="AJ2694">
        <v>8.7533893949057806E-2</v>
      </c>
      <c r="AK2694">
        <v>0</v>
      </c>
      <c r="AL2694">
        <v>1.75712981995208</v>
      </c>
      <c r="AM2694">
        <v>0.10084492596959301</v>
      </c>
      <c r="AN2694">
        <v>6.1840892925162597E-3</v>
      </c>
      <c r="AO2694">
        <v>0</v>
      </c>
      <c r="AP2694">
        <v>0.10702901526210901</v>
      </c>
      <c r="AQ2694">
        <v>2.3855231443756598E-2</v>
      </c>
      <c r="AR2694">
        <v>1.2506866283071201E-3</v>
      </c>
      <c r="AS2694">
        <v>0</v>
      </c>
      <c r="AT2694">
        <v>2.5105918072063801E-2</v>
      </c>
      <c r="AU2694">
        <v>0</v>
      </c>
      <c r="AV2694">
        <v>0</v>
      </c>
      <c r="AW2694">
        <v>0</v>
      </c>
      <c r="AX2694">
        <v>2.5105918072063801E-2</v>
      </c>
      <c r="AY2694">
        <v>1.70394510312547</v>
      </c>
      <c r="AZ2694">
        <v>8.93347591647944E-2</v>
      </c>
      <c r="BA2694">
        <v>0</v>
      </c>
      <c r="BB2694">
        <v>1.7932798622902699</v>
      </c>
      <c r="BC2694">
        <v>0</v>
      </c>
      <c r="BD2694">
        <v>0</v>
      </c>
      <c r="BE2694">
        <v>0</v>
      </c>
      <c r="BF2694">
        <v>1.7932798622902699</v>
      </c>
      <c r="BG2694">
        <v>7.6396840879544703</v>
      </c>
      <c r="BH2694">
        <v>0.31367641014633801</v>
      </c>
      <c r="BI2694">
        <v>0</v>
      </c>
      <c r="BJ2694">
        <v>7.9533604981008104</v>
      </c>
      <c r="BK2694">
        <v>0</v>
      </c>
      <c r="BL2694">
        <v>0</v>
      </c>
      <c r="BM2694">
        <v>0</v>
      </c>
      <c r="BN2694">
        <v>0</v>
      </c>
      <c r="BO2694">
        <v>0.153137724962846</v>
      </c>
      <c r="BP2694">
        <v>60.684448256597904</v>
      </c>
    </row>
    <row r="2695" spans="1:68" x14ac:dyDescent="0.25">
      <c r="A2695" t="s">
        <v>356</v>
      </c>
      <c r="B2695">
        <v>2019</v>
      </c>
      <c r="C2695" t="s">
        <v>244</v>
      </c>
      <c r="D2695">
        <v>2012</v>
      </c>
      <c r="E2695" t="s">
        <v>211</v>
      </c>
      <c r="F2695" t="s">
        <v>17</v>
      </c>
      <c r="G2695">
        <v>9.4647887316826491</v>
      </c>
      <c r="H2695">
        <v>191537.04863992901</v>
      </c>
      <c r="I2695">
        <v>191537.04863992901</v>
      </c>
      <c r="J2695">
        <v>0</v>
      </c>
      <c r="K2695">
        <v>13583.8647877109</v>
      </c>
      <c r="L2695">
        <v>0</v>
      </c>
      <c r="M2695">
        <v>9.1273834800220194E-2</v>
      </c>
      <c r="N2695">
        <v>5.16497546755144E-2</v>
      </c>
      <c r="O2695">
        <v>7.3391681197652006E-2</v>
      </c>
      <c r="P2695">
        <v>0.21631527067338599</v>
      </c>
      <c r="Q2695">
        <v>3.8873573194976399E-3</v>
      </c>
      <c r="R2695">
        <v>1.7796768572300201E-5</v>
      </c>
      <c r="S2695">
        <v>0</v>
      </c>
      <c r="T2695">
        <v>3.9051540880699399E-3</v>
      </c>
      <c r="U2695">
        <v>1.90020109663969E-3</v>
      </c>
      <c r="V2695">
        <v>1.5518308955499801E-2</v>
      </c>
      <c r="W2695">
        <v>2.1323664140209399E-2</v>
      </c>
      <c r="X2695">
        <v>4.0631263675926996E-3</v>
      </c>
      <c r="Y2695">
        <v>1.8601459475148701E-5</v>
      </c>
      <c r="Z2695">
        <v>0</v>
      </c>
      <c r="AA2695">
        <v>4.0817278270678502E-3</v>
      </c>
      <c r="AB2695">
        <v>7.6008043865587703E-3</v>
      </c>
      <c r="AC2695">
        <v>4.43380255871424E-2</v>
      </c>
      <c r="AD2695">
        <v>5.6020557800768998E-2</v>
      </c>
      <c r="AE2695">
        <v>753.28612897007895</v>
      </c>
      <c r="AF2695">
        <v>12.312780267506801</v>
      </c>
      <c r="AG2695">
        <v>0</v>
      </c>
      <c r="AH2695">
        <v>765.59890923758599</v>
      </c>
      <c r="AI2695">
        <v>1.3624648963551601E-3</v>
      </c>
      <c r="AJ2695">
        <v>2.03013468014707E-4</v>
      </c>
      <c r="AK2695">
        <v>0</v>
      </c>
      <c r="AL2695">
        <v>1.5654783643698699E-3</v>
      </c>
      <c r="AM2695">
        <v>0.11857381590696101</v>
      </c>
      <c r="AN2695">
        <v>1.9381391540268301E-3</v>
      </c>
      <c r="AO2695">
        <v>0</v>
      </c>
      <c r="AP2695">
        <v>0.120511955060987</v>
      </c>
      <c r="AQ2695">
        <v>2.9333495600961899E-2</v>
      </c>
      <c r="AR2695">
        <v>4.3708242956397398E-3</v>
      </c>
      <c r="AS2695">
        <v>0</v>
      </c>
      <c r="AT2695">
        <v>3.3704319896601602E-2</v>
      </c>
      <c r="AU2695">
        <v>0</v>
      </c>
      <c r="AV2695">
        <v>0</v>
      </c>
      <c r="AW2695">
        <v>0</v>
      </c>
      <c r="AX2695">
        <v>3.3704319896601602E-2</v>
      </c>
      <c r="AY2695">
        <v>3.3393951838208098E-2</v>
      </c>
      <c r="AZ2695">
        <v>4.97585074780781E-3</v>
      </c>
      <c r="BA2695">
        <v>0</v>
      </c>
      <c r="BB2695">
        <v>3.8369802586015897E-2</v>
      </c>
      <c r="BC2695">
        <v>0</v>
      </c>
      <c r="BD2695">
        <v>0</v>
      </c>
      <c r="BE2695">
        <v>0</v>
      </c>
      <c r="BF2695">
        <v>3.8369802586015897E-2</v>
      </c>
      <c r="BG2695">
        <v>6.54189046938395E-2</v>
      </c>
      <c r="BH2695">
        <v>6.4582511695414499E-2</v>
      </c>
      <c r="BI2695">
        <v>0</v>
      </c>
      <c r="BJ2695">
        <v>0.130001416389254</v>
      </c>
      <c r="BK2695">
        <v>7.1267548618988404E-3</v>
      </c>
      <c r="BL2695">
        <v>1.16489821410785E-4</v>
      </c>
      <c r="BM2695">
        <v>0</v>
      </c>
      <c r="BN2695">
        <v>7.2432446833096296E-3</v>
      </c>
      <c r="BO2695">
        <v>4.6449346826484599E-2</v>
      </c>
      <c r="BP2695">
        <v>68.329148720001399</v>
      </c>
    </row>
    <row r="2696" spans="1:68" x14ac:dyDescent="0.25">
      <c r="A2696" t="s">
        <v>356</v>
      </c>
      <c r="B2696">
        <v>2019</v>
      </c>
      <c r="C2696" t="s">
        <v>244</v>
      </c>
      <c r="D2696">
        <v>2012</v>
      </c>
      <c r="E2696" t="s">
        <v>211</v>
      </c>
      <c r="F2696" t="s">
        <v>16</v>
      </c>
      <c r="G2696">
        <v>38.535211264707897</v>
      </c>
      <c r="H2696">
        <v>779829.41231971199</v>
      </c>
      <c r="I2696">
        <v>779829.41231971199</v>
      </c>
      <c r="J2696">
        <v>0</v>
      </c>
      <c r="K2696">
        <v>55305.735207108803</v>
      </c>
      <c r="L2696">
        <v>0</v>
      </c>
      <c r="M2696">
        <v>1.9458999723046699</v>
      </c>
      <c r="N2696">
        <v>0.133773638234363</v>
      </c>
      <c r="O2696">
        <v>0</v>
      </c>
      <c r="P2696">
        <v>2.0796736105390399</v>
      </c>
      <c r="Q2696">
        <v>4.4365054100042401E-4</v>
      </c>
      <c r="R2696">
        <v>5.5319131797445504E-6</v>
      </c>
      <c r="S2696">
        <v>0</v>
      </c>
      <c r="T2696">
        <v>4.4918245418016799E-4</v>
      </c>
      <c r="U2696">
        <v>7.7365330363187599E-3</v>
      </c>
      <c r="V2696">
        <v>6.3181686461677905E-2</v>
      </c>
      <c r="W2696">
        <v>7.1367401952176807E-2</v>
      </c>
      <c r="X2696">
        <v>4.8251044240192099E-4</v>
      </c>
      <c r="Y2696">
        <v>6.0164603195761904E-6</v>
      </c>
      <c r="Z2696">
        <v>0</v>
      </c>
      <c r="AA2696">
        <v>4.8852690272149703E-4</v>
      </c>
      <c r="AB2696">
        <v>3.0946132145275002E-2</v>
      </c>
      <c r="AC2696">
        <v>0.180519104176222</v>
      </c>
      <c r="AD2696">
        <v>0.21195376322421899</v>
      </c>
      <c r="AE2696">
        <v>1610.5675780300901</v>
      </c>
      <c r="AF2696">
        <v>98.764450649434295</v>
      </c>
      <c r="AG2696">
        <v>0</v>
      </c>
      <c r="AH2696">
        <v>1709.3320286795199</v>
      </c>
      <c r="AI2696">
        <v>5.4357682108945804</v>
      </c>
      <c r="AJ2696">
        <v>0.28498749349682101</v>
      </c>
      <c r="AK2696">
        <v>0</v>
      </c>
      <c r="AL2696">
        <v>5.7207557043913999</v>
      </c>
      <c r="AM2696">
        <v>0.32832473670910101</v>
      </c>
      <c r="AN2696">
        <v>2.0133779357061399E-2</v>
      </c>
      <c r="AO2696">
        <v>0</v>
      </c>
      <c r="AP2696">
        <v>0.34845851606616302</v>
      </c>
      <c r="AQ2696">
        <v>7.76664022269965E-2</v>
      </c>
      <c r="AR2696">
        <v>4.0719089631573897E-3</v>
      </c>
      <c r="AS2696">
        <v>0</v>
      </c>
      <c r="AT2696">
        <v>8.1738311190153901E-2</v>
      </c>
      <c r="AU2696">
        <v>0</v>
      </c>
      <c r="AV2696">
        <v>0</v>
      </c>
      <c r="AW2696">
        <v>0</v>
      </c>
      <c r="AX2696">
        <v>8.1738311190153901E-2</v>
      </c>
      <c r="AY2696">
        <v>5.5476001590711803</v>
      </c>
      <c r="AZ2696">
        <v>0.29085064022552798</v>
      </c>
      <c r="BA2696">
        <v>0</v>
      </c>
      <c r="BB2696">
        <v>5.8384507992967096</v>
      </c>
      <c r="BC2696">
        <v>0</v>
      </c>
      <c r="BD2696">
        <v>0</v>
      </c>
      <c r="BE2696">
        <v>0</v>
      </c>
      <c r="BF2696">
        <v>5.8384507992967096</v>
      </c>
      <c r="BG2696">
        <v>24.872815787228301</v>
      </c>
      <c r="BH2696">
        <v>1.0212484543268501</v>
      </c>
      <c r="BI2696">
        <v>0</v>
      </c>
      <c r="BJ2696">
        <v>25.894064241555199</v>
      </c>
      <c r="BK2696">
        <v>0</v>
      </c>
      <c r="BL2696">
        <v>0</v>
      </c>
      <c r="BM2696">
        <v>0</v>
      </c>
      <c r="BN2696">
        <v>0</v>
      </c>
      <c r="BO2696">
        <v>0.49857643054661699</v>
      </c>
      <c r="BP2696">
        <v>197.57271181092599</v>
      </c>
    </row>
    <row r="2697" spans="1:68" x14ac:dyDescent="0.25">
      <c r="A2697" t="s">
        <v>356</v>
      </c>
      <c r="B2697">
        <v>2019</v>
      </c>
      <c r="C2697" t="s">
        <v>244</v>
      </c>
      <c r="D2697">
        <v>2013</v>
      </c>
      <c r="E2697" t="s">
        <v>211</v>
      </c>
      <c r="F2697" t="s">
        <v>17</v>
      </c>
      <c r="G2697">
        <v>7.9416860505017199</v>
      </c>
      <c r="H2697">
        <v>160714.32236476001</v>
      </c>
      <c r="I2697">
        <v>160714.32236476001</v>
      </c>
      <c r="J2697">
        <v>0</v>
      </c>
      <c r="K2697">
        <v>11397.90781968</v>
      </c>
      <c r="L2697">
        <v>0</v>
      </c>
      <c r="M2697">
        <v>7.4700151112986293E-2</v>
      </c>
      <c r="N2697">
        <v>4.3338118562044801E-2</v>
      </c>
      <c r="O2697">
        <v>7.7732933793301401E-2</v>
      </c>
      <c r="P2697">
        <v>0.19577120346833199</v>
      </c>
      <c r="Q2697">
        <v>3.2617919187385501E-3</v>
      </c>
      <c r="R2697">
        <v>1.4932858273057001E-5</v>
      </c>
      <c r="S2697">
        <v>0</v>
      </c>
      <c r="T2697">
        <v>3.27672477701161E-3</v>
      </c>
      <c r="U2697">
        <v>1.59441493837218E-3</v>
      </c>
      <c r="V2697">
        <v>1.3021055329711401E-2</v>
      </c>
      <c r="W2697">
        <v>1.7892195045095202E-2</v>
      </c>
      <c r="X2697">
        <v>3.4092756753166401E-3</v>
      </c>
      <c r="Y2697">
        <v>1.56080558605874E-5</v>
      </c>
      <c r="Z2697">
        <v>0</v>
      </c>
      <c r="AA2697">
        <v>3.42488373117722E-3</v>
      </c>
      <c r="AB2697">
        <v>6.3776597534887297E-3</v>
      </c>
      <c r="AC2697">
        <v>3.7203015227746897E-2</v>
      </c>
      <c r="AD2697">
        <v>4.7005558712412902E-2</v>
      </c>
      <c r="AE2697">
        <v>636.78980795930295</v>
      </c>
      <c r="AF2697">
        <v>10.331370098735199</v>
      </c>
      <c r="AG2697">
        <v>0</v>
      </c>
      <c r="AH2697">
        <v>647.12117805803905</v>
      </c>
      <c r="AI2697">
        <v>1.0449849048183701E-3</v>
      </c>
      <c r="AJ2697">
        <v>1.70343921317486E-4</v>
      </c>
      <c r="AK2697">
        <v>0</v>
      </c>
      <c r="AL2697">
        <v>1.2153288261358499E-3</v>
      </c>
      <c r="AM2697">
        <v>0.100236277500066</v>
      </c>
      <c r="AN2697">
        <v>1.6262478878099299E-3</v>
      </c>
      <c r="AO2697">
        <v>0</v>
      </c>
      <c r="AP2697">
        <v>0.101862525387876</v>
      </c>
      <c r="AQ2697">
        <v>2.2498238443106802E-2</v>
      </c>
      <c r="AR2697">
        <v>3.6674579139501901E-3</v>
      </c>
      <c r="AS2697">
        <v>0</v>
      </c>
      <c r="AT2697">
        <v>2.6165696357057001E-2</v>
      </c>
      <c r="AU2697">
        <v>0</v>
      </c>
      <c r="AV2697">
        <v>0</v>
      </c>
      <c r="AW2697">
        <v>0</v>
      </c>
      <c r="AX2697">
        <v>2.6165696357057001E-2</v>
      </c>
      <c r="AY2697">
        <v>2.56125318725735E-2</v>
      </c>
      <c r="AZ2697">
        <v>4.1751216634096601E-3</v>
      </c>
      <c r="BA2697">
        <v>0</v>
      </c>
      <c r="BB2697">
        <v>2.9787653535983099E-2</v>
      </c>
      <c r="BC2697">
        <v>0</v>
      </c>
      <c r="BD2697">
        <v>0</v>
      </c>
      <c r="BE2697">
        <v>0</v>
      </c>
      <c r="BF2697">
        <v>2.9787653535983099E-2</v>
      </c>
      <c r="BG2697">
        <v>5.0287742067807298E-2</v>
      </c>
      <c r="BH2697">
        <v>5.4189696862536801E-2</v>
      </c>
      <c r="BI2697">
        <v>0</v>
      </c>
      <c r="BJ2697">
        <v>0.104477438930344</v>
      </c>
      <c r="BK2697">
        <v>6.0245963457291503E-3</v>
      </c>
      <c r="BL2697">
        <v>9.7743923921585996E-5</v>
      </c>
      <c r="BM2697">
        <v>0</v>
      </c>
      <c r="BN2697">
        <v>6.1223402696507397E-3</v>
      </c>
      <c r="BO2697">
        <v>3.8974576211298899E-2</v>
      </c>
      <c r="BP2697">
        <v>57.755096933750202</v>
      </c>
    </row>
    <row r="2698" spans="1:68" x14ac:dyDescent="0.25">
      <c r="A2698" t="s">
        <v>356</v>
      </c>
      <c r="B2698">
        <v>2019</v>
      </c>
      <c r="C2698" t="s">
        <v>244</v>
      </c>
      <c r="D2698">
        <v>2013</v>
      </c>
      <c r="E2698" t="s">
        <v>211</v>
      </c>
      <c r="F2698" t="s">
        <v>16</v>
      </c>
      <c r="G2698">
        <v>30.094810296637998</v>
      </c>
      <c r="H2698">
        <v>609022.69527698494</v>
      </c>
      <c r="I2698">
        <v>609022.69527698494</v>
      </c>
      <c r="J2698">
        <v>0</v>
      </c>
      <c r="K2698">
        <v>43192.071737734899</v>
      </c>
      <c r="L2698">
        <v>0</v>
      </c>
      <c r="M2698">
        <v>1.51968780242228</v>
      </c>
      <c r="N2698">
        <v>0.104473081455279</v>
      </c>
      <c r="O2698">
        <v>0</v>
      </c>
      <c r="P2698">
        <v>1.6241608838775601</v>
      </c>
      <c r="Q2698">
        <v>3.4647737565763698E-4</v>
      </c>
      <c r="R2698">
        <v>4.3202534061193704E-6</v>
      </c>
      <c r="S2698">
        <v>0</v>
      </c>
      <c r="T2698">
        <v>3.5079762906375602E-4</v>
      </c>
      <c r="U2698">
        <v>6.0419934506735296E-3</v>
      </c>
      <c r="V2698">
        <v>4.9342946512590601E-2</v>
      </c>
      <c r="W2698">
        <v>5.5735737592327902E-2</v>
      </c>
      <c r="X2698">
        <v>3.7682575892691899E-4</v>
      </c>
      <c r="Y2698">
        <v>4.6986697628597603E-6</v>
      </c>
      <c r="Z2698">
        <v>0</v>
      </c>
      <c r="AA2698">
        <v>3.8152442868977801E-4</v>
      </c>
      <c r="AB2698">
        <v>2.4167973802694101E-2</v>
      </c>
      <c r="AC2698">
        <v>0.14097984717883</v>
      </c>
      <c r="AD2698">
        <v>0.165529345410214</v>
      </c>
      <c r="AE2698">
        <v>1257.8035552414799</v>
      </c>
      <c r="AF2698">
        <v>77.131986793297898</v>
      </c>
      <c r="AG2698">
        <v>0</v>
      </c>
      <c r="AH2698">
        <v>1334.9355420347799</v>
      </c>
      <c r="AI2698">
        <v>4.2451671537399598</v>
      </c>
      <c r="AJ2698">
        <v>0.222566433976088</v>
      </c>
      <c r="AK2698">
        <v>0</v>
      </c>
      <c r="AL2698">
        <v>4.46773358771605</v>
      </c>
      <c r="AM2698">
        <v>0.25641148297020899</v>
      </c>
      <c r="AN2698">
        <v>1.5723860085854899E-2</v>
      </c>
      <c r="AO2698">
        <v>0</v>
      </c>
      <c r="AP2698">
        <v>0.27213534305606402</v>
      </c>
      <c r="AQ2698">
        <v>6.06550623373509E-2</v>
      </c>
      <c r="AR2698">
        <v>3.1800351878083998E-3</v>
      </c>
      <c r="AS2698">
        <v>0</v>
      </c>
      <c r="AT2698">
        <v>6.3835097525159298E-2</v>
      </c>
      <c r="AU2698">
        <v>0</v>
      </c>
      <c r="AV2698">
        <v>0</v>
      </c>
      <c r="AW2698">
        <v>0</v>
      </c>
      <c r="AX2698">
        <v>6.3835097525159298E-2</v>
      </c>
      <c r="AY2698">
        <v>4.3325044526679202</v>
      </c>
      <c r="AZ2698">
        <v>0.227145370557743</v>
      </c>
      <c r="BA2698">
        <v>0</v>
      </c>
      <c r="BB2698">
        <v>4.5596498232256701</v>
      </c>
      <c r="BC2698">
        <v>0</v>
      </c>
      <c r="BD2698">
        <v>0</v>
      </c>
      <c r="BE2698">
        <v>0</v>
      </c>
      <c r="BF2698">
        <v>4.5596498232256701</v>
      </c>
      <c r="BG2698">
        <v>19.424901229110599</v>
      </c>
      <c r="BH2698">
        <v>0.79756351373241796</v>
      </c>
      <c r="BI2698">
        <v>0</v>
      </c>
      <c r="BJ2698">
        <v>20.222464742843002</v>
      </c>
      <c r="BK2698">
        <v>0</v>
      </c>
      <c r="BL2698">
        <v>0</v>
      </c>
      <c r="BM2698">
        <v>0</v>
      </c>
      <c r="BN2698">
        <v>0</v>
      </c>
      <c r="BO2698">
        <v>0.38937279966120603</v>
      </c>
      <c r="BP2698">
        <v>154.29818824394701</v>
      </c>
    </row>
    <row r="2699" spans="1:68" x14ac:dyDescent="0.25">
      <c r="A2699" t="s">
        <v>356</v>
      </c>
      <c r="B2699">
        <v>2019</v>
      </c>
      <c r="C2699" t="s">
        <v>244</v>
      </c>
      <c r="D2699">
        <v>2014</v>
      </c>
      <c r="E2699" t="s">
        <v>211</v>
      </c>
      <c r="F2699" t="s">
        <v>17</v>
      </c>
      <c r="G2699">
        <v>8.4999999993608402</v>
      </c>
      <c r="H2699">
        <v>172012.810794936</v>
      </c>
      <c r="I2699">
        <v>172012.810794936</v>
      </c>
      <c r="J2699">
        <v>0</v>
      </c>
      <c r="K2699">
        <v>12199.199999082601</v>
      </c>
      <c r="L2699">
        <v>0</v>
      </c>
      <c r="M2699">
        <v>6.9092380221682403E-2</v>
      </c>
      <c r="N2699">
        <v>4.6384861527787098E-2</v>
      </c>
      <c r="O2699">
        <v>8.3197690388634199E-2</v>
      </c>
      <c r="P2699">
        <v>0.198674932138103</v>
      </c>
      <c r="Q2699">
        <v>3.4335019453346702E-3</v>
      </c>
      <c r="R2699">
        <v>1.5982663442534499E-5</v>
      </c>
      <c r="S2699">
        <v>0</v>
      </c>
      <c r="T2699">
        <v>3.4494846087772001E-3</v>
      </c>
      <c r="U2699">
        <v>1.70650500271139E-3</v>
      </c>
      <c r="V2699">
        <v>1.3936457521791901E-2</v>
      </c>
      <c r="W2699">
        <v>1.90924471332805E-2</v>
      </c>
      <c r="X2699">
        <v>3.5887496673634701E-3</v>
      </c>
      <c r="Y2699">
        <v>1.67053285613872E-5</v>
      </c>
      <c r="Z2699">
        <v>0</v>
      </c>
      <c r="AA2699">
        <v>3.6054549959248601E-3</v>
      </c>
      <c r="AB2699">
        <v>6.8260200108455696E-3</v>
      </c>
      <c r="AC2699">
        <v>3.9818450062262499E-2</v>
      </c>
      <c r="AD2699">
        <v>5.0249925069033002E-2</v>
      </c>
      <c r="AE2699">
        <v>679.70678648757098</v>
      </c>
      <c r="AF2699">
        <v>9.6242097605526808</v>
      </c>
      <c r="AG2699">
        <v>0</v>
      </c>
      <c r="AH2699">
        <v>689.33099624812405</v>
      </c>
      <c r="AI2699">
        <v>3.9209286663185398E-4</v>
      </c>
      <c r="AJ2699">
        <v>1.8231938682570801E-4</v>
      </c>
      <c r="AK2699">
        <v>0</v>
      </c>
      <c r="AL2699">
        <v>5.7441225345756196E-4</v>
      </c>
      <c r="AM2699">
        <v>0.10699178475764801</v>
      </c>
      <c r="AN2699">
        <v>1.51493467423595E-3</v>
      </c>
      <c r="AO2699">
        <v>0</v>
      </c>
      <c r="AP2699">
        <v>0.108506719431884</v>
      </c>
      <c r="AQ2699">
        <v>8.4416518981754798E-3</v>
      </c>
      <c r="AR2699">
        <v>3.92528640240861E-3</v>
      </c>
      <c r="AS2699">
        <v>0</v>
      </c>
      <c r="AT2699">
        <v>1.2366938300584E-2</v>
      </c>
      <c r="AU2699">
        <v>0</v>
      </c>
      <c r="AV2699">
        <v>0</v>
      </c>
      <c r="AW2699">
        <v>0</v>
      </c>
      <c r="AX2699">
        <v>1.2366938300584E-2</v>
      </c>
      <c r="AY2699">
        <v>9.6101780966516004E-3</v>
      </c>
      <c r="AZ2699">
        <v>4.4686397712827598E-3</v>
      </c>
      <c r="BA2699">
        <v>0</v>
      </c>
      <c r="BB2699">
        <v>1.4078817867934299E-2</v>
      </c>
      <c r="BC2699">
        <v>0</v>
      </c>
      <c r="BD2699">
        <v>0</v>
      </c>
      <c r="BE2699">
        <v>0</v>
      </c>
      <c r="BF2699">
        <v>1.4078817867934299E-2</v>
      </c>
      <c r="BG2699">
        <v>1.8419964819234701E-2</v>
      </c>
      <c r="BH2699">
        <v>5.79993241193194E-2</v>
      </c>
      <c r="BI2699">
        <v>0</v>
      </c>
      <c r="BJ2699">
        <v>7.6419288938554195E-2</v>
      </c>
      <c r="BK2699">
        <v>6.4306290252403499E-3</v>
      </c>
      <c r="BL2699">
        <v>9.1053559949034294E-5</v>
      </c>
      <c r="BM2699">
        <v>0</v>
      </c>
      <c r="BN2699">
        <v>6.5216825851893796E-3</v>
      </c>
      <c r="BO2699">
        <v>4.1714554776463401E-2</v>
      </c>
      <c r="BP2699">
        <v>61.522292667384001</v>
      </c>
    </row>
    <row r="2700" spans="1:68" x14ac:dyDescent="0.25">
      <c r="A2700" t="s">
        <v>356</v>
      </c>
      <c r="B2700">
        <v>2019</v>
      </c>
      <c r="C2700" t="s">
        <v>244</v>
      </c>
      <c r="D2700">
        <v>2014</v>
      </c>
      <c r="E2700" t="s">
        <v>211</v>
      </c>
      <c r="F2700" t="s">
        <v>16</v>
      </c>
      <c r="G2700">
        <v>19.4999999985336</v>
      </c>
      <c r="H2700">
        <v>394617.62476485397</v>
      </c>
      <c r="I2700">
        <v>394617.62476485397</v>
      </c>
      <c r="J2700">
        <v>0</v>
      </c>
      <c r="K2700">
        <v>27986.3999978955</v>
      </c>
      <c r="L2700">
        <v>0</v>
      </c>
      <c r="M2700">
        <v>0.984685128529176</v>
      </c>
      <c r="N2700">
        <v>6.7693568031972004E-2</v>
      </c>
      <c r="O2700">
        <v>0</v>
      </c>
      <c r="P2700">
        <v>1.0523786965611399</v>
      </c>
      <c r="Q2700">
        <v>2.24500794596157E-4</v>
      </c>
      <c r="R2700">
        <v>2.7993179083904701E-6</v>
      </c>
      <c r="S2700">
        <v>0</v>
      </c>
      <c r="T2700">
        <v>2.2730011250454799E-4</v>
      </c>
      <c r="U2700">
        <v>3.91492324151437E-3</v>
      </c>
      <c r="V2700">
        <v>3.1971873138228399E-2</v>
      </c>
      <c r="W2700">
        <v>3.6114096492247297E-2</v>
      </c>
      <c r="X2700">
        <v>2.44165097772463E-4</v>
      </c>
      <c r="Y2700">
        <v>3.04451363759255E-6</v>
      </c>
      <c r="Z2700">
        <v>0</v>
      </c>
      <c r="AA2700">
        <v>2.4720961141005499E-4</v>
      </c>
      <c r="AB2700">
        <v>1.56596929660574E-2</v>
      </c>
      <c r="AC2700">
        <v>9.1348208966367E-2</v>
      </c>
      <c r="AD2700">
        <v>0.10725511154383401</v>
      </c>
      <c r="AE2700">
        <v>709.34378598547198</v>
      </c>
      <c r="AF2700">
        <v>43.498919449337201</v>
      </c>
      <c r="AG2700">
        <v>0</v>
      </c>
      <c r="AH2700">
        <v>752.84270543480898</v>
      </c>
      <c r="AI2700">
        <v>2.7506656023331599</v>
      </c>
      <c r="AJ2700">
        <v>0.14421242132542</v>
      </c>
      <c r="AK2700">
        <v>0</v>
      </c>
      <c r="AL2700">
        <v>2.8948780236585798</v>
      </c>
      <c r="AM2700">
        <v>0.144604371121623</v>
      </c>
      <c r="AN2700">
        <v>8.8675392887284602E-3</v>
      </c>
      <c r="AO2700">
        <v>0</v>
      </c>
      <c r="AP2700">
        <v>0.15347191041035199</v>
      </c>
      <c r="AQ2700">
        <v>3.9301584021665399E-2</v>
      </c>
      <c r="AR2700">
        <v>2.0605109501065102E-3</v>
      </c>
      <c r="AS2700">
        <v>0</v>
      </c>
      <c r="AT2700">
        <v>4.1362094971771901E-2</v>
      </c>
      <c r="AU2700">
        <v>0</v>
      </c>
      <c r="AV2700">
        <v>0</v>
      </c>
      <c r="AW2700">
        <v>0</v>
      </c>
      <c r="AX2700">
        <v>4.1362094971771901E-2</v>
      </c>
      <c r="AY2700">
        <v>2.8072560015475299</v>
      </c>
      <c r="AZ2700">
        <v>0.147179353579036</v>
      </c>
      <c r="BA2700">
        <v>0</v>
      </c>
      <c r="BB2700">
        <v>2.9544353551265599</v>
      </c>
      <c r="BC2700">
        <v>0</v>
      </c>
      <c r="BD2700">
        <v>0</v>
      </c>
      <c r="BE2700">
        <v>0</v>
      </c>
      <c r="BF2700">
        <v>2.9544353551265599</v>
      </c>
      <c r="BG2700">
        <v>12.5864084274187</v>
      </c>
      <c r="BH2700">
        <v>0.51678307200859996</v>
      </c>
      <c r="BI2700">
        <v>0</v>
      </c>
      <c r="BJ2700">
        <v>13.1031914994273</v>
      </c>
      <c r="BK2700">
        <v>0</v>
      </c>
      <c r="BL2700">
        <v>0</v>
      </c>
      <c r="BM2700">
        <v>0</v>
      </c>
      <c r="BN2700">
        <v>0</v>
      </c>
      <c r="BO2700">
        <v>0.25229498102770098</v>
      </c>
      <c r="BP2700">
        <v>87.017134403509502</v>
      </c>
    </row>
    <row r="2701" spans="1:68" x14ac:dyDescent="0.25">
      <c r="A2701" t="s">
        <v>356</v>
      </c>
      <c r="B2701">
        <v>2019</v>
      </c>
      <c r="C2701" t="s">
        <v>244</v>
      </c>
      <c r="D2701">
        <v>2015</v>
      </c>
      <c r="E2701" t="s">
        <v>211</v>
      </c>
      <c r="F2701" t="s">
        <v>17</v>
      </c>
      <c r="G2701">
        <v>5.0271739126654502</v>
      </c>
      <c r="H2701">
        <v>101733.919427951</v>
      </c>
      <c r="I2701">
        <v>101733.919427951</v>
      </c>
      <c r="J2701">
        <v>0</v>
      </c>
      <c r="K2701">
        <v>7214.99999945747</v>
      </c>
      <c r="L2701">
        <v>0</v>
      </c>
      <c r="M2701">
        <v>3.9985758894606899E-2</v>
      </c>
      <c r="N2701">
        <v>2.7433501862661799E-2</v>
      </c>
      <c r="O2701">
        <v>4.9205795146730603E-2</v>
      </c>
      <c r="P2701">
        <v>0.11662505590399901</v>
      </c>
      <c r="Q2701">
        <v>2.0306836952906399E-3</v>
      </c>
      <c r="R2701">
        <v>9.4526622022662496E-6</v>
      </c>
      <c r="S2701">
        <v>0</v>
      </c>
      <c r="T2701">
        <v>2.04013635749291E-3</v>
      </c>
      <c r="U2701">
        <v>1.0092820508363399E-3</v>
      </c>
      <c r="V2701">
        <v>8.2424700816224501E-3</v>
      </c>
      <c r="W2701">
        <v>1.1291888489951701E-2</v>
      </c>
      <c r="X2701">
        <v>2.1225022009662498E-3</v>
      </c>
      <c r="Y2701">
        <v>9.8800696414854396E-6</v>
      </c>
      <c r="Z2701">
        <v>0</v>
      </c>
      <c r="AA2701">
        <v>2.1323822706077302E-3</v>
      </c>
      <c r="AB2701">
        <v>4.0371282033453597E-3</v>
      </c>
      <c r="AC2701">
        <v>2.3549914518921199E-2</v>
      </c>
      <c r="AD2701">
        <v>2.9719424992874399E-2</v>
      </c>
      <c r="AE2701">
        <v>406.94441067064201</v>
      </c>
      <c r="AF2701">
        <v>5.69206779316574</v>
      </c>
      <c r="AG2701">
        <v>0</v>
      </c>
      <c r="AH2701">
        <v>412.63647846380701</v>
      </c>
      <c r="AI2701">
        <v>1.1603522645377301E-4</v>
      </c>
      <c r="AJ2701">
        <v>1.07829560622621E-4</v>
      </c>
      <c r="AK2701">
        <v>0</v>
      </c>
      <c r="AL2701">
        <v>2.23864787076395E-4</v>
      </c>
      <c r="AM2701">
        <v>6.4056604495294003E-2</v>
      </c>
      <c r="AN2701">
        <v>8.9598118520988401E-4</v>
      </c>
      <c r="AO2701">
        <v>0</v>
      </c>
      <c r="AP2701">
        <v>6.4952585680503896E-2</v>
      </c>
      <c r="AQ2701">
        <v>2.49820660616207E-3</v>
      </c>
      <c r="AR2701">
        <v>2.3215408709897399E-3</v>
      </c>
      <c r="AS2701">
        <v>0</v>
      </c>
      <c r="AT2701">
        <v>4.8197474771518199E-3</v>
      </c>
      <c r="AU2701">
        <v>0</v>
      </c>
      <c r="AV2701">
        <v>0</v>
      </c>
      <c r="AW2701">
        <v>0</v>
      </c>
      <c r="AX2701">
        <v>4.8197474771518199E-3</v>
      </c>
      <c r="AY2701">
        <v>2.84401805440923E-3</v>
      </c>
      <c r="AZ2701">
        <v>2.6428975629389701E-3</v>
      </c>
      <c r="BA2701">
        <v>0</v>
      </c>
      <c r="BB2701">
        <v>5.4869156173482101E-3</v>
      </c>
      <c r="BC2701">
        <v>0</v>
      </c>
      <c r="BD2701">
        <v>0</v>
      </c>
      <c r="BE2701">
        <v>0</v>
      </c>
      <c r="BF2701">
        <v>5.4869156173482101E-3</v>
      </c>
      <c r="BG2701">
        <v>5.8849485878180903E-3</v>
      </c>
      <c r="BH2701">
        <v>3.4302669316093597E-2</v>
      </c>
      <c r="BI2701">
        <v>0</v>
      </c>
      <c r="BJ2701">
        <v>4.0187617903911697E-2</v>
      </c>
      <c r="BK2701">
        <v>3.85005503982239E-3</v>
      </c>
      <c r="BL2701">
        <v>5.3852009560650102E-5</v>
      </c>
      <c r="BM2701">
        <v>0</v>
      </c>
      <c r="BN2701">
        <v>3.9039070493830401E-3</v>
      </c>
      <c r="BO2701">
        <v>2.46713319489953E-2</v>
      </c>
      <c r="BP2701">
        <v>36.827507150354897</v>
      </c>
    </row>
    <row r="2702" spans="1:68" x14ac:dyDescent="0.25">
      <c r="A2702" t="s">
        <v>356</v>
      </c>
      <c r="B2702">
        <v>2019</v>
      </c>
      <c r="C2702" t="s">
        <v>244</v>
      </c>
      <c r="D2702">
        <v>2015</v>
      </c>
      <c r="E2702" t="s">
        <v>211</v>
      </c>
      <c r="F2702" t="s">
        <v>16</v>
      </c>
      <c r="G2702">
        <v>31.972826084552299</v>
      </c>
      <c r="H2702">
        <v>647027.72756177105</v>
      </c>
      <c r="I2702">
        <v>647027.72756177105</v>
      </c>
      <c r="J2702">
        <v>0</v>
      </c>
      <c r="K2702">
        <v>45887.3999965494</v>
      </c>
      <c r="L2702">
        <v>0</v>
      </c>
      <c r="M2702">
        <v>1.61452135204491</v>
      </c>
      <c r="N2702">
        <v>0.11099254758419499</v>
      </c>
      <c r="O2702">
        <v>0</v>
      </c>
      <c r="P2702">
        <v>1.7255138996291</v>
      </c>
      <c r="Q2702">
        <v>3.6809871087212698E-4</v>
      </c>
      <c r="R2702">
        <v>4.5898515203626404E-6</v>
      </c>
      <c r="S2702">
        <v>0</v>
      </c>
      <c r="T2702">
        <v>3.7268856239248998E-4</v>
      </c>
      <c r="U2702">
        <v>6.41903384331913E-3</v>
      </c>
      <c r="V2702">
        <v>5.2422109719118697E-2</v>
      </c>
      <c r="W2702">
        <v>5.92138321248303E-2</v>
      </c>
      <c r="X2702">
        <v>4.0034093372224102E-4</v>
      </c>
      <c r="Y2702">
        <v>4.9918823104673902E-6</v>
      </c>
      <c r="Z2702">
        <v>0</v>
      </c>
      <c r="AA2702">
        <v>4.0533281603270799E-4</v>
      </c>
      <c r="AB2702">
        <v>2.5676135373276499E-2</v>
      </c>
      <c r="AC2702">
        <v>0.14977745634033901</v>
      </c>
      <c r="AD2702">
        <v>0.17585892452964799</v>
      </c>
      <c r="AE2702">
        <v>1163.0628464193201</v>
      </c>
      <c r="AF2702">
        <v>71.322224949958397</v>
      </c>
      <c r="AG2702">
        <v>0</v>
      </c>
      <c r="AH2702">
        <v>1234.38507136928</v>
      </c>
      <c r="AI2702">
        <v>4.5100796372703504</v>
      </c>
      <c r="AJ2702">
        <v>0.23645531623674601</v>
      </c>
      <c r="AK2702">
        <v>0</v>
      </c>
      <c r="AL2702">
        <v>4.7465349535071004</v>
      </c>
      <c r="AM2702">
        <v>0.237097969706943</v>
      </c>
      <c r="AN2702">
        <v>1.4539502128090701E-2</v>
      </c>
      <c r="AO2702">
        <v>0</v>
      </c>
      <c r="AP2702">
        <v>0.25163747183503299</v>
      </c>
      <c r="AQ2702">
        <v>6.4440139018800899E-2</v>
      </c>
      <c r="AR2702">
        <v>3.3784799106679501E-3</v>
      </c>
      <c r="AS2702">
        <v>0</v>
      </c>
      <c r="AT2702">
        <v>6.7818618929468805E-2</v>
      </c>
      <c r="AU2702">
        <v>0</v>
      </c>
      <c r="AV2702">
        <v>0</v>
      </c>
      <c r="AW2702">
        <v>0</v>
      </c>
      <c r="AX2702">
        <v>6.7818618929468805E-2</v>
      </c>
      <c r="AY2702">
        <v>4.60286707277149</v>
      </c>
      <c r="AZ2702">
        <v>0.241319993619139</v>
      </c>
      <c r="BA2702">
        <v>0</v>
      </c>
      <c r="BB2702">
        <v>4.8441870663906297</v>
      </c>
      <c r="BC2702">
        <v>0</v>
      </c>
      <c r="BD2702">
        <v>0</v>
      </c>
      <c r="BE2702">
        <v>0</v>
      </c>
      <c r="BF2702">
        <v>4.8441870663906297</v>
      </c>
      <c r="BG2702">
        <v>20.637079369705798</v>
      </c>
      <c r="BH2702">
        <v>0.84733411723149199</v>
      </c>
      <c r="BI2702">
        <v>0</v>
      </c>
      <c r="BJ2702">
        <v>21.4844134869372</v>
      </c>
      <c r="BK2702">
        <v>0</v>
      </c>
      <c r="BL2702">
        <v>0</v>
      </c>
      <c r="BM2702">
        <v>0</v>
      </c>
      <c r="BN2702">
        <v>0</v>
      </c>
      <c r="BO2702">
        <v>0.41367095133388099</v>
      </c>
      <c r="BP2702">
        <v>142.67608742916499</v>
      </c>
    </row>
    <row r="2703" spans="1:68" x14ac:dyDescent="0.25">
      <c r="A2703" t="s">
        <v>356</v>
      </c>
      <c r="B2703">
        <v>2019</v>
      </c>
      <c r="C2703" t="s">
        <v>244</v>
      </c>
      <c r="D2703">
        <v>2016</v>
      </c>
      <c r="E2703" t="s">
        <v>211</v>
      </c>
      <c r="F2703" t="s">
        <v>17</v>
      </c>
      <c r="G2703">
        <v>4.9429843685768899</v>
      </c>
      <c r="H2703">
        <v>100030.192355091</v>
      </c>
      <c r="I2703">
        <v>100030.192355091</v>
      </c>
      <c r="J2703">
        <v>0</v>
      </c>
      <c r="K2703">
        <v>7094.1711657815604</v>
      </c>
      <c r="L2703">
        <v>0</v>
      </c>
      <c r="M2703">
        <v>3.93161216650511E-2</v>
      </c>
      <c r="N2703">
        <v>2.6974075939729E-2</v>
      </c>
      <c r="O2703">
        <v>5.1738202412390702E-2</v>
      </c>
      <c r="P2703">
        <v>0.11802840001716999</v>
      </c>
      <c r="Q2703">
        <v>1.9966760525345702E-3</v>
      </c>
      <c r="R2703">
        <v>9.2943594788957603E-6</v>
      </c>
      <c r="S2703">
        <v>0</v>
      </c>
      <c r="T2703">
        <v>2.00597041201346E-3</v>
      </c>
      <c r="U2703">
        <v>9.923797122276441E-4</v>
      </c>
      <c r="V2703">
        <v>8.1044343163215599E-3</v>
      </c>
      <c r="W2703">
        <v>1.11027844405626E-2</v>
      </c>
      <c r="X2703">
        <v>2.0869568835114199E-3</v>
      </c>
      <c r="Y2703">
        <v>9.7146091714220702E-6</v>
      </c>
      <c r="Z2703">
        <v>0</v>
      </c>
      <c r="AA2703">
        <v>2.0966714926828399E-3</v>
      </c>
      <c r="AB2703">
        <v>3.9695188489105703E-3</v>
      </c>
      <c r="AC2703">
        <v>2.3155526618061601E-2</v>
      </c>
      <c r="AD2703">
        <v>2.9221716959655E-2</v>
      </c>
      <c r="AE2703">
        <v>400.12935612927498</v>
      </c>
      <c r="AF2703">
        <v>5.5967433423405</v>
      </c>
      <c r="AG2703">
        <v>0</v>
      </c>
      <c r="AH2703">
        <v>405.72609947161601</v>
      </c>
      <c r="AI2703">
        <v>1.1409199692102401E-4</v>
      </c>
      <c r="AJ2703">
        <v>1.06023750498325E-4</v>
      </c>
      <c r="AK2703">
        <v>0</v>
      </c>
      <c r="AL2703">
        <v>2.2011574741934999E-4</v>
      </c>
      <c r="AM2703">
        <v>6.2983855387742094E-2</v>
      </c>
      <c r="AN2703">
        <v>8.8097628408547498E-4</v>
      </c>
      <c r="AO2703">
        <v>0</v>
      </c>
      <c r="AP2703">
        <v>6.3864831671827604E-2</v>
      </c>
      <c r="AQ2703">
        <v>2.45636940719787E-3</v>
      </c>
      <c r="AR2703">
        <v>2.28266227420614E-3</v>
      </c>
      <c r="AS2703">
        <v>0</v>
      </c>
      <c r="AT2703">
        <v>4.7390316814040099E-3</v>
      </c>
      <c r="AU2703">
        <v>0</v>
      </c>
      <c r="AV2703">
        <v>0</v>
      </c>
      <c r="AW2703">
        <v>0</v>
      </c>
      <c r="AX2703">
        <v>4.7390316814040099E-3</v>
      </c>
      <c r="AY2703">
        <v>2.7963895880899902E-3</v>
      </c>
      <c r="AZ2703">
        <v>2.5986372399897199E-3</v>
      </c>
      <c r="BA2703">
        <v>0</v>
      </c>
      <c r="BB2703">
        <v>5.3950268280797201E-3</v>
      </c>
      <c r="BC2703">
        <v>0</v>
      </c>
      <c r="BD2703">
        <v>0</v>
      </c>
      <c r="BE2703">
        <v>0</v>
      </c>
      <c r="BF2703">
        <v>5.3950268280797201E-3</v>
      </c>
      <c r="BG2703">
        <v>5.7863939829445998E-3</v>
      </c>
      <c r="BH2703">
        <v>3.3728206180162201E-2</v>
      </c>
      <c r="BI2703">
        <v>0</v>
      </c>
      <c r="BJ2703">
        <v>3.9514600163106803E-2</v>
      </c>
      <c r="BK2703">
        <v>3.7855785796581799E-3</v>
      </c>
      <c r="BL2703">
        <v>5.2950155713552898E-5</v>
      </c>
      <c r="BM2703">
        <v>0</v>
      </c>
      <c r="BN2703">
        <v>3.83852873537174E-3</v>
      </c>
      <c r="BO2703">
        <v>2.4258163790318601E-2</v>
      </c>
      <c r="BP2703">
        <v>36.210760825129299</v>
      </c>
    </row>
    <row r="2704" spans="1:68" x14ac:dyDescent="0.25">
      <c r="A2704" t="s">
        <v>356</v>
      </c>
      <c r="B2704">
        <v>2019</v>
      </c>
      <c r="C2704" t="s">
        <v>244</v>
      </c>
      <c r="D2704">
        <v>2016</v>
      </c>
      <c r="E2704" t="s">
        <v>211</v>
      </c>
      <c r="F2704" t="s">
        <v>16</v>
      </c>
      <c r="G2704">
        <v>59.093051666607799</v>
      </c>
      <c r="H2704">
        <v>1195854.34310446</v>
      </c>
      <c r="I2704">
        <v>1195854.34310446</v>
      </c>
      <c r="J2704">
        <v>0</v>
      </c>
      <c r="K2704">
        <v>84810.3477519156</v>
      </c>
      <c r="L2704">
        <v>0</v>
      </c>
      <c r="M2704">
        <v>2.9840025220456599</v>
      </c>
      <c r="N2704">
        <v>0.205139462231341</v>
      </c>
      <c r="O2704">
        <v>0</v>
      </c>
      <c r="P2704">
        <v>3.1891419842770099</v>
      </c>
      <c r="Q2704">
        <v>6.8033010539809405E-4</v>
      </c>
      <c r="R2704">
        <v>8.4830891181650095E-6</v>
      </c>
      <c r="S2704">
        <v>0</v>
      </c>
      <c r="T2704">
        <v>6.8881319451625904E-4</v>
      </c>
      <c r="U2704">
        <v>1.18638339178978E-2</v>
      </c>
      <c r="V2704">
        <v>9.6887976993724895E-2</v>
      </c>
      <c r="W2704">
        <v>0.109440624106139</v>
      </c>
      <c r="X2704">
        <v>7.3992106353515299E-4</v>
      </c>
      <c r="Y2704">
        <v>9.2261334204860404E-6</v>
      </c>
      <c r="Z2704">
        <v>0</v>
      </c>
      <c r="AA2704">
        <v>7.49147196955639E-4</v>
      </c>
      <c r="AB2704">
        <v>4.7455335671591499E-2</v>
      </c>
      <c r="AC2704">
        <v>0.27682279141064198</v>
      </c>
      <c r="AD2704">
        <v>0.32502727427918898</v>
      </c>
      <c r="AE2704">
        <v>2149.6045639886502</v>
      </c>
      <c r="AF2704">
        <v>131.819686905363</v>
      </c>
      <c r="AG2704">
        <v>0</v>
      </c>
      <c r="AH2704">
        <v>2281.4242508940101</v>
      </c>
      <c r="AI2704">
        <v>8.3356525419721894</v>
      </c>
      <c r="AJ2704">
        <v>0.437023182820025</v>
      </c>
      <c r="AK2704">
        <v>0</v>
      </c>
      <c r="AL2704">
        <v>8.7726757247922098</v>
      </c>
      <c r="AM2704">
        <v>0.43821095254102499</v>
      </c>
      <c r="AN2704">
        <v>2.6872305506867099E-2</v>
      </c>
      <c r="AO2704">
        <v>0</v>
      </c>
      <c r="AP2704">
        <v>0.46508325804789202</v>
      </c>
      <c r="AQ2704">
        <v>0.11910002745366299</v>
      </c>
      <c r="AR2704">
        <v>6.2441989765851897E-3</v>
      </c>
      <c r="AS2704">
        <v>0</v>
      </c>
      <c r="AT2704">
        <v>0.12534422643024901</v>
      </c>
      <c r="AU2704">
        <v>0</v>
      </c>
      <c r="AV2704">
        <v>0</v>
      </c>
      <c r="AW2704">
        <v>0</v>
      </c>
      <c r="AX2704">
        <v>0.12534422643024901</v>
      </c>
      <c r="AY2704">
        <v>8.5071448181188405</v>
      </c>
      <c r="AZ2704">
        <v>0.44601421261322799</v>
      </c>
      <c r="BA2704">
        <v>0</v>
      </c>
      <c r="BB2704">
        <v>8.9531590307320705</v>
      </c>
      <c r="BC2704">
        <v>0</v>
      </c>
      <c r="BD2704">
        <v>0</v>
      </c>
      <c r="BE2704">
        <v>0</v>
      </c>
      <c r="BF2704">
        <v>8.9531590307320705</v>
      </c>
      <c r="BG2704">
        <v>38.142014541251903</v>
      </c>
      <c r="BH2704">
        <v>1.5660660911245501</v>
      </c>
      <c r="BI2704">
        <v>0</v>
      </c>
      <c r="BJ2704">
        <v>39.708080632376401</v>
      </c>
      <c r="BK2704">
        <v>0</v>
      </c>
      <c r="BL2704">
        <v>0</v>
      </c>
      <c r="BM2704">
        <v>0</v>
      </c>
      <c r="BN2704">
        <v>0</v>
      </c>
      <c r="BO2704">
        <v>0.76455796667778997</v>
      </c>
      <c r="BP2704">
        <v>263.69784715761102</v>
      </c>
    </row>
    <row r="2705" spans="1:68" x14ac:dyDescent="0.25">
      <c r="A2705" t="s">
        <v>356</v>
      </c>
      <c r="B2705">
        <v>2019</v>
      </c>
      <c r="C2705" t="s">
        <v>244</v>
      </c>
      <c r="D2705">
        <v>2017</v>
      </c>
      <c r="E2705" t="s">
        <v>211</v>
      </c>
      <c r="F2705" t="s">
        <v>17</v>
      </c>
      <c r="G2705">
        <v>1.53897024079122</v>
      </c>
      <c r="H2705">
        <v>31143.834925666401</v>
      </c>
      <c r="I2705">
        <v>31143.834925666401</v>
      </c>
      <c r="J2705">
        <v>0</v>
      </c>
      <c r="K2705">
        <v>2208.7300895835601</v>
      </c>
      <c r="L2705">
        <v>0</v>
      </c>
      <c r="M2705">
        <v>1.22408522289664E-2</v>
      </c>
      <c r="N2705">
        <v>8.3982260611593102E-3</v>
      </c>
      <c r="O2705">
        <v>1.6108396848446001E-2</v>
      </c>
      <c r="P2705">
        <v>3.6747475138571802E-2</v>
      </c>
      <c r="Q2705">
        <v>6.5804121345941805E-4</v>
      </c>
      <c r="R2705">
        <v>2.893746283352E-6</v>
      </c>
      <c r="S2705">
        <v>0</v>
      </c>
      <c r="T2705">
        <v>6.6093495974277002E-4</v>
      </c>
      <c r="U2705">
        <v>3.0897181354490203E-4</v>
      </c>
      <c r="V2705">
        <v>2.5232698105531201E-3</v>
      </c>
      <c r="W2705">
        <v>3.4931765838407901E-3</v>
      </c>
      <c r="X2705">
        <v>6.8779491711741503E-4</v>
      </c>
      <c r="Y2705">
        <v>3.0245886494762202E-6</v>
      </c>
      <c r="Z2705">
        <v>0</v>
      </c>
      <c r="AA2705">
        <v>6.90819505766891E-4</v>
      </c>
      <c r="AB2705">
        <v>1.2358872541796001E-3</v>
      </c>
      <c r="AC2705">
        <v>7.2093423158660699E-3</v>
      </c>
      <c r="AD2705">
        <v>9.13604907581257E-3</v>
      </c>
      <c r="AE2705">
        <v>125.409200349359</v>
      </c>
      <c r="AF2705">
        <v>1.6923843003832899</v>
      </c>
      <c r="AG2705">
        <v>0</v>
      </c>
      <c r="AH2705">
        <v>127.10158464974199</v>
      </c>
      <c r="AI2705">
        <v>3.7753685326704101E-5</v>
      </c>
      <c r="AJ2705">
        <v>3.3009895372372601E-5</v>
      </c>
      <c r="AK2705">
        <v>0</v>
      </c>
      <c r="AL2705">
        <v>7.0763580699076796E-5</v>
      </c>
      <c r="AM2705">
        <v>1.9740503459947201E-2</v>
      </c>
      <c r="AN2705">
        <v>2.6639607017833403E-4</v>
      </c>
      <c r="AO2705">
        <v>0</v>
      </c>
      <c r="AP2705">
        <v>2.0006899530125501E-2</v>
      </c>
      <c r="AQ2705">
        <v>8.1282649220071205E-4</v>
      </c>
      <c r="AR2705">
        <v>7.1069399533453602E-4</v>
      </c>
      <c r="AS2705">
        <v>0</v>
      </c>
      <c r="AT2705">
        <v>1.52352048753524E-3</v>
      </c>
      <c r="AU2705">
        <v>0</v>
      </c>
      <c r="AV2705">
        <v>0</v>
      </c>
      <c r="AW2705">
        <v>0</v>
      </c>
      <c r="AX2705">
        <v>1.52352048753524E-3</v>
      </c>
      <c r="AY2705">
        <v>9.2534108797044103E-4</v>
      </c>
      <c r="AZ2705">
        <v>8.0907101474557799E-4</v>
      </c>
      <c r="BA2705">
        <v>0</v>
      </c>
      <c r="BB2705">
        <v>1.73441210271602E-3</v>
      </c>
      <c r="BC2705">
        <v>0</v>
      </c>
      <c r="BD2705">
        <v>0</v>
      </c>
      <c r="BE2705">
        <v>0</v>
      </c>
      <c r="BF2705">
        <v>1.73441210271602E-3</v>
      </c>
      <c r="BG2705">
        <v>1.7652459228510301E-3</v>
      </c>
      <c r="BH2705">
        <v>1.0501086330864599E-2</v>
      </c>
      <c r="BI2705">
        <v>0</v>
      </c>
      <c r="BJ2705">
        <v>1.22663322537156E-2</v>
      </c>
      <c r="BK2705">
        <v>1.1864822594551401E-3</v>
      </c>
      <c r="BL2705">
        <v>1.6011456440128999E-5</v>
      </c>
      <c r="BM2705">
        <v>0</v>
      </c>
      <c r="BN2705">
        <v>1.2024937158952699E-3</v>
      </c>
      <c r="BO2705">
        <v>7.55264216631296E-3</v>
      </c>
      <c r="BP2705">
        <v>11.343724468898101</v>
      </c>
    </row>
    <row r="2706" spans="1:68" x14ac:dyDescent="0.25">
      <c r="A2706" t="s">
        <v>356</v>
      </c>
      <c r="B2706">
        <v>2019</v>
      </c>
      <c r="C2706" t="s">
        <v>244</v>
      </c>
      <c r="D2706">
        <v>2017</v>
      </c>
      <c r="E2706" t="s">
        <v>211</v>
      </c>
      <c r="F2706" t="s">
        <v>16</v>
      </c>
      <c r="G2706">
        <v>16.461029757855201</v>
      </c>
      <c r="H2706">
        <v>333118.58793419797</v>
      </c>
      <c r="I2706">
        <v>333118.58793419797</v>
      </c>
      <c r="J2706">
        <v>0</v>
      </c>
      <c r="K2706">
        <v>23624.8699084738</v>
      </c>
      <c r="L2706">
        <v>0</v>
      </c>
      <c r="M2706">
        <v>0.83122724123359604</v>
      </c>
      <c r="N2706">
        <v>5.7143889121717001E-2</v>
      </c>
      <c r="O2706">
        <v>0</v>
      </c>
      <c r="P2706">
        <v>0.88837113035531301</v>
      </c>
      <c r="Q2706">
        <v>1.8951355183525001E-4</v>
      </c>
      <c r="R2706">
        <v>2.3630592510347499E-6</v>
      </c>
      <c r="S2706">
        <v>0</v>
      </c>
      <c r="T2706">
        <v>1.9187661108628501E-4</v>
      </c>
      <c r="U2706">
        <v>3.3048034863145102E-3</v>
      </c>
      <c r="V2706">
        <v>2.6989228470888499E-2</v>
      </c>
      <c r="W2706">
        <v>3.04859085682893E-2</v>
      </c>
      <c r="X2706">
        <v>2.06113279003301E-4</v>
      </c>
      <c r="Y2706">
        <v>2.5700425430961901E-6</v>
      </c>
      <c r="Z2706">
        <v>0</v>
      </c>
      <c r="AA2706">
        <v>2.0868332154639699E-4</v>
      </c>
      <c r="AB2706">
        <v>1.3219213945258001E-2</v>
      </c>
      <c r="AC2706">
        <v>7.7112081345395794E-2</v>
      </c>
      <c r="AD2706">
        <v>9.0539978612200298E-2</v>
      </c>
      <c r="AE2706">
        <v>581.56969659219305</v>
      </c>
      <c r="AF2706">
        <v>35.663459504468499</v>
      </c>
      <c r="AG2706">
        <v>0</v>
      </c>
      <c r="AH2706">
        <v>617.23315609666201</v>
      </c>
      <c r="AI2706">
        <v>2.3219891455035802</v>
      </c>
      <c r="AJ2706">
        <v>0.121737690208646</v>
      </c>
      <c r="AK2706">
        <v>0</v>
      </c>
      <c r="AL2706">
        <v>2.4437268357122299</v>
      </c>
      <c r="AM2706">
        <v>0.118556787132875</v>
      </c>
      <c r="AN2706">
        <v>7.2702295213604501E-3</v>
      </c>
      <c r="AO2706">
        <v>0</v>
      </c>
      <c r="AP2706">
        <v>0.12582701665423501</v>
      </c>
      <c r="AQ2706">
        <v>3.3176643290263097E-2</v>
      </c>
      <c r="AR2706">
        <v>1.7393913881354E-3</v>
      </c>
      <c r="AS2706">
        <v>0</v>
      </c>
      <c r="AT2706">
        <v>3.4916034678398503E-2</v>
      </c>
      <c r="AU2706">
        <v>0</v>
      </c>
      <c r="AV2706">
        <v>0</v>
      </c>
      <c r="AW2706">
        <v>0</v>
      </c>
      <c r="AX2706">
        <v>3.4916034678398503E-2</v>
      </c>
      <c r="AY2706">
        <v>2.3697602350187901</v>
      </c>
      <c r="AZ2706">
        <v>0.124242242009671</v>
      </c>
      <c r="BA2706">
        <v>0</v>
      </c>
      <c r="BB2706">
        <v>2.4940024770284599</v>
      </c>
      <c r="BC2706">
        <v>0</v>
      </c>
      <c r="BD2706">
        <v>0</v>
      </c>
      <c r="BE2706">
        <v>0</v>
      </c>
      <c r="BF2706">
        <v>2.4940024770284599</v>
      </c>
      <c r="BG2706">
        <v>10.624884291478899</v>
      </c>
      <c r="BH2706">
        <v>0.43624520652969601</v>
      </c>
      <c r="BI2706">
        <v>0</v>
      </c>
      <c r="BJ2706">
        <v>11.061129498008601</v>
      </c>
      <c r="BK2706">
        <v>0</v>
      </c>
      <c r="BL2706">
        <v>0</v>
      </c>
      <c r="BM2706">
        <v>0</v>
      </c>
      <c r="BN2706">
        <v>0</v>
      </c>
      <c r="BO2706">
        <v>0.21297616362906699</v>
      </c>
      <c r="BP2706">
        <v>71.342738814670597</v>
      </c>
    </row>
    <row r="2707" spans="1:68" x14ac:dyDescent="0.25">
      <c r="A2707" t="s">
        <v>356</v>
      </c>
      <c r="B2707">
        <v>2019</v>
      </c>
      <c r="C2707" t="s">
        <v>244</v>
      </c>
      <c r="D2707">
        <v>2018</v>
      </c>
      <c r="E2707" t="s">
        <v>211</v>
      </c>
      <c r="F2707" t="s">
        <v>17</v>
      </c>
      <c r="G2707">
        <v>15.077586205762699</v>
      </c>
      <c r="H2707">
        <v>305122.11570014502</v>
      </c>
      <c r="I2707">
        <v>305122.11570014502</v>
      </c>
      <c r="J2707">
        <v>0</v>
      </c>
      <c r="K2707">
        <v>21639.351722510699</v>
      </c>
      <c r="L2707">
        <v>0</v>
      </c>
      <c r="M2707">
        <v>0.119925973759802</v>
      </c>
      <c r="N2707">
        <v>8.2279029221196495E-2</v>
      </c>
      <c r="O2707">
        <v>0.15781704914203701</v>
      </c>
      <c r="P2707">
        <v>0.36002205212303601</v>
      </c>
      <c r="Q2707">
        <v>6.4469558019381304E-3</v>
      </c>
      <c r="R2707">
        <v>2.8350586573015001E-5</v>
      </c>
      <c r="S2707">
        <v>0</v>
      </c>
      <c r="T2707">
        <v>6.47530638851114E-3</v>
      </c>
      <c r="U2707">
        <v>3.02705603422132E-3</v>
      </c>
      <c r="V2707">
        <v>2.47209576121846E-2</v>
      </c>
      <c r="W2707">
        <v>3.4223320034917001E-2</v>
      </c>
      <c r="X2707">
        <v>6.7384585353591001E-3</v>
      </c>
      <c r="Y2707">
        <v>2.9632474293981999E-5</v>
      </c>
      <c r="Z2707">
        <v>0</v>
      </c>
      <c r="AA2707">
        <v>6.7680910096530799E-3</v>
      </c>
      <c r="AB2707">
        <v>1.21082241368852E-2</v>
      </c>
      <c r="AC2707">
        <v>7.0631307463384599E-2</v>
      </c>
      <c r="AD2707">
        <v>8.9507622609922996E-2</v>
      </c>
      <c r="AE2707">
        <v>1228.65795526435</v>
      </c>
      <c r="AF2707">
        <v>16.580613130757801</v>
      </c>
      <c r="AG2707">
        <v>0</v>
      </c>
      <c r="AH2707">
        <v>1245.23856839511</v>
      </c>
      <c r="AI2707">
        <v>3.69880086054142E-4</v>
      </c>
      <c r="AJ2707">
        <v>3.2340426730036799E-4</v>
      </c>
      <c r="AK2707">
        <v>0</v>
      </c>
      <c r="AL2707">
        <v>6.9328435335451097E-4</v>
      </c>
      <c r="AM2707">
        <v>0.19340149326700901</v>
      </c>
      <c r="AN2707">
        <v>2.6099333219888701E-3</v>
      </c>
      <c r="AO2707">
        <v>0</v>
      </c>
      <c r="AP2707">
        <v>0.19601142658899801</v>
      </c>
      <c r="AQ2707">
        <v>7.9634168235658293E-3</v>
      </c>
      <c r="AR2707">
        <v>6.96280519047937E-3</v>
      </c>
      <c r="AS2707">
        <v>0</v>
      </c>
      <c r="AT2707">
        <v>1.49262220140452E-2</v>
      </c>
      <c r="AU2707">
        <v>0</v>
      </c>
      <c r="AV2707">
        <v>0</v>
      </c>
      <c r="AW2707">
        <v>0</v>
      </c>
      <c r="AX2707">
        <v>1.49262220140452E-2</v>
      </c>
      <c r="AY2707">
        <v>9.0657438680786899E-3</v>
      </c>
      <c r="AZ2707">
        <v>7.9266236916567499E-3</v>
      </c>
      <c r="BA2707">
        <v>0</v>
      </c>
      <c r="BB2707">
        <v>1.6992367559735402E-2</v>
      </c>
      <c r="BC2707">
        <v>0</v>
      </c>
      <c r="BD2707">
        <v>0</v>
      </c>
      <c r="BE2707">
        <v>0</v>
      </c>
      <c r="BF2707">
        <v>1.6992367559735402E-2</v>
      </c>
      <c r="BG2707">
        <v>1.7294452401154799E-2</v>
      </c>
      <c r="BH2707">
        <v>0.10288115404126701</v>
      </c>
      <c r="BI2707">
        <v>0</v>
      </c>
      <c r="BJ2707">
        <v>0.12017560644242201</v>
      </c>
      <c r="BK2707">
        <v>1.16241939411029E-2</v>
      </c>
      <c r="BL2707">
        <v>1.5686730539490101E-4</v>
      </c>
      <c r="BM2707">
        <v>0</v>
      </c>
      <c r="BN2707">
        <v>1.1781061246497899E-2</v>
      </c>
      <c r="BO2707">
        <v>7.3994681849933602E-2</v>
      </c>
      <c r="BP2707">
        <v>111.136641268837</v>
      </c>
    </row>
    <row r="2708" spans="1:68" x14ac:dyDescent="0.25">
      <c r="A2708" t="s">
        <v>356</v>
      </c>
      <c r="B2708">
        <v>2019</v>
      </c>
      <c r="C2708" t="s">
        <v>244</v>
      </c>
      <c r="D2708">
        <v>2018</v>
      </c>
      <c r="E2708" t="s">
        <v>211</v>
      </c>
      <c r="F2708" t="s">
        <v>16</v>
      </c>
      <c r="G2708">
        <v>17.922413791755702</v>
      </c>
      <c r="H2708">
        <v>362692.32620960701</v>
      </c>
      <c r="I2708">
        <v>362692.32620960701</v>
      </c>
      <c r="J2708">
        <v>0</v>
      </c>
      <c r="K2708">
        <v>25722.248273927798</v>
      </c>
      <c r="L2708">
        <v>0</v>
      </c>
      <c r="M2708">
        <v>3.5502905353192803E-2</v>
      </c>
      <c r="N2708">
        <v>6.2217032687210398E-2</v>
      </c>
      <c r="O2708">
        <v>0</v>
      </c>
      <c r="P2708">
        <v>9.7719938040403201E-2</v>
      </c>
      <c r="Q2708">
        <v>4.2406909671015302E-4</v>
      </c>
      <c r="R2708">
        <v>2.5728478919291701E-6</v>
      </c>
      <c r="S2708">
        <v>0</v>
      </c>
      <c r="T2708">
        <v>4.26641944602082E-4</v>
      </c>
      <c r="U2708">
        <v>3.5981986821876102E-3</v>
      </c>
      <c r="V2708">
        <v>2.9385289237125099E-2</v>
      </c>
      <c r="W2708">
        <v>3.3410129863914798E-2</v>
      </c>
      <c r="X2708">
        <v>4.6121383510812201E-4</v>
      </c>
      <c r="Y2708">
        <v>2.7982068313682201E-6</v>
      </c>
      <c r="Z2708">
        <v>0</v>
      </c>
      <c r="AA2708">
        <v>4.6401204193949103E-4</v>
      </c>
      <c r="AB2708">
        <v>1.4392794728750401E-2</v>
      </c>
      <c r="AC2708">
        <v>8.3957969248928899E-2</v>
      </c>
      <c r="AD2708">
        <v>9.88147760196188E-2</v>
      </c>
      <c r="AE2708">
        <v>586.40166939780704</v>
      </c>
      <c r="AF2708">
        <v>38.829604701953301</v>
      </c>
      <c r="AG2708">
        <v>0</v>
      </c>
      <c r="AH2708">
        <v>625.23127409975996</v>
      </c>
      <c r="AI2708">
        <v>3.4557766102338301E-2</v>
      </c>
      <c r="AJ2708">
        <v>0.132545368671772</v>
      </c>
      <c r="AK2708">
        <v>0</v>
      </c>
      <c r="AL2708">
        <v>0.16710313477411001</v>
      </c>
      <c r="AM2708">
        <v>0.119541816398849</v>
      </c>
      <c r="AN2708">
        <v>7.9156689319925897E-3</v>
      </c>
      <c r="AO2708">
        <v>0</v>
      </c>
      <c r="AP2708">
        <v>0.127457485330842</v>
      </c>
      <c r="AQ2708">
        <v>4.93762290450748E-4</v>
      </c>
      <c r="AR2708">
        <v>1.89381178836049E-3</v>
      </c>
      <c r="AS2708">
        <v>0</v>
      </c>
      <c r="AT2708">
        <v>2.38757407881124E-3</v>
      </c>
      <c r="AU2708">
        <v>0</v>
      </c>
      <c r="AV2708">
        <v>0</v>
      </c>
      <c r="AW2708">
        <v>0</v>
      </c>
      <c r="AX2708">
        <v>2.38757407881124E-3</v>
      </c>
      <c r="AY2708">
        <v>3.5268735032196297E-2</v>
      </c>
      <c r="AZ2708">
        <v>0.135272270597178</v>
      </c>
      <c r="BA2708">
        <v>0</v>
      </c>
      <c r="BB2708">
        <v>0.17054100562937399</v>
      </c>
      <c r="BC2708">
        <v>0</v>
      </c>
      <c r="BD2708">
        <v>0</v>
      </c>
      <c r="BE2708">
        <v>0</v>
      </c>
      <c r="BF2708">
        <v>0.17054100562937399</v>
      </c>
      <c r="BG2708">
        <v>3.6172653907557102</v>
      </c>
      <c r="BH2708">
        <v>0.47497436193893799</v>
      </c>
      <c r="BI2708">
        <v>0</v>
      </c>
      <c r="BJ2708">
        <v>4.0922397526946499</v>
      </c>
      <c r="BK2708">
        <v>0</v>
      </c>
      <c r="BL2708">
        <v>0</v>
      </c>
      <c r="BM2708">
        <v>0</v>
      </c>
      <c r="BN2708">
        <v>0</v>
      </c>
      <c r="BO2708">
        <v>0.231883848610341</v>
      </c>
      <c r="BP2708">
        <v>72.267199268662495</v>
      </c>
    </row>
    <row r="2709" spans="1:68" x14ac:dyDescent="0.25">
      <c r="A2709" t="s">
        <v>356</v>
      </c>
      <c r="B2709">
        <v>2019</v>
      </c>
      <c r="C2709" t="s">
        <v>244</v>
      </c>
      <c r="D2709">
        <v>2019</v>
      </c>
      <c r="E2709" t="s">
        <v>211</v>
      </c>
      <c r="F2709" t="s">
        <v>17</v>
      </c>
      <c r="G2709">
        <v>7.1257485024581797</v>
      </c>
      <c r="H2709">
        <v>144202.356355036</v>
      </c>
      <c r="I2709">
        <v>144202.356355036</v>
      </c>
      <c r="J2709">
        <v>0</v>
      </c>
      <c r="K2709">
        <v>10226.8742507279</v>
      </c>
      <c r="L2709">
        <v>0</v>
      </c>
      <c r="M2709">
        <v>5.6677661547584503E-2</v>
      </c>
      <c r="N2709">
        <v>3.8885512658025097E-2</v>
      </c>
      <c r="O2709">
        <v>7.4585187989601898E-2</v>
      </c>
      <c r="P2709">
        <v>0.17014836219521101</v>
      </c>
      <c r="Q2709">
        <v>3.0468660582763699E-3</v>
      </c>
      <c r="R2709">
        <v>1.3398640011705501E-5</v>
      </c>
      <c r="S2709">
        <v>0</v>
      </c>
      <c r="T2709">
        <v>3.0602646982880802E-3</v>
      </c>
      <c r="U2709">
        <v>1.4306029962849901E-3</v>
      </c>
      <c r="V2709">
        <v>1.1683257802699701E-2</v>
      </c>
      <c r="W2709">
        <v>1.61741254972728E-2</v>
      </c>
      <c r="X2709">
        <v>3.1846318211637401E-3</v>
      </c>
      <c r="Y2709">
        <v>1.40044670574504E-5</v>
      </c>
      <c r="Z2709">
        <v>0</v>
      </c>
      <c r="AA2709">
        <v>3.1986362882211899E-3</v>
      </c>
      <c r="AB2709">
        <v>5.7224119851399897E-3</v>
      </c>
      <c r="AC2709">
        <v>3.3380736579142201E-2</v>
      </c>
      <c r="AD2709">
        <v>4.2301784852503403E-2</v>
      </c>
      <c r="AE2709">
        <v>580.670371588526</v>
      </c>
      <c r="AF2709">
        <v>7.8360871278705497</v>
      </c>
      <c r="AG2709">
        <v>0</v>
      </c>
      <c r="AH2709">
        <v>588.50645871639597</v>
      </c>
      <c r="AI2709">
        <v>1.74807322161556E-4</v>
      </c>
      <c r="AJ2709">
        <v>1.5284259973412601E-4</v>
      </c>
      <c r="AK2709">
        <v>0</v>
      </c>
      <c r="AL2709">
        <v>3.2764992189568198E-4</v>
      </c>
      <c r="AM2709">
        <v>9.1402588067700005E-2</v>
      </c>
      <c r="AN2709">
        <v>1.23346855437442E-3</v>
      </c>
      <c r="AO2709">
        <v>0</v>
      </c>
      <c r="AP2709">
        <v>9.26360566220744E-2</v>
      </c>
      <c r="AQ2709">
        <v>3.7635537101612399E-3</v>
      </c>
      <c r="AR2709">
        <v>3.2906592595042198E-3</v>
      </c>
      <c r="AS2709">
        <v>0</v>
      </c>
      <c r="AT2709">
        <v>7.0542129696654701E-3</v>
      </c>
      <c r="AU2709">
        <v>0</v>
      </c>
      <c r="AV2709">
        <v>0</v>
      </c>
      <c r="AW2709">
        <v>0</v>
      </c>
      <c r="AX2709">
        <v>7.0542129696654701E-3</v>
      </c>
      <c r="AY2709">
        <v>4.28451941246009E-3</v>
      </c>
      <c r="AZ2709">
        <v>3.7461650777220702E-3</v>
      </c>
      <c r="BA2709">
        <v>0</v>
      </c>
      <c r="BB2709">
        <v>8.0306844901821706E-3</v>
      </c>
      <c r="BC2709">
        <v>0</v>
      </c>
      <c r="BD2709">
        <v>0</v>
      </c>
      <c r="BE2709">
        <v>0</v>
      </c>
      <c r="BF2709">
        <v>8.0306844901821706E-3</v>
      </c>
      <c r="BG2709">
        <v>8.1734514143425602E-3</v>
      </c>
      <c r="BH2709">
        <v>4.8622187884459399E-2</v>
      </c>
      <c r="BI2709">
        <v>0</v>
      </c>
      <c r="BJ2709">
        <v>5.6795639298801999E-2</v>
      </c>
      <c r="BK2709">
        <v>5.4936567059015997E-3</v>
      </c>
      <c r="BL2709">
        <v>7.4136333976000497E-5</v>
      </c>
      <c r="BM2709">
        <v>0</v>
      </c>
      <c r="BN2709">
        <v>5.5677930398776001E-3</v>
      </c>
      <c r="BO2709">
        <v>3.4970285441346602E-2</v>
      </c>
      <c r="BP2709">
        <v>52.523775641685297</v>
      </c>
    </row>
    <row r="2710" spans="1:68" x14ac:dyDescent="0.25">
      <c r="A2710" t="s">
        <v>356</v>
      </c>
      <c r="B2710">
        <v>2019</v>
      </c>
      <c r="C2710" t="s">
        <v>244</v>
      </c>
      <c r="D2710">
        <v>2019</v>
      </c>
      <c r="E2710" t="s">
        <v>211</v>
      </c>
      <c r="F2710" t="s">
        <v>16</v>
      </c>
      <c r="G2710">
        <v>9.8742514962634793</v>
      </c>
      <c r="H2710">
        <v>199823.265234836</v>
      </c>
      <c r="I2710">
        <v>199823.265234836</v>
      </c>
      <c r="J2710">
        <v>0</v>
      </c>
      <c r="K2710">
        <v>14171.525747437299</v>
      </c>
      <c r="L2710">
        <v>0</v>
      </c>
      <c r="M2710">
        <v>1.9560122892973399E-2</v>
      </c>
      <c r="N2710">
        <v>4.3781679614035199E-4</v>
      </c>
      <c r="O2710">
        <v>0</v>
      </c>
      <c r="P2710">
        <v>1.99979396891138E-2</v>
      </c>
      <c r="Q2710">
        <v>2.33638446325544E-4</v>
      </c>
      <c r="R2710">
        <v>4.51569055578747E-6</v>
      </c>
      <c r="S2710">
        <v>0</v>
      </c>
      <c r="T2710">
        <v>2.38154136881332E-4</v>
      </c>
      <c r="U2710">
        <v>1.9824070091377802E-3</v>
      </c>
      <c r="V2710">
        <v>1.6189657240884E-2</v>
      </c>
      <c r="W2710">
        <v>1.8410218386903099E-2</v>
      </c>
      <c r="X2710">
        <v>2.5410312775551899E-4</v>
      </c>
      <c r="Y2710">
        <v>4.9112254949805296E-6</v>
      </c>
      <c r="Z2710">
        <v>0</v>
      </c>
      <c r="AA2710">
        <v>2.5901435325049999E-4</v>
      </c>
      <c r="AB2710">
        <v>7.9296280365511399E-3</v>
      </c>
      <c r="AC2710">
        <v>4.6256163545382797E-2</v>
      </c>
      <c r="AD2710">
        <v>5.4444805935184498E-2</v>
      </c>
      <c r="AE2710">
        <v>323.07464991831603</v>
      </c>
      <c r="AF2710">
        <v>24.235159337705699</v>
      </c>
      <c r="AG2710">
        <v>0</v>
      </c>
      <c r="AH2710">
        <v>347.30980925602199</v>
      </c>
      <c r="AI2710">
        <v>1.90394038218503E-2</v>
      </c>
      <c r="AJ2710">
        <v>6.3595352450915004E-3</v>
      </c>
      <c r="AK2710">
        <v>0</v>
      </c>
      <c r="AL2710">
        <v>2.5398939066941802E-2</v>
      </c>
      <c r="AM2710">
        <v>6.5860880858881199E-2</v>
      </c>
      <c r="AN2710">
        <v>4.9404957713029898E-3</v>
      </c>
      <c r="AO2710">
        <v>0</v>
      </c>
      <c r="AP2710">
        <v>7.0801376630184196E-2</v>
      </c>
      <c r="AQ2710">
        <v>2.7203551329255099E-4</v>
      </c>
      <c r="AR2710">
        <v>9.0865210428233301E-5</v>
      </c>
      <c r="AS2710">
        <v>0</v>
      </c>
      <c r="AT2710">
        <v>3.62900723720785E-4</v>
      </c>
      <c r="AU2710">
        <v>0</v>
      </c>
      <c r="AV2710">
        <v>0</v>
      </c>
      <c r="AW2710">
        <v>0</v>
      </c>
      <c r="AX2710">
        <v>3.62900723720785E-4</v>
      </c>
      <c r="AY2710">
        <v>1.9431108092325101E-2</v>
      </c>
      <c r="AZ2710">
        <v>6.4903721734452403E-3</v>
      </c>
      <c r="BA2710">
        <v>0</v>
      </c>
      <c r="BB2710">
        <v>2.5921480265770298E-2</v>
      </c>
      <c r="BC2710">
        <v>0</v>
      </c>
      <c r="BD2710">
        <v>0</v>
      </c>
      <c r="BE2710">
        <v>0</v>
      </c>
      <c r="BF2710">
        <v>2.5921480265770298E-2</v>
      </c>
      <c r="BG2710">
        <v>1.99291170330425</v>
      </c>
      <c r="BH2710">
        <v>0.11339468994303099</v>
      </c>
      <c r="BI2710">
        <v>0</v>
      </c>
      <c r="BJ2710">
        <v>2.1063063932472899</v>
      </c>
      <c r="BK2710">
        <v>0</v>
      </c>
      <c r="BL2710">
        <v>0</v>
      </c>
      <c r="BM2710">
        <v>0</v>
      </c>
      <c r="BN2710">
        <v>0</v>
      </c>
      <c r="BO2710">
        <v>0.127755081748711</v>
      </c>
      <c r="BP2710">
        <v>40.143716786408497</v>
      </c>
    </row>
    <row r="2711" spans="1:68" x14ac:dyDescent="0.25">
      <c r="A2711" t="s">
        <v>356</v>
      </c>
      <c r="B2711">
        <v>2019</v>
      </c>
      <c r="C2711" t="s">
        <v>244</v>
      </c>
      <c r="D2711">
        <v>2020</v>
      </c>
      <c r="E2711" t="s">
        <v>211</v>
      </c>
      <c r="F2711" t="s">
        <v>17</v>
      </c>
      <c r="G2711">
        <v>0.31154923398798101</v>
      </c>
      <c r="H2711">
        <v>2626.9833071293501</v>
      </c>
      <c r="I2711">
        <v>2626.9833071293501</v>
      </c>
      <c r="J2711">
        <v>0</v>
      </c>
      <c r="K2711">
        <v>447.13546061954997</v>
      </c>
      <c r="L2711">
        <v>0</v>
      </c>
      <c r="M2711">
        <v>1.0325162121903901E-3</v>
      </c>
      <c r="N2711">
        <v>1.7001374210243901E-3</v>
      </c>
      <c r="O2711">
        <v>3.26098488839368E-3</v>
      </c>
      <c r="P2711">
        <v>5.9936385216084699E-3</v>
      </c>
      <c r="Q2711">
        <v>5.5505793916740602E-5</v>
      </c>
      <c r="R2711">
        <v>5.85810182703972E-7</v>
      </c>
      <c r="S2711">
        <v>0</v>
      </c>
      <c r="T2711">
        <v>5.6091604099444603E-5</v>
      </c>
      <c r="U2711">
        <v>2.60617807181807E-5</v>
      </c>
      <c r="V2711">
        <v>2.1283787585978E-4</v>
      </c>
      <c r="W2711">
        <v>2.9499126067740499E-4</v>
      </c>
      <c r="X2711">
        <v>5.8015519614343001E-5</v>
      </c>
      <c r="Y2711">
        <v>6.1229791967165998E-7</v>
      </c>
      <c r="Z2711">
        <v>0</v>
      </c>
      <c r="AA2711">
        <v>5.8627817534014599E-5</v>
      </c>
      <c r="AB2711">
        <v>1.04247122872723E-4</v>
      </c>
      <c r="AC2711">
        <v>6.0810821674222996E-4</v>
      </c>
      <c r="AD2711">
        <v>7.7098315714896695E-4</v>
      </c>
      <c r="AE2711">
        <v>10.5782693963195</v>
      </c>
      <c r="AF2711">
        <v>0.342606386025126</v>
      </c>
      <c r="AG2711">
        <v>0</v>
      </c>
      <c r="AH2711">
        <v>10.9208757823447</v>
      </c>
      <c r="AI2711">
        <v>3.1845243648568899E-6</v>
      </c>
      <c r="AJ2711">
        <v>6.6825253307034204E-6</v>
      </c>
      <c r="AK2711">
        <v>0</v>
      </c>
      <c r="AL2711">
        <v>9.86704969556032E-6</v>
      </c>
      <c r="AM2711">
        <v>1.66511199367015E-3</v>
      </c>
      <c r="AN2711">
        <v>5.3929237487268401E-5</v>
      </c>
      <c r="AO2711">
        <v>0</v>
      </c>
      <c r="AP2711">
        <v>1.71904123115741E-3</v>
      </c>
      <c r="AQ2711">
        <v>6.8561936309392401E-5</v>
      </c>
      <c r="AR2711">
        <v>1.4387293787597601E-4</v>
      </c>
      <c r="AS2711">
        <v>0</v>
      </c>
      <c r="AT2711">
        <v>2.1243487418536901E-4</v>
      </c>
      <c r="AU2711">
        <v>0</v>
      </c>
      <c r="AV2711">
        <v>0</v>
      </c>
      <c r="AW2711">
        <v>0</v>
      </c>
      <c r="AX2711">
        <v>2.1243487418536901E-4</v>
      </c>
      <c r="AY2711">
        <v>7.8052545465296104E-5</v>
      </c>
      <c r="AZ2711">
        <v>1.6378838797835999E-4</v>
      </c>
      <c r="BA2711">
        <v>0</v>
      </c>
      <c r="BB2711">
        <v>2.41840933443656E-4</v>
      </c>
      <c r="BC2711">
        <v>0</v>
      </c>
      <c r="BD2711">
        <v>0</v>
      </c>
      <c r="BE2711">
        <v>0</v>
      </c>
      <c r="BF2711">
        <v>2.41840933443656E-4</v>
      </c>
      <c r="BG2711">
        <v>1.4889854070238801E-4</v>
      </c>
      <c r="BH2711">
        <v>2.1258405885356902E-3</v>
      </c>
      <c r="BI2711">
        <v>0</v>
      </c>
      <c r="BJ2711">
        <v>2.2747391292380799E-3</v>
      </c>
      <c r="BK2711">
        <v>1.00079810249221E-4</v>
      </c>
      <c r="BL2711">
        <v>3.2413602659330798E-6</v>
      </c>
      <c r="BM2711">
        <v>0</v>
      </c>
      <c r="BN2711">
        <v>1.0332117051515399E-4</v>
      </c>
      <c r="BO2711">
        <v>6.3706556828922105E-4</v>
      </c>
      <c r="BP2711">
        <v>0.97468026205471403</v>
      </c>
    </row>
    <row r="2712" spans="1:68" x14ac:dyDescent="0.25">
      <c r="A2712" t="s">
        <v>356</v>
      </c>
      <c r="B2712">
        <v>2019</v>
      </c>
      <c r="C2712" t="s">
        <v>244</v>
      </c>
      <c r="D2712">
        <v>2020</v>
      </c>
      <c r="E2712" t="s">
        <v>211</v>
      </c>
      <c r="F2712" t="s">
        <v>16</v>
      </c>
      <c r="G2712">
        <v>1.6884507658616199</v>
      </c>
      <c r="H2712">
        <v>14237.0177581607</v>
      </c>
      <c r="I2712">
        <v>14237.0177581607</v>
      </c>
      <c r="J2712">
        <v>0</v>
      </c>
      <c r="K2712">
        <v>2423.2645391646001</v>
      </c>
      <c r="L2712">
        <v>0</v>
      </c>
      <c r="M2712">
        <v>1.39362059093467E-3</v>
      </c>
      <c r="N2712">
        <v>7.4864621893618396E-5</v>
      </c>
      <c r="O2712">
        <v>0</v>
      </c>
      <c r="P2712">
        <v>1.46848521282829E-3</v>
      </c>
      <c r="Q2712">
        <v>1.6646283431594902E-5</v>
      </c>
      <c r="R2712">
        <v>7.7216193857313297E-7</v>
      </c>
      <c r="S2712">
        <v>0</v>
      </c>
      <c r="T2712">
        <v>1.7418445370168E-5</v>
      </c>
      <c r="U2712">
        <v>1.4124263138142601E-4</v>
      </c>
      <c r="V2712">
        <v>1.15348148958591E-3</v>
      </c>
      <c r="W2712">
        <v>1.31214256633751E-3</v>
      </c>
      <c r="X2712">
        <v>1.8104352053340502E-5</v>
      </c>
      <c r="Y2712">
        <v>8.3979656092990295E-7</v>
      </c>
      <c r="Z2712">
        <v>0</v>
      </c>
      <c r="AA2712">
        <v>1.8944148614270399E-5</v>
      </c>
      <c r="AB2712">
        <v>5.6497052552570404E-4</v>
      </c>
      <c r="AC2712">
        <v>3.2956613988169002E-3</v>
      </c>
      <c r="AD2712">
        <v>3.8795760729568702E-3</v>
      </c>
      <c r="AE2712">
        <v>23.0184384320467</v>
      </c>
      <c r="AF2712">
        <v>4.1440987562462004</v>
      </c>
      <c r="AG2712">
        <v>0</v>
      </c>
      <c r="AH2712">
        <v>27.162537188292902</v>
      </c>
      <c r="AI2712">
        <v>1.3565203731303E-3</v>
      </c>
      <c r="AJ2712">
        <v>1.08745074592864E-3</v>
      </c>
      <c r="AK2712">
        <v>0</v>
      </c>
      <c r="AL2712">
        <v>2.4439711190589498E-3</v>
      </c>
      <c r="AM2712">
        <v>4.6924592552025296E-3</v>
      </c>
      <c r="AN2712">
        <v>8.4480164111166002E-4</v>
      </c>
      <c r="AO2712">
        <v>0</v>
      </c>
      <c r="AP2712">
        <v>5.53726089631419E-3</v>
      </c>
      <c r="AQ2712">
        <v>1.9381999533662001E-5</v>
      </c>
      <c r="AR2712">
        <v>1.5537525471756901E-5</v>
      </c>
      <c r="AS2712">
        <v>0</v>
      </c>
      <c r="AT2712">
        <v>3.4919525005418997E-5</v>
      </c>
      <c r="AU2712">
        <v>0</v>
      </c>
      <c r="AV2712">
        <v>0</v>
      </c>
      <c r="AW2712">
        <v>0</v>
      </c>
      <c r="AX2712">
        <v>3.4919525005418997E-5</v>
      </c>
      <c r="AY2712">
        <v>1.38442853811871E-3</v>
      </c>
      <c r="AZ2712">
        <v>1.1098232479826401E-3</v>
      </c>
      <c r="BA2712">
        <v>0</v>
      </c>
      <c r="BB2712">
        <v>2.4942517861013601E-3</v>
      </c>
      <c r="BC2712">
        <v>0</v>
      </c>
      <c r="BD2712">
        <v>0</v>
      </c>
      <c r="BE2712">
        <v>0</v>
      </c>
      <c r="BF2712">
        <v>2.4942517861013601E-3</v>
      </c>
      <c r="BG2712">
        <v>0.141991070344308</v>
      </c>
      <c r="BH2712">
        <v>1.9389960965791E-2</v>
      </c>
      <c r="BI2712">
        <v>0</v>
      </c>
      <c r="BJ2712">
        <v>0.16138103131009901</v>
      </c>
      <c r="BK2712">
        <v>0</v>
      </c>
      <c r="BL2712">
        <v>0</v>
      </c>
      <c r="BM2712">
        <v>0</v>
      </c>
      <c r="BN2712">
        <v>0</v>
      </c>
      <c r="BO2712">
        <v>9.1023003022902803E-3</v>
      </c>
      <c r="BP2712">
        <v>3.13957501638924</v>
      </c>
    </row>
    <row r="2713" spans="1:68" x14ac:dyDescent="0.25">
      <c r="A2713" t="s">
        <v>356</v>
      </c>
      <c r="B2713">
        <v>2019</v>
      </c>
      <c r="C2713" t="s">
        <v>317</v>
      </c>
      <c r="D2713">
        <v>1975</v>
      </c>
      <c r="E2713" t="s">
        <v>211</v>
      </c>
      <c r="F2713" t="s">
        <v>17</v>
      </c>
      <c r="G2713">
        <v>6.9727482828879896</v>
      </c>
      <c r="H2713">
        <v>126875.101275437</v>
      </c>
      <c r="I2713">
        <v>126875.101275437</v>
      </c>
      <c r="J2713">
        <v>0</v>
      </c>
      <c r="K2713">
        <v>31609.978155713001</v>
      </c>
      <c r="L2713">
        <v>0</v>
      </c>
      <c r="M2713">
        <v>2.7108664949599999</v>
      </c>
      <c r="N2713">
        <v>3.5080090256662103E-2</v>
      </c>
      <c r="O2713">
        <v>0</v>
      </c>
      <c r="P2713">
        <v>2.7459465852166698</v>
      </c>
      <c r="Q2713">
        <v>0.21390142301000201</v>
      </c>
      <c r="R2713">
        <v>3.6687910569368799E-3</v>
      </c>
      <c r="S2713">
        <v>0</v>
      </c>
      <c r="T2713">
        <v>0.21757021406693899</v>
      </c>
      <c r="U2713">
        <v>1.2587027328931401E-3</v>
      </c>
      <c r="V2713">
        <v>5.1529058661451002E-3</v>
      </c>
      <c r="W2713">
        <v>0.22398182266597699</v>
      </c>
      <c r="X2713">
        <v>0.22357309618500701</v>
      </c>
      <c r="Y2713">
        <v>3.8346775085123701E-3</v>
      </c>
      <c r="Z2713">
        <v>0</v>
      </c>
      <c r="AA2713">
        <v>0.22740777369352</v>
      </c>
      <c r="AB2713">
        <v>5.0348109315725802E-3</v>
      </c>
      <c r="AC2713">
        <v>1.4722588188986E-2</v>
      </c>
      <c r="AD2713">
        <v>0.24716517281407799</v>
      </c>
      <c r="AE2713">
        <v>245.93627801054799</v>
      </c>
      <c r="AF2713">
        <v>3.6735962740572599</v>
      </c>
      <c r="AG2713">
        <v>0</v>
      </c>
      <c r="AH2713">
        <v>249.60987428460501</v>
      </c>
      <c r="AI2713">
        <v>1.2853082581303899E-2</v>
      </c>
      <c r="AJ2713">
        <v>8.8924077071755501E-4</v>
      </c>
      <c r="AK2713">
        <v>0</v>
      </c>
      <c r="AL2713">
        <v>1.3742323352021401E-2</v>
      </c>
      <c r="AM2713">
        <v>3.87125181682779E-2</v>
      </c>
      <c r="AN2713">
        <v>5.7825613875582896E-4</v>
      </c>
      <c r="AO2713">
        <v>0</v>
      </c>
      <c r="AP2713">
        <v>3.9290774307033698E-2</v>
      </c>
      <c r="AQ2713">
        <v>0.27672334338014098</v>
      </c>
      <c r="AR2713">
        <v>1.9145109944351701E-2</v>
      </c>
      <c r="AS2713">
        <v>0</v>
      </c>
      <c r="AT2713">
        <v>0.29586845332449202</v>
      </c>
      <c r="AU2713">
        <v>0</v>
      </c>
      <c r="AV2713">
        <v>0</v>
      </c>
      <c r="AW2713">
        <v>0</v>
      </c>
      <c r="AX2713">
        <v>0.29586845332449202</v>
      </c>
      <c r="AY2713">
        <v>0.31502846190078099</v>
      </c>
      <c r="AZ2713">
        <v>2.1795250321203202E-2</v>
      </c>
      <c r="BA2713">
        <v>0</v>
      </c>
      <c r="BB2713">
        <v>0.33682371222198398</v>
      </c>
      <c r="BC2713">
        <v>0</v>
      </c>
      <c r="BD2713">
        <v>0</v>
      </c>
      <c r="BE2713">
        <v>0</v>
      </c>
      <c r="BF2713">
        <v>0.33682371222198398</v>
      </c>
      <c r="BG2713">
        <v>1.1714731079321401</v>
      </c>
      <c r="BH2713">
        <v>4.25546464289824E-2</v>
      </c>
      <c r="BI2713">
        <v>0</v>
      </c>
      <c r="BJ2713">
        <v>1.21402775436112</v>
      </c>
      <c r="BK2713">
        <v>2.3267753083750201E-3</v>
      </c>
      <c r="BL2713">
        <v>3.4755478827927498E-5</v>
      </c>
      <c r="BM2713">
        <v>0</v>
      </c>
      <c r="BN2713">
        <v>2.3615307872029401E-3</v>
      </c>
      <c r="BO2713">
        <v>3.7761071164501398E-3</v>
      </c>
      <c r="BP2713">
        <v>22.277500681079001</v>
      </c>
    </row>
    <row r="2714" spans="1:68" x14ac:dyDescent="0.25">
      <c r="A2714" t="s">
        <v>356</v>
      </c>
      <c r="B2714">
        <v>2019</v>
      </c>
      <c r="C2714" t="s">
        <v>317</v>
      </c>
      <c r="D2714">
        <v>1976</v>
      </c>
      <c r="E2714" t="s">
        <v>211</v>
      </c>
      <c r="F2714" t="s">
        <v>17</v>
      </c>
      <c r="G2714">
        <v>0.37690531299688501</v>
      </c>
      <c r="H2714">
        <v>6674.2512520536402</v>
      </c>
      <c r="I2714">
        <v>6674.2512520536402</v>
      </c>
      <c r="J2714">
        <v>0</v>
      </c>
      <c r="K2714">
        <v>1708.6474697275601</v>
      </c>
      <c r="L2714">
        <v>0</v>
      </c>
      <c r="M2714">
        <v>0.14260484457748901</v>
      </c>
      <c r="N2714">
        <v>1.8962210970091E-3</v>
      </c>
      <c r="O2714">
        <v>0</v>
      </c>
      <c r="P2714">
        <v>0.144501065674499</v>
      </c>
      <c r="Q2714">
        <v>1.1252261680889299E-2</v>
      </c>
      <c r="R2714">
        <v>1.98313030319552E-4</v>
      </c>
      <c r="S2714">
        <v>0</v>
      </c>
      <c r="T2714">
        <v>1.1450574711208901E-2</v>
      </c>
      <c r="U2714">
        <v>6.6213923823694895E-5</v>
      </c>
      <c r="V2714">
        <v>2.7106806680824699E-4</v>
      </c>
      <c r="W2714">
        <v>1.17878567018408E-2</v>
      </c>
      <c r="X2714">
        <v>1.17610390229274E-2</v>
      </c>
      <c r="Y2714">
        <v>2.07279865549563E-4</v>
      </c>
      <c r="Z2714">
        <v>0</v>
      </c>
      <c r="AA2714">
        <v>1.1968318888477001E-2</v>
      </c>
      <c r="AB2714">
        <v>2.6485569529477898E-4</v>
      </c>
      <c r="AC2714">
        <v>7.7448019088070699E-4</v>
      </c>
      <c r="AD2714">
        <v>1.3007654774652501E-2</v>
      </c>
      <c r="AE2714">
        <v>12.941349529358799</v>
      </c>
      <c r="AF2714">
        <v>0.19857277178579899</v>
      </c>
      <c r="AG2714">
        <v>0</v>
      </c>
      <c r="AH2714">
        <v>13.139922301144599</v>
      </c>
      <c r="AI2714">
        <v>6.7613504658241199E-4</v>
      </c>
      <c r="AJ2714">
        <v>4.8067068739512E-5</v>
      </c>
      <c r="AK2714">
        <v>0</v>
      </c>
      <c r="AL2714">
        <v>7.2420211532192396E-4</v>
      </c>
      <c r="AM2714">
        <v>2.0370814457713001E-3</v>
      </c>
      <c r="AN2714">
        <v>3.1257088615260599E-5</v>
      </c>
      <c r="AO2714">
        <v>0</v>
      </c>
      <c r="AP2714">
        <v>2.06833853438656E-3</v>
      </c>
      <c r="AQ2714">
        <v>1.4557002141955501E-2</v>
      </c>
      <c r="AR2714">
        <v>1.0348708089239901E-3</v>
      </c>
      <c r="AS2714">
        <v>0</v>
      </c>
      <c r="AT2714">
        <v>1.55918729508795E-2</v>
      </c>
      <c r="AU2714">
        <v>0</v>
      </c>
      <c r="AV2714">
        <v>0</v>
      </c>
      <c r="AW2714">
        <v>0</v>
      </c>
      <c r="AX2714">
        <v>1.55918729508795E-2</v>
      </c>
      <c r="AY2714">
        <v>1.6572038840853801E-2</v>
      </c>
      <c r="AZ2714">
        <v>1.17812164026035E-3</v>
      </c>
      <c r="BA2714">
        <v>0</v>
      </c>
      <c r="BB2714">
        <v>1.7750160481114201E-2</v>
      </c>
      <c r="BC2714">
        <v>0</v>
      </c>
      <c r="BD2714">
        <v>0</v>
      </c>
      <c r="BE2714">
        <v>0</v>
      </c>
      <c r="BF2714">
        <v>1.7750160481114201E-2</v>
      </c>
      <c r="BG2714">
        <v>6.1625218650185498E-2</v>
      </c>
      <c r="BH2714">
        <v>2.3002511608154999E-3</v>
      </c>
      <c r="BI2714">
        <v>0</v>
      </c>
      <c r="BJ2714">
        <v>6.3925469811001001E-2</v>
      </c>
      <c r="BK2714">
        <v>1.2243664409962001E-4</v>
      </c>
      <c r="BL2714">
        <v>1.8786745332747101E-6</v>
      </c>
      <c r="BM2714">
        <v>0</v>
      </c>
      <c r="BN2714">
        <v>1.24315318632895E-4</v>
      </c>
      <c r="BO2714">
        <v>1.9864171454052701E-4</v>
      </c>
      <c r="BP2714">
        <v>1.1727285583234199</v>
      </c>
    </row>
    <row r="2715" spans="1:68" x14ac:dyDescent="0.25">
      <c r="A2715" t="s">
        <v>356</v>
      </c>
      <c r="B2715">
        <v>2019</v>
      </c>
      <c r="C2715" t="s">
        <v>317</v>
      </c>
      <c r="D2715">
        <v>1977</v>
      </c>
      <c r="E2715" t="s">
        <v>211</v>
      </c>
      <c r="F2715" t="s">
        <v>17</v>
      </c>
      <c r="G2715">
        <v>0.37690531299688501</v>
      </c>
      <c r="H2715">
        <v>6523.4204915343698</v>
      </c>
      <c r="I2715">
        <v>6523.4204915343698</v>
      </c>
      <c r="J2715">
        <v>0</v>
      </c>
      <c r="K2715">
        <v>1708.6474697275601</v>
      </c>
      <c r="L2715">
        <v>0</v>
      </c>
      <c r="M2715">
        <v>0.139382131444726</v>
      </c>
      <c r="N2715">
        <v>1.8962210970091E-3</v>
      </c>
      <c r="O2715">
        <v>0</v>
      </c>
      <c r="P2715">
        <v>0.14127835254173499</v>
      </c>
      <c r="Q2715">
        <v>1.0997972904096801E-2</v>
      </c>
      <c r="R2715">
        <v>1.98313030319552E-4</v>
      </c>
      <c r="S2715">
        <v>0</v>
      </c>
      <c r="T2715">
        <v>1.11962859344164E-2</v>
      </c>
      <c r="U2715">
        <v>6.4717561743495901E-5</v>
      </c>
      <c r="V2715">
        <v>2.6494222570260997E-4</v>
      </c>
      <c r="W2715">
        <v>1.15259457218625E-2</v>
      </c>
      <c r="X2715">
        <v>1.1495252436038101E-2</v>
      </c>
      <c r="Y2715">
        <v>2.07279865549563E-4</v>
      </c>
      <c r="Z2715">
        <v>0</v>
      </c>
      <c r="AA2715">
        <v>1.1702532301587701E-2</v>
      </c>
      <c r="AB2715">
        <v>2.5887024697398301E-4</v>
      </c>
      <c r="AC2715">
        <v>7.5697778772174497E-4</v>
      </c>
      <c r="AD2715">
        <v>1.27183803362834E-2</v>
      </c>
      <c r="AE2715">
        <v>12.651979692714001</v>
      </c>
      <c r="AF2715">
        <v>0.19857277178579899</v>
      </c>
      <c r="AG2715">
        <v>0</v>
      </c>
      <c r="AH2715">
        <v>12.850552464499801</v>
      </c>
      <c r="AI2715">
        <v>6.6085513585708905E-4</v>
      </c>
      <c r="AJ2715">
        <v>4.8067068739512E-5</v>
      </c>
      <c r="AK2715">
        <v>0</v>
      </c>
      <c r="AL2715">
        <v>7.0892220459660101E-4</v>
      </c>
      <c r="AM2715">
        <v>1.9915321061249399E-3</v>
      </c>
      <c r="AN2715">
        <v>3.1257088615260599E-5</v>
      </c>
      <c r="AO2715">
        <v>0</v>
      </c>
      <c r="AP2715">
        <v>2.0227891947402002E-3</v>
      </c>
      <c r="AQ2715">
        <v>1.4228029854123799E-2</v>
      </c>
      <c r="AR2715">
        <v>1.0348708089239901E-3</v>
      </c>
      <c r="AS2715">
        <v>0</v>
      </c>
      <c r="AT2715">
        <v>1.52629006630478E-2</v>
      </c>
      <c r="AU2715">
        <v>0</v>
      </c>
      <c r="AV2715">
        <v>0</v>
      </c>
      <c r="AW2715">
        <v>0</v>
      </c>
      <c r="AX2715">
        <v>1.52629006630478E-2</v>
      </c>
      <c r="AY2715">
        <v>1.6197528932951899E-2</v>
      </c>
      <c r="AZ2715">
        <v>1.17812164026035E-3</v>
      </c>
      <c r="BA2715">
        <v>0</v>
      </c>
      <c r="BB2715">
        <v>1.7375650573212199E-2</v>
      </c>
      <c r="BC2715">
        <v>0</v>
      </c>
      <c r="BD2715">
        <v>0</v>
      </c>
      <c r="BE2715">
        <v>0</v>
      </c>
      <c r="BF2715">
        <v>1.7375650573212199E-2</v>
      </c>
      <c r="BG2715">
        <v>6.0232556275763502E-2</v>
      </c>
      <c r="BH2715">
        <v>2.3002511608154999E-3</v>
      </c>
      <c r="BI2715">
        <v>0</v>
      </c>
      <c r="BJ2715">
        <v>6.2532807436579005E-2</v>
      </c>
      <c r="BK2715">
        <v>1.1969894880578199E-4</v>
      </c>
      <c r="BL2715">
        <v>1.8786745332747101E-6</v>
      </c>
      <c r="BM2715">
        <v>0</v>
      </c>
      <c r="BN2715">
        <v>1.21577623339057E-4</v>
      </c>
      <c r="BO2715">
        <v>1.9415262958649799E-4</v>
      </c>
      <c r="BP2715">
        <v>1.14690250976899</v>
      </c>
    </row>
    <row r="2716" spans="1:68" x14ac:dyDescent="0.25">
      <c r="A2716" t="s">
        <v>356</v>
      </c>
      <c r="B2716">
        <v>2019</v>
      </c>
      <c r="C2716" t="s">
        <v>317</v>
      </c>
      <c r="D2716">
        <v>1978</v>
      </c>
      <c r="E2716" t="s">
        <v>211</v>
      </c>
      <c r="F2716" t="s">
        <v>17</v>
      </c>
      <c r="G2716">
        <v>0.40831408899662602</v>
      </c>
      <c r="H2716">
        <v>6936.6445246396597</v>
      </c>
      <c r="I2716">
        <v>6936.6445246396597</v>
      </c>
      <c r="J2716">
        <v>0</v>
      </c>
      <c r="K2716">
        <v>1851.0347584937399</v>
      </c>
      <c r="L2716">
        <v>0</v>
      </c>
      <c r="M2716">
        <v>0.148211249017807</v>
      </c>
      <c r="N2716">
        <v>2.0542395213406098E-3</v>
      </c>
      <c r="O2716">
        <v>0</v>
      </c>
      <c r="P2716">
        <v>0.15026548853914801</v>
      </c>
      <c r="Q2716">
        <v>1.16946360619158E-2</v>
      </c>
      <c r="R2716">
        <v>2.1483911613566801E-4</v>
      </c>
      <c r="S2716">
        <v>0</v>
      </c>
      <c r="T2716">
        <v>1.19094751780515E-2</v>
      </c>
      <c r="U2716">
        <v>6.8817075474228703E-5</v>
      </c>
      <c r="V2716">
        <v>2.8172490822120702E-4</v>
      </c>
      <c r="W2716">
        <v>1.22600171617469E-2</v>
      </c>
      <c r="X2716">
        <v>1.22234156104567E-2</v>
      </c>
      <c r="Y2716">
        <v>2.24553187632864E-4</v>
      </c>
      <c r="Z2716">
        <v>0</v>
      </c>
      <c r="AA2716">
        <v>1.24479687980896E-2</v>
      </c>
      <c r="AB2716">
        <v>2.75268301896914E-4</v>
      </c>
      <c r="AC2716">
        <v>8.04928309203448E-4</v>
      </c>
      <c r="AD2716">
        <v>1.352816540919E-2</v>
      </c>
      <c r="AE2716">
        <v>13.4539900870162</v>
      </c>
      <c r="AF2716">
        <v>0.21512050272404501</v>
      </c>
      <c r="AG2716">
        <v>0</v>
      </c>
      <c r="AH2716">
        <v>13.6691105897402</v>
      </c>
      <c r="AI2716">
        <v>7.0271679798535405E-4</v>
      </c>
      <c r="AJ2716">
        <v>5.2072657790510502E-5</v>
      </c>
      <c r="AK2716">
        <v>0</v>
      </c>
      <c r="AL2716">
        <v>7.5478945577586503E-4</v>
      </c>
      <c r="AM2716">
        <v>2.1177755469532901E-3</v>
      </c>
      <c r="AN2716">
        <v>3.3861845992954699E-5</v>
      </c>
      <c r="AO2716">
        <v>0</v>
      </c>
      <c r="AP2716">
        <v>2.1516373929462498E-3</v>
      </c>
      <c r="AQ2716">
        <v>1.51292999603653E-2</v>
      </c>
      <c r="AR2716">
        <v>1.1211100427721799E-3</v>
      </c>
      <c r="AS2716">
        <v>0</v>
      </c>
      <c r="AT2716">
        <v>1.6250410003137501E-2</v>
      </c>
      <c r="AU2716">
        <v>0</v>
      </c>
      <c r="AV2716">
        <v>0</v>
      </c>
      <c r="AW2716">
        <v>0</v>
      </c>
      <c r="AX2716">
        <v>1.6250410003137501E-2</v>
      </c>
      <c r="AY2716">
        <v>1.7223556343066E-2</v>
      </c>
      <c r="AZ2716">
        <v>1.2762984433549E-3</v>
      </c>
      <c r="BA2716">
        <v>0</v>
      </c>
      <c r="BB2716">
        <v>1.84998547864209E-2</v>
      </c>
      <c r="BC2716">
        <v>0</v>
      </c>
      <c r="BD2716">
        <v>0</v>
      </c>
      <c r="BE2716">
        <v>0</v>
      </c>
      <c r="BF2716">
        <v>1.84998547864209E-2</v>
      </c>
      <c r="BG2716">
        <v>6.4047968736268293E-2</v>
      </c>
      <c r="BH2716">
        <v>2.4919387570415501E-3</v>
      </c>
      <c r="BI2716">
        <v>0</v>
      </c>
      <c r="BJ2716">
        <v>6.6539907493309902E-2</v>
      </c>
      <c r="BK2716">
        <v>1.2728667843078001E-4</v>
      </c>
      <c r="BL2716">
        <v>2.0352307439655598E-6</v>
      </c>
      <c r="BM2716">
        <v>0</v>
      </c>
      <c r="BN2716">
        <v>1.2932190917474599E-4</v>
      </c>
      <c r="BO2716">
        <v>2.0645116725394501E-4</v>
      </c>
      <c r="BP2716">
        <v>1.2199582301999601</v>
      </c>
    </row>
    <row r="2717" spans="1:68" x14ac:dyDescent="0.25">
      <c r="A2717" t="s">
        <v>356</v>
      </c>
      <c r="B2717">
        <v>2019</v>
      </c>
      <c r="C2717" t="s">
        <v>317</v>
      </c>
      <c r="D2717">
        <v>1979</v>
      </c>
      <c r="E2717" t="s">
        <v>211</v>
      </c>
      <c r="F2717" t="s">
        <v>17</v>
      </c>
      <c r="G2717">
        <v>0.87944572999273396</v>
      </c>
      <c r="H2717">
        <v>14724.923190039601</v>
      </c>
      <c r="I2717">
        <v>14724.923190039601</v>
      </c>
      <c r="J2717">
        <v>0</v>
      </c>
      <c r="K2717">
        <v>3986.8440945198499</v>
      </c>
      <c r="L2717">
        <v>0</v>
      </c>
      <c r="M2717">
        <v>0.314618869387778</v>
      </c>
      <c r="N2717">
        <v>4.4245158913442401E-3</v>
      </c>
      <c r="O2717">
        <v>0</v>
      </c>
      <c r="P2717">
        <v>0.31904338527912302</v>
      </c>
      <c r="Q2717">
        <v>2.48250601765015E-2</v>
      </c>
      <c r="R2717">
        <v>4.6273040390356799E-4</v>
      </c>
      <c r="S2717">
        <v>0</v>
      </c>
      <c r="T2717">
        <v>2.5287790580404999E-2</v>
      </c>
      <c r="U2717">
        <v>1.4608304446360801E-4</v>
      </c>
      <c r="V2717">
        <v>5.9803808881120997E-4</v>
      </c>
      <c r="W2717">
        <v>2.6031911713679901E-2</v>
      </c>
      <c r="X2717">
        <v>2.5947539238109898E-2</v>
      </c>
      <c r="Y2717">
        <v>4.8365301943233097E-4</v>
      </c>
      <c r="Z2717">
        <v>0</v>
      </c>
      <c r="AA2717">
        <v>2.6431192257542199E-2</v>
      </c>
      <c r="AB2717">
        <v>5.8433217785443204E-4</v>
      </c>
      <c r="AC2717">
        <v>1.70868025374631E-3</v>
      </c>
      <c r="AD2717">
        <v>2.8724204689142899E-2</v>
      </c>
      <c r="AE2717">
        <v>28.555374488683</v>
      </c>
      <c r="AF2717">
        <v>0.463336467324583</v>
      </c>
      <c r="AG2717">
        <v>0</v>
      </c>
      <c r="AH2717">
        <v>29.018710956007599</v>
      </c>
      <c r="AI2717">
        <v>1.49170839559815E-3</v>
      </c>
      <c r="AJ2717">
        <v>1.1215649368301699E-4</v>
      </c>
      <c r="AK2717">
        <v>0</v>
      </c>
      <c r="AL2717">
        <v>1.60386488928117E-3</v>
      </c>
      <c r="AM2717">
        <v>4.4948653473876896E-3</v>
      </c>
      <c r="AN2717">
        <v>7.2933206741297802E-5</v>
      </c>
      <c r="AO2717">
        <v>0</v>
      </c>
      <c r="AP2717">
        <v>4.5677985541289897E-3</v>
      </c>
      <c r="AQ2717">
        <v>3.2116072698279603E-2</v>
      </c>
      <c r="AR2717">
        <v>2.41469855324074E-3</v>
      </c>
      <c r="AS2717">
        <v>0</v>
      </c>
      <c r="AT2717">
        <v>3.4530771251520299E-2</v>
      </c>
      <c r="AU2717">
        <v>0</v>
      </c>
      <c r="AV2717">
        <v>0</v>
      </c>
      <c r="AW2717">
        <v>0</v>
      </c>
      <c r="AX2717">
        <v>3.4530771251520299E-2</v>
      </c>
      <c r="AY2717">
        <v>3.6561704050149801E-2</v>
      </c>
      <c r="AZ2717">
        <v>2.7489504928989101E-3</v>
      </c>
      <c r="BA2717">
        <v>0</v>
      </c>
      <c r="BB2717">
        <v>3.9310654543048697E-2</v>
      </c>
      <c r="BC2717">
        <v>0</v>
      </c>
      <c r="BD2717">
        <v>0</v>
      </c>
      <c r="BE2717">
        <v>0</v>
      </c>
      <c r="BF2717">
        <v>3.9310654543048697E-2</v>
      </c>
      <c r="BG2717">
        <v>0.13595931242686901</v>
      </c>
      <c r="BH2717">
        <v>5.3672527065351796E-3</v>
      </c>
      <c r="BI2717">
        <v>0</v>
      </c>
      <c r="BJ2717">
        <v>0.141326565133404</v>
      </c>
      <c r="BK2717">
        <v>2.7015916813549501E-4</v>
      </c>
      <c r="BL2717">
        <v>4.3835739093128397E-6</v>
      </c>
      <c r="BM2717">
        <v>0</v>
      </c>
      <c r="BN2717">
        <v>2.7454274204480702E-4</v>
      </c>
      <c r="BO2717">
        <v>4.38249007789007E-4</v>
      </c>
      <c r="BP2717">
        <v>2.58989895707969</v>
      </c>
    </row>
    <row r="2718" spans="1:68" x14ac:dyDescent="0.25">
      <c r="A2718" t="s">
        <v>356</v>
      </c>
      <c r="B2718">
        <v>2019</v>
      </c>
      <c r="C2718" t="s">
        <v>317</v>
      </c>
      <c r="D2718">
        <v>1980</v>
      </c>
      <c r="E2718" t="s">
        <v>211</v>
      </c>
      <c r="F2718" t="s">
        <v>17</v>
      </c>
      <c r="G2718">
        <v>1.1621247149903899</v>
      </c>
      <c r="H2718">
        <v>19252.0380413366</v>
      </c>
      <c r="I2718">
        <v>19252.0380413366</v>
      </c>
      <c r="J2718">
        <v>0</v>
      </c>
      <c r="K2718">
        <v>5268.3296979488596</v>
      </c>
      <c r="L2718">
        <v>0</v>
      </c>
      <c r="M2718">
        <v>0.41134709932293601</v>
      </c>
      <c r="N2718">
        <v>5.8466817153588297E-3</v>
      </c>
      <c r="O2718">
        <v>0</v>
      </c>
      <c r="P2718">
        <v>0.41719378103829502</v>
      </c>
      <c r="Q2718">
        <v>3.2457419079765799E-2</v>
      </c>
      <c r="R2718">
        <v>6.1146517677477196E-4</v>
      </c>
      <c r="S2718">
        <v>0</v>
      </c>
      <c r="T2718">
        <v>3.3068884256540601E-2</v>
      </c>
      <c r="U2718">
        <v>1.9099565362147599E-4</v>
      </c>
      <c r="V2718">
        <v>7.81902349327683E-4</v>
      </c>
      <c r="W2718">
        <v>3.40417822594897E-2</v>
      </c>
      <c r="X2718">
        <v>3.3924999542888697E-2</v>
      </c>
      <c r="Y2718">
        <v>6.3911291873199104E-4</v>
      </c>
      <c r="Z2718">
        <v>0</v>
      </c>
      <c r="AA2718">
        <v>3.4564112461620701E-2</v>
      </c>
      <c r="AB2718">
        <v>7.6398261448590602E-4</v>
      </c>
      <c r="AC2718">
        <v>2.2340067123648101E-3</v>
      </c>
      <c r="AD2718">
        <v>3.75621017884714E-2</v>
      </c>
      <c r="AE2718">
        <v>37.3439081083012</v>
      </c>
      <c r="AF2718">
        <v>0.61226604629564496</v>
      </c>
      <c r="AG2718">
        <v>0</v>
      </c>
      <c r="AH2718">
        <v>37.956174154596901</v>
      </c>
      <c r="AI2718">
        <v>1.9503277815440701E-3</v>
      </c>
      <c r="AJ2718">
        <v>1.4820679526953399E-4</v>
      </c>
      <c r="AK2718">
        <v>0</v>
      </c>
      <c r="AL2718">
        <v>2.0985345768136099E-3</v>
      </c>
      <c r="AM2718">
        <v>5.8782572982384804E-3</v>
      </c>
      <c r="AN2718">
        <v>9.6376023223475999E-5</v>
      </c>
      <c r="AO2718">
        <v>0</v>
      </c>
      <c r="AP2718">
        <v>5.9746333214619604E-3</v>
      </c>
      <c r="AQ2718">
        <v>4.1990022314265601E-2</v>
      </c>
      <c r="AR2718">
        <v>3.1908516606201599E-3</v>
      </c>
      <c r="AS2718">
        <v>0</v>
      </c>
      <c r="AT2718">
        <v>4.51808739748858E-2</v>
      </c>
      <c r="AU2718">
        <v>0</v>
      </c>
      <c r="AV2718">
        <v>0</v>
      </c>
      <c r="AW2718">
        <v>0</v>
      </c>
      <c r="AX2718">
        <v>4.51808739748858E-2</v>
      </c>
      <c r="AY2718">
        <v>4.7802444070180597E-2</v>
      </c>
      <c r="AZ2718">
        <v>3.63254172387562E-3</v>
      </c>
      <c r="BA2718">
        <v>0</v>
      </c>
      <c r="BB2718">
        <v>5.1434985794056302E-2</v>
      </c>
      <c r="BC2718">
        <v>0</v>
      </c>
      <c r="BD2718">
        <v>0</v>
      </c>
      <c r="BE2718">
        <v>0</v>
      </c>
      <c r="BF2718">
        <v>5.1434985794056302E-2</v>
      </c>
      <c r="BG2718">
        <v>0.17775942333516501</v>
      </c>
      <c r="BH2718">
        <v>7.0924410786725699E-3</v>
      </c>
      <c r="BI2718">
        <v>0</v>
      </c>
      <c r="BJ2718">
        <v>0.184851864413838</v>
      </c>
      <c r="BK2718">
        <v>3.5330649063858001E-4</v>
      </c>
      <c r="BL2718">
        <v>5.7925798105149897E-6</v>
      </c>
      <c r="BM2718">
        <v>0</v>
      </c>
      <c r="BN2718">
        <v>3.59099070449095E-4</v>
      </c>
      <c r="BO2718">
        <v>5.7298679664687005E-4</v>
      </c>
      <c r="BP2718">
        <v>3.38756108108154</v>
      </c>
    </row>
    <row r="2719" spans="1:68" x14ac:dyDescent="0.25">
      <c r="A2719" t="s">
        <v>356</v>
      </c>
      <c r="B2719">
        <v>2019</v>
      </c>
      <c r="C2719" t="s">
        <v>317</v>
      </c>
      <c r="D2719">
        <v>1981</v>
      </c>
      <c r="E2719" t="s">
        <v>211</v>
      </c>
      <c r="F2719" t="s">
        <v>17</v>
      </c>
      <c r="G2719">
        <v>1.28775981898935</v>
      </c>
      <c r="H2719">
        <v>21184.7722065089</v>
      </c>
      <c r="I2719">
        <v>21184.7722065089</v>
      </c>
      <c r="J2719">
        <v>0</v>
      </c>
      <c r="K2719">
        <v>5837.8788530135998</v>
      </c>
      <c r="L2719">
        <v>0</v>
      </c>
      <c r="M2719">
        <v>0.45264270609967899</v>
      </c>
      <c r="N2719">
        <v>6.4787554126848499E-3</v>
      </c>
      <c r="O2719">
        <v>0</v>
      </c>
      <c r="P2719">
        <v>0.45912146151236399</v>
      </c>
      <c r="Q2719">
        <v>3.5715856583061999E-2</v>
      </c>
      <c r="R2719">
        <v>6.77569520039236E-4</v>
      </c>
      <c r="S2719">
        <v>0</v>
      </c>
      <c r="T2719">
        <v>3.6393426103101298E-2</v>
      </c>
      <c r="U2719">
        <v>2.1016992620295701E-4</v>
      </c>
      <c r="V2719">
        <v>8.6039842237352403E-4</v>
      </c>
      <c r="W2719">
        <v>3.7463994451677703E-2</v>
      </c>
      <c r="X2719">
        <v>3.7330769130981697E-2</v>
      </c>
      <c r="Y2719">
        <v>7.0820620706519503E-4</v>
      </c>
      <c r="Z2719">
        <v>0</v>
      </c>
      <c r="AA2719">
        <v>3.8038975338046899E-2</v>
      </c>
      <c r="AB2719">
        <v>8.4067970481182999E-4</v>
      </c>
      <c r="AC2719">
        <v>2.45828120678149E-3</v>
      </c>
      <c r="AD2719">
        <v>4.13379362496403E-2</v>
      </c>
      <c r="AE2719">
        <v>41.075901859462498</v>
      </c>
      <c r="AF2719">
        <v>0.67845697004862804</v>
      </c>
      <c r="AG2719">
        <v>0</v>
      </c>
      <c r="AH2719">
        <v>41.754358829511098</v>
      </c>
      <c r="AI2719">
        <v>2.1461234229499999E-3</v>
      </c>
      <c r="AJ2719">
        <v>1.64229151473528E-4</v>
      </c>
      <c r="AK2719">
        <v>0</v>
      </c>
      <c r="AL2719">
        <v>2.3103525744235299E-3</v>
      </c>
      <c r="AM2719">
        <v>6.46570570993451E-3</v>
      </c>
      <c r="AN2719">
        <v>1.0679505273425201E-4</v>
      </c>
      <c r="AO2719">
        <v>0</v>
      </c>
      <c r="AP2719">
        <v>6.57250076266876E-3</v>
      </c>
      <c r="AQ2719">
        <v>4.6205448782303697E-2</v>
      </c>
      <c r="AR2719">
        <v>3.5358085960129201E-3</v>
      </c>
      <c r="AS2719">
        <v>0</v>
      </c>
      <c r="AT2719">
        <v>4.9741257378316597E-2</v>
      </c>
      <c r="AU2719">
        <v>0</v>
      </c>
      <c r="AV2719">
        <v>0</v>
      </c>
      <c r="AW2719">
        <v>0</v>
      </c>
      <c r="AX2719">
        <v>4.9741257378316597E-2</v>
      </c>
      <c r="AY2719">
        <v>5.2601386220346803E-2</v>
      </c>
      <c r="AZ2719">
        <v>4.0252489362538101E-3</v>
      </c>
      <c r="BA2719">
        <v>0</v>
      </c>
      <c r="BB2719">
        <v>5.6626635156600699E-2</v>
      </c>
      <c r="BC2719">
        <v>0</v>
      </c>
      <c r="BD2719">
        <v>0</v>
      </c>
      <c r="BE2719">
        <v>0</v>
      </c>
      <c r="BF2719">
        <v>5.6626635156600699E-2</v>
      </c>
      <c r="BG2719">
        <v>0.19560489558716901</v>
      </c>
      <c r="BH2719">
        <v>7.8591914635767392E-3</v>
      </c>
      <c r="BI2719">
        <v>0</v>
      </c>
      <c r="BJ2719">
        <v>0.20346408705074601</v>
      </c>
      <c r="BK2719">
        <v>3.8861446139204302E-4</v>
      </c>
      <c r="BL2719">
        <v>6.4188046532784004E-6</v>
      </c>
      <c r="BM2719">
        <v>0</v>
      </c>
      <c r="BN2719">
        <v>3.9503326604532101E-4</v>
      </c>
      <c r="BO2719">
        <v>6.3050959790532401E-4</v>
      </c>
      <c r="BP2719">
        <v>3.7265463152385401</v>
      </c>
    </row>
    <row r="2720" spans="1:68" x14ac:dyDescent="0.25">
      <c r="A2720" t="s">
        <v>356</v>
      </c>
      <c r="B2720">
        <v>2019</v>
      </c>
      <c r="C2720" t="s">
        <v>317</v>
      </c>
      <c r="D2720">
        <v>1982</v>
      </c>
      <c r="E2720" t="s">
        <v>211</v>
      </c>
      <c r="F2720" t="s">
        <v>17</v>
      </c>
      <c r="G2720">
        <v>0.78521940260529099</v>
      </c>
      <c r="H2720">
        <v>12870.8647837564</v>
      </c>
      <c r="I2720">
        <v>12870.8647837564</v>
      </c>
      <c r="J2720">
        <v>0</v>
      </c>
      <c r="K2720">
        <v>3559.6822309947202</v>
      </c>
      <c r="L2720">
        <v>0</v>
      </c>
      <c r="M2720">
        <v>0.27500428179126601</v>
      </c>
      <c r="N2720">
        <v>3.9504606214275997E-3</v>
      </c>
      <c r="O2720">
        <v>0</v>
      </c>
      <c r="P2720">
        <v>0.27895474241269302</v>
      </c>
      <c r="Q2720">
        <v>2.16992638030532E-2</v>
      </c>
      <c r="R2720">
        <v>4.13152146777115E-4</v>
      </c>
      <c r="S2720">
        <v>0</v>
      </c>
      <c r="T2720">
        <v>2.2112415949830301E-2</v>
      </c>
      <c r="U2720">
        <v>1.27689298492395E-4</v>
      </c>
      <c r="V2720">
        <v>5.2273735334876497E-4</v>
      </c>
      <c r="W2720">
        <v>2.2762842601671499E-2</v>
      </c>
      <c r="X2720">
        <v>2.26804082231702E-2</v>
      </c>
      <c r="Y2720">
        <v>4.31833053518877E-4</v>
      </c>
      <c r="Z2720">
        <v>0</v>
      </c>
      <c r="AA2720">
        <v>2.3112241276689101E-2</v>
      </c>
      <c r="AB2720">
        <v>5.1075719396958305E-4</v>
      </c>
      <c r="AC2720">
        <v>1.49353529528218E-3</v>
      </c>
      <c r="AD2720">
        <v>2.5116533765940901E-2</v>
      </c>
      <c r="AE2720">
        <v>24.956250759687201</v>
      </c>
      <c r="AF2720">
        <v>0.41369327483216201</v>
      </c>
      <c r="AG2720">
        <v>0</v>
      </c>
      <c r="AH2720">
        <v>25.369944034519399</v>
      </c>
      <c r="AI2720">
        <v>1.3038830022234101E-3</v>
      </c>
      <c r="AJ2720">
        <v>1.00139726608043E-4</v>
      </c>
      <c r="AK2720">
        <v>0</v>
      </c>
      <c r="AL2720">
        <v>1.40402272883145E-3</v>
      </c>
      <c r="AM2720">
        <v>3.9283318376683498E-3</v>
      </c>
      <c r="AN2720">
        <v>6.5118934658950803E-5</v>
      </c>
      <c r="AO2720">
        <v>0</v>
      </c>
      <c r="AP2720">
        <v>3.9934507723273002E-3</v>
      </c>
      <c r="AQ2720">
        <v>2.8072243484737198E-2</v>
      </c>
      <c r="AR2720">
        <v>2.1559808533759398E-3</v>
      </c>
      <c r="AS2720">
        <v>0</v>
      </c>
      <c r="AT2720">
        <v>3.0228224338113199E-2</v>
      </c>
      <c r="AU2720">
        <v>0</v>
      </c>
      <c r="AV2720">
        <v>0</v>
      </c>
      <c r="AW2720">
        <v>0</v>
      </c>
      <c r="AX2720">
        <v>3.0228224338113199E-2</v>
      </c>
      <c r="AY2720">
        <v>3.19581123120228E-2</v>
      </c>
      <c r="AZ2720">
        <v>2.45442008552755E-3</v>
      </c>
      <c r="BA2720">
        <v>0</v>
      </c>
      <c r="BB2720">
        <v>3.4412532397550398E-2</v>
      </c>
      <c r="BC2720">
        <v>0</v>
      </c>
      <c r="BD2720">
        <v>0</v>
      </c>
      <c r="BE2720">
        <v>0</v>
      </c>
      <c r="BF2720">
        <v>3.4412532397550398E-2</v>
      </c>
      <c r="BG2720">
        <v>0.118840275345029</v>
      </c>
      <c r="BH2720">
        <v>4.79218992159074E-3</v>
      </c>
      <c r="BI2720">
        <v>0</v>
      </c>
      <c r="BJ2720">
        <v>0.12363246526662</v>
      </c>
      <c r="BK2720">
        <v>2.3610826563279501E-4</v>
      </c>
      <c r="BL2720">
        <v>3.9139052802896798E-6</v>
      </c>
      <c r="BM2720">
        <v>0</v>
      </c>
      <c r="BN2720">
        <v>2.4002217091308501E-4</v>
      </c>
      <c r="BO2720">
        <v>3.8306778569026497E-4</v>
      </c>
      <c r="BP2720">
        <v>2.2642491493085899</v>
      </c>
    </row>
    <row r="2721" spans="1:68" x14ac:dyDescent="0.25">
      <c r="A2721" t="s">
        <v>356</v>
      </c>
      <c r="B2721">
        <v>2019</v>
      </c>
      <c r="C2721" t="s">
        <v>317</v>
      </c>
      <c r="D2721">
        <v>1983</v>
      </c>
      <c r="E2721" t="s">
        <v>211</v>
      </c>
      <c r="F2721" t="s">
        <v>17</v>
      </c>
      <c r="G2721">
        <v>0.65958429799454898</v>
      </c>
      <c r="H2721">
        <v>10805.473147199</v>
      </c>
      <c r="I2721">
        <v>10805.473147199</v>
      </c>
      <c r="J2721">
        <v>0</v>
      </c>
      <c r="K2721">
        <v>2990.1330731565599</v>
      </c>
      <c r="L2721">
        <v>0</v>
      </c>
      <c r="M2721">
        <v>0.23087425998061101</v>
      </c>
      <c r="N2721">
        <v>3.31838692102369E-3</v>
      </c>
      <c r="O2721">
        <v>0</v>
      </c>
      <c r="P2721">
        <v>0.23419264690163499</v>
      </c>
      <c r="Q2721">
        <v>1.8217176256392E-2</v>
      </c>
      <c r="R2721">
        <v>3.47047803190756E-4</v>
      </c>
      <c r="S2721">
        <v>0</v>
      </c>
      <c r="T2721">
        <v>1.8564224059582701E-2</v>
      </c>
      <c r="U2721">
        <v>1.07198957430238E-4</v>
      </c>
      <c r="V2721">
        <v>4.3885352923422199E-4</v>
      </c>
      <c r="W2721">
        <v>1.9110276546247199E-2</v>
      </c>
      <c r="X2721">
        <v>1.90408761291836E-2</v>
      </c>
      <c r="Y2721">
        <v>3.6273976484922399E-4</v>
      </c>
      <c r="Z2721">
        <v>0</v>
      </c>
      <c r="AA2721">
        <v>1.9403615894032802E-2</v>
      </c>
      <c r="AB2721">
        <v>4.2879582972095502E-4</v>
      </c>
      <c r="AC2721">
        <v>1.25386722638349E-3</v>
      </c>
      <c r="AD2721">
        <v>2.1086278950137299E-2</v>
      </c>
      <c r="AE2721">
        <v>20.9604190005333</v>
      </c>
      <c r="AF2721">
        <v>0.34750235075686198</v>
      </c>
      <c r="AG2721">
        <v>0</v>
      </c>
      <c r="AH2721">
        <v>21.307921351290201</v>
      </c>
      <c r="AI2721">
        <v>1.0946484952118599E-3</v>
      </c>
      <c r="AJ2721">
        <v>8.4117370326028802E-5</v>
      </c>
      <c r="AK2721">
        <v>0</v>
      </c>
      <c r="AL2721">
        <v>1.1787658655378901E-3</v>
      </c>
      <c r="AM2721">
        <v>3.2993530191510099E-3</v>
      </c>
      <c r="AN2721">
        <v>5.4699905097438803E-5</v>
      </c>
      <c r="AO2721">
        <v>0</v>
      </c>
      <c r="AP2721">
        <v>3.3540529242484501E-3</v>
      </c>
      <c r="AQ2721">
        <v>2.35674819254399E-2</v>
      </c>
      <c r="AR2721">
        <v>1.81102391630341E-3</v>
      </c>
      <c r="AS2721">
        <v>0</v>
      </c>
      <c r="AT2721">
        <v>2.5378505841743299E-2</v>
      </c>
      <c r="AU2721">
        <v>0</v>
      </c>
      <c r="AV2721">
        <v>0</v>
      </c>
      <c r="AW2721">
        <v>0</v>
      </c>
      <c r="AX2721">
        <v>2.5378505841743299E-2</v>
      </c>
      <c r="AY2721">
        <v>2.6829784185018E-2</v>
      </c>
      <c r="AZ2721">
        <v>2.0617128712370702E-3</v>
      </c>
      <c r="BA2721">
        <v>0</v>
      </c>
      <c r="BB2721">
        <v>2.8891497056254999E-2</v>
      </c>
      <c r="BC2721">
        <v>0</v>
      </c>
      <c r="BD2721">
        <v>0</v>
      </c>
      <c r="BE2721">
        <v>0</v>
      </c>
      <c r="BF2721">
        <v>2.8891497056254999E-2</v>
      </c>
      <c r="BG2721">
        <v>9.9769939753160494E-2</v>
      </c>
      <c r="BH2721">
        <v>4.0254395329528897E-3</v>
      </c>
      <c r="BI2721">
        <v>0</v>
      </c>
      <c r="BJ2721">
        <v>0.103795379286113</v>
      </c>
      <c r="BK2721">
        <v>1.98304153328464E-4</v>
      </c>
      <c r="BL2721">
        <v>3.2876804344768599E-6</v>
      </c>
      <c r="BM2721">
        <v>0</v>
      </c>
      <c r="BN2721">
        <v>2.01591833762941E-4</v>
      </c>
      <c r="BO2721">
        <v>3.2159678012133499E-4</v>
      </c>
      <c r="BP2721">
        <v>1.9017165638027</v>
      </c>
    </row>
    <row r="2722" spans="1:68" x14ac:dyDescent="0.25">
      <c r="A2722" t="s">
        <v>356</v>
      </c>
      <c r="B2722">
        <v>2019</v>
      </c>
      <c r="C2722" t="s">
        <v>317</v>
      </c>
      <c r="D2722">
        <v>1984</v>
      </c>
      <c r="E2722" t="s">
        <v>211</v>
      </c>
      <c r="F2722" t="s">
        <v>17</v>
      </c>
      <c r="G2722">
        <v>1.85311779043091</v>
      </c>
      <c r="H2722">
        <v>30424.338547254301</v>
      </c>
      <c r="I2722">
        <v>30424.338547254301</v>
      </c>
      <c r="J2722">
        <v>0</v>
      </c>
      <c r="K2722">
        <v>8400.8500664278799</v>
      </c>
      <c r="L2722">
        <v>0</v>
      </c>
      <c r="M2722">
        <v>0.65005914612057203</v>
      </c>
      <c r="N2722">
        <v>9.3230870679900397E-3</v>
      </c>
      <c r="O2722">
        <v>0</v>
      </c>
      <c r="P2722">
        <v>0.65938223318856204</v>
      </c>
      <c r="Q2722">
        <v>5.1293037357012503E-2</v>
      </c>
      <c r="R2722">
        <v>9.7503906654259405E-4</v>
      </c>
      <c r="S2722">
        <v>0</v>
      </c>
      <c r="T2722">
        <v>5.2268076423555097E-2</v>
      </c>
      <c r="U2722">
        <v>3.01833832571758E-4</v>
      </c>
      <c r="V2722">
        <v>1.23565420636304E-3</v>
      </c>
      <c r="W2722">
        <v>5.3805564462489901E-2</v>
      </c>
      <c r="X2722">
        <v>5.3612280896814302E-2</v>
      </c>
      <c r="Y2722">
        <v>1.0191260064598699E-3</v>
      </c>
      <c r="Z2722">
        <v>0</v>
      </c>
      <c r="AA2722">
        <v>5.4631406903274199E-2</v>
      </c>
      <c r="AB2722">
        <v>1.2073353302870301E-3</v>
      </c>
      <c r="AC2722">
        <v>3.5304405896086901E-3</v>
      </c>
      <c r="AD2722">
        <v>5.93691828231699E-2</v>
      </c>
      <c r="AE2722">
        <v>59.002202700735197</v>
      </c>
      <c r="AF2722">
        <v>0.97631612875269802</v>
      </c>
      <c r="AG2722">
        <v>0</v>
      </c>
      <c r="AH2722">
        <v>59.978518829487903</v>
      </c>
      <c r="AI2722">
        <v>3.08213772362215E-3</v>
      </c>
      <c r="AJ2722">
        <v>2.36329754831E-4</v>
      </c>
      <c r="AK2722">
        <v>0</v>
      </c>
      <c r="AL2722">
        <v>3.3184674784531498E-3</v>
      </c>
      <c r="AM2722">
        <v>9.2874620308056408E-3</v>
      </c>
      <c r="AN2722">
        <v>1.53680685818545E-4</v>
      </c>
      <c r="AO2722">
        <v>0</v>
      </c>
      <c r="AP2722">
        <v>9.4411427166241797E-3</v>
      </c>
      <c r="AQ2722">
        <v>6.6357580000256697E-2</v>
      </c>
      <c r="AR2722">
        <v>5.0881148147426704E-3</v>
      </c>
      <c r="AS2722">
        <v>0</v>
      </c>
      <c r="AT2722">
        <v>7.1445694814999405E-2</v>
      </c>
      <c r="AU2722">
        <v>0</v>
      </c>
      <c r="AV2722">
        <v>0</v>
      </c>
      <c r="AW2722">
        <v>0</v>
      </c>
      <c r="AX2722">
        <v>7.1445694814999405E-2</v>
      </c>
      <c r="AY2722">
        <v>7.5543053605788099E-2</v>
      </c>
      <c r="AZ2722">
        <v>5.7924314027278196E-3</v>
      </c>
      <c r="BA2722">
        <v>0</v>
      </c>
      <c r="BB2722">
        <v>8.1335485008515895E-2</v>
      </c>
      <c r="BC2722">
        <v>0</v>
      </c>
      <c r="BD2722">
        <v>0</v>
      </c>
      <c r="BE2722">
        <v>0</v>
      </c>
      <c r="BF2722">
        <v>8.1335485008515895E-2</v>
      </c>
      <c r="BG2722">
        <v>0.280916382146225</v>
      </c>
      <c r="BH2722">
        <v>1.13095682166778E-2</v>
      </c>
      <c r="BI2722">
        <v>0</v>
      </c>
      <c r="BJ2722">
        <v>0.292225950362902</v>
      </c>
      <c r="BK2722">
        <v>5.5821316600522097E-4</v>
      </c>
      <c r="BL2722">
        <v>9.2368164628913895E-6</v>
      </c>
      <c r="BM2722">
        <v>0</v>
      </c>
      <c r="BN2722">
        <v>5.6744998246811298E-4</v>
      </c>
      <c r="BO2722">
        <v>9.0550123819933999E-4</v>
      </c>
      <c r="BP2722">
        <v>5.3530394096129399</v>
      </c>
    </row>
    <row r="2723" spans="1:68" x14ac:dyDescent="0.25">
      <c r="A2723" t="s">
        <v>356</v>
      </c>
      <c r="B2723">
        <v>2019</v>
      </c>
      <c r="C2723" t="s">
        <v>317</v>
      </c>
      <c r="D2723">
        <v>1985</v>
      </c>
      <c r="E2723" t="s">
        <v>211</v>
      </c>
      <c r="F2723" t="s">
        <v>17</v>
      </c>
      <c r="G2723">
        <v>2.3870669801084499</v>
      </c>
      <c r="H2723">
        <v>39370.494681835997</v>
      </c>
      <c r="I2723">
        <v>39370.494681835997</v>
      </c>
      <c r="J2723">
        <v>0</v>
      </c>
      <c r="K2723">
        <v>10821.433964944399</v>
      </c>
      <c r="L2723">
        <v>0</v>
      </c>
      <c r="M2723">
        <v>0.84120646092167695</v>
      </c>
      <c r="N2723">
        <v>1.2009400269963401E-2</v>
      </c>
      <c r="O2723">
        <v>0</v>
      </c>
      <c r="P2723">
        <v>0.85321586119163995</v>
      </c>
      <c r="Q2723">
        <v>6.6375551644054301E-2</v>
      </c>
      <c r="R2723">
        <v>1.25598252419689E-3</v>
      </c>
      <c r="S2723">
        <v>0</v>
      </c>
      <c r="T2723">
        <v>6.7631534168251198E-2</v>
      </c>
      <c r="U2723">
        <v>3.9058687443960802E-4</v>
      </c>
      <c r="V2723">
        <v>1.59899342707632E-3</v>
      </c>
      <c r="W2723">
        <v>6.9621114469767195E-2</v>
      </c>
      <c r="X2723">
        <v>6.9376759552250297E-2</v>
      </c>
      <c r="Y2723">
        <v>1.31277248060117E-3</v>
      </c>
      <c r="Z2723">
        <v>0</v>
      </c>
      <c r="AA2723">
        <v>7.0689532032851402E-2</v>
      </c>
      <c r="AB2723">
        <v>1.5623474977584299E-3</v>
      </c>
      <c r="AC2723">
        <v>4.5685526487894796E-3</v>
      </c>
      <c r="AD2723">
        <v>7.6820432179399295E-2</v>
      </c>
      <c r="AE2723">
        <v>76.365522850331402</v>
      </c>
      <c r="AF2723">
        <v>1.2576275534816099</v>
      </c>
      <c r="AG2723">
        <v>0</v>
      </c>
      <c r="AH2723">
        <v>77.623150403813099</v>
      </c>
      <c r="AI2723">
        <v>3.9884281023260804E-3</v>
      </c>
      <c r="AJ2723">
        <v>3.04424768402351E-4</v>
      </c>
      <c r="AK2723">
        <v>0</v>
      </c>
      <c r="AL2723">
        <v>4.2928528707284301E-3</v>
      </c>
      <c r="AM2723">
        <v>1.2020600273729001E-2</v>
      </c>
      <c r="AN2723">
        <v>1.9796156104710799E-4</v>
      </c>
      <c r="AO2723">
        <v>0</v>
      </c>
      <c r="AP2723">
        <v>1.22185618347761E-2</v>
      </c>
      <c r="AQ2723">
        <v>8.5869763329181004E-2</v>
      </c>
      <c r="AR2723">
        <v>6.5541817837972303E-3</v>
      </c>
      <c r="AS2723">
        <v>0</v>
      </c>
      <c r="AT2723">
        <v>9.2423945112978204E-2</v>
      </c>
      <c r="AU2723">
        <v>0</v>
      </c>
      <c r="AV2723">
        <v>0</v>
      </c>
      <c r="AW2723">
        <v>0</v>
      </c>
      <c r="AX2723">
        <v>9.2423945112978204E-2</v>
      </c>
      <c r="AY2723">
        <v>9.7756189033228302E-2</v>
      </c>
      <c r="AZ2723">
        <v>7.4614370480894504E-3</v>
      </c>
      <c r="BA2723">
        <v>0</v>
      </c>
      <c r="BB2723">
        <v>0.105217626081317</v>
      </c>
      <c r="BC2723">
        <v>0</v>
      </c>
      <c r="BD2723">
        <v>0</v>
      </c>
      <c r="BE2723">
        <v>0</v>
      </c>
      <c r="BF2723">
        <v>0.105217626081317</v>
      </c>
      <c r="BG2723">
        <v>0.36351873064226797</v>
      </c>
      <c r="BH2723">
        <v>1.45682573383735E-2</v>
      </c>
      <c r="BI2723">
        <v>0</v>
      </c>
      <c r="BJ2723">
        <v>0.378086987980642</v>
      </c>
      <c r="BK2723">
        <v>7.22485573973265E-4</v>
      </c>
      <c r="BL2723">
        <v>1.18982720330816E-5</v>
      </c>
      <c r="BM2723">
        <v>0</v>
      </c>
      <c r="BN2723">
        <v>7.3438384600634703E-4</v>
      </c>
      <c r="BO2723">
        <v>1.1717602874932499E-3</v>
      </c>
      <c r="BP2723">
        <v>6.9278100113008696</v>
      </c>
    </row>
    <row r="2724" spans="1:68" x14ac:dyDescent="0.25">
      <c r="A2724" t="s">
        <v>356</v>
      </c>
      <c r="B2724">
        <v>2019</v>
      </c>
      <c r="C2724" t="s">
        <v>317</v>
      </c>
      <c r="D2724">
        <v>1986</v>
      </c>
      <c r="E2724" t="s">
        <v>211</v>
      </c>
      <c r="F2724" t="s">
        <v>17</v>
      </c>
      <c r="G2724">
        <v>2.1357967729823502</v>
      </c>
      <c r="H2724">
        <v>35461.2378822295</v>
      </c>
      <c r="I2724">
        <v>35461.2378822295</v>
      </c>
      <c r="J2724">
        <v>0</v>
      </c>
      <c r="K2724">
        <v>9682.3356587672697</v>
      </c>
      <c r="L2724">
        <v>0</v>
      </c>
      <c r="M2724">
        <v>0.75767964461402904</v>
      </c>
      <c r="N2724">
        <v>1.0745252879697499E-2</v>
      </c>
      <c r="O2724">
        <v>0</v>
      </c>
      <c r="P2724">
        <v>0.768424897493726</v>
      </c>
      <c r="Q2724">
        <v>5.9784852728811497E-2</v>
      </c>
      <c r="R2724">
        <v>1.12377383812668E-3</v>
      </c>
      <c r="S2724">
        <v>0</v>
      </c>
      <c r="T2724">
        <v>6.0908626566938198E-2</v>
      </c>
      <c r="U2724">
        <v>3.5180391255204698E-4</v>
      </c>
      <c r="V2724">
        <v>1.4402228559204501E-3</v>
      </c>
      <c r="W2724">
        <v>6.2700653335410694E-2</v>
      </c>
      <c r="X2724">
        <v>6.2488058477853499E-2</v>
      </c>
      <c r="Y2724">
        <v>1.1745859044142201E-3</v>
      </c>
      <c r="Z2724">
        <v>0</v>
      </c>
      <c r="AA2724">
        <v>6.3662644382267694E-2</v>
      </c>
      <c r="AB2724">
        <v>1.4072156502081799E-3</v>
      </c>
      <c r="AC2724">
        <v>4.1149224454869997E-3</v>
      </c>
      <c r="AD2724">
        <v>6.9184782477962906E-2</v>
      </c>
      <c r="AE2724">
        <v>68.783754575179699</v>
      </c>
      <c r="AF2724">
        <v>1.1252457064349599</v>
      </c>
      <c r="AG2724">
        <v>0</v>
      </c>
      <c r="AH2724">
        <v>69.909000281614695</v>
      </c>
      <c r="AI2724">
        <v>3.5924008284815099E-3</v>
      </c>
      <c r="AJ2724">
        <v>2.7238005610554698E-4</v>
      </c>
      <c r="AK2724">
        <v>0</v>
      </c>
      <c r="AL2724">
        <v>3.8647808845870598E-3</v>
      </c>
      <c r="AM2724">
        <v>1.0827163727995401E-2</v>
      </c>
      <c r="AN2724">
        <v>1.77123502097856E-4</v>
      </c>
      <c r="AO2724">
        <v>0</v>
      </c>
      <c r="AP2724">
        <v>1.10042872300933E-2</v>
      </c>
      <c r="AQ2724">
        <v>7.7343404722615902E-2</v>
      </c>
      <c r="AR2724">
        <v>5.86426791540548E-3</v>
      </c>
      <c r="AS2724">
        <v>0</v>
      </c>
      <c r="AT2724">
        <v>8.3207672638021396E-2</v>
      </c>
      <c r="AU2724">
        <v>0</v>
      </c>
      <c r="AV2724">
        <v>0</v>
      </c>
      <c r="AW2724">
        <v>0</v>
      </c>
      <c r="AX2724">
        <v>8.3207672638021396E-2</v>
      </c>
      <c r="AY2724">
        <v>8.8049578797058894E-2</v>
      </c>
      <c r="AZ2724">
        <v>6.6760226260581803E-3</v>
      </c>
      <c r="BA2724">
        <v>0</v>
      </c>
      <c r="BB2724">
        <v>9.4725601423117006E-2</v>
      </c>
      <c r="BC2724">
        <v>0</v>
      </c>
      <c r="BD2724">
        <v>0</v>
      </c>
      <c r="BE2724">
        <v>0</v>
      </c>
      <c r="BF2724">
        <v>9.4725601423117006E-2</v>
      </c>
      <c r="BG2724">
        <v>0.327423475019198</v>
      </c>
      <c r="BH2724">
        <v>1.30347565738858E-2</v>
      </c>
      <c r="BI2724">
        <v>0</v>
      </c>
      <c r="BJ2724">
        <v>0.34045823159308403</v>
      </c>
      <c r="BK2724">
        <v>6.5075532189680103E-4</v>
      </c>
      <c r="BL2724">
        <v>1.06458223519003E-5</v>
      </c>
      <c r="BM2724">
        <v>0</v>
      </c>
      <c r="BN2724">
        <v>6.6140114424870103E-4</v>
      </c>
      <c r="BO2724">
        <v>1.0554114351760599E-3</v>
      </c>
      <c r="BP2724">
        <v>6.2393276942701199</v>
      </c>
    </row>
    <row r="2725" spans="1:68" x14ac:dyDescent="0.25">
      <c r="A2725" t="s">
        <v>356</v>
      </c>
      <c r="B2725">
        <v>2019</v>
      </c>
      <c r="C2725" t="s">
        <v>317</v>
      </c>
      <c r="D2725">
        <v>1987</v>
      </c>
      <c r="E2725" t="s">
        <v>211</v>
      </c>
      <c r="F2725" t="s">
        <v>17</v>
      </c>
      <c r="G2725">
        <v>2.4498845339797501</v>
      </c>
      <c r="H2725">
        <v>41019.118962338798</v>
      </c>
      <c r="I2725">
        <v>41019.118962338798</v>
      </c>
      <c r="J2725">
        <v>0</v>
      </c>
      <c r="K2725">
        <v>11106.208550962399</v>
      </c>
      <c r="L2725">
        <v>0</v>
      </c>
      <c r="M2725">
        <v>0.87841513220777101</v>
      </c>
      <c r="N2725">
        <v>1.8933316165096199E-2</v>
      </c>
      <c r="O2725">
        <v>0</v>
      </c>
      <c r="P2725">
        <v>0.89734844837286798</v>
      </c>
      <c r="Q2725">
        <v>6.8640618587901506E-2</v>
      </c>
      <c r="R2725">
        <v>6.4293042103580398E-4</v>
      </c>
      <c r="S2725">
        <v>0</v>
      </c>
      <c r="T2725">
        <v>6.9283549008937295E-2</v>
      </c>
      <c r="U2725">
        <v>4.0694254916634497E-4</v>
      </c>
      <c r="V2725">
        <v>1.6659506601399499E-3</v>
      </c>
      <c r="W2725">
        <v>7.1356442218243596E-2</v>
      </c>
      <c r="X2725">
        <v>7.1744242772212502E-2</v>
      </c>
      <c r="Y2725">
        <v>6.7200088171355402E-4</v>
      </c>
      <c r="Z2725">
        <v>0</v>
      </c>
      <c r="AA2725">
        <v>7.2416243653926099E-2</v>
      </c>
      <c r="AB2725">
        <v>1.6277701966653799E-3</v>
      </c>
      <c r="AC2725">
        <v>4.7598590289713097E-3</v>
      </c>
      <c r="AD2725">
        <v>7.8803872879562795E-2</v>
      </c>
      <c r="AE2725">
        <v>77.080701812374897</v>
      </c>
      <c r="AF2725">
        <v>1.3620297359326901</v>
      </c>
      <c r="AG2725">
        <v>0</v>
      </c>
      <c r="AH2725">
        <v>78.442731548307606</v>
      </c>
      <c r="AI2725">
        <v>4.2189773762710599E-3</v>
      </c>
      <c r="AJ2725">
        <v>1.82965861517962E-4</v>
      </c>
      <c r="AK2725">
        <v>0</v>
      </c>
      <c r="AL2725">
        <v>4.40194323778903E-3</v>
      </c>
      <c r="AM2725">
        <v>1.21331756887334E-2</v>
      </c>
      <c r="AN2725">
        <v>2.14395376414404E-4</v>
      </c>
      <c r="AO2725">
        <v>0</v>
      </c>
      <c r="AP2725">
        <v>1.23475710651478E-2</v>
      </c>
      <c r="AQ2725">
        <v>9.08334259755815E-2</v>
      </c>
      <c r="AR2725">
        <v>3.9392048252553996E-3</v>
      </c>
      <c r="AS2725">
        <v>0</v>
      </c>
      <c r="AT2725">
        <v>9.4772630800836893E-2</v>
      </c>
      <c r="AU2725">
        <v>0</v>
      </c>
      <c r="AV2725">
        <v>0</v>
      </c>
      <c r="AW2725">
        <v>0</v>
      </c>
      <c r="AX2725">
        <v>9.4772630800836893E-2</v>
      </c>
      <c r="AY2725">
        <v>0.103406941115757</v>
      </c>
      <c r="AZ2725">
        <v>4.4844848362055496E-3</v>
      </c>
      <c r="BA2725">
        <v>0</v>
      </c>
      <c r="BB2725">
        <v>0.10789142595196299</v>
      </c>
      <c r="BC2725">
        <v>0</v>
      </c>
      <c r="BD2725">
        <v>0</v>
      </c>
      <c r="BE2725">
        <v>0</v>
      </c>
      <c r="BF2725">
        <v>0.10789142595196299</v>
      </c>
      <c r="BG2725">
        <v>0.38453177077478801</v>
      </c>
      <c r="BH2725">
        <v>1.2326779382536301E-2</v>
      </c>
      <c r="BI2725">
        <v>0</v>
      </c>
      <c r="BJ2725">
        <v>0.39685855015732502</v>
      </c>
      <c r="BK2725">
        <v>7.2925180123917797E-4</v>
      </c>
      <c r="BL2725">
        <v>1.2886009272307501E-5</v>
      </c>
      <c r="BM2725">
        <v>0</v>
      </c>
      <c r="BN2725">
        <v>7.4213781051148499E-4</v>
      </c>
      <c r="BO2725">
        <v>1.2208272976109E-3</v>
      </c>
      <c r="BP2725">
        <v>7.0009570354600896</v>
      </c>
    </row>
    <row r="2726" spans="1:68" x14ac:dyDescent="0.25">
      <c r="A2726" t="s">
        <v>356</v>
      </c>
      <c r="B2726">
        <v>2019</v>
      </c>
      <c r="C2726" t="s">
        <v>317</v>
      </c>
      <c r="D2726">
        <v>1988</v>
      </c>
      <c r="E2726" t="s">
        <v>211</v>
      </c>
      <c r="F2726" t="s">
        <v>17</v>
      </c>
      <c r="G2726">
        <v>3.3607390399722301</v>
      </c>
      <c r="H2726">
        <v>56825.945471220897</v>
      </c>
      <c r="I2726">
        <v>56825.945471220897</v>
      </c>
      <c r="J2726">
        <v>0</v>
      </c>
      <c r="K2726">
        <v>15235.439934248499</v>
      </c>
      <c r="L2726">
        <v>0</v>
      </c>
      <c r="M2726">
        <v>1.2169147379729099</v>
      </c>
      <c r="N2726">
        <v>2.59726260195665E-2</v>
      </c>
      <c r="O2726">
        <v>0</v>
      </c>
      <c r="P2726">
        <v>1.24288736399247</v>
      </c>
      <c r="Q2726">
        <v>9.5091463387310296E-2</v>
      </c>
      <c r="R2726">
        <v>8.8196865443727305E-4</v>
      </c>
      <c r="S2726">
        <v>0</v>
      </c>
      <c r="T2726">
        <v>9.5973432041747603E-2</v>
      </c>
      <c r="U2726">
        <v>5.6375894202111501E-4</v>
      </c>
      <c r="V2726">
        <v>2.3079291746313998E-3</v>
      </c>
      <c r="W2726">
        <v>9.8845120158400093E-2</v>
      </c>
      <c r="X2726">
        <v>9.9391077399565195E-2</v>
      </c>
      <c r="Y2726">
        <v>9.2184736331298598E-4</v>
      </c>
      <c r="Z2726">
        <v>0</v>
      </c>
      <c r="AA2726">
        <v>0.10031292476287799</v>
      </c>
      <c r="AB2726">
        <v>2.25503576808446E-3</v>
      </c>
      <c r="AC2726">
        <v>6.5940833560897104E-3</v>
      </c>
      <c r="AD2726">
        <v>0.109162043887052</v>
      </c>
      <c r="AE2726">
        <v>106.80521548156101</v>
      </c>
      <c r="AF2726">
        <v>1.86842540685629</v>
      </c>
      <c r="AG2726">
        <v>0</v>
      </c>
      <c r="AH2726">
        <v>108.673640888417</v>
      </c>
      <c r="AI2726">
        <v>5.8447715210172002E-3</v>
      </c>
      <c r="AJ2726">
        <v>2.5099163052663697E-4</v>
      </c>
      <c r="AK2726">
        <v>0</v>
      </c>
      <c r="AL2726">
        <v>6.0957631515438301E-3</v>
      </c>
      <c r="AM2726">
        <v>1.6812073754403301E-2</v>
      </c>
      <c r="AN2726">
        <v>2.9410647788161501E-4</v>
      </c>
      <c r="AO2726">
        <v>0</v>
      </c>
      <c r="AP2726">
        <v>1.7106180232284902E-2</v>
      </c>
      <c r="AQ2726">
        <v>0.12583632808378201</v>
      </c>
      <c r="AR2726">
        <v>5.40378097786391E-3</v>
      </c>
      <c r="AS2726">
        <v>0</v>
      </c>
      <c r="AT2726">
        <v>0.13124010906164599</v>
      </c>
      <c r="AU2726">
        <v>0</v>
      </c>
      <c r="AV2726">
        <v>0</v>
      </c>
      <c r="AW2726">
        <v>0</v>
      </c>
      <c r="AX2726">
        <v>0.13124010906164599</v>
      </c>
      <c r="AY2726">
        <v>0.14325508069992801</v>
      </c>
      <c r="AZ2726">
        <v>6.1517933005262202E-3</v>
      </c>
      <c r="BA2726">
        <v>0</v>
      </c>
      <c r="BB2726">
        <v>0.14940687400045399</v>
      </c>
      <c r="BC2726">
        <v>0</v>
      </c>
      <c r="BD2726">
        <v>0</v>
      </c>
      <c r="BE2726">
        <v>0</v>
      </c>
      <c r="BF2726">
        <v>0.14940687400045399</v>
      </c>
      <c r="BG2726">
        <v>0.53271211061511903</v>
      </c>
      <c r="BH2726">
        <v>1.6909812741548898E-2</v>
      </c>
      <c r="BI2726">
        <v>0</v>
      </c>
      <c r="BJ2726">
        <v>0.54962192335666804</v>
      </c>
      <c r="BK2726">
        <v>1.01047206291994E-3</v>
      </c>
      <c r="BL2726">
        <v>1.7676961436438798E-5</v>
      </c>
      <c r="BM2726">
        <v>0</v>
      </c>
      <c r="BN2726">
        <v>1.0281490243563699E-3</v>
      </c>
      <c r="BO2726">
        <v>1.6912763413448901E-3</v>
      </c>
      <c r="BP2726">
        <v>9.6990438212658994</v>
      </c>
    </row>
    <row r="2727" spans="1:68" x14ac:dyDescent="0.25">
      <c r="A2727" t="s">
        <v>356</v>
      </c>
      <c r="B2727">
        <v>2019</v>
      </c>
      <c r="C2727" t="s">
        <v>317</v>
      </c>
      <c r="D2727">
        <v>1989</v>
      </c>
      <c r="E2727" t="s">
        <v>211</v>
      </c>
      <c r="F2727" t="s">
        <v>17</v>
      </c>
      <c r="G2727">
        <v>3.6434180249698902</v>
      </c>
      <c r="H2727">
        <v>62285.870344820403</v>
      </c>
      <c r="I2727">
        <v>62285.870344820403</v>
      </c>
      <c r="J2727">
        <v>0</v>
      </c>
      <c r="K2727">
        <v>16516.9255376775</v>
      </c>
      <c r="L2727">
        <v>0</v>
      </c>
      <c r="M2727">
        <v>1.33383779119818</v>
      </c>
      <c r="N2727">
        <v>2.8157239425609399E-2</v>
      </c>
      <c r="O2727">
        <v>0</v>
      </c>
      <c r="P2727">
        <v>1.36199503062379</v>
      </c>
      <c r="Q2727">
        <v>0.10422799850186</v>
      </c>
      <c r="R2727">
        <v>9.5615293386830597E-4</v>
      </c>
      <c r="S2727">
        <v>0</v>
      </c>
      <c r="T2727">
        <v>0.105184151435729</v>
      </c>
      <c r="U2727">
        <v>6.1792577452571501E-4</v>
      </c>
      <c r="V2727">
        <v>2.5296785850913999E-3</v>
      </c>
      <c r="W2727">
        <v>0.108331755795346</v>
      </c>
      <c r="X2727">
        <v>0.10894072608922099</v>
      </c>
      <c r="Y2727">
        <v>9.9938592667202599E-4</v>
      </c>
      <c r="Z2727">
        <v>0</v>
      </c>
      <c r="AA2727">
        <v>0.109940112015893</v>
      </c>
      <c r="AB2727">
        <v>2.47170309810286E-3</v>
      </c>
      <c r="AC2727">
        <v>7.2276531002611697E-3</v>
      </c>
      <c r="AD2727">
        <v>0.119639468214257</v>
      </c>
      <c r="AE2727">
        <v>117.062331210015</v>
      </c>
      <c r="AF2727">
        <v>2.0255826842503502</v>
      </c>
      <c r="AG2727">
        <v>0</v>
      </c>
      <c r="AH2727">
        <v>119.087913894265</v>
      </c>
      <c r="AI2727">
        <v>6.4063462232677596E-3</v>
      </c>
      <c r="AJ2727">
        <v>2.72103076109381E-4</v>
      </c>
      <c r="AK2727">
        <v>0</v>
      </c>
      <c r="AL2727">
        <v>6.6784492993771398E-3</v>
      </c>
      <c r="AM2727">
        <v>1.8426633355792699E-2</v>
      </c>
      <c r="AN2727">
        <v>3.1884440595635798E-4</v>
      </c>
      <c r="AO2727">
        <v>0</v>
      </c>
      <c r="AP2727">
        <v>1.8745477761749001E-2</v>
      </c>
      <c r="AQ2727">
        <v>0.13792687742721599</v>
      </c>
      <c r="AR2727">
        <v>5.85830461204197E-3</v>
      </c>
      <c r="AS2727">
        <v>0</v>
      </c>
      <c r="AT2727">
        <v>0.143785182039258</v>
      </c>
      <c r="AU2727">
        <v>0</v>
      </c>
      <c r="AV2727">
        <v>0</v>
      </c>
      <c r="AW2727">
        <v>0</v>
      </c>
      <c r="AX2727">
        <v>0.143785182039258</v>
      </c>
      <c r="AY2727">
        <v>0.15701925077923001</v>
      </c>
      <c r="AZ2727">
        <v>6.6692338591131601E-3</v>
      </c>
      <c r="BA2727">
        <v>0</v>
      </c>
      <c r="BB2727">
        <v>0.16368848463834301</v>
      </c>
      <c r="BC2727">
        <v>0</v>
      </c>
      <c r="BD2727">
        <v>0</v>
      </c>
      <c r="BE2727">
        <v>0</v>
      </c>
      <c r="BF2727">
        <v>0.16368848463834301</v>
      </c>
      <c r="BG2727">
        <v>0.58389591546159003</v>
      </c>
      <c r="BH2727">
        <v>1.8332133441082001E-2</v>
      </c>
      <c r="BI2727">
        <v>0</v>
      </c>
      <c r="BJ2727">
        <v>0.60222804890267201</v>
      </c>
      <c r="BK2727">
        <v>1.10751347464321E-3</v>
      </c>
      <c r="BL2727">
        <v>1.9163808661785002E-5</v>
      </c>
      <c r="BM2727">
        <v>0</v>
      </c>
      <c r="BN2727">
        <v>1.1266772833049899E-3</v>
      </c>
      <c r="BO2727">
        <v>1.8537767922861899E-3</v>
      </c>
      <c r="BP2727">
        <v>10.6285101520577</v>
      </c>
    </row>
    <row r="2728" spans="1:68" x14ac:dyDescent="0.25">
      <c r="A2728" t="s">
        <v>356</v>
      </c>
      <c r="B2728">
        <v>2019</v>
      </c>
      <c r="C2728" t="s">
        <v>317</v>
      </c>
      <c r="D2728">
        <v>1990</v>
      </c>
      <c r="E2728" t="s">
        <v>211</v>
      </c>
      <c r="F2728" t="s">
        <v>17</v>
      </c>
      <c r="G2728">
        <v>5.3709007089556202</v>
      </c>
      <c r="H2728">
        <v>92912.855602622207</v>
      </c>
      <c r="I2728">
        <v>92912.855602622207</v>
      </c>
      <c r="J2728">
        <v>0</v>
      </c>
      <c r="K2728">
        <v>24348.226437951002</v>
      </c>
      <c r="L2728">
        <v>0</v>
      </c>
      <c r="M2728">
        <v>1.98970773635859</v>
      </c>
      <c r="N2728">
        <v>4.1507654668445103E-2</v>
      </c>
      <c r="O2728">
        <v>0</v>
      </c>
      <c r="P2728">
        <v>2.0312153910270299</v>
      </c>
      <c r="Q2728">
        <v>0.155478616914904</v>
      </c>
      <c r="R2728">
        <v>1.4095013076150401E-3</v>
      </c>
      <c r="S2728">
        <v>0</v>
      </c>
      <c r="T2728">
        <v>0.156888118222519</v>
      </c>
      <c r="U2728">
        <v>9.2177002494789296E-4</v>
      </c>
      <c r="V2728">
        <v>3.7735630857599302E-3</v>
      </c>
      <c r="W2728">
        <v>0.16158345133322699</v>
      </c>
      <c r="X2728">
        <v>0.162508670045651</v>
      </c>
      <c r="Y2728">
        <v>1.47323270217597E-3</v>
      </c>
      <c r="Z2728">
        <v>0</v>
      </c>
      <c r="AA2728">
        <v>0.16398190274782701</v>
      </c>
      <c r="AB2728">
        <v>3.6870800997915701E-3</v>
      </c>
      <c r="AC2728">
        <v>1.07816088164569E-2</v>
      </c>
      <c r="AD2728">
        <v>0.17845059166407601</v>
      </c>
      <c r="AE2728">
        <v>174.657021361604</v>
      </c>
      <c r="AF2728">
        <v>2.9859882671515199</v>
      </c>
      <c r="AG2728">
        <v>0</v>
      </c>
      <c r="AH2728">
        <v>177.643009628756</v>
      </c>
      <c r="AI2728">
        <v>9.5564518611945502E-3</v>
      </c>
      <c r="AJ2728">
        <v>4.01117465624043E-4</v>
      </c>
      <c r="AK2728">
        <v>0</v>
      </c>
      <c r="AL2728">
        <v>9.9575693268185994E-3</v>
      </c>
      <c r="AM2728">
        <v>2.7492540618136999E-2</v>
      </c>
      <c r="AN2728">
        <v>4.70020632895038E-4</v>
      </c>
      <c r="AO2728">
        <v>0</v>
      </c>
      <c r="AP2728">
        <v>2.7962561251032001E-2</v>
      </c>
      <c r="AQ2728">
        <v>0.20574778798416801</v>
      </c>
      <c r="AR2728">
        <v>8.6359490397356197E-3</v>
      </c>
      <c r="AS2728">
        <v>0</v>
      </c>
      <c r="AT2728">
        <v>0.21438373702390401</v>
      </c>
      <c r="AU2728">
        <v>0</v>
      </c>
      <c r="AV2728">
        <v>0</v>
      </c>
      <c r="AW2728">
        <v>0</v>
      </c>
      <c r="AX2728">
        <v>0.21438373702390401</v>
      </c>
      <c r="AY2728">
        <v>0.234228194833209</v>
      </c>
      <c r="AZ2728">
        <v>9.8313706021690098E-3</v>
      </c>
      <c r="BA2728">
        <v>0</v>
      </c>
      <c r="BB2728">
        <v>0.24405956543537799</v>
      </c>
      <c r="BC2728">
        <v>0</v>
      </c>
      <c r="BD2728">
        <v>0</v>
      </c>
      <c r="BE2728">
        <v>0</v>
      </c>
      <c r="BF2728">
        <v>0.24405956543537799</v>
      </c>
      <c r="BG2728">
        <v>0.87100712537053104</v>
      </c>
      <c r="BH2728">
        <v>2.7024093260940098E-2</v>
      </c>
      <c r="BI2728">
        <v>0</v>
      </c>
      <c r="BJ2728">
        <v>0.89803121863147095</v>
      </c>
      <c r="BK2728">
        <v>1.6524103236248799E-3</v>
      </c>
      <c r="BL2728">
        <v>2.8250097250018801E-5</v>
      </c>
      <c r="BM2728">
        <v>0</v>
      </c>
      <c r="BN2728">
        <v>1.6806604208749001E-3</v>
      </c>
      <c r="BO2728">
        <v>2.7653092823082398E-3</v>
      </c>
      <c r="BP2728">
        <v>15.854510080323401</v>
      </c>
    </row>
    <row r="2729" spans="1:68" x14ac:dyDescent="0.25">
      <c r="A2729" t="s">
        <v>356</v>
      </c>
      <c r="B2729">
        <v>2019</v>
      </c>
      <c r="C2729" t="s">
        <v>317</v>
      </c>
      <c r="D2729">
        <v>1991</v>
      </c>
      <c r="E2729" t="s">
        <v>211</v>
      </c>
      <c r="F2729" t="s">
        <v>17</v>
      </c>
      <c r="G2729">
        <v>3.58060047297041</v>
      </c>
      <c r="H2729">
        <v>62719.687865967397</v>
      </c>
      <c r="I2729">
        <v>62719.687865967397</v>
      </c>
      <c r="J2729">
        <v>0</v>
      </c>
      <c r="K2729">
        <v>16232.1509601451</v>
      </c>
      <c r="L2729">
        <v>0</v>
      </c>
      <c r="M2729">
        <v>1.5918556995558899</v>
      </c>
      <c r="N2729">
        <v>3.09308553240315E-2</v>
      </c>
      <c r="O2729">
        <v>0</v>
      </c>
      <c r="P2729">
        <v>1.6227865548799301</v>
      </c>
      <c r="Q2729">
        <v>4.4929589225545498E-2</v>
      </c>
      <c r="R2729">
        <v>7.0270640923042504E-4</v>
      </c>
      <c r="S2729">
        <v>0</v>
      </c>
      <c r="T2729">
        <v>4.5632295634775902E-2</v>
      </c>
      <c r="U2729">
        <v>6.2222959216964597E-4</v>
      </c>
      <c r="V2729">
        <v>2.5472976516149599E-3</v>
      </c>
      <c r="W2729">
        <v>4.8801822878560497E-2</v>
      </c>
      <c r="X2729">
        <v>4.6961105878225301E-2</v>
      </c>
      <c r="Y2729">
        <v>7.3447967484231605E-4</v>
      </c>
      <c r="Z2729">
        <v>0</v>
      </c>
      <c r="AA2729">
        <v>4.7695585553067597E-2</v>
      </c>
      <c r="AB2729">
        <v>2.48891836867858E-3</v>
      </c>
      <c r="AC2729">
        <v>7.2779932903284704E-3</v>
      </c>
      <c r="AD2729">
        <v>5.7462497212074699E-2</v>
      </c>
      <c r="AE2729">
        <v>113.449812449278</v>
      </c>
      <c r="AF2729">
        <v>2.03625400700045</v>
      </c>
      <c r="AG2729">
        <v>0</v>
      </c>
      <c r="AH2729">
        <v>115.486066456278</v>
      </c>
      <c r="AI2729">
        <v>4.2810702818398202E-3</v>
      </c>
      <c r="AJ2729">
        <v>2.13371735621338E-4</v>
      </c>
      <c r="AK2729">
        <v>0</v>
      </c>
      <c r="AL2729">
        <v>4.4944420174611597E-3</v>
      </c>
      <c r="AM2729">
        <v>1.7857991351084901E-2</v>
      </c>
      <c r="AN2729">
        <v>3.2052416536064199E-4</v>
      </c>
      <c r="AO2729">
        <v>0</v>
      </c>
      <c r="AP2729">
        <v>1.8178515516445601E-2</v>
      </c>
      <c r="AQ2729">
        <v>9.2170269205249095E-2</v>
      </c>
      <c r="AR2729">
        <v>4.5938349567478101E-3</v>
      </c>
      <c r="AS2729">
        <v>0</v>
      </c>
      <c r="AT2729">
        <v>9.6764104161996906E-2</v>
      </c>
      <c r="AU2729">
        <v>0</v>
      </c>
      <c r="AV2729">
        <v>0</v>
      </c>
      <c r="AW2729">
        <v>0</v>
      </c>
      <c r="AX2729">
        <v>9.6764104161996906E-2</v>
      </c>
      <c r="AY2729">
        <v>0.104928835370505</v>
      </c>
      <c r="AZ2729">
        <v>5.2297314096204301E-3</v>
      </c>
      <c r="BA2729">
        <v>0</v>
      </c>
      <c r="BB2729">
        <v>0.11015856678012501</v>
      </c>
      <c r="BC2729">
        <v>0</v>
      </c>
      <c r="BD2729">
        <v>0</v>
      </c>
      <c r="BE2729">
        <v>0</v>
      </c>
      <c r="BF2729">
        <v>0.11015856678012501</v>
      </c>
      <c r="BG2729">
        <v>0.24727672059558101</v>
      </c>
      <c r="BH2729">
        <v>1.6576019279322101E-2</v>
      </c>
      <c r="BI2729">
        <v>0</v>
      </c>
      <c r="BJ2729">
        <v>0.26385273987490299</v>
      </c>
      <c r="BK2729">
        <v>1.07333584326032E-3</v>
      </c>
      <c r="BL2729">
        <v>1.9264768839289099E-5</v>
      </c>
      <c r="BM2729">
        <v>0</v>
      </c>
      <c r="BN2729">
        <v>1.0926006120996099E-3</v>
      </c>
      <c r="BO2729">
        <v>1.8666882415175701E-3</v>
      </c>
      <c r="BP2729">
        <v>10.3070478742417</v>
      </c>
    </row>
    <row r="2730" spans="1:68" x14ac:dyDescent="0.25">
      <c r="A2730" t="s">
        <v>356</v>
      </c>
      <c r="B2730">
        <v>2019</v>
      </c>
      <c r="C2730" t="s">
        <v>317</v>
      </c>
      <c r="D2730">
        <v>1992</v>
      </c>
      <c r="E2730" t="s">
        <v>211</v>
      </c>
      <c r="F2730" t="s">
        <v>17</v>
      </c>
      <c r="G2730">
        <v>3.8946882339678099</v>
      </c>
      <c r="H2730">
        <v>69105.557144506005</v>
      </c>
      <c r="I2730">
        <v>69105.557144506005</v>
      </c>
      <c r="J2730">
        <v>0</v>
      </c>
      <c r="K2730">
        <v>17656.023852340299</v>
      </c>
      <c r="L2730">
        <v>0</v>
      </c>
      <c r="M2730">
        <v>1.75393211851678</v>
      </c>
      <c r="N2730">
        <v>3.3644088249010801E-2</v>
      </c>
      <c r="O2730">
        <v>0</v>
      </c>
      <c r="P2730">
        <v>1.7875762067657901</v>
      </c>
      <c r="Q2730">
        <v>4.9504141384445102E-2</v>
      </c>
      <c r="R2730">
        <v>7.6434732236213001E-4</v>
      </c>
      <c r="S2730">
        <v>0</v>
      </c>
      <c r="T2730">
        <v>5.02684887068073E-2</v>
      </c>
      <c r="U2730">
        <v>6.8558253559189495E-4</v>
      </c>
      <c r="V2730">
        <v>2.8066533718077002E-3</v>
      </c>
      <c r="W2730">
        <v>5.3760724614206903E-2</v>
      </c>
      <c r="X2730">
        <v>5.1742498986475802E-2</v>
      </c>
      <c r="Y2730">
        <v>7.9890771653833503E-4</v>
      </c>
      <c r="Z2730">
        <v>0</v>
      </c>
      <c r="AA2730">
        <v>5.2541406703014097E-2</v>
      </c>
      <c r="AB2730">
        <v>2.7423301423675798E-3</v>
      </c>
      <c r="AC2730">
        <v>8.0190096337362897E-3</v>
      </c>
      <c r="AD2730">
        <v>6.3302746479118002E-2</v>
      </c>
      <c r="AE2730">
        <v>125.086299493919</v>
      </c>
      <c r="AF2730">
        <v>2.2148727796640801</v>
      </c>
      <c r="AG2730">
        <v>0</v>
      </c>
      <c r="AH2730">
        <v>127.30117227358301</v>
      </c>
      <c r="AI2730">
        <v>4.7169518386882599E-3</v>
      </c>
      <c r="AJ2730">
        <v>2.32088554548036E-4</v>
      </c>
      <c r="AK2730">
        <v>0</v>
      </c>
      <c r="AL2730">
        <v>4.9490403932362899E-3</v>
      </c>
      <c r="AM2730">
        <v>1.9689676045082299E-2</v>
      </c>
      <c r="AN2730">
        <v>3.4864032023568399E-4</v>
      </c>
      <c r="AO2730">
        <v>0</v>
      </c>
      <c r="AP2730">
        <v>2.0038316365317901E-2</v>
      </c>
      <c r="AQ2730">
        <v>0.101554679595974</v>
      </c>
      <c r="AR2730">
        <v>4.9968029356800003E-3</v>
      </c>
      <c r="AS2730">
        <v>0</v>
      </c>
      <c r="AT2730">
        <v>0.106551482531654</v>
      </c>
      <c r="AU2730">
        <v>0</v>
      </c>
      <c r="AV2730">
        <v>0</v>
      </c>
      <c r="AW2730">
        <v>0</v>
      </c>
      <c r="AX2730">
        <v>0.106551482531654</v>
      </c>
      <c r="AY2730">
        <v>0.115612272246933</v>
      </c>
      <c r="AZ2730">
        <v>5.6884797791928697E-3</v>
      </c>
      <c r="BA2730">
        <v>0</v>
      </c>
      <c r="BB2730">
        <v>0.121300752026126</v>
      </c>
      <c r="BC2730">
        <v>0</v>
      </c>
      <c r="BD2730">
        <v>0</v>
      </c>
      <c r="BE2730">
        <v>0</v>
      </c>
      <c r="BF2730">
        <v>0.121300752026126</v>
      </c>
      <c r="BG2730">
        <v>0.27245345324647702</v>
      </c>
      <c r="BH2730">
        <v>1.8030056059184601E-2</v>
      </c>
      <c r="BI2730">
        <v>0</v>
      </c>
      <c r="BJ2730">
        <v>0.29048350930566202</v>
      </c>
      <c r="BK2730">
        <v>1.1834273309851799E-3</v>
      </c>
      <c r="BL2730">
        <v>2.09546608438682E-5</v>
      </c>
      <c r="BM2730">
        <v>0</v>
      </c>
      <c r="BN2730">
        <v>1.2043819918290499E-3</v>
      </c>
      <c r="BO2730">
        <v>2.05674701731362E-3</v>
      </c>
      <c r="BP2730">
        <v>11.361537519919301</v>
      </c>
    </row>
    <row r="2731" spans="1:68" x14ac:dyDescent="0.25">
      <c r="A2731" t="s">
        <v>356</v>
      </c>
      <c r="B2731">
        <v>2019</v>
      </c>
      <c r="C2731" t="s">
        <v>317</v>
      </c>
      <c r="D2731">
        <v>1993</v>
      </c>
      <c r="E2731" t="s">
        <v>211</v>
      </c>
      <c r="F2731" t="s">
        <v>17</v>
      </c>
      <c r="G2731">
        <v>5.5593533659540597</v>
      </c>
      <c r="H2731">
        <v>99940.490363274905</v>
      </c>
      <c r="I2731">
        <v>99940.490363274905</v>
      </c>
      <c r="J2731">
        <v>0</v>
      </c>
      <c r="K2731">
        <v>25202.5501750814</v>
      </c>
      <c r="L2731">
        <v>0</v>
      </c>
      <c r="M2731">
        <v>2.3525072338337099</v>
      </c>
      <c r="N2731">
        <v>4.8024222740170999E-2</v>
      </c>
      <c r="O2731">
        <v>0</v>
      </c>
      <c r="P2731">
        <v>2.40053145657388</v>
      </c>
      <c r="Q2731">
        <v>7.4455303044668006E-2</v>
      </c>
      <c r="R2731">
        <v>1.09104416170503E-3</v>
      </c>
      <c r="S2731">
        <v>0</v>
      </c>
      <c r="T2731">
        <v>7.5546347206373002E-2</v>
      </c>
      <c r="U2731">
        <v>9.9148979651918798E-4</v>
      </c>
      <c r="V2731">
        <v>4.0589834717872702E-3</v>
      </c>
      <c r="W2731">
        <v>8.0596820474679504E-2</v>
      </c>
      <c r="X2731">
        <v>7.7821841457833801E-2</v>
      </c>
      <c r="Y2731">
        <v>1.14037633726057E-3</v>
      </c>
      <c r="Z2731">
        <v>0</v>
      </c>
      <c r="AA2731">
        <v>7.8962217795094394E-2</v>
      </c>
      <c r="AB2731">
        <v>3.9659591860767502E-3</v>
      </c>
      <c r="AC2731">
        <v>1.15970956336779E-2</v>
      </c>
      <c r="AD2731">
        <v>9.4525272614849096E-2</v>
      </c>
      <c r="AE2731">
        <v>180.30916135762101</v>
      </c>
      <c r="AF2731">
        <v>3.1615522740419899</v>
      </c>
      <c r="AG2731">
        <v>0</v>
      </c>
      <c r="AH2731">
        <v>183.47071363166299</v>
      </c>
      <c r="AI2731">
        <v>6.4343835465810696E-3</v>
      </c>
      <c r="AJ2731">
        <v>3.3128769478206699E-4</v>
      </c>
      <c r="AK2731">
        <v>0</v>
      </c>
      <c r="AL2731">
        <v>6.7656712413631404E-3</v>
      </c>
      <c r="AM2731">
        <v>2.8382236819345898E-2</v>
      </c>
      <c r="AN2731">
        <v>4.9765594095703696E-4</v>
      </c>
      <c r="AO2731">
        <v>0</v>
      </c>
      <c r="AP2731">
        <v>2.8879892760302998E-2</v>
      </c>
      <c r="AQ2731">
        <v>0.138530513309707</v>
      </c>
      <c r="AR2731">
        <v>7.1325332223527299E-3</v>
      </c>
      <c r="AS2731">
        <v>0</v>
      </c>
      <c r="AT2731">
        <v>0.145663046532059</v>
      </c>
      <c r="AU2731">
        <v>0</v>
      </c>
      <c r="AV2731">
        <v>0</v>
      </c>
      <c r="AW2731">
        <v>0</v>
      </c>
      <c r="AX2731">
        <v>0.145663046532059</v>
      </c>
      <c r="AY2731">
        <v>0.157706444281905</v>
      </c>
      <c r="AZ2731">
        <v>8.1198461360280604E-3</v>
      </c>
      <c r="BA2731">
        <v>0</v>
      </c>
      <c r="BB2731">
        <v>0.16582629041793301</v>
      </c>
      <c r="BC2731">
        <v>0</v>
      </c>
      <c r="BD2731">
        <v>0</v>
      </c>
      <c r="BE2731">
        <v>0</v>
      </c>
      <c r="BF2731">
        <v>0.16582629041793301</v>
      </c>
      <c r="BG2731">
        <v>0.41646353984490198</v>
      </c>
      <c r="BH2731">
        <v>2.57364509864378E-2</v>
      </c>
      <c r="BI2731">
        <v>0</v>
      </c>
      <c r="BJ2731">
        <v>0.44219999083133898</v>
      </c>
      <c r="BK2731">
        <v>1.70588458081295E-3</v>
      </c>
      <c r="BL2731">
        <v>2.99110884611431E-5</v>
      </c>
      <c r="BM2731">
        <v>0</v>
      </c>
      <c r="BN2731">
        <v>1.73579566927409E-3</v>
      </c>
      <c r="BO2731">
        <v>2.97446853707724E-3</v>
      </c>
      <c r="BP2731">
        <v>16.374628446097098</v>
      </c>
    </row>
    <row r="2732" spans="1:68" x14ac:dyDescent="0.25">
      <c r="A2732" t="s">
        <v>356</v>
      </c>
      <c r="B2732">
        <v>2019</v>
      </c>
      <c r="C2732" t="s">
        <v>317</v>
      </c>
      <c r="D2732">
        <v>1994</v>
      </c>
      <c r="E2732" t="s">
        <v>211</v>
      </c>
      <c r="F2732" t="s">
        <v>17</v>
      </c>
      <c r="G2732">
        <v>8.88868362220067</v>
      </c>
      <c r="H2732">
        <v>161896.62774939701</v>
      </c>
      <c r="I2732">
        <v>161896.62774939701</v>
      </c>
      <c r="J2732">
        <v>0</v>
      </c>
      <c r="K2732">
        <v>40295.602785539602</v>
      </c>
      <c r="L2732">
        <v>0</v>
      </c>
      <c r="M2732">
        <v>3.3511325968856198</v>
      </c>
      <c r="N2732">
        <v>8.3459239994833997E-2</v>
      </c>
      <c r="O2732">
        <v>0</v>
      </c>
      <c r="P2732">
        <v>3.4345918368804602</v>
      </c>
      <c r="Q2732">
        <v>8.75318771868938E-2</v>
      </c>
      <c r="R2732">
        <v>1.3108765054603299E-3</v>
      </c>
      <c r="S2732">
        <v>0</v>
      </c>
      <c r="T2732">
        <v>8.8842753692354198E-2</v>
      </c>
      <c r="U2732">
        <v>1.60614435571529E-3</v>
      </c>
      <c r="V2732">
        <v>6.5752702811870296E-3</v>
      </c>
      <c r="W2732">
        <v>9.7024168329256505E-2</v>
      </c>
      <c r="X2732">
        <v>9.1489680256332806E-2</v>
      </c>
      <c r="Y2732">
        <v>1.3701485241089E-3</v>
      </c>
      <c r="Z2732">
        <v>0</v>
      </c>
      <c r="AA2732">
        <v>9.2859828780441703E-2</v>
      </c>
      <c r="AB2732">
        <v>6.42457742286118E-3</v>
      </c>
      <c r="AC2732">
        <v>1.8786486517677201E-2</v>
      </c>
      <c r="AD2732">
        <v>0.11807089272097999</v>
      </c>
      <c r="AE2732">
        <v>278.541256273177</v>
      </c>
      <c r="AF2732">
        <v>5.1673036674694801</v>
      </c>
      <c r="AG2732">
        <v>0</v>
      </c>
      <c r="AH2732">
        <v>283.70855994064698</v>
      </c>
      <c r="AI2732">
        <v>9.5730778163190498E-3</v>
      </c>
      <c r="AJ2732">
        <v>4.2393457645438601E-4</v>
      </c>
      <c r="AK2732">
        <v>0</v>
      </c>
      <c r="AL2732">
        <v>9.9970123927734401E-3</v>
      </c>
      <c r="AM2732">
        <v>4.3844826518956402E-2</v>
      </c>
      <c r="AN2732">
        <v>8.1337872853122495E-4</v>
      </c>
      <c r="AO2732">
        <v>0</v>
      </c>
      <c r="AP2732">
        <v>4.4658205247487703E-2</v>
      </c>
      <c r="AQ2732">
        <v>0.20610574023879899</v>
      </c>
      <c r="AR2732">
        <v>9.12719517896389E-3</v>
      </c>
      <c r="AS2732">
        <v>0</v>
      </c>
      <c r="AT2732">
        <v>0.215232935417763</v>
      </c>
      <c r="AU2732">
        <v>0</v>
      </c>
      <c r="AV2732">
        <v>0</v>
      </c>
      <c r="AW2732">
        <v>0</v>
      </c>
      <c r="AX2732">
        <v>0.215232935417763</v>
      </c>
      <c r="AY2732">
        <v>0.23463569622732</v>
      </c>
      <c r="AZ2732">
        <v>1.0390616937391199E-2</v>
      </c>
      <c r="BA2732">
        <v>0</v>
      </c>
      <c r="BB2732">
        <v>0.24502631316471099</v>
      </c>
      <c r="BC2732">
        <v>0</v>
      </c>
      <c r="BD2732">
        <v>0</v>
      </c>
      <c r="BE2732">
        <v>0</v>
      </c>
      <c r="BF2732">
        <v>0.24502631316471099</v>
      </c>
      <c r="BG2732">
        <v>0.74228834010661704</v>
      </c>
      <c r="BH2732">
        <v>3.78788889186377E-2</v>
      </c>
      <c r="BI2732">
        <v>0</v>
      </c>
      <c r="BJ2732">
        <v>0.78016722902525504</v>
      </c>
      <c r="BK2732">
        <v>2.63524731976463E-3</v>
      </c>
      <c r="BL2732">
        <v>4.8887275523572803E-5</v>
      </c>
      <c r="BM2732">
        <v>0</v>
      </c>
      <c r="BN2732">
        <v>2.6841345952882101E-3</v>
      </c>
      <c r="BO2732">
        <v>4.8184316861871997E-3</v>
      </c>
      <c r="BP2732">
        <v>25.320783704651301</v>
      </c>
    </row>
    <row r="2733" spans="1:68" x14ac:dyDescent="0.25">
      <c r="A2733" t="s">
        <v>356</v>
      </c>
      <c r="B2733">
        <v>2019</v>
      </c>
      <c r="C2733" t="s">
        <v>317</v>
      </c>
      <c r="D2733">
        <v>1995</v>
      </c>
      <c r="E2733" t="s">
        <v>211</v>
      </c>
      <c r="F2733" t="s">
        <v>17</v>
      </c>
      <c r="G2733">
        <v>13.8512702620871</v>
      </c>
      <c r="H2733">
        <v>255570.25801929701</v>
      </c>
      <c r="I2733">
        <v>255570.25801929701</v>
      </c>
      <c r="J2733">
        <v>0</v>
      </c>
      <c r="K2733">
        <v>62792.794555335597</v>
      </c>
      <c r="L2733">
        <v>0</v>
      </c>
      <c r="M2733">
        <v>5.2901029153531898</v>
      </c>
      <c r="N2733">
        <v>0.130054858308775</v>
      </c>
      <c r="O2733">
        <v>0</v>
      </c>
      <c r="P2733">
        <v>5.4201577736619599</v>
      </c>
      <c r="Q2733">
        <v>0.138177951873065</v>
      </c>
      <c r="R2733">
        <v>2.04274395727183E-3</v>
      </c>
      <c r="S2733">
        <v>0</v>
      </c>
      <c r="T2733">
        <v>0.140220695830337</v>
      </c>
      <c r="U2733">
        <v>2.5354618753504199E-3</v>
      </c>
      <c r="V2733">
        <v>1.03797314722995E-2</v>
      </c>
      <c r="W2733">
        <v>0.15313588917798701</v>
      </c>
      <c r="X2733">
        <v>0.14442574570118499</v>
      </c>
      <c r="Y2733">
        <v>2.1351077744775999E-3</v>
      </c>
      <c r="Z2733">
        <v>0</v>
      </c>
      <c r="AA2733">
        <v>0.146560853475663</v>
      </c>
      <c r="AB2733">
        <v>1.01418475014016E-2</v>
      </c>
      <c r="AC2733">
        <v>2.9656375635141601E-2</v>
      </c>
      <c r="AD2733">
        <v>0.18635907661220599</v>
      </c>
      <c r="AE2733">
        <v>439.80006897773802</v>
      </c>
      <c r="AF2733">
        <v>8.0522294038713706</v>
      </c>
      <c r="AG2733">
        <v>0</v>
      </c>
      <c r="AH2733">
        <v>447.85229838160899</v>
      </c>
      <c r="AI2733">
        <v>1.5112074919912399E-2</v>
      </c>
      <c r="AJ2733">
        <v>6.6061889943376799E-4</v>
      </c>
      <c r="AK2733">
        <v>0</v>
      </c>
      <c r="AL2733">
        <v>1.5772693819346199E-2</v>
      </c>
      <c r="AM2733">
        <v>6.9228372074413194E-2</v>
      </c>
      <c r="AN2733">
        <v>1.26749123640531E-3</v>
      </c>
      <c r="AO2733">
        <v>0</v>
      </c>
      <c r="AP2733">
        <v>7.0495863310818502E-2</v>
      </c>
      <c r="AQ2733">
        <v>0.32535882896545698</v>
      </c>
      <c r="AR2733">
        <v>1.4222943748710901E-2</v>
      </c>
      <c r="AS2733">
        <v>0</v>
      </c>
      <c r="AT2733">
        <v>0.33958177271416801</v>
      </c>
      <c r="AU2733">
        <v>0</v>
      </c>
      <c r="AV2733">
        <v>0</v>
      </c>
      <c r="AW2733">
        <v>0</v>
      </c>
      <c r="AX2733">
        <v>0.33958177271416801</v>
      </c>
      <c r="AY2733">
        <v>0.37039626004382498</v>
      </c>
      <c r="AZ2733">
        <v>1.6191738789100199E-2</v>
      </c>
      <c r="BA2733">
        <v>0</v>
      </c>
      <c r="BB2733">
        <v>0.38658799883292499</v>
      </c>
      <c r="BC2733">
        <v>0</v>
      </c>
      <c r="BD2733">
        <v>0</v>
      </c>
      <c r="BE2733">
        <v>0</v>
      </c>
      <c r="BF2733">
        <v>0.38658799883292499</v>
      </c>
      <c r="BG2733">
        <v>1.1717774808428101</v>
      </c>
      <c r="BH2733">
        <v>5.9026819936440898E-2</v>
      </c>
      <c r="BI2733">
        <v>0</v>
      </c>
      <c r="BJ2733">
        <v>1.23080430077925</v>
      </c>
      <c r="BK2733">
        <v>4.1608987067582601E-3</v>
      </c>
      <c r="BL2733">
        <v>7.6181231601364695E-5</v>
      </c>
      <c r="BM2733">
        <v>0</v>
      </c>
      <c r="BN2733">
        <v>4.2370799383596299E-3</v>
      </c>
      <c r="BO2733">
        <v>7.6063834460678202E-3</v>
      </c>
      <c r="BP2733">
        <v>39.970493598515503</v>
      </c>
    </row>
    <row r="2734" spans="1:68" x14ac:dyDescent="0.25">
      <c r="A2734" t="s">
        <v>356</v>
      </c>
      <c r="B2734">
        <v>2019</v>
      </c>
      <c r="C2734" t="s">
        <v>317</v>
      </c>
      <c r="D2734">
        <v>1996</v>
      </c>
      <c r="E2734" t="s">
        <v>211</v>
      </c>
      <c r="F2734" t="s">
        <v>17</v>
      </c>
      <c r="G2734">
        <v>13.6000000520258</v>
      </c>
      <c r="H2734">
        <v>254130.626708417</v>
      </c>
      <c r="I2734">
        <v>254130.626708417</v>
      </c>
      <c r="J2734">
        <v>0</v>
      </c>
      <c r="K2734">
        <v>61653.696235852098</v>
      </c>
      <c r="L2734">
        <v>0</v>
      </c>
      <c r="M2734">
        <v>5.1932787982759603</v>
      </c>
      <c r="N2734">
        <v>0.12769558649121601</v>
      </c>
      <c r="O2734">
        <v>0</v>
      </c>
      <c r="P2734">
        <v>5.3209743847671698</v>
      </c>
      <c r="Q2734">
        <v>7.4521151761858195E-2</v>
      </c>
      <c r="R2734">
        <v>1.17849171668157E-3</v>
      </c>
      <c r="S2734">
        <v>0</v>
      </c>
      <c r="T2734">
        <v>7.5699643478539705E-2</v>
      </c>
      <c r="U2734">
        <v>2.5211795784525499E-3</v>
      </c>
      <c r="V2734">
        <v>1.03212622805326E-2</v>
      </c>
      <c r="W2734">
        <v>8.8542085337525001E-2</v>
      </c>
      <c r="X2734">
        <v>7.7890667561815993E-2</v>
      </c>
      <c r="Y2734">
        <v>1.2317778826303699E-3</v>
      </c>
      <c r="Z2734">
        <v>0</v>
      </c>
      <c r="AA2734">
        <v>7.9122445444446396E-2</v>
      </c>
      <c r="AB2734">
        <v>1.00847183138102E-2</v>
      </c>
      <c r="AC2734">
        <v>2.94893208015219E-2</v>
      </c>
      <c r="AD2734">
        <v>0.11869648455977801</v>
      </c>
      <c r="AE2734">
        <v>441.714501790881</v>
      </c>
      <c r="AF2734">
        <v>7.9828794982596198</v>
      </c>
      <c r="AG2734">
        <v>0</v>
      </c>
      <c r="AH2734">
        <v>449.69738128914003</v>
      </c>
      <c r="AI2734">
        <v>8.0311443095746806E-3</v>
      </c>
      <c r="AJ2734">
        <v>3.81121627159657E-4</v>
      </c>
      <c r="AK2734">
        <v>0</v>
      </c>
      <c r="AL2734">
        <v>8.4122659367343398E-3</v>
      </c>
      <c r="AM2734">
        <v>6.9529720519873398E-2</v>
      </c>
      <c r="AN2734">
        <v>1.2565749555593999E-3</v>
      </c>
      <c r="AO2734">
        <v>0</v>
      </c>
      <c r="AP2734">
        <v>7.0786295475432803E-2</v>
      </c>
      <c r="AQ2734">
        <v>0.17290833467036201</v>
      </c>
      <c r="AR2734">
        <v>8.20544412089203E-3</v>
      </c>
      <c r="AS2734">
        <v>0</v>
      </c>
      <c r="AT2734">
        <v>0.18111377879125401</v>
      </c>
      <c r="AU2734">
        <v>0</v>
      </c>
      <c r="AV2734">
        <v>0</v>
      </c>
      <c r="AW2734">
        <v>0</v>
      </c>
      <c r="AX2734">
        <v>0.18111377879125401</v>
      </c>
      <c r="AY2734">
        <v>0.196842977016946</v>
      </c>
      <c r="AZ2734">
        <v>9.3412735226548003E-3</v>
      </c>
      <c r="BA2734">
        <v>0</v>
      </c>
      <c r="BB2734">
        <v>0.20618425053960099</v>
      </c>
      <c r="BC2734">
        <v>0</v>
      </c>
      <c r="BD2734">
        <v>0</v>
      </c>
      <c r="BE2734">
        <v>0</v>
      </c>
      <c r="BF2734">
        <v>0.20618425053960099</v>
      </c>
      <c r="BG2734">
        <v>0.63316040926679795</v>
      </c>
      <c r="BH2734">
        <v>3.4053518116903103E-2</v>
      </c>
      <c r="BI2734">
        <v>0</v>
      </c>
      <c r="BJ2734">
        <v>0.667213927383701</v>
      </c>
      <c r="BK2734">
        <v>4.1790109390616699E-3</v>
      </c>
      <c r="BL2734">
        <v>7.55251199885484E-5</v>
      </c>
      <c r="BM2734">
        <v>0</v>
      </c>
      <c r="BN2734">
        <v>4.2545360590502202E-3</v>
      </c>
      <c r="BO2734">
        <v>7.5635365676541E-3</v>
      </c>
      <c r="BP2734">
        <v>40.135165913050301</v>
      </c>
    </row>
    <row r="2735" spans="1:68" x14ac:dyDescent="0.25">
      <c r="A2735" t="s">
        <v>356</v>
      </c>
      <c r="B2735">
        <v>2019</v>
      </c>
      <c r="C2735" t="s">
        <v>317</v>
      </c>
      <c r="D2735">
        <v>1997</v>
      </c>
      <c r="E2735" t="s">
        <v>211</v>
      </c>
      <c r="F2735" t="s">
        <v>17</v>
      </c>
      <c r="G2735">
        <v>15.327482729873299</v>
      </c>
      <c r="H2735">
        <v>289942.24123122299</v>
      </c>
      <c r="I2735">
        <v>289942.24123122299</v>
      </c>
      <c r="J2735">
        <v>0</v>
      </c>
      <c r="K2735">
        <v>69484.997108298499</v>
      </c>
      <c r="L2735">
        <v>0</v>
      </c>
      <c r="M2735">
        <v>5.9251059725216804</v>
      </c>
      <c r="N2735">
        <v>0.14391558008366301</v>
      </c>
      <c r="O2735">
        <v>0</v>
      </c>
      <c r="P2735">
        <v>6.0690215526053501</v>
      </c>
      <c r="Q2735">
        <v>8.2628944977092902E-2</v>
      </c>
      <c r="R2735">
        <v>1.28555241849017E-3</v>
      </c>
      <c r="S2735">
        <v>0</v>
      </c>
      <c r="T2735">
        <v>8.3914497395583001E-2</v>
      </c>
      <c r="U2735">
        <v>2.8764595082105002E-3</v>
      </c>
      <c r="V2735">
        <v>1.17757153347224E-2</v>
      </c>
      <c r="W2735">
        <v>9.8566672238516007E-2</v>
      </c>
      <c r="X2735">
        <v>8.6365059208444006E-2</v>
      </c>
      <c r="Y2735">
        <v>1.3436793942999299E-3</v>
      </c>
      <c r="Z2735">
        <v>0</v>
      </c>
      <c r="AA2735">
        <v>8.7708738602744002E-2</v>
      </c>
      <c r="AB2735">
        <v>1.1505838032842001E-2</v>
      </c>
      <c r="AC2735">
        <v>3.3644900956349699E-2</v>
      </c>
      <c r="AD2735">
        <v>0.132859477591935</v>
      </c>
      <c r="AE2735">
        <v>504.15650175541703</v>
      </c>
      <c r="AF2735">
        <v>9.0008252503640893</v>
      </c>
      <c r="AG2735">
        <v>0</v>
      </c>
      <c r="AH2735">
        <v>513.15732700578099</v>
      </c>
      <c r="AI2735">
        <v>8.90492116090171E-3</v>
      </c>
      <c r="AJ2735">
        <v>4.1574482246988198E-4</v>
      </c>
      <c r="AK2735">
        <v>0</v>
      </c>
      <c r="AL2735">
        <v>9.3206659833716E-3</v>
      </c>
      <c r="AM2735">
        <v>7.9358636683218103E-2</v>
      </c>
      <c r="AN2735">
        <v>1.41680850768697E-3</v>
      </c>
      <c r="AO2735">
        <v>0</v>
      </c>
      <c r="AP2735">
        <v>8.0775445190905099E-2</v>
      </c>
      <c r="AQ2735">
        <v>0.191720510670779</v>
      </c>
      <c r="AR2735">
        <v>8.9508720214865195E-3</v>
      </c>
      <c r="AS2735">
        <v>0</v>
      </c>
      <c r="AT2735">
        <v>0.200671382692266</v>
      </c>
      <c r="AU2735">
        <v>0</v>
      </c>
      <c r="AV2735">
        <v>0</v>
      </c>
      <c r="AW2735">
        <v>0</v>
      </c>
      <c r="AX2735">
        <v>0.200671382692266</v>
      </c>
      <c r="AY2735">
        <v>0.218259207386341</v>
      </c>
      <c r="AZ2735">
        <v>1.01898864445492E-2</v>
      </c>
      <c r="BA2735">
        <v>0</v>
      </c>
      <c r="BB2735">
        <v>0.22844909383089099</v>
      </c>
      <c r="BC2735">
        <v>0</v>
      </c>
      <c r="BD2735">
        <v>0</v>
      </c>
      <c r="BE2735">
        <v>0</v>
      </c>
      <c r="BF2735">
        <v>0.22844909383089099</v>
      </c>
      <c r="BG2735">
        <v>0.70204734336590402</v>
      </c>
      <c r="BH2735">
        <v>3.7147127937864198E-2</v>
      </c>
      <c r="BI2735">
        <v>0</v>
      </c>
      <c r="BJ2735">
        <v>0.73919447130376803</v>
      </c>
      <c r="BK2735">
        <v>4.7697676379038299E-3</v>
      </c>
      <c r="BL2735">
        <v>8.5155789609239003E-5</v>
      </c>
      <c r="BM2735">
        <v>0</v>
      </c>
      <c r="BN2735">
        <v>4.8549234275130698E-3</v>
      </c>
      <c r="BO2735">
        <v>8.6293760514592095E-3</v>
      </c>
      <c r="BP2735">
        <v>45.798920153444499</v>
      </c>
    </row>
    <row r="2736" spans="1:68" x14ac:dyDescent="0.25">
      <c r="A2736" t="s">
        <v>356</v>
      </c>
      <c r="B2736">
        <v>2019</v>
      </c>
      <c r="C2736" t="s">
        <v>317</v>
      </c>
      <c r="D2736">
        <v>1998</v>
      </c>
      <c r="E2736" t="s">
        <v>211</v>
      </c>
      <c r="F2736" t="s">
        <v>17</v>
      </c>
      <c r="G2736">
        <v>16.678060115121902</v>
      </c>
      <c r="H2736">
        <v>319219.746337416</v>
      </c>
      <c r="I2736">
        <v>319219.746337416</v>
      </c>
      <c r="J2736">
        <v>0</v>
      </c>
      <c r="K2736">
        <v>75607.650603489004</v>
      </c>
      <c r="L2736">
        <v>0</v>
      </c>
      <c r="M2736">
        <v>6.5392596105040504</v>
      </c>
      <c r="N2736">
        <v>0.16852075045979201</v>
      </c>
      <c r="O2736">
        <v>0</v>
      </c>
      <c r="P2736">
        <v>6.7077803609638398</v>
      </c>
      <c r="Q2736">
        <v>9.0025445017894196E-2</v>
      </c>
      <c r="R2736">
        <v>9.7512435420642402E-4</v>
      </c>
      <c r="S2736">
        <v>0</v>
      </c>
      <c r="T2736">
        <v>9.1000569372100604E-2</v>
      </c>
      <c r="U2736">
        <v>3.16691583351783E-3</v>
      </c>
      <c r="V2736">
        <v>1.2964792043163999E-2</v>
      </c>
      <c r="W2736">
        <v>0.10713227724878201</v>
      </c>
      <c r="X2736">
        <v>9.4095996159607606E-2</v>
      </c>
      <c r="Y2736">
        <v>1.0192151504533999E-3</v>
      </c>
      <c r="Z2736">
        <v>0</v>
      </c>
      <c r="AA2736">
        <v>9.5115211310060996E-2</v>
      </c>
      <c r="AB2736">
        <v>1.2667663334071299E-2</v>
      </c>
      <c r="AC2736">
        <v>3.7042262980468699E-2</v>
      </c>
      <c r="AD2736">
        <v>0.144825137624601</v>
      </c>
      <c r="AE2736">
        <v>568.36094307293001</v>
      </c>
      <c r="AF2736">
        <v>10.058992513307601</v>
      </c>
      <c r="AG2736">
        <v>0</v>
      </c>
      <c r="AH2736">
        <v>578.41993558623801</v>
      </c>
      <c r="AI2736">
        <v>9.7398459951252795E-3</v>
      </c>
      <c r="AJ2736">
        <v>3.4022766349757803E-4</v>
      </c>
      <c r="AK2736">
        <v>0</v>
      </c>
      <c r="AL2736">
        <v>1.0080073658622801E-2</v>
      </c>
      <c r="AM2736">
        <v>8.9464976508698196E-2</v>
      </c>
      <c r="AN2736">
        <v>1.5833732769156201E-3</v>
      </c>
      <c r="AO2736">
        <v>0</v>
      </c>
      <c r="AP2736">
        <v>9.1048349785613894E-2</v>
      </c>
      <c r="AQ2736">
        <v>0.20969621339702901</v>
      </c>
      <c r="AR2736">
        <v>7.32500829726345E-3</v>
      </c>
      <c r="AS2736">
        <v>0</v>
      </c>
      <c r="AT2736">
        <v>0.217021221694292</v>
      </c>
      <c r="AU2736">
        <v>0</v>
      </c>
      <c r="AV2736">
        <v>0</v>
      </c>
      <c r="AW2736">
        <v>0</v>
      </c>
      <c r="AX2736">
        <v>0.217021221694292</v>
      </c>
      <c r="AY2736">
        <v>0.23872317660652001</v>
      </c>
      <c r="AZ2736">
        <v>8.3389643573631694E-3</v>
      </c>
      <c r="BA2736">
        <v>0</v>
      </c>
      <c r="BB2736">
        <v>0.24706214096388299</v>
      </c>
      <c r="BC2736">
        <v>0</v>
      </c>
      <c r="BD2736">
        <v>0</v>
      </c>
      <c r="BE2736">
        <v>0</v>
      </c>
      <c r="BF2736">
        <v>0.24706214096388299</v>
      </c>
      <c r="BG2736">
        <v>0.76787126137877804</v>
      </c>
      <c r="BH2736">
        <v>3.6026593348982901E-2</v>
      </c>
      <c r="BI2736">
        <v>0</v>
      </c>
      <c r="BJ2736">
        <v>0.80389785472776099</v>
      </c>
      <c r="BK2736">
        <v>5.3771985950365302E-3</v>
      </c>
      <c r="BL2736">
        <v>9.5166990394518204E-5</v>
      </c>
      <c r="BM2736">
        <v>0</v>
      </c>
      <c r="BN2736">
        <v>5.4723655854310499E-3</v>
      </c>
      <c r="BO2736">
        <v>9.5007447776476097E-3</v>
      </c>
      <c r="BP2736">
        <v>51.623560750163797</v>
      </c>
    </row>
    <row r="2737" spans="1:68" x14ac:dyDescent="0.25">
      <c r="A2737" t="s">
        <v>356</v>
      </c>
      <c r="B2737">
        <v>2019</v>
      </c>
      <c r="C2737" t="s">
        <v>317</v>
      </c>
      <c r="D2737">
        <v>1999</v>
      </c>
      <c r="E2737" t="s">
        <v>211</v>
      </c>
      <c r="F2737" t="s">
        <v>17</v>
      </c>
      <c r="G2737">
        <v>23.713625939804</v>
      </c>
      <c r="H2737">
        <v>458975.66332884901</v>
      </c>
      <c r="I2737">
        <v>458975.66332884901</v>
      </c>
      <c r="J2737">
        <v>0</v>
      </c>
      <c r="K2737">
        <v>107502.40329047</v>
      </c>
      <c r="L2737">
        <v>0</v>
      </c>
      <c r="M2737">
        <v>11.7077389291423</v>
      </c>
      <c r="N2737">
        <v>0.23961048298867901</v>
      </c>
      <c r="O2737">
        <v>0</v>
      </c>
      <c r="P2737">
        <v>11.947349412131</v>
      </c>
      <c r="Q2737">
        <v>0.11497900106301701</v>
      </c>
      <c r="R2737">
        <v>1.35597571553215E-3</v>
      </c>
      <c r="S2737">
        <v>0</v>
      </c>
      <c r="T2737">
        <v>0.116334976778549</v>
      </c>
      <c r="U2737">
        <v>4.5534065861298203E-3</v>
      </c>
      <c r="V2737">
        <v>1.8640839409859299E-2</v>
      </c>
      <c r="W2737">
        <v>0.139529222774538</v>
      </c>
      <c r="X2737">
        <v>0.120177841279326</v>
      </c>
      <c r="Y2737">
        <v>1.41728692033539E-3</v>
      </c>
      <c r="Z2737">
        <v>0</v>
      </c>
      <c r="AA2737">
        <v>0.12159512819966101</v>
      </c>
      <c r="AB2737">
        <v>1.8213626344519299E-2</v>
      </c>
      <c r="AC2737">
        <v>5.3259541171026603E-2</v>
      </c>
      <c r="AD2737">
        <v>0.19306829571520701</v>
      </c>
      <c r="AE2737">
        <v>824.41906857468405</v>
      </c>
      <c r="AF2737">
        <v>14.3064433391171</v>
      </c>
      <c r="AG2737">
        <v>0</v>
      </c>
      <c r="AH2737">
        <v>838.72551191380103</v>
      </c>
      <c r="AI2737">
        <v>1.63014783373325E-2</v>
      </c>
      <c r="AJ2737">
        <v>4.73109350068905E-4</v>
      </c>
      <c r="AK2737">
        <v>0</v>
      </c>
      <c r="AL2737">
        <v>1.67745876874014E-2</v>
      </c>
      <c r="AM2737">
        <v>0.129770761876388</v>
      </c>
      <c r="AN2737">
        <v>2.25195913416749E-3</v>
      </c>
      <c r="AO2737">
        <v>0</v>
      </c>
      <c r="AP2737">
        <v>0.13202272101055601</v>
      </c>
      <c r="AQ2737">
        <v>0.35096635838217499</v>
      </c>
      <c r="AR2737">
        <v>1.01859145700899E-2</v>
      </c>
      <c r="AS2737">
        <v>0</v>
      </c>
      <c r="AT2737">
        <v>0.36115227295226499</v>
      </c>
      <c r="AU2737">
        <v>0</v>
      </c>
      <c r="AV2737">
        <v>0</v>
      </c>
      <c r="AW2737">
        <v>0</v>
      </c>
      <c r="AX2737">
        <v>0.36115227295226499</v>
      </c>
      <c r="AY2737">
        <v>0.39954848300661799</v>
      </c>
      <c r="AZ2737">
        <v>1.15958883731038E-2</v>
      </c>
      <c r="BA2737">
        <v>0</v>
      </c>
      <c r="BB2737">
        <v>0.41114437137972198</v>
      </c>
      <c r="BC2737">
        <v>0</v>
      </c>
      <c r="BD2737">
        <v>0</v>
      </c>
      <c r="BE2737">
        <v>0</v>
      </c>
      <c r="BF2737">
        <v>0.41114437137972198</v>
      </c>
      <c r="BG2737">
        <v>0.94158139269819197</v>
      </c>
      <c r="BH2737">
        <v>5.0097390639298703E-2</v>
      </c>
      <c r="BI2737">
        <v>0</v>
      </c>
      <c r="BJ2737">
        <v>0.99167878333749104</v>
      </c>
      <c r="BK2737">
        <v>7.79973555764243E-3</v>
      </c>
      <c r="BL2737">
        <v>1.3535164222781401E-4</v>
      </c>
      <c r="BM2737">
        <v>0</v>
      </c>
      <c r="BN2737">
        <v>7.9350871998702405E-3</v>
      </c>
      <c r="BO2737">
        <v>1.36602158433824E-2</v>
      </c>
      <c r="BP2737">
        <v>74.855645099975902</v>
      </c>
    </row>
    <row r="2738" spans="1:68" x14ac:dyDescent="0.25">
      <c r="A2738" t="s">
        <v>356</v>
      </c>
      <c r="B2738">
        <v>2019</v>
      </c>
      <c r="C2738" t="s">
        <v>317</v>
      </c>
      <c r="D2738">
        <v>2000</v>
      </c>
      <c r="E2738" t="s">
        <v>211</v>
      </c>
      <c r="F2738" t="s">
        <v>17</v>
      </c>
      <c r="G2738">
        <v>36.371362699699397</v>
      </c>
      <c r="H2738">
        <v>711397.14912835299</v>
      </c>
      <c r="I2738">
        <v>711397.14912835299</v>
      </c>
      <c r="J2738">
        <v>0</v>
      </c>
      <c r="K2738">
        <v>164884.48080830899</v>
      </c>
      <c r="L2738">
        <v>0</v>
      </c>
      <c r="M2738">
        <v>18.146609422651299</v>
      </c>
      <c r="N2738">
        <v>0.36750852887508301</v>
      </c>
      <c r="O2738">
        <v>0</v>
      </c>
      <c r="P2738">
        <v>18.514117951526298</v>
      </c>
      <c r="Q2738">
        <v>0.17706425881628701</v>
      </c>
      <c r="R2738">
        <v>2.0499160337901601E-3</v>
      </c>
      <c r="S2738">
        <v>0</v>
      </c>
      <c r="T2738">
        <v>0.179114174850078</v>
      </c>
      <c r="U2738">
        <v>7.0576301163796703E-3</v>
      </c>
      <c r="V2738">
        <v>2.88926866347421E-2</v>
      </c>
      <c r="W2738">
        <v>0.215064491601199</v>
      </c>
      <c r="X2738">
        <v>0.18507031888894801</v>
      </c>
      <c r="Y2738">
        <v>2.1426041404704701E-3</v>
      </c>
      <c r="Z2738">
        <v>0</v>
      </c>
      <c r="AA2738">
        <v>0.187212923029419</v>
      </c>
      <c r="AB2738">
        <v>2.8230520465518601E-2</v>
      </c>
      <c r="AC2738">
        <v>8.2550533242120402E-2</v>
      </c>
      <c r="AD2738">
        <v>0.29799397673705802</v>
      </c>
      <c r="AE2738">
        <v>1277.2357267770501</v>
      </c>
      <c r="AF2738">
        <v>21.9468838626495</v>
      </c>
      <c r="AG2738">
        <v>0</v>
      </c>
      <c r="AH2738">
        <v>1299.1826106397</v>
      </c>
      <c r="AI2738">
        <v>2.5103794194798901E-2</v>
      </c>
      <c r="AJ2738">
        <v>7.15229949425517E-4</v>
      </c>
      <c r="AK2738">
        <v>0</v>
      </c>
      <c r="AL2738">
        <v>2.58190241442245E-2</v>
      </c>
      <c r="AM2738">
        <v>0.201048058781754</v>
      </c>
      <c r="AN2738">
        <v>3.4546312042400798E-3</v>
      </c>
      <c r="AO2738">
        <v>0</v>
      </c>
      <c r="AP2738">
        <v>0.204502689985994</v>
      </c>
      <c r="AQ2738">
        <v>0.54047780500660303</v>
      </c>
      <c r="AR2738">
        <v>1.5398704679493299E-2</v>
      </c>
      <c r="AS2738">
        <v>0</v>
      </c>
      <c r="AT2738">
        <v>0.55587650968609703</v>
      </c>
      <c r="AU2738">
        <v>0</v>
      </c>
      <c r="AV2738">
        <v>0</v>
      </c>
      <c r="AW2738">
        <v>0</v>
      </c>
      <c r="AX2738">
        <v>0.55587650968609703</v>
      </c>
      <c r="AY2738">
        <v>0.61529283913299104</v>
      </c>
      <c r="AZ2738">
        <v>1.75302531083587E-2</v>
      </c>
      <c r="BA2738">
        <v>0</v>
      </c>
      <c r="BB2738">
        <v>0.63282309224135003</v>
      </c>
      <c r="BC2738">
        <v>0</v>
      </c>
      <c r="BD2738">
        <v>0</v>
      </c>
      <c r="BE2738">
        <v>0</v>
      </c>
      <c r="BF2738">
        <v>0.63282309224135003</v>
      </c>
      <c r="BG2738">
        <v>1.45000747851286</v>
      </c>
      <c r="BH2738">
        <v>7.5735459821450204E-2</v>
      </c>
      <c r="BI2738">
        <v>0</v>
      </c>
      <c r="BJ2738">
        <v>1.52574293833431</v>
      </c>
      <c r="BK2738">
        <v>1.20837827427469E-2</v>
      </c>
      <c r="BL2738">
        <v>2.0763698580978201E-4</v>
      </c>
      <c r="BM2738">
        <v>0</v>
      </c>
      <c r="BN2738">
        <v>1.2291419728556701E-2</v>
      </c>
      <c r="BO2738">
        <v>2.11728842810072E-2</v>
      </c>
      <c r="BP2738">
        <v>115.95110800934</v>
      </c>
    </row>
    <row r="2739" spans="1:68" x14ac:dyDescent="0.25">
      <c r="A2739" t="s">
        <v>356</v>
      </c>
      <c r="B2739">
        <v>2019</v>
      </c>
      <c r="C2739" t="s">
        <v>317</v>
      </c>
      <c r="D2739">
        <v>2001</v>
      </c>
      <c r="E2739" t="s">
        <v>211</v>
      </c>
      <c r="F2739" t="s">
        <v>17</v>
      </c>
      <c r="G2739">
        <v>25.252655945922999</v>
      </c>
      <c r="H2739">
        <v>498780.301865293</v>
      </c>
      <c r="I2739">
        <v>498780.301865293</v>
      </c>
      <c r="J2739">
        <v>0</v>
      </c>
      <c r="K2739">
        <v>114479.380359009</v>
      </c>
      <c r="L2739">
        <v>0</v>
      </c>
      <c r="M2739">
        <v>12.7230919279781</v>
      </c>
      <c r="N2739">
        <v>0.25516136179718901</v>
      </c>
      <c r="O2739">
        <v>0</v>
      </c>
      <c r="P2739">
        <v>12.978253289775299</v>
      </c>
      <c r="Q2739">
        <v>0.12713539449487701</v>
      </c>
      <c r="R2739">
        <v>1.44199343304967E-3</v>
      </c>
      <c r="S2739">
        <v>0</v>
      </c>
      <c r="T2739">
        <v>0.128577387927927</v>
      </c>
      <c r="U2739">
        <v>4.9483005157029501E-3</v>
      </c>
      <c r="V2739">
        <v>2.0257465157167601E-2</v>
      </c>
      <c r="W2739">
        <v>0.153783153600797</v>
      </c>
      <c r="X2739">
        <v>0.132883892878978</v>
      </c>
      <c r="Y2739">
        <v>1.50719397734109E-3</v>
      </c>
      <c r="Z2739">
        <v>0</v>
      </c>
      <c r="AA2739">
        <v>0.13439108685631901</v>
      </c>
      <c r="AB2739">
        <v>1.97932020628118E-2</v>
      </c>
      <c r="AC2739">
        <v>5.7878471877621802E-2</v>
      </c>
      <c r="AD2739">
        <v>0.21206276079675199</v>
      </c>
      <c r="AE2739">
        <v>894.96215046309396</v>
      </c>
      <c r="AF2739">
        <v>15.235208549285399</v>
      </c>
      <c r="AG2739">
        <v>0</v>
      </c>
      <c r="AH2739">
        <v>910.19735901237902</v>
      </c>
      <c r="AI2739">
        <v>1.80249859548752E-2</v>
      </c>
      <c r="AJ2739">
        <v>5.0312152946339699E-4</v>
      </c>
      <c r="AK2739">
        <v>0</v>
      </c>
      <c r="AL2739">
        <v>1.8528107484338599E-2</v>
      </c>
      <c r="AM2739">
        <v>0.14087485908946501</v>
      </c>
      <c r="AN2739">
        <v>2.3981548900907498E-3</v>
      </c>
      <c r="AO2739">
        <v>0</v>
      </c>
      <c r="AP2739">
        <v>0.143273013979556</v>
      </c>
      <c r="AQ2739">
        <v>0.388073004764523</v>
      </c>
      <c r="AR2739">
        <v>1.0832068562459701E-2</v>
      </c>
      <c r="AS2739">
        <v>0</v>
      </c>
      <c r="AT2739">
        <v>0.398905073326982</v>
      </c>
      <c r="AU2739">
        <v>0</v>
      </c>
      <c r="AV2739">
        <v>0</v>
      </c>
      <c r="AW2739">
        <v>0</v>
      </c>
      <c r="AX2739">
        <v>0.398905073326982</v>
      </c>
      <c r="AY2739">
        <v>0.44179157530718</v>
      </c>
      <c r="AZ2739">
        <v>1.2331485507342199E-2</v>
      </c>
      <c r="BA2739">
        <v>0</v>
      </c>
      <c r="BB2739">
        <v>0.45412306081452197</v>
      </c>
      <c r="BC2739">
        <v>0</v>
      </c>
      <c r="BD2739">
        <v>0</v>
      </c>
      <c r="BE2739">
        <v>0</v>
      </c>
      <c r="BF2739">
        <v>0.45412306081452197</v>
      </c>
      <c r="BG2739">
        <v>1.0411320389199701</v>
      </c>
      <c r="BH2739">
        <v>5.3275370264608601E-2</v>
      </c>
      <c r="BI2739">
        <v>0</v>
      </c>
      <c r="BJ2739">
        <v>1.0944074091845799</v>
      </c>
      <c r="BK2739">
        <v>8.46713567625197E-3</v>
      </c>
      <c r="BL2739">
        <v>1.44138584828469E-4</v>
      </c>
      <c r="BM2739">
        <v>0</v>
      </c>
      <c r="BN2739">
        <v>8.6112742610804302E-3</v>
      </c>
      <c r="BO2739">
        <v>1.48448972925731E-2</v>
      </c>
      <c r="BP2739">
        <v>81.234455741902295</v>
      </c>
    </row>
    <row r="2740" spans="1:68" x14ac:dyDescent="0.25">
      <c r="A2740" t="s">
        <v>356</v>
      </c>
      <c r="B2740">
        <v>2019</v>
      </c>
      <c r="C2740" t="s">
        <v>317</v>
      </c>
      <c r="D2740">
        <v>2002</v>
      </c>
      <c r="E2740" t="s">
        <v>211</v>
      </c>
      <c r="F2740" t="s">
        <v>17</v>
      </c>
      <c r="G2740">
        <v>15.2960739498736</v>
      </c>
      <c r="H2740">
        <v>313256.03111598198</v>
      </c>
      <c r="I2740">
        <v>313256.03111598198</v>
      </c>
      <c r="J2740">
        <v>0</v>
      </c>
      <c r="K2740">
        <v>69342.609801398998</v>
      </c>
      <c r="L2740">
        <v>0</v>
      </c>
      <c r="M2740">
        <v>7.9906629551674104</v>
      </c>
      <c r="N2740">
        <v>0.154556695642558</v>
      </c>
      <c r="O2740">
        <v>0</v>
      </c>
      <c r="P2740">
        <v>8.1452196508099703</v>
      </c>
      <c r="Q2740">
        <v>8.2151624668011097E-2</v>
      </c>
      <c r="R2740">
        <v>8.8990802751134804E-4</v>
      </c>
      <c r="S2740">
        <v>0</v>
      </c>
      <c r="T2740">
        <v>8.3041532695522405E-2</v>
      </c>
      <c r="U2740">
        <v>3.10775099682447E-3</v>
      </c>
      <c r="V2740">
        <v>1.272258168952E-2</v>
      </c>
      <c r="W2740">
        <v>9.8871865381866902E-2</v>
      </c>
      <c r="X2740">
        <v>8.5866156593063098E-2</v>
      </c>
      <c r="Y2740">
        <v>9.3014571960702399E-4</v>
      </c>
      <c r="Z2740">
        <v>0</v>
      </c>
      <c r="AA2740">
        <v>8.6796302312670104E-2</v>
      </c>
      <c r="AB2740">
        <v>1.24310039872978E-2</v>
      </c>
      <c r="AC2740">
        <v>3.6350233398628501E-2</v>
      </c>
      <c r="AD2740">
        <v>0.13557753969859601</v>
      </c>
      <c r="AE2740">
        <v>561.89930938807902</v>
      </c>
      <c r="AF2740">
        <v>9.2260738449441</v>
      </c>
      <c r="AG2740">
        <v>0</v>
      </c>
      <c r="AH2740">
        <v>571.12538323302397</v>
      </c>
      <c r="AI2740">
        <v>1.1647282699632E-2</v>
      </c>
      <c r="AJ2740">
        <v>3.1049509493004699E-4</v>
      </c>
      <c r="AK2740">
        <v>0</v>
      </c>
      <c r="AL2740">
        <v>1.1957777794562099E-2</v>
      </c>
      <c r="AM2740">
        <v>8.8447858930742501E-2</v>
      </c>
      <c r="AN2740">
        <v>1.4522646037968901E-3</v>
      </c>
      <c r="AO2740">
        <v>0</v>
      </c>
      <c r="AP2740">
        <v>8.9900123534539397E-2</v>
      </c>
      <c r="AQ2740">
        <v>0.25076280258434902</v>
      </c>
      <c r="AR2740">
        <v>6.6848742493227304E-3</v>
      </c>
      <c r="AS2740">
        <v>0</v>
      </c>
      <c r="AT2740">
        <v>0.25744767683367198</v>
      </c>
      <c r="AU2740">
        <v>0</v>
      </c>
      <c r="AV2740">
        <v>0</v>
      </c>
      <c r="AW2740">
        <v>0</v>
      </c>
      <c r="AX2740">
        <v>0.25744767683367198</v>
      </c>
      <c r="AY2740">
        <v>0.285474362354593</v>
      </c>
      <c r="AZ2740">
        <v>7.6102204716113299E-3</v>
      </c>
      <c r="BA2740">
        <v>0</v>
      </c>
      <c r="BB2740">
        <v>0.29308458282620398</v>
      </c>
      <c r="BC2740">
        <v>0</v>
      </c>
      <c r="BD2740">
        <v>0</v>
      </c>
      <c r="BE2740">
        <v>0</v>
      </c>
      <c r="BF2740">
        <v>0.29308458282620398</v>
      </c>
      <c r="BG2740">
        <v>0.67275276748082102</v>
      </c>
      <c r="BH2740">
        <v>3.2878221620501101E-2</v>
      </c>
      <c r="BI2740">
        <v>0</v>
      </c>
      <c r="BJ2740">
        <v>0.70563098910132205</v>
      </c>
      <c r="BK2740">
        <v>5.3160658096203404E-3</v>
      </c>
      <c r="BL2740">
        <v>8.7286841084664106E-5</v>
      </c>
      <c r="BM2740">
        <v>0</v>
      </c>
      <c r="BN2740">
        <v>5.40335265070501E-3</v>
      </c>
      <c r="BO2740">
        <v>9.32325031843728E-3</v>
      </c>
      <c r="BP2740">
        <v>50.972527230425698</v>
      </c>
    </row>
    <row r="2741" spans="1:68" x14ac:dyDescent="0.25">
      <c r="A2741" t="s">
        <v>356</v>
      </c>
      <c r="B2741">
        <v>2019</v>
      </c>
      <c r="C2741" t="s">
        <v>317</v>
      </c>
      <c r="D2741">
        <v>2003</v>
      </c>
      <c r="E2741" t="s">
        <v>211</v>
      </c>
      <c r="F2741" t="s">
        <v>17</v>
      </c>
      <c r="G2741">
        <v>20.572748329829999</v>
      </c>
      <c r="H2741">
        <v>436991.87335100601</v>
      </c>
      <c r="I2741">
        <v>436991.87335100601</v>
      </c>
      <c r="J2741">
        <v>0</v>
      </c>
      <c r="K2741">
        <v>93263.674368517997</v>
      </c>
      <c r="L2741">
        <v>0</v>
      </c>
      <c r="M2741">
        <v>6.1258173264821698</v>
      </c>
      <c r="N2741">
        <v>0.215536330137304</v>
      </c>
      <c r="O2741">
        <v>0</v>
      </c>
      <c r="P2741">
        <v>6.3413536566194697</v>
      </c>
      <c r="Q2741">
        <v>0.16341682586526499</v>
      </c>
      <c r="R2741">
        <v>9.8574370345975602E-4</v>
      </c>
      <c r="S2741">
        <v>0</v>
      </c>
      <c r="T2741">
        <v>0.16440256956872401</v>
      </c>
      <c r="U2741">
        <v>4.3353097629841401E-3</v>
      </c>
      <c r="V2741">
        <v>1.7747989676553399E-2</v>
      </c>
      <c r="W2741">
        <v>0.186485869008262</v>
      </c>
      <c r="X2741">
        <v>0.17080580957946701</v>
      </c>
      <c r="Y2741">
        <v>1.0303146595573001E-3</v>
      </c>
      <c r="Z2741">
        <v>0</v>
      </c>
      <c r="AA2741">
        <v>0.171836124239024</v>
      </c>
      <c r="AB2741">
        <v>1.7341239051936502E-2</v>
      </c>
      <c r="AC2741">
        <v>5.0708541933009797E-2</v>
      </c>
      <c r="AD2741">
        <v>0.23988590522397099</v>
      </c>
      <c r="AE2741">
        <v>775.41837915917404</v>
      </c>
      <c r="AF2741">
        <v>12.615853311252399</v>
      </c>
      <c r="AG2741">
        <v>0</v>
      </c>
      <c r="AH2741">
        <v>788.03423247042701</v>
      </c>
      <c r="AI2741">
        <v>1.1443795721705599E-2</v>
      </c>
      <c r="AJ2741">
        <v>3.6451357996687402E-4</v>
      </c>
      <c r="AK2741">
        <v>0</v>
      </c>
      <c r="AL2741">
        <v>1.1808309301672501E-2</v>
      </c>
      <c r="AM2741">
        <v>0.122057625389974</v>
      </c>
      <c r="AN2741">
        <v>1.98584549815477E-3</v>
      </c>
      <c r="AO2741">
        <v>0</v>
      </c>
      <c r="AP2741">
        <v>0.124043470888129</v>
      </c>
      <c r="AQ2741">
        <v>0.24638178375015801</v>
      </c>
      <c r="AR2741">
        <v>7.8478774191198704E-3</v>
      </c>
      <c r="AS2741">
        <v>0</v>
      </c>
      <c r="AT2741">
        <v>0.25422966116927798</v>
      </c>
      <c r="AU2741">
        <v>0</v>
      </c>
      <c r="AV2741">
        <v>0</v>
      </c>
      <c r="AW2741">
        <v>0</v>
      </c>
      <c r="AX2741">
        <v>0.25422966116927798</v>
      </c>
      <c r="AY2741">
        <v>0.28048690590066599</v>
      </c>
      <c r="AZ2741">
        <v>8.9342110511253393E-3</v>
      </c>
      <c r="BA2741">
        <v>0</v>
      </c>
      <c r="BB2741">
        <v>0.28942111695179101</v>
      </c>
      <c r="BC2741">
        <v>0</v>
      </c>
      <c r="BD2741">
        <v>0</v>
      </c>
      <c r="BE2741">
        <v>0</v>
      </c>
      <c r="BF2741">
        <v>0.28942111695179101</v>
      </c>
      <c r="BG2741">
        <v>0.88718907457985496</v>
      </c>
      <c r="BH2741">
        <v>4.3735563326249997E-2</v>
      </c>
      <c r="BI2741">
        <v>0</v>
      </c>
      <c r="BJ2741">
        <v>0.93092463790610502</v>
      </c>
      <c r="BK2741">
        <v>7.3361455775563201E-3</v>
      </c>
      <c r="BL2741">
        <v>1.19357161197032E-4</v>
      </c>
      <c r="BM2741">
        <v>0</v>
      </c>
      <c r="BN2741">
        <v>7.4555027387533503E-3</v>
      </c>
      <c r="BO2741">
        <v>1.30059255614645E-2</v>
      </c>
      <c r="BP2741">
        <v>70.331485086029801</v>
      </c>
    </row>
    <row r="2742" spans="1:68" x14ac:dyDescent="0.25">
      <c r="A2742" t="s">
        <v>356</v>
      </c>
      <c r="B2742">
        <v>2019</v>
      </c>
      <c r="C2742" t="s">
        <v>317</v>
      </c>
      <c r="D2742">
        <v>2004</v>
      </c>
      <c r="E2742" t="s">
        <v>211</v>
      </c>
      <c r="F2742" t="s">
        <v>17</v>
      </c>
      <c r="G2742">
        <v>18.060046239850699</v>
      </c>
      <c r="H2742">
        <v>397967.11103531398</v>
      </c>
      <c r="I2742">
        <v>397967.11103531398</v>
      </c>
      <c r="J2742">
        <v>0</v>
      </c>
      <c r="K2742">
        <v>81872.691221889807</v>
      </c>
      <c r="L2742">
        <v>0</v>
      </c>
      <c r="M2742">
        <v>4.7620134413952702</v>
      </c>
      <c r="N2742">
        <v>0.18921128214081501</v>
      </c>
      <c r="O2742">
        <v>0</v>
      </c>
      <c r="P2742">
        <v>4.9512247235360896</v>
      </c>
      <c r="Q2742">
        <v>0.17072384087640399</v>
      </c>
      <c r="R2742">
        <v>8.2612412004393196E-4</v>
      </c>
      <c r="S2742">
        <v>0</v>
      </c>
      <c r="T2742">
        <v>0.17154996499644801</v>
      </c>
      <c r="U2742">
        <v>3.9481528308242999E-3</v>
      </c>
      <c r="V2742">
        <v>1.6163037825166201E-2</v>
      </c>
      <c r="W2742">
        <v>0.19166115565243899</v>
      </c>
      <c r="X2742">
        <v>0.17844321538501201</v>
      </c>
      <c r="Y2742">
        <v>8.6347778688082902E-4</v>
      </c>
      <c r="Z2742">
        <v>0</v>
      </c>
      <c r="AA2742">
        <v>0.17930669317189299</v>
      </c>
      <c r="AB2742">
        <v>1.57926113232972E-2</v>
      </c>
      <c r="AC2742">
        <v>4.6180108071903397E-2</v>
      </c>
      <c r="AD2742">
        <v>0.24127941256709301</v>
      </c>
      <c r="AE2742">
        <v>706.99514951686604</v>
      </c>
      <c r="AF2742">
        <v>11.081935528106399</v>
      </c>
      <c r="AG2742">
        <v>0</v>
      </c>
      <c r="AH2742">
        <v>718.07708504497305</v>
      </c>
      <c r="AI2742">
        <v>9.8337425646116694E-3</v>
      </c>
      <c r="AJ2742">
        <v>3.0548859651579002E-4</v>
      </c>
      <c r="AK2742">
        <v>0</v>
      </c>
      <c r="AL2742">
        <v>1.01392311611274E-2</v>
      </c>
      <c r="AM2742">
        <v>0.11128721143523999</v>
      </c>
      <c r="AN2742">
        <v>1.7443934418374201E-3</v>
      </c>
      <c r="AO2742">
        <v>0</v>
      </c>
      <c r="AP2742">
        <v>0.113031604877078</v>
      </c>
      <c r="AQ2742">
        <v>0.211717780789585</v>
      </c>
      <c r="AR2742">
        <v>6.5770857113547302E-3</v>
      </c>
      <c r="AS2742">
        <v>0</v>
      </c>
      <c r="AT2742">
        <v>0.21829486650093999</v>
      </c>
      <c r="AU2742">
        <v>0</v>
      </c>
      <c r="AV2742">
        <v>0</v>
      </c>
      <c r="AW2742">
        <v>0</v>
      </c>
      <c r="AX2742">
        <v>0.21829486650093999</v>
      </c>
      <c r="AY2742">
        <v>0.24102457719862999</v>
      </c>
      <c r="AZ2742">
        <v>7.4875114261371703E-3</v>
      </c>
      <c r="BA2742">
        <v>0</v>
      </c>
      <c r="BB2742">
        <v>0.24851208862476701</v>
      </c>
      <c r="BC2742">
        <v>0</v>
      </c>
      <c r="BD2742">
        <v>0</v>
      </c>
      <c r="BE2742">
        <v>0</v>
      </c>
      <c r="BF2742">
        <v>0.24851208862476701</v>
      </c>
      <c r="BG2742">
        <v>0.93724515400321096</v>
      </c>
      <c r="BH2742">
        <v>3.6653547611525797E-2</v>
      </c>
      <c r="BI2742">
        <v>0</v>
      </c>
      <c r="BJ2742">
        <v>0.97389870161473702</v>
      </c>
      <c r="BK2742">
        <v>6.6888011412704002E-3</v>
      </c>
      <c r="BL2742">
        <v>1.04844938552318E-4</v>
      </c>
      <c r="BM2742">
        <v>0</v>
      </c>
      <c r="BN2742">
        <v>6.79364607982272E-3</v>
      </c>
      <c r="BO2742">
        <v>1.18444550978615E-2</v>
      </c>
      <c r="BP2742">
        <v>64.087860294007598</v>
      </c>
    </row>
    <row r="2743" spans="1:68" x14ac:dyDescent="0.25">
      <c r="A2743" t="s">
        <v>356</v>
      </c>
      <c r="B2743">
        <v>2019</v>
      </c>
      <c r="C2743" t="s">
        <v>317</v>
      </c>
      <c r="D2743">
        <v>2005</v>
      </c>
      <c r="E2743" t="s">
        <v>211</v>
      </c>
      <c r="F2743" t="s">
        <v>17</v>
      </c>
      <c r="G2743">
        <v>31.063279539743199</v>
      </c>
      <c r="H2743">
        <v>710159.82446598704</v>
      </c>
      <c r="I2743">
        <v>710159.82446598704</v>
      </c>
      <c r="J2743">
        <v>0</v>
      </c>
      <c r="K2743">
        <v>140821.02893428999</v>
      </c>
      <c r="L2743">
        <v>0</v>
      </c>
      <c r="M2743">
        <v>8.4721658579676191</v>
      </c>
      <c r="N2743">
        <v>0.325443405357636</v>
      </c>
      <c r="O2743">
        <v>0</v>
      </c>
      <c r="P2743">
        <v>8.7976092633252598</v>
      </c>
      <c r="Q2743">
        <v>0.33622606128642302</v>
      </c>
      <c r="R2743">
        <v>1.5649023980263499E-3</v>
      </c>
      <c r="S2743">
        <v>0</v>
      </c>
      <c r="T2743">
        <v>0.33779096368445</v>
      </c>
      <c r="U2743">
        <v>7.0453548636441798E-3</v>
      </c>
      <c r="V2743">
        <v>2.8842433925999899E-2</v>
      </c>
      <c r="W2743">
        <v>0.37367875247409399</v>
      </c>
      <c r="X2743">
        <v>0.35142871179674501</v>
      </c>
      <c r="Y2743">
        <v>1.6356603403135501E-3</v>
      </c>
      <c r="Z2743">
        <v>0</v>
      </c>
      <c r="AA2743">
        <v>0.35306437213705899</v>
      </c>
      <c r="AB2743">
        <v>2.8181419454576698E-2</v>
      </c>
      <c r="AC2743">
        <v>8.2406954074285499E-2</v>
      </c>
      <c r="AD2743">
        <v>0.46365274566592102</v>
      </c>
      <c r="AE2743">
        <v>1259.10979463644</v>
      </c>
      <c r="AF2743">
        <v>19.035419980853899</v>
      </c>
      <c r="AG2743">
        <v>0</v>
      </c>
      <c r="AH2743">
        <v>1278.1452146173001</v>
      </c>
      <c r="AI2743">
        <v>1.9290765317639399E-2</v>
      </c>
      <c r="AJ2743">
        <v>5.7867798029168104E-4</v>
      </c>
      <c r="AK2743">
        <v>0</v>
      </c>
      <c r="AL2743">
        <v>1.98694432979311E-2</v>
      </c>
      <c r="AM2743">
        <v>0.19819487875078501</v>
      </c>
      <c r="AN2743">
        <v>2.9963413604966499E-3</v>
      </c>
      <c r="AO2743">
        <v>0</v>
      </c>
      <c r="AP2743">
        <v>0.20119122011128199</v>
      </c>
      <c r="AQ2743">
        <v>0.41532488734055101</v>
      </c>
      <c r="AR2743">
        <v>1.24587782295674E-2</v>
      </c>
      <c r="AS2743">
        <v>0</v>
      </c>
      <c r="AT2743">
        <v>0.42778366557011799</v>
      </c>
      <c r="AU2743">
        <v>0</v>
      </c>
      <c r="AV2743">
        <v>0</v>
      </c>
      <c r="AW2743">
        <v>0</v>
      </c>
      <c r="AX2743">
        <v>0.42778366557011799</v>
      </c>
      <c r="AY2743">
        <v>0.47281576917156698</v>
      </c>
      <c r="AZ2743">
        <v>1.4183370636108099E-2</v>
      </c>
      <c r="BA2743">
        <v>0</v>
      </c>
      <c r="BB2743">
        <v>0.48699913980767501</v>
      </c>
      <c r="BC2743">
        <v>0</v>
      </c>
      <c r="BD2743">
        <v>0</v>
      </c>
      <c r="BE2743">
        <v>0</v>
      </c>
      <c r="BF2743">
        <v>0.48699913980767501</v>
      </c>
      <c r="BG2743">
        <v>1.83846160605368</v>
      </c>
      <c r="BH2743">
        <v>6.94317272208438E-2</v>
      </c>
      <c r="BI2743">
        <v>0</v>
      </c>
      <c r="BJ2743">
        <v>1.90789333327452</v>
      </c>
      <c r="BK2743">
        <v>1.1912295348991001E-2</v>
      </c>
      <c r="BL2743">
        <v>1.80091955340154E-4</v>
      </c>
      <c r="BM2743">
        <v>0</v>
      </c>
      <c r="BN2743">
        <v>1.20923873043312E-2</v>
      </c>
      <c r="BO2743">
        <v>2.1136058533354901E-2</v>
      </c>
      <c r="BP2743">
        <v>114.07353563540801</v>
      </c>
    </row>
    <row r="2744" spans="1:68" x14ac:dyDescent="0.25">
      <c r="A2744" t="s">
        <v>356</v>
      </c>
      <c r="B2744">
        <v>2019</v>
      </c>
      <c r="C2744" t="s">
        <v>317</v>
      </c>
      <c r="D2744">
        <v>2006</v>
      </c>
      <c r="E2744" t="s">
        <v>211</v>
      </c>
      <c r="F2744" t="s">
        <v>17</v>
      </c>
      <c r="G2744">
        <v>34.455427325879498</v>
      </c>
      <c r="H2744">
        <v>817210.317428309</v>
      </c>
      <c r="I2744">
        <v>817210.317428309</v>
      </c>
      <c r="J2744">
        <v>0</v>
      </c>
      <c r="K2744">
        <v>156198.856022049</v>
      </c>
      <c r="L2744">
        <v>0</v>
      </c>
      <c r="M2744">
        <v>9.7153108282848102</v>
      </c>
      <c r="N2744">
        <v>0.36098221978269102</v>
      </c>
      <c r="O2744">
        <v>0</v>
      </c>
      <c r="P2744">
        <v>10.0762930480675</v>
      </c>
      <c r="Q2744">
        <v>0.38930847279230202</v>
      </c>
      <c r="R2744">
        <v>1.7605957319767099E-3</v>
      </c>
      <c r="S2744">
        <v>0</v>
      </c>
      <c r="T2744">
        <v>0.39106906852427797</v>
      </c>
      <c r="U2744">
        <v>8.1073815867339308E-3</v>
      </c>
      <c r="V2744">
        <v>3.31901830715296E-2</v>
      </c>
      <c r="W2744">
        <v>0.43236663318254198</v>
      </c>
      <c r="X2744">
        <v>0.406911274401207</v>
      </c>
      <c r="Y2744">
        <v>1.8402020584488399E-3</v>
      </c>
      <c r="Z2744">
        <v>0</v>
      </c>
      <c r="AA2744">
        <v>0.40875147645965598</v>
      </c>
      <c r="AB2744">
        <v>3.2429526346935703E-2</v>
      </c>
      <c r="AC2744">
        <v>9.4829094490084503E-2</v>
      </c>
      <c r="AD2744">
        <v>0.53601009729667604</v>
      </c>
      <c r="AE2744">
        <v>1448.52527678203</v>
      </c>
      <c r="AF2744">
        <v>21.1097160072554</v>
      </c>
      <c r="AG2744">
        <v>0</v>
      </c>
      <c r="AH2744">
        <v>1469.63499278928</v>
      </c>
      <c r="AI2744">
        <v>2.2211512488121699E-2</v>
      </c>
      <c r="AJ2744">
        <v>6.5104250819435596E-4</v>
      </c>
      <c r="AK2744">
        <v>0</v>
      </c>
      <c r="AL2744">
        <v>2.2862554996315999E-2</v>
      </c>
      <c r="AM2744">
        <v>0.22801052999683499</v>
      </c>
      <c r="AN2744">
        <v>3.3228536719703099E-3</v>
      </c>
      <c r="AO2744">
        <v>0</v>
      </c>
      <c r="AP2744">
        <v>0.23133338366880599</v>
      </c>
      <c r="AQ2744">
        <v>0.47820777298851302</v>
      </c>
      <c r="AR2744">
        <v>1.4016766671381501E-2</v>
      </c>
      <c r="AS2744">
        <v>0</v>
      </c>
      <c r="AT2744">
        <v>0.49222453965989499</v>
      </c>
      <c r="AU2744">
        <v>0</v>
      </c>
      <c r="AV2744">
        <v>0</v>
      </c>
      <c r="AW2744">
        <v>0</v>
      </c>
      <c r="AX2744">
        <v>0.49222453965989499</v>
      </c>
      <c r="AY2744">
        <v>0.54440314775548004</v>
      </c>
      <c r="AZ2744">
        <v>1.5957021881025501E-2</v>
      </c>
      <c r="BA2744">
        <v>0</v>
      </c>
      <c r="BB2744">
        <v>0.56036016963650503</v>
      </c>
      <c r="BC2744">
        <v>0</v>
      </c>
      <c r="BD2744">
        <v>0</v>
      </c>
      <c r="BE2744">
        <v>0</v>
      </c>
      <c r="BF2744">
        <v>0.56036016963650503</v>
      </c>
      <c r="BG2744">
        <v>2.1150061428741598</v>
      </c>
      <c r="BH2744">
        <v>7.81142662717874E-2</v>
      </c>
      <c r="BI2744">
        <v>0</v>
      </c>
      <c r="BJ2744">
        <v>2.1931204091459402</v>
      </c>
      <c r="BK2744">
        <v>1.37043338007618E-2</v>
      </c>
      <c r="BL2744">
        <v>1.99716635422059E-4</v>
      </c>
      <c r="BM2744">
        <v>0</v>
      </c>
      <c r="BN2744">
        <v>1.3904050436183899E-2</v>
      </c>
      <c r="BO2744">
        <v>2.4322137789496399E-2</v>
      </c>
      <c r="BP2744">
        <v>131.163859789741</v>
      </c>
    </row>
    <row r="2745" spans="1:68" x14ac:dyDescent="0.25">
      <c r="A2745" t="s">
        <v>356</v>
      </c>
      <c r="B2745">
        <v>2019</v>
      </c>
      <c r="C2745" t="s">
        <v>317</v>
      </c>
      <c r="D2745">
        <v>2007</v>
      </c>
      <c r="E2745" t="s">
        <v>211</v>
      </c>
      <c r="F2745" t="s">
        <v>17</v>
      </c>
      <c r="G2745">
        <v>42.998614449644599</v>
      </c>
      <c r="H2745">
        <v>1057901.1045324199</v>
      </c>
      <c r="I2745">
        <v>1057901.1045324199</v>
      </c>
      <c r="J2745">
        <v>0</v>
      </c>
      <c r="K2745">
        <v>194928.198801441</v>
      </c>
      <c r="L2745">
        <v>0</v>
      </c>
      <c r="M2745">
        <v>11.5127667353183</v>
      </c>
      <c r="N2745">
        <v>0.450487383157614</v>
      </c>
      <c r="O2745">
        <v>0</v>
      </c>
      <c r="P2745">
        <v>11.963254118476</v>
      </c>
      <c r="Q2745">
        <v>0.37012829798512498</v>
      </c>
      <c r="R2745">
        <v>1.90953153957871E-3</v>
      </c>
      <c r="S2745">
        <v>0</v>
      </c>
      <c r="T2745">
        <v>0.37203782952470399</v>
      </c>
      <c r="U2745">
        <v>1.0495227180271099E-2</v>
      </c>
      <c r="V2745">
        <v>4.2965599653096202E-2</v>
      </c>
      <c r="W2745">
        <v>0.42549865635807199</v>
      </c>
      <c r="X2745">
        <v>0.38686385720001498</v>
      </c>
      <c r="Y2745">
        <v>1.9958720823777401E-3</v>
      </c>
      <c r="Z2745">
        <v>0</v>
      </c>
      <c r="AA2745">
        <v>0.38885972928239299</v>
      </c>
      <c r="AB2745">
        <v>4.1980908721084703E-2</v>
      </c>
      <c r="AC2745">
        <v>0.122758856151703</v>
      </c>
      <c r="AD2745">
        <v>0.55359949415518095</v>
      </c>
      <c r="AE2745">
        <v>1906.00891899935</v>
      </c>
      <c r="AF2745">
        <v>26.841258906656901</v>
      </c>
      <c r="AG2745">
        <v>0</v>
      </c>
      <c r="AH2745">
        <v>1932.85017790601</v>
      </c>
      <c r="AI2745">
        <v>2.1427496147199399E-2</v>
      </c>
      <c r="AJ2745">
        <v>6.9630140619583801E-4</v>
      </c>
      <c r="AK2745">
        <v>0</v>
      </c>
      <c r="AL2745">
        <v>2.2123797553395299E-2</v>
      </c>
      <c r="AM2745">
        <v>0.30002245094762903</v>
      </c>
      <c r="AN2745">
        <v>4.2250485836776101E-3</v>
      </c>
      <c r="AO2745">
        <v>0</v>
      </c>
      <c r="AP2745">
        <v>0.30424749953130698</v>
      </c>
      <c r="AQ2745">
        <v>0.46132811616282199</v>
      </c>
      <c r="AR2745">
        <v>1.4991178334377299E-2</v>
      </c>
      <c r="AS2745">
        <v>0</v>
      </c>
      <c r="AT2745">
        <v>0.47631929449720001</v>
      </c>
      <c r="AU2745">
        <v>0</v>
      </c>
      <c r="AV2745">
        <v>0</v>
      </c>
      <c r="AW2745">
        <v>0</v>
      </c>
      <c r="AX2745">
        <v>0.47631929449720001</v>
      </c>
      <c r="AY2745">
        <v>0.52518694336066096</v>
      </c>
      <c r="AZ2745">
        <v>1.7066315385874699E-2</v>
      </c>
      <c r="BA2745">
        <v>0</v>
      </c>
      <c r="BB2745">
        <v>0.54225325874653596</v>
      </c>
      <c r="BC2745">
        <v>0</v>
      </c>
      <c r="BD2745">
        <v>0</v>
      </c>
      <c r="BE2745">
        <v>0</v>
      </c>
      <c r="BF2745">
        <v>0.54225325874653596</v>
      </c>
      <c r="BG2745">
        <v>1.86019746754604</v>
      </c>
      <c r="BH2745">
        <v>8.1422989888215003E-2</v>
      </c>
      <c r="BI2745">
        <v>0</v>
      </c>
      <c r="BJ2745">
        <v>1.9416204574342599</v>
      </c>
      <c r="BK2745">
        <v>1.8032534793748601E-2</v>
      </c>
      <c r="BL2745">
        <v>2.53942114497772E-4</v>
      </c>
      <c r="BM2745">
        <v>0</v>
      </c>
      <c r="BN2745">
        <v>1.8286476908246401E-2</v>
      </c>
      <c r="BO2745">
        <v>4.4313168727692698E-2</v>
      </c>
      <c r="BP2745">
        <v>172.505479913942</v>
      </c>
    </row>
    <row r="2746" spans="1:68" x14ac:dyDescent="0.25">
      <c r="A2746" t="s">
        <v>356</v>
      </c>
      <c r="B2746">
        <v>2019</v>
      </c>
      <c r="C2746" t="s">
        <v>317</v>
      </c>
      <c r="D2746">
        <v>2008</v>
      </c>
      <c r="E2746" t="s">
        <v>211</v>
      </c>
      <c r="F2746" t="s">
        <v>17</v>
      </c>
      <c r="G2746">
        <v>99.440184960604896</v>
      </c>
      <c r="H2746">
        <v>2537350.1605218402</v>
      </c>
      <c r="I2746">
        <v>2537350.1605218402</v>
      </c>
      <c r="J2746">
        <v>0</v>
      </c>
      <c r="K2746">
        <v>450798.15689300798</v>
      </c>
      <c r="L2746">
        <v>0</v>
      </c>
      <c r="M2746">
        <v>21.908446110846199</v>
      </c>
      <c r="N2746">
        <v>4.6833493892668301</v>
      </c>
      <c r="O2746">
        <v>0</v>
      </c>
      <c r="P2746">
        <v>26.591795500113001</v>
      </c>
      <c r="Q2746">
        <v>0.111873293086548</v>
      </c>
      <c r="R2746">
        <v>1.9121320483765599E-3</v>
      </c>
      <c r="S2746">
        <v>0</v>
      </c>
      <c r="T2746">
        <v>0.113785425134924</v>
      </c>
      <c r="U2746">
        <v>2.5172548035427601E-2</v>
      </c>
      <c r="V2746">
        <v>0.10305194947772101</v>
      </c>
      <c r="W2746">
        <v>0.242009922648074</v>
      </c>
      <c r="X2746">
        <v>0.116931706969535</v>
      </c>
      <c r="Y2746">
        <v>1.9985901746438399E-3</v>
      </c>
      <c r="Z2746">
        <v>0</v>
      </c>
      <c r="AA2746">
        <v>0.11893029714417901</v>
      </c>
      <c r="AB2746">
        <v>0.10069019214171</v>
      </c>
      <c r="AC2746">
        <v>0.29443414136491902</v>
      </c>
      <c r="AD2746">
        <v>0.51405463065081003</v>
      </c>
      <c r="AE2746">
        <v>4606.1921633674301</v>
      </c>
      <c r="AF2746">
        <v>380.67560600560199</v>
      </c>
      <c r="AG2746">
        <v>0</v>
      </c>
      <c r="AH2746">
        <v>4986.8677693730297</v>
      </c>
      <c r="AI2746">
        <v>2.4866295881711301E-2</v>
      </c>
      <c r="AJ2746">
        <v>5.7229100920385403E-3</v>
      </c>
      <c r="AK2746">
        <v>0</v>
      </c>
      <c r="AL2746">
        <v>3.0589205973749901E-2</v>
      </c>
      <c r="AM2746">
        <v>0.72505487703320004</v>
      </c>
      <c r="AN2746">
        <v>5.9921665209066798E-2</v>
      </c>
      <c r="AO2746">
        <v>0</v>
      </c>
      <c r="AP2746">
        <v>0.78497654224226698</v>
      </c>
      <c r="AQ2746">
        <v>0.53536453145303997</v>
      </c>
      <c r="AR2746">
        <v>0.123212684934931</v>
      </c>
      <c r="AS2746">
        <v>0</v>
      </c>
      <c r="AT2746">
        <v>0.65857721638797195</v>
      </c>
      <c r="AU2746">
        <v>0</v>
      </c>
      <c r="AV2746">
        <v>0</v>
      </c>
      <c r="AW2746">
        <v>0</v>
      </c>
      <c r="AX2746">
        <v>0.65857721638797195</v>
      </c>
      <c r="AY2746">
        <v>0.60947176642123202</v>
      </c>
      <c r="AZ2746">
        <v>0.14026826269005899</v>
      </c>
      <c r="BA2746">
        <v>0</v>
      </c>
      <c r="BB2746">
        <v>0.74974002911129101</v>
      </c>
      <c r="BC2746">
        <v>0</v>
      </c>
      <c r="BD2746">
        <v>0</v>
      </c>
      <c r="BE2746">
        <v>0</v>
      </c>
      <c r="BF2746">
        <v>0.74974002911129101</v>
      </c>
      <c r="BG2746">
        <v>1.5308854009591399</v>
      </c>
      <c r="BH2746">
        <v>0.50915045941889503</v>
      </c>
      <c r="BI2746">
        <v>0</v>
      </c>
      <c r="BJ2746">
        <v>2.04003586037804</v>
      </c>
      <c r="BK2746">
        <v>4.3578663050654803E-2</v>
      </c>
      <c r="BL2746">
        <v>3.6015288501541902E-3</v>
      </c>
      <c r="BM2746">
        <v>0</v>
      </c>
      <c r="BN2746">
        <v>4.7180191900809E-2</v>
      </c>
      <c r="BO2746">
        <v>0.106284061244211</v>
      </c>
      <c r="BP2746">
        <v>445.074340296282</v>
      </c>
    </row>
    <row r="2747" spans="1:68" x14ac:dyDescent="0.25">
      <c r="A2747" t="s">
        <v>356</v>
      </c>
      <c r="B2747">
        <v>2019</v>
      </c>
      <c r="C2747" t="s">
        <v>317</v>
      </c>
      <c r="D2747">
        <v>2009</v>
      </c>
      <c r="E2747" t="s">
        <v>211</v>
      </c>
      <c r="F2747" t="s">
        <v>17</v>
      </c>
      <c r="G2747">
        <v>139.105638867143</v>
      </c>
      <c r="H2747">
        <v>3680251.2160411198</v>
      </c>
      <c r="I2747">
        <v>3680251.2160411198</v>
      </c>
      <c r="J2747">
        <v>0</v>
      </c>
      <c r="K2747">
        <v>630615.93901475205</v>
      </c>
      <c r="L2747">
        <v>0</v>
      </c>
      <c r="M2747">
        <v>31.1738606345228</v>
      </c>
      <c r="N2747">
        <v>3.2583618056356398</v>
      </c>
      <c r="O2747">
        <v>0</v>
      </c>
      <c r="P2747">
        <v>34.432222440158398</v>
      </c>
      <c r="Q2747">
        <v>0.122481398398555</v>
      </c>
      <c r="R2747">
        <v>6.7328365154535001E-4</v>
      </c>
      <c r="S2747">
        <v>0</v>
      </c>
      <c r="T2747">
        <v>0.12315468205010099</v>
      </c>
      <c r="U2747">
        <v>3.6511042882304799E-2</v>
      </c>
      <c r="V2747">
        <v>0.14946973747714501</v>
      </c>
      <c r="W2747">
        <v>0.30913546240955098</v>
      </c>
      <c r="X2747">
        <v>0.128019463730982</v>
      </c>
      <c r="Y2747">
        <v>7.0372655061627502E-4</v>
      </c>
      <c r="Z2747">
        <v>0</v>
      </c>
      <c r="AA2747">
        <v>0.12872319028159801</v>
      </c>
      <c r="AB2747">
        <v>0.146044171529219</v>
      </c>
      <c r="AC2747">
        <v>0.42705639279184499</v>
      </c>
      <c r="AD2747">
        <v>0.701823754602663</v>
      </c>
      <c r="AE2747">
        <v>6685.0595902790201</v>
      </c>
      <c r="AF2747">
        <v>533.61750741737706</v>
      </c>
      <c r="AG2747">
        <v>0</v>
      </c>
      <c r="AH2747">
        <v>7218.6770976963999</v>
      </c>
      <c r="AI2747">
        <v>3.3227182215217602E-2</v>
      </c>
      <c r="AJ2747">
        <v>7.5423650809703603E-3</v>
      </c>
      <c r="AK2747">
        <v>0</v>
      </c>
      <c r="AL2747">
        <v>4.0769547296188001E-2</v>
      </c>
      <c r="AM2747">
        <v>1.0522867668738001</v>
      </c>
      <c r="AN2747">
        <v>8.3996056287069396E-2</v>
      </c>
      <c r="AO2747">
        <v>0</v>
      </c>
      <c r="AP2747">
        <v>1.1362828231608699</v>
      </c>
      <c r="AQ2747">
        <v>0.715372121476201</v>
      </c>
      <c r="AR2747">
        <v>0.162385051912426</v>
      </c>
      <c r="AS2747">
        <v>0</v>
      </c>
      <c r="AT2747">
        <v>0.87775717338862802</v>
      </c>
      <c r="AU2747">
        <v>0</v>
      </c>
      <c r="AV2747">
        <v>0</v>
      </c>
      <c r="AW2747">
        <v>0</v>
      </c>
      <c r="AX2747">
        <v>0.87775717338862802</v>
      </c>
      <c r="AY2747">
        <v>0.814396705252873</v>
      </c>
      <c r="AZ2747">
        <v>0.18486302064288199</v>
      </c>
      <c r="BA2747">
        <v>0</v>
      </c>
      <c r="BB2747">
        <v>0.99925972589575596</v>
      </c>
      <c r="BC2747">
        <v>0</v>
      </c>
      <c r="BD2747">
        <v>0</v>
      </c>
      <c r="BE2747">
        <v>0</v>
      </c>
      <c r="BF2747">
        <v>0.99925972589575596</v>
      </c>
      <c r="BG2747">
        <v>1.9622620610077499</v>
      </c>
      <c r="BH2747">
        <v>0.64957396298249404</v>
      </c>
      <c r="BI2747">
        <v>0</v>
      </c>
      <c r="BJ2747">
        <v>2.6118360239902398</v>
      </c>
      <c r="BK2747">
        <v>6.3246592635714E-2</v>
      </c>
      <c r="BL2747">
        <v>5.0484948801336402E-3</v>
      </c>
      <c r="BM2747">
        <v>0</v>
      </c>
      <c r="BN2747">
        <v>6.8295087515847605E-2</v>
      </c>
      <c r="BO2747">
        <v>0.154157692432704</v>
      </c>
      <c r="BP2747">
        <v>644.26170808074801</v>
      </c>
    </row>
    <row r="2748" spans="1:68" x14ac:dyDescent="0.25">
      <c r="A2748" t="s">
        <v>356</v>
      </c>
      <c r="B2748">
        <v>2019</v>
      </c>
      <c r="C2748" t="s">
        <v>317</v>
      </c>
      <c r="D2748">
        <v>2009</v>
      </c>
      <c r="E2748" t="s">
        <v>211</v>
      </c>
      <c r="F2748" t="s">
        <v>16</v>
      </c>
      <c r="G2748">
        <v>0.53777953170287296</v>
      </c>
      <c r="H2748">
        <v>14227.775319746601</v>
      </c>
      <c r="I2748">
        <v>14227.775319746601</v>
      </c>
      <c r="J2748">
        <v>0</v>
      </c>
      <c r="K2748">
        <v>2437.9482178405301</v>
      </c>
      <c r="L2748">
        <v>0</v>
      </c>
      <c r="M2748">
        <v>9.3620200126922608E-3</v>
      </c>
      <c r="N2748">
        <v>4.1944292182983399E-3</v>
      </c>
      <c r="O2748">
        <v>0</v>
      </c>
      <c r="P2748">
        <v>1.35564492309906E-2</v>
      </c>
      <c r="Q2748">
        <v>1.66783555041536E-5</v>
      </c>
      <c r="R2748">
        <v>7.4337066543801199E-6</v>
      </c>
      <c r="S2748">
        <v>0</v>
      </c>
      <c r="T2748">
        <v>2.41120621585337E-5</v>
      </c>
      <c r="U2748">
        <v>1.41150938977982E-4</v>
      </c>
      <c r="V2748">
        <v>5.7784692323638797E-4</v>
      </c>
      <c r="W2748">
        <v>7.4310992437290498E-4</v>
      </c>
      <c r="X2748">
        <v>1.8139233358531999E-5</v>
      </c>
      <c r="Y2748">
        <v>8.0848342445448008E-6</v>
      </c>
      <c r="Z2748">
        <v>0</v>
      </c>
      <c r="AA2748">
        <v>2.6224067603076801E-5</v>
      </c>
      <c r="AB2748">
        <v>5.6460375591193103E-4</v>
      </c>
      <c r="AC2748">
        <v>1.65099120924682E-3</v>
      </c>
      <c r="AD2748">
        <v>2.2418190327618301E-3</v>
      </c>
      <c r="AE2748">
        <v>21.688197168075099</v>
      </c>
      <c r="AF2748">
        <v>3.2244545047414301</v>
      </c>
      <c r="AG2748">
        <v>0</v>
      </c>
      <c r="AH2748">
        <v>24.912651672816502</v>
      </c>
      <c r="AI2748">
        <v>1.55737055082647E-2</v>
      </c>
      <c r="AJ2748">
        <v>1.27238017995041E-2</v>
      </c>
      <c r="AK2748">
        <v>0</v>
      </c>
      <c r="AL2748">
        <v>2.82975073077689E-2</v>
      </c>
      <c r="AM2748">
        <v>4.4212808714384298E-3</v>
      </c>
      <c r="AN2748">
        <v>6.5732614436121999E-4</v>
      </c>
      <c r="AO2748">
        <v>0</v>
      </c>
      <c r="AP2748">
        <v>5.0786070157996504E-3</v>
      </c>
      <c r="AQ2748">
        <v>2.2251752268344401E-4</v>
      </c>
      <c r="AR2748">
        <v>1.8179802193115101E-4</v>
      </c>
      <c r="AS2748">
        <v>0</v>
      </c>
      <c r="AT2748">
        <v>4.0431554461459602E-4</v>
      </c>
      <c r="AU2748">
        <v>0</v>
      </c>
      <c r="AV2748">
        <v>0</v>
      </c>
      <c r="AW2748">
        <v>0</v>
      </c>
      <c r="AX2748">
        <v>4.0431554461459602E-4</v>
      </c>
      <c r="AY2748">
        <v>1.5894108763103099E-2</v>
      </c>
      <c r="AZ2748">
        <v>1.29855729950822E-2</v>
      </c>
      <c r="BA2748">
        <v>0</v>
      </c>
      <c r="BB2748">
        <v>2.8879681758185401E-2</v>
      </c>
      <c r="BC2748">
        <v>0</v>
      </c>
      <c r="BD2748">
        <v>0</v>
      </c>
      <c r="BE2748">
        <v>0</v>
      </c>
      <c r="BF2748">
        <v>2.8879681758185401E-2</v>
      </c>
      <c r="BG2748">
        <v>0.161989932141437</v>
      </c>
      <c r="BH2748">
        <v>1.2949996904278701E-2</v>
      </c>
      <c r="BI2748">
        <v>0</v>
      </c>
      <c r="BJ2748">
        <v>0.17493992904571601</v>
      </c>
      <c r="BK2748">
        <v>0</v>
      </c>
      <c r="BL2748">
        <v>0</v>
      </c>
      <c r="BM2748">
        <v>0</v>
      </c>
      <c r="BN2748">
        <v>0</v>
      </c>
      <c r="BO2748">
        <v>1.66244391595224E-2</v>
      </c>
      <c r="BP2748">
        <v>2.8795225660176298</v>
      </c>
    </row>
    <row r="2749" spans="1:68" x14ac:dyDescent="0.25">
      <c r="A2749" t="s">
        <v>356</v>
      </c>
      <c r="B2749">
        <v>2019</v>
      </c>
      <c r="C2749" t="s">
        <v>317</v>
      </c>
      <c r="D2749">
        <v>2010</v>
      </c>
      <c r="E2749" t="s">
        <v>211</v>
      </c>
      <c r="F2749" t="s">
        <v>17</v>
      </c>
      <c r="G2749">
        <v>94.4381758048563</v>
      </c>
      <c r="H2749">
        <v>2589765.0009651599</v>
      </c>
      <c r="I2749">
        <v>2589765.0009651599</v>
      </c>
      <c r="J2749">
        <v>0</v>
      </c>
      <c r="K2749">
        <v>428122.248666703</v>
      </c>
      <c r="L2749">
        <v>0</v>
      </c>
      <c r="M2749">
        <v>19.613836967225101</v>
      </c>
      <c r="N2749">
        <v>1.98468498947928</v>
      </c>
      <c r="O2749">
        <v>0.17818253757803099</v>
      </c>
      <c r="P2749">
        <v>21.776704494282399</v>
      </c>
      <c r="Q2749">
        <v>0.12765248965472101</v>
      </c>
      <c r="R2749">
        <v>4.5708916165435103E-4</v>
      </c>
      <c r="S2749">
        <v>0</v>
      </c>
      <c r="T2749">
        <v>0.128109578816376</v>
      </c>
      <c r="U2749">
        <v>2.5692545278755401E-2</v>
      </c>
      <c r="V2749">
        <v>7.8308517287024995E-2</v>
      </c>
      <c r="W2749">
        <v>0.23211064138215601</v>
      </c>
      <c r="X2749">
        <v>0.13342436878737499</v>
      </c>
      <c r="Y2749">
        <v>4.7775670524124601E-4</v>
      </c>
      <c r="Z2749">
        <v>0</v>
      </c>
      <c r="AA2749">
        <v>0.13390212549261599</v>
      </c>
      <c r="AB2749">
        <v>0.10277018111502099</v>
      </c>
      <c r="AC2749">
        <v>0.22373862082007101</v>
      </c>
      <c r="AD2749">
        <v>0.460410927427709</v>
      </c>
      <c r="AE2749">
        <v>4664.5477768076598</v>
      </c>
      <c r="AF2749">
        <v>355.543946621148</v>
      </c>
      <c r="AG2749">
        <v>0</v>
      </c>
      <c r="AH2749">
        <v>5020.0917234287999</v>
      </c>
      <c r="AI2749">
        <v>2.4872334676102701E-2</v>
      </c>
      <c r="AJ2749">
        <v>5.1341671873425298E-3</v>
      </c>
      <c r="AK2749">
        <v>0</v>
      </c>
      <c r="AL2749">
        <v>3.0006501863445199E-2</v>
      </c>
      <c r="AM2749">
        <v>0.73424056026708595</v>
      </c>
      <c r="AN2749">
        <v>5.5965722521839997E-2</v>
      </c>
      <c r="AO2749">
        <v>0</v>
      </c>
      <c r="AP2749">
        <v>0.79020628278892602</v>
      </c>
      <c r="AQ2749">
        <v>0.53549454504031702</v>
      </c>
      <c r="AR2749">
        <v>0.11053721164296</v>
      </c>
      <c r="AS2749">
        <v>0</v>
      </c>
      <c r="AT2749">
        <v>0.64603175668327795</v>
      </c>
      <c r="AU2749">
        <v>0</v>
      </c>
      <c r="AV2749">
        <v>0</v>
      </c>
      <c r="AW2749">
        <v>0</v>
      </c>
      <c r="AX2749">
        <v>0.64603175668327795</v>
      </c>
      <c r="AY2749">
        <v>0.60961977699354497</v>
      </c>
      <c r="AZ2749">
        <v>0.12583820122051101</v>
      </c>
      <c r="BA2749">
        <v>0</v>
      </c>
      <c r="BB2749">
        <v>0.73545797821405701</v>
      </c>
      <c r="BC2749">
        <v>0</v>
      </c>
      <c r="BD2749">
        <v>0</v>
      </c>
      <c r="BE2749">
        <v>0</v>
      </c>
      <c r="BF2749">
        <v>0.73545797821405701</v>
      </c>
      <c r="BG2749">
        <v>1.2987216375927499</v>
      </c>
      <c r="BH2749">
        <v>0.618939819494288</v>
      </c>
      <c r="BI2749">
        <v>0</v>
      </c>
      <c r="BJ2749">
        <v>1.9176614570870401</v>
      </c>
      <c r="BK2749">
        <v>4.4130758908802102E-2</v>
      </c>
      <c r="BL2749">
        <v>3.3637610633629701E-3</v>
      </c>
      <c r="BM2749">
        <v>0</v>
      </c>
      <c r="BN2749">
        <v>4.7494519972165097E-2</v>
      </c>
      <c r="BO2749">
        <v>0.108479604531243</v>
      </c>
      <c r="BP2749">
        <v>448.03955415741899</v>
      </c>
    </row>
    <row r="2750" spans="1:68" x14ac:dyDescent="0.25">
      <c r="A2750" t="s">
        <v>356</v>
      </c>
      <c r="B2750">
        <v>2019</v>
      </c>
      <c r="C2750" t="s">
        <v>317</v>
      </c>
      <c r="D2750">
        <v>2010</v>
      </c>
      <c r="E2750" t="s">
        <v>211</v>
      </c>
      <c r="F2750" t="s">
        <v>16</v>
      </c>
      <c r="G2750">
        <v>0.98168581917730102</v>
      </c>
      <c r="H2750">
        <v>26920.634105666901</v>
      </c>
      <c r="I2750">
        <v>26920.634105666901</v>
      </c>
      <c r="J2750">
        <v>0</v>
      </c>
      <c r="K2750">
        <v>4450.3352252256</v>
      </c>
      <c r="L2750">
        <v>0</v>
      </c>
      <c r="M2750">
        <v>1.7714049427096801E-2</v>
      </c>
      <c r="N2750">
        <v>7.6566909679660804E-3</v>
      </c>
      <c r="O2750">
        <v>0</v>
      </c>
      <c r="P2750">
        <v>2.5370740395062898E-2</v>
      </c>
      <c r="Q2750">
        <v>3.15574217276543E-5</v>
      </c>
      <c r="R2750">
        <v>1.3569806912176799E-5</v>
      </c>
      <c r="S2750">
        <v>0</v>
      </c>
      <c r="T2750">
        <v>4.5127228639831199E-5</v>
      </c>
      <c r="U2750">
        <v>2.6707427524693799E-4</v>
      </c>
      <c r="V2750">
        <v>8.1401785121647599E-4</v>
      </c>
      <c r="W2750">
        <v>1.1262193551032399E-3</v>
      </c>
      <c r="X2750">
        <v>3.4321575455624103E-5</v>
      </c>
      <c r="Y2750">
        <v>1.4758403138060999E-5</v>
      </c>
      <c r="Z2750">
        <v>0</v>
      </c>
      <c r="AA2750">
        <v>4.9079978593685099E-5</v>
      </c>
      <c r="AB2750">
        <v>1.06829710098775E-3</v>
      </c>
      <c r="AC2750">
        <v>2.3257652891899299E-3</v>
      </c>
      <c r="AD2750">
        <v>3.44314236877136E-3</v>
      </c>
      <c r="AE2750">
        <v>41.036634839389002</v>
      </c>
      <c r="AF2750">
        <v>5.8860575296791602</v>
      </c>
      <c r="AG2750">
        <v>0</v>
      </c>
      <c r="AH2750">
        <v>46.922692369068201</v>
      </c>
      <c r="AI2750">
        <v>2.94672932510767E-2</v>
      </c>
      <c r="AJ2750">
        <v>2.3226573449242099E-2</v>
      </c>
      <c r="AK2750">
        <v>0</v>
      </c>
      <c r="AL2750">
        <v>5.2693866700318802E-2</v>
      </c>
      <c r="AM2750">
        <v>8.3655864633444404E-3</v>
      </c>
      <c r="AN2750">
        <v>1.1999113325317601E-3</v>
      </c>
      <c r="AO2750">
        <v>0</v>
      </c>
      <c r="AP2750">
        <v>9.5654977958761992E-3</v>
      </c>
      <c r="AQ2750">
        <v>4.2102947759840902E-4</v>
      </c>
      <c r="AR2750">
        <v>3.3186190541535898E-4</v>
      </c>
      <c r="AS2750">
        <v>0</v>
      </c>
      <c r="AT2750">
        <v>7.5289138301376903E-4</v>
      </c>
      <c r="AU2750">
        <v>0</v>
      </c>
      <c r="AV2750">
        <v>0</v>
      </c>
      <c r="AW2750">
        <v>0</v>
      </c>
      <c r="AX2750">
        <v>7.5289138301376903E-4</v>
      </c>
      <c r="AY2750">
        <v>3.0073534114172001E-2</v>
      </c>
      <c r="AZ2750">
        <v>2.3704421815382799E-2</v>
      </c>
      <c r="BA2750">
        <v>0</v>
      </c>
      <c r="BB2750">
        <v>5.3777955929554901E-2</v>
      </c>
      <c r="BC2750">
        <v>0</v>
      </c>
      <c r="BD2750">
        <v>0</v>
      </c>
      <c r="BE2750">
        <v>0</v>
      </c>
      <c r="BF2750">
        <v>5.3777955929554901E-2</v>
      </c>
      <c r="BG2750">
        <v>0.30650411564547497</v>
      </c>
      <c r="BH2750">
        <v>2.3639479693593601E-2</v>
      </c>
      <c r="BI2750">
        <v>0</v>
      </c>
      <c r="BJ2750">
        <v>0.33014359533906801</v>
      </c>
      <c r="BK2750">
        <v>0</v>
      </c>
      <c r="BL2750">
        <v>0</v>
      </c>
      <c r="BM2750">
        <v>0</v>
      </c>
      <c r="BN2750">
        <v>0</v>
      </c>
      <c r="BO2750">
        <v>3.1455405625100699E-2</v>
      </c>
      <c r="BP2750">
        <v>5.4235475737199703</v>
      </c>
    </row>
    <row r="2751" spans="1:68" x14ac:dyDescent="0.25">
      <c r="A2751" t="s">
        <v>356</v>
      </c>
      <c r="B2751">
        <v>2019</v>
      </c>
      <c r="C2751" t="s">
        <v>317</v>
      </c>
      <c r="D2751">
        <v>2011</v>
      </c>
      <c r="E2751" t="s">
        <v>211</v>
      </c>
      <c r="F2751" t="s">
        <v>17</v>
      </c>
      <c r="G2751">
        <v>126.021084604962</v>
      </c>
      <c r="H2751">
        <v>3580863.6213095002</v>
      </c>
      <c r="I2751">
        <v>3580863.6213095002</v>
      </c>
      <c r="J2751">
        <v>0</v>
      </c>
      <c r="K2751">
        <v>571298.94410475204</v>
      </c>
      <c r="L2751">
        <v>0</v>
      </c>
      <c r="M2751">
        <v>15.099466803171</v>
      </c>
      <c r="N2751">
        <v>2.00508311663567</v>
      </c>
      <c r="O2751">
        <v>1.3246463225987399</v>
      </c>
      <c r="P2751">
        <v>18.4291962424054</v>
      </c>
      <c r="Q2751">
        <v>0.17688196549275201</v>
      </c>
      <c r="R2751">
        <v>6.0995324636387298E-4</v>
      </c>
      <c r="S2751">
        <v>0</v>
      </c>
      <c r="T2751">
        <v>0.17749191873911599</v>
      </c>
      <c r="U2751">
        <v>3.5525038253762402E-2</v>
      </c>
      <c r="V2751">
        <v>0.108277052430351</v>
      </c>
      <c r="W2751">
        <v>0.32129400942323</v>
      </c>
      <c r="X2751">
        <v>0.184879783070237</v>
      </c>
      <c r="Y2751">
        <v>6.3753262553700295E-4</v>
      </c>
      <c r="Z2751">
        <v>0</v>
      </c>
      <c r="AA2751">
        <v>0.18551731569577401</v>
      </c>
      <c r="AB2751">
        <v>0.142100153015049</v>
      </c>
      <c r="AC2751">
        <v>0.30936300694386099</v>
      </c>
      <c r="AD2751">
        <v>0.63698047565468496</v>
      </c>
      <c r="AE2751">
        <v>6049.9314304495801</v>
      </c>
      <c r="AF2751">
        <v>433.41805819804898</v>
      </c>
      <c r="AG2751">
        <v>0</v>
      </c>
      <c r="AH2751">
        <v>6483.3494886476301</v>
      </c>
      <c r="AI2751">
        <v>1.67415108556539E-2</v>
      </c>
      <c r="AJ2751">
        <v>6.9346922068334402E-3</v>
      </c>
      <c r="AK2751">
        <v>0</v>
      </c>
      <c r="AL2751">
        <v>2.3676203062487401E-2</v>
      </c>
      <c r="AM2751">
        <v>0.95231204730222796</v>
      </c>
      <c r="AN2751">
        <v>6.8223787837157004E-2</v>
      </c>
      <c r="AO2751">
        <v>0</v>
      </c>
      <c r="AP2751">
        <v>1.0205358351393801</v>
      </c>
      <c r="AQ2751">
        <v>0.36044013783513001</v>
      </c>
      <c r="AR2751">
        <v>0.149302021569403</v>
      </c>
      <c r="AS2751">
        <v>0</v>
      </c>
      <c r="AT2751">
        <v>0.50974215940453305</v>
      </c>
      <c r="AU2751">
        <v>0</v>
      </c>
      <c r="AV2751">
        <v>0</v>
      </c>
      <c r="AW2751">
        <v>0</v>
      </c>
      <c r="AX2751">
        <v>0.50974215940453305</v>
      </c>
      <c r="AY2751">
        <v>0.41033365975750702</v>
      </c>
      <c r="AZ2751">
        <v>0.169968986494479</v>
      </c>
      <c r="BA2751">
        <v>0</v>
      </c>
      <c r="BB2751">
        <v>0.58030264625198602</v>
      </c>
      <c r="BC2751">
        <v>0</v>
      </c>
      <c r="BD2751">
        <v>0</v>
      </c>
      <c r="BE2751">
        <v>0</v>
      </c>
      <c r="BF2751">
        <v>0.58030264625198602</v>
      </c>
      <c r="BG2751">
        <v>1.01130380668191</v>
      </c>
      <c r="BH2751">
        <v>1.9113694412936399</v>
      </c>
      <c r="BI2751">
        <v>0</v>
      </c>
      <c r="BJ2751">
        <v>2.9226732479755499</v>
      </c>
      <c r="BK2751">
        <v>5.7237716954992301E-2</v>
      </c>
      <c r="BL2751">
        <v>4.1005192246416503E-3</v>
      </c>
      <c r="BM2751">
        <v>0</v>
      </c>
      <c r="BN2751">
        <v>6.1338236179633902E-2</v>
      </c>
      <c r="BO2751">
        <v>0.86838957510109804</v>
      </c>
      <c r="BP2751">
        <v>578.63425100057702</v>
      </c>
    </row>
    <row r="2752" spans="1:68" x14ac:dyDescent="0.25">
      <c r="A2752" t="s">
        <v>356</v>
      </c>
      <c r="B2752">
        <v>2019</v>
      </c>
      <c r="C2752" t="s">
        <v>317</v>
      </c>
      <c r="D2752">
        <v>2011</v>
      </c>
      <c r="E2752" t="s">
        <v>211</v>
      </c>
      <c r="F2752" t="s">
        <v>16</v>
      </c>
      <c r="G2752">
        <v>0.71332689399035298</v>
      </c>
      <c r="H2752">
        <v>20269.039365902801</v>
      </c>
      <c r="I2752">
        <v>20269.039365902801</v>
      </c>
      <c r="J2752">
        <v>0</v>
      </c>
      <c r="K2752">
        <v>3233.7676081401</v>
      </c>
      <c r="L2752">
        <v>0</v>
      </c>
      <c r="M2752">
        <v>1.3337232836272301E-2</v>
      </c>
      <c r="N2752">
        <v>5.5636166681111996E-3</v>
      </c>
      <c r="O2752">
        <v>0</v>
      </c>
      <c r="P2752">
        <v>1.8900849504383501E-2</v>
      </c>
      <c r="Q2752">
        <v>2.3760161843646001E-5</v>
      </c>
      <c r="R2752">
        <v>9.8602913759353395E-6</v>
      </c>
      <c r="S2752">
        <v>0</v>
      </c>
      <c r="T2752">
        <v>3.3620453219581297E-5</v>
      </c>
      <c r="U2752">
        <v>2.01085122191108E-4</v>
      </c>
      <c r="V2752">
        <v>6.1288897602085704E-4</v>
      </c>
      <c r="W2752">
        <v>8.4759455143154595E-4</v>
      </c>
      <c r="X2752">
        <v>2.58413439029434E-5</v>
      </c>
      <c r="Y2752">
        <v>1.07239665329515E-5</v>
      </c>
      <c r="Z2752">
        <v>0</v>
      </c>
      <c r="AA2752">
        <v>3.6565310435895001E-5</v>
      </c>
      <c r="AB2752">
        <v>8.0434048876443199E-4</v>
      </c>
      <c r="AC2752">
        <v>1.7511113600595901E-3</v>
      </c>
      <c r="AD2752">
        <v>2.5920171592599202E-3</v>
      </c>
      <c r="AE2752">
        <v>30.897235322873101</v>
      </c>
      <c r="AF2752">
        <v>4.2770131272887797</v>
      </c>
      <c r="AG2752">
        <v>0</v>
      </c>
      <c r="AH2752">
        <v>35.174248450161897</v>
      </c>
      <c r="AI2752">
        <v>2.2186465763336001E-2</v>
      </c>
      <c r="AJ2752">
        <v>1.6877232178490201E-2</v>
      </c>
      <c r="AK2752">
        <v>0</v>
      </c>
      <c r="AL2752">
        <v>3.9063697941826299E-2</v>
      </c>
      <c r="AM2752">
        <v>6.2986035425034196E-3</v>
      </c>
      <c r="AN2752">
        <v>8.7189710514104697E-4</v>
      </c>
      <c r="AO2752">
        <v>0</v>
      </c>
      <c r="AP2752">
        <v>7.17050064764447E-3</v>
      </c>
      <c r="AQ2752">
        <v>3.1700081885705698E-4</v>
      </c>
      <c r="AR2752">
        <v>2.4114234676634699E-4</v>
      </c>
      <c r="AS2752">
        <v>0</v>
      </c>
      <c r="AT2752">
        <v>5.5814316562340495E-4</v>
      </c>
      <c r="AU2752">
        <v>0</v>
      </c>
      <c r="AV2752">
        <v>0</v>
      </c>
      <c r="AW2752">
        <v>0</v>
      </c>
      <c r="AX2752">
        <v>5.5814316562340495E-4</v>
      </c>
      <c r="AY2752">
        <v>2.26429156326469E-2</v>
      </c>
      <c r="AZ2752">
        <v>1.7224453340453399E-2</v>
      </c>
      <c r="BA2752">
        <v>0</v>
      </c>
      <c r="BB2752">
        <v>3.9867368973100399E-2</v>
      </c>
      <c r="BC2752">
        <v>0</v>
      </c>
      <c r="BD2752">
        <v>0</v>
      </c>
      <c r="BE2752">
        <v>0</v>
      </c>
      <c r="BF2752">
        <v>3.9867368973100399E-2</v>
      </c>
      <c r="BG2752">
        <v>0.230772572497525</v>
      </c>
      <c r="BH2752">
        <v>1.71772641470067E-2</v>
      </c>
      <c r="BI2752">
        <v>0</v>
      </c>
      <c r="BJ2752">
        <v>0.24794983664453099</v>
      </c>
      <c r="BK2752">
        <v>0</v>
      </c>
      <c r="BL2752">
        <v>0</v>
      </c>
      <c r="BM2752">
        <v>0</v>
      </c>
      <c r="BN2752">
        <v>0</v>
      </c>
      <c r="BO2752">
        <v>2.36833520482117E-2</v>
      </c>
      <c r="BP2752">
        <v>4.06560664377084</v>
      </c>
    </row>
    <row r="2753" spans="1:68" x14ac:dyDescent="0.25">
      <c r="A2753" t="s">
        <v>356</v>
      </c>
      <c r="B2753">
        <v>2019</v>
      </c>
      <c r="C2753" t="s">
        <v>317</v>
      </c>
      <c r="D2753">
        <v>2012</v>
      </c>
      <c r="E2753" t="s">
        <v>211</v>
      </c>
      <c r="F2753" t="s">
        <v>17</v>
      </c>
      <c r="G2753">
        <v>189.94516525489701</v>
      </c>
      <c r="H2753">
        <v>5585940.6792194499</v>
      </c>
      <c r="I2753">
        <v>5585940.6792194499</v>
      </c>
      <c r="J2753">
        <v>0</v>
      </c>
      <c r="K2753">
        <v>861089.81435994105</v>
      </c>
      <c r="L2753">
        <v>0</v>
      </c>
      <c r="M2753">
        <v>18.5668399051692</v>
      </c>
      <c r="N2753">
        <v>2.6681404559101298</v>
      </c>
      <c r="O2753">
        <v>2.45262613055319</v>
      </c>
      <c r="P2753">
        <v>23.687606491632501</v>
      </c>
      <c r="Q2753">
        <v>0.14533610936663699</v>
      </c>
      <c r="R2753">
        <v>9.19351476314661E-4</v>
      </c>
      <c r="S2753">
        <v>0</v>
      </c>
      <c r="T2753">
        <v>0.14625546084295099</v>
      </c>
      <c r="U2753">
        <v>5.5417010335610098E-2</v>
      </c>
      <c r="V2753">
        <v>0.168905955590538</v>
      </c>
      <c r="W2753">
        <v>0.37057842676910002</v>
      </c>
      <c r="X2753">
        <v>0.15190756331276201</v>
      </c>
      <c r="Y2753">
        <v>9.6092047051185396E-4</v>
      </c>
      <c r="Z2753">
        <v>0</v>
      </c>
      <c r="AA2753">
        <v>0.152868483783274</v>
      </c>
      <c r="AB2753">
        <v>0.22166804134244</v>
      </c>
      <c r="AC2753">
        <v>0.48258844454439598</v>
      </c>
      <c r="AD2753">
        <v>0.85712496967011098</v>
      </c>
      <c r="AE2753">
        <v>9459.3994911547998</v>
      </c>
      <c r="AF2753">
        <v>636.05775792854399</v>
      </c>
      <c r="AG2753">
        <v>0</v>
      </c>
      <c r="AH2753">
        <v>10095.4572490833</v>
      </c>
      <c r="AI2753">
        <v>5.3245150724942399E-3</v>
      </c>
      <c r="AJ2753">
        <v>1.0487338236312E-2</v>
      </c>
      <c r="AK2753">
        <v>0</v>
      </c>
      <c r="AL2753">
        <v>1.58118533088062E-2</v>
      </c>
      <c r="AM2753">
        <v>1.4889920983785101</v>
      </c>
      <c r="AN2753">
        <v>0.100121046431493</v>
      </c>
      <c r="AO2753">
        <v>0</v>
      </c>
      <c r="AP2753">
        <v>1.58911314481001</v>
      </c>
      <c r="AQ2753">
        <v>0.11463534941273799</v>
      </c>
      <c r="AR2753">
        <v>0.22578951637111799</v>
      </c>
      <c r="AS2753">
        <v>0</v>
      </c>
      <c r="AT2753">
        <v>0.340424865783857</v>
      </c>
      <c r="AU2753">
        <v>0</v>
      </c>
      <c r="AV2753">
        <v>0</v>
      </c>
      <c r="AW2753">
        <v>0</v>
      </c>
      <c r="AX2753">
        <v>0.340424865783857</v>
      </c>
      <c r="AY2753">
        <v>0.13050361911587599</v>
      </c>
      <c r="AZ2753">
        <v>0.257044176999559</v>
      </c>
      <c r="BA2753">
        <v>0</v>
      </c>
      <c r="BB2753">
        <v>0.38754779611543499</v>
      </c>
      <c r="BC2753">
        <v>0</v>
      </c>
      <c r="BD2753">
        <v>0</v>
      </c>
      <c r="BE2753">
        <v>0</v>
      </c>
      <c r="BF2753">
        <v>0.38754779611543499</v>
      </c>
      <c r="BG2753">
        <v>1.0258770669711199</v>
      </c>
      <c r="BH2753">
        <v>3.33622518212103</v>
      </c>
      <c r="BI2753">
        <v>0</v>
      </c>
      <c r="BJ2753">
        <v>4.3621022490921604</v>
      </c>
      <c r="BK2753">
        <v>8.9494308631970901E-2</v>
      </c>
      <c r="BL2753">
        <v>6.0176705031904096E-3</v>
      </c>
      <c r="BM2753">
        <v>0</v>
      </c>
      <c r="BN2753">
        <v>9.5511979135161296E-2</v>
      </c>
      <c r="BO2753">
        <v>1.35463764218795</v>
      </c>
      <c r="BP2753">
        <v>901.01225517154398</v>
      </c>
    </row>
    <row r="2754" spans="1:68" x14ac:dyDescent="0.25">
      <c r="A2754" t="s">
        <v>356</v>
      </c>
      <c r="B2754">
        <v>2019</v>
      </c>
      <c r="C2754" t="s">
        <v>317</v>
      </c>
      <c r="D2754">
        <v>2012</v>
      </c>
      <c r="E2754" t="s">
        <v>211</v>
      </c>
      <c r="F2754" t="s">
        <v>16</v>
      </c>
      <c r="G2754">
        <v>8.9352050423396303</v>
      </c>
      <c r="H2754">
        <v>262768.07443976199</v>
      </c>
      <c r="I2754">
        <v>262768.07443976199</v>
      </c>
      <c r="J2754">
        <v>0</v>
      </c>
      <c r="K2754">
        <v>40506.501130740697</v>
      </c>
      <c r="L2754">
        <v>0</v>
      </c>
      <c r="M2754">
        <v>0.17290404974187301</v>
      </c>
      <c r="N2754">
        <v>6.9690426823055304E-2</v>
      </c>
      <c r="O2754">
        <v>0</v>
      </c>
      <c r="P2754">
        <v>0.242594476564928</v>
      </c>
      <c r="Q2754">
        <v>3.0802702897379602E-4</v>
      </c>
      <c r="R2754">
        <v>1.2351101011815599E-4</v>
      </c>
      <c r="S2754">
        <v>0</v>
      </c>
      <c r="T2754">
        <v>4.3153803909195198E-4</v>
      </c>
      <c r="U2754">
        <v>2.6068699854384101E-3</v>
      </c>
      <c r="V2754">
        <v>7.9455001871118307E-3</v>
      </c>
      <c r="W2754">
        <v>1.0983908211642201E-2</v>
      </c>
      <c r="X2754">
        <v>3.3500749866493098E-4</v>
      </c>
      <c r="Y2754">
        <v>1.3432949275624201E-4</v>
      </c>
      <c r="Z2754">
        <v>0</v>
      </c>
      <c r="AA2754">
        <v>4.6933699142117399E-4</v>
      </c>
      <c r="AB2754">
        <v>1.04274799417536E-2</v>
      </c>
      <c r="AC2754">
        <v>2.2701429106033798E-2</v>
      </c>
      <c r="AD2754">
        <v>3.35982460392086E-2</v>
      </c>
      <c r="AE2754">
        <v>400.55213691879499</v>
      </c>
      <c r="AF2754">
        <v>53.574300342614599</v>
      </c>
      <c r="AG2754">
        <v>0</v>
      </c>
      <c r="AH2754">
        <v>454.12643726140999</v>
      </c>
      <c r="AI2754">
        <v>0.28762561372606199</v>
      </c>
      <c r="AJ2754">
        <v>0.211405922491437</v>
      </c>
      <c r="AK2754">
        <v>0</v>
      </c>
      <c r="AL2754">
        <v>0.49903153621750002</v>
      </c>
      <c r="AM2754">
        <v>8.16551734221454E-2</v>
      </c>
      <c r="AN2754">
        <v>1.09214715944285E-2</v>
      </c>
      <c r="AO2754">
        <v>0</v>
      </c>
      <c r="AP2754">
        <v>9.2576645016574005E-2</v>
      </c>
      <c r="AQ2754">
        <v>4.1096024958648296E-3</v>
      </c>
      <c r="AR2754">
        <v>3.0205734998930501E-3</v>
      </c>
      <c r="AS2754">
        <v>0</v>
      </c>
      <c r="AT2754">
        <v>7.1301759957578901E-3</v>
      </c>
      <c r="AU2754">
        <v>0</v>
      </c>
      <c r="AV2754">
        <v>0</v>
      </c>
      <c r="AW2754">
        <v>0</v>
      </c>
      <c r="AX2754">
        <v>7.1301759957578901E-3</v>
      </c>
      <c r="AY2754">
        <v>0.29354303541891602</v>
      </c>
      <c r="AZ2754">
        <v>0.21575524999236101</v>
      </c>
      <c r="BA2754">
        <v>0</v>
      </c>
      <c r="BB2754">
        <v>0.50929828541127797</v>
      </c>
      <c r="BC2754">
        <v>0</v>
      </c>
      <c r="BD2754">
        <v>0</v>
      </c>
      <c r="BE2754">
        <v>0</v>
      </c>
      <c r="BF2754">
        <v>0.50929828541127797</v>
      </c>
      <c r="BG2754">
        <v>2.9917384545956698</v>
      </c>
      <c r="BH2754">
        <v>0.21516415336782399</v>
      </c>
      <c r="BI2754">
        <v>0</v>
      </c>
      <c r="BJ2754">
        <v>3.2069026079634901</v>
      </c>
      <c r="BK2754">
        <v>0</v>
      </c>
      <c r="BL2754">
        <v>0</v>
      </c>
      <c r="BM2754">
        <v>0</v>
      </c>
      <c r="BN2754">
        <v>0</v>
      </c>
      <c r="BO2754">
        <v>0.30703126584560703</v>
      </c>
      <c r="BP2754">
        <v>52.490089818350398</v>
      </c>
    </row>
    <row r="2755" spans="1:68" x14ac:dyDescent="0.25">
      <c r="A2755" t="s">
        <v>356</v>
      </c>
      <c r="B2755">
        <v>2019</v>
      </c>
      <c r="C2755" t="s">
        <v>317</v>
      </c>
      <c r="D2755">
        <v>2013</v>
      </c>
      <c r="E2755" t="s">
        <v>211</v>
      </c>
      <c r="F2755" t="s">
        <v>17</v>
      </c>
      <c r="G2755">
        <v>186.28545090566701</v>
      </c>
      <c r="H2755">
        <v>5668159.1419326002</v>
      </c>
      <c r="I2755">
        <v>5668159.1419326002</v>
      </c>
      <c r="J2755">
        <v>0</v>
      </c>
      <c r="K2755">
        <v>844499.01171771798</v>
      </c>
      <c r="L2755">
        <v>0</v>
      </c>
      <c r="M2755">
        <v>17.076738780798198</v>
      </c>
      <c r="N2755">
        <v>2.61673281992661</v>
      </c>
      <c r="O2755">
        <v>3.4544075474057401</v>
      </c>
      <c r="P2755">
        <v>23.147879148130599</v>
      </c>
      <c r="Q2755">
        <v>0.13539098406189601</v>
      </c>
      <c r="R2755">
        <v>9.0163813370160205E-4</v>
      </c>
      <c r="S2755">
        <v>0</v>
      </c>
      <c r="T2755">
        <v>0.13629262219559801</v>
      </c>
      <c r="U2755">
        <v>5.6232683408348298E-2</v>
      </c>
      <c r="V2755">
        <v>0.17139205216929601</v>
      </c>
      <c r="W2755">
        <v>0.36391735777324202</v>
      </c>
      <c r="X2755">
        <v>0.141512763572581</v>
      </c>
      <c r="Y2755">
        <v>9.4240620914762599E-4</v>
      </c>
      <c r="Z2755">
        <v>0</v>
      </c>
      <c r="AA2755">
        <v>0.14245516978172901</v>
      </c>
      <c r="AB2755">
        <v>0.224930733633393</v>
      </c>
      <c r="AC2755">
        <v>0.48969157762656002</v>
      </c>
      <c r="AD2755">
        <v>0.85707748104168302</v>
      </c>
      <c r="AE2755">
        <v>9009.39208639955</v>
      </c>
      <c r="AF2755">
        <v>623.80269631375597</v>
      </c>
      <c r="AG2755">
        <v>0</v>
      </c>
      <c r="AH2755">
        <v>9633.1947827133099</v>
      </c>
      <c r="AI2755">
        <v>5.1816202159030303E-3</v>
      </c>
      <c r="AJ2755">
        <v>1.0285276435069801E-2</v>
      </c>
      <c r="AK2755">
        <v>0</v>
      </c>
      <c r="AL2755">
        <v>1.5466896650972801E-2</v>
      </c>
      <c r="AM2755">
        <v>1.41815700250177</v>
      </c>
      <c r="AN2755">
        <v>9.81919926975202E-2</v>
      </c>
      <c r="AO2755">
        <v>0</v>
      </c>
      <c r="AP2755">
        <v>1.5163489951992899</v>
      </c>
      <c r="AQ2755">
        <v>0.111558862335213</v>
      </c>
      <c r="AR2755">
        <v>0.22143918120012199</v>
      </c>
      <c r="AS2755">
        <v>0</v>
      </c>
      <c r="AT2755">
        <v>0.33299804353533602</v>
      </c>
      <c r="AU2755">
        <v>0</v>
      </c>
      <c r="AV2755">
        <v>0</v>
      </c>
      <c r="AW2755">
        <v>0</v>
      </c>
      <c r="AX2755">
        <v>0.33299804353533602</v>
      </c>
      <c r="AY2755">
        <v>0.127001272764274</v>
      </c>
      <c r="AZ2755">
        <v>0.25209165156049901</v>
      </c>
      <c r="BA2755">
        <v>0</v>
      </c>
      <c r="BB2755">
        <v>0.37909292432477398</v>
      </c>
      <c r="BC2755">
        <v>0</v>
      </c>
      <c r="BD2755">
        <v>0</v>
      </c>
      <c r="BE2755">
        <v>0</v>
      </c>
      <c r="BF2755">
        <v>0.37909292432477398</v>
      </c>
      <c r="BG2755">
        <v>0.99865329108003198</v>
      </c>
      <c r="BH2755">
        <v>3.2719454140369901</v>
      </c>
      <c r="BI2755">
        <v>0</v>
      </c>
      <c r="BJ2755">
        <v>4.2705987051170302</v>
      </c>
      <c r="BK2755">
        <v>8.5236839475974699E-2</v>
      </c>
      <c r="BL2755">
        <v>5.90172675142443E-3</v>
      </c>
      <c r="BM2755">
        <v>0</v>
      </c>
      <c r="BN2755">
        <v>9.1138566227399104E-2</v>
      </c>
      <c r="BO2755">
        <v>1.3745763115849201</v>
      </c>
      <c r="BP2755">
        <v>859.75566450616896</v>
      </c>
    </row>
    <row r="2756" spans="1:68" x14ac:dyDescent="0.25">
      <c r="A2756" t="s">
        <v>356</v>
      </c>
      <c r="B2756">
        <v>2019</v>
      </c>
      <c r="C2756" t="s">
        <v>317</v>
      </c>
      <c r="D2756">
        <v>2013</v>
      </c>
      <c r="E2756" t="s">
        <v>211</v>
      </c>
      <c r="F2756" t="s">
        <v>16</v>
      </c>
      <c r="G2756">
        <v>1.97875289277644</v>
      </c>
      <c r="H2756">
        <v>60208.063723108004</v>
      </c>
      <c r="I2756">
        <v>60208.063723108004</v>
      </c>
      <c r="J2756">
        <v>0</v>
      </c>
      <c r="K2756">
        <v>8970.3992139970105</v>
      </c>
      <c r="L2756">
        <v>0</v>
      </c>
      <c r="M2756">
        <v>3.9617514673490499E-2</v>
      </c>
      <c r="N2756">
        <v>1.54333485377787E-2</v>
      </c>
      <c r="O2756">
        <v>0</v>
      </c>
      <c r="P2756">
        <v>5.5050863211269299E-2</v>
      </c>
      <c r="Q2756">
        <v>7.05782505292342E-5</v>
      </c>
      <c r="R2756">
        <v>2.7352228337565701E-5</v>
      </c>
      <c r="S2756">
        <v>0</v>
      </c>
      <c r="T2756">
        <v>9.7930478866799898E-5</v>
      </c>
      <c r="U2756">
        <v>5.9731226685650696E-4</v>
      </c>
      <c r="V2756">
        <v>1.82055290619889E-3</v>
      </c>
      <c r="W2756">
        <v>2.5157956519222002E-3</v>
      </c>
      <c r="X2756">
        <v>7.6760287071940794E-5</v>
      </c>
      <c r="Y2756">
        <v>2.9748043958374301E-5</v>
      </c>
      <c r="Z2756">
        <v>0</v>
      </c>
      <c r="AA2756">
        <v>1.0650833103031499E-4</v>
      </c>
      <c r="AB2756">
        <v>2.38924906742603E-3</v>
      </c>
      <c r="AC2756">
        <v>5.2015797319968403E-3</v>
      </c>
      <c r="AD2756">
        <v>7.6973371304531902E-3</v>
      </c>
      <c r="AE2756">
        <v>91.778533733413994</v>
      </c>
      <c r="AF2756">
        <v>11.864339013944299</v>
      </c>
      <c r="AG2756">
        <v>0</v>
      </c>
      <c r="AH2756">
        <v>103.642872747358</v>
      </c>
      <c r="AI2756">
        <v>6.5903673102368193E-2</v>
      </c>
      <c r="AJ2756">
        <v>4.6817065607088697E-2</v>
      </c>
      <c r="AK2756">
        <v>0</v>
      </c>
      <c r="AL2756">
        <v>0.11272073870945699</v>
      </c>
      <c r="AM2756">
        <v>1.8709654493620699E-2</v>
      </c>
      <c r="AN2756">
        <v>2.4186231215117802E-3</v>
      </c>
      <c r="AO2756">
        <v>0</v>
      </c>
      <c r="AP2756">
        <v>2.1128277615132501E-2</v>
      </c>
      <c r="AQ2756">
        <v>9.4163345176240601E-4</v>
      </c>
      <c r="AR2756">
        <v>6.6892349111579005E-4</v>
      </c>
      <c r="AS2756">
        <v>0</v>
      </c>
      <c r="AT2756">
        <v>1.61055694287819E-3</v>
      </c>
      <c r="AU2756">
        <v>0</v>
      </c>
      <c r="AV2756">
        <v>0</v>
      </c>
      <c r="AW2756">
        <v>0</v>
      </c>
      <c r="AX2756">
        <v>1.61055694287819E-3</v>
      </c>
      <c r="AY2756">
        <v>6.7259532268743302E-2</v>
      </c>
      <c r="AZ2756">
        <v>4.7780249365413599E-2</v>
      </c>
      <c r="BA2756">
        <v>0</v>
      </c>
      <c r="BB2756">
        <v>0.115039781634156</v>
      </c>
      <c r="BC2756">
        <v>0</v>
      </c>
      <c r="BD2756">
        <v>0</v>
      </c>
      <c r="BE2756">
        <v>0</v>
      </c>
      <c r="BF2756">
        <v>0.115039781634156</v>
      </c>
      <c r="BG2756">
        <v>0.68549720091076805</v>
      </c>
      <c r="BH2756">
        <v>4.7649347595373599E-2</v>
      </c>
      <c r="BI2756">
        <v>0</v>
      </c>
      <c r="BJ2756">
        <v>0.73314654850614103</v>
      </c>
      <c r="BK2756">
        <v>0</v>
      </c>
      <c r="BL2756">
        <v>0</v>
      </c>
      <c r="BM2756">
        <v>0</v>
      </c>
      <c r="BN2756">
        <v>0</v>
      </c>
      <c r="BO2756">
        <v>7.03500912674863E-2</v>
      </c>
      <c r="BP2756">
        <v>11.9795353301775</v>
      </c>
    </row>
    <row r="2757" spans="1:68" x14ac:dyDescent="0.25">
      <c r="A2757" t="s">
        <v>356</v>
      </c>
      <c r="B2757">
        <v>2019</v>
      </c>
      <c r="C2757" t="s">
        <v>317</v>
      </c>
      <c r="D2757">
        <v>2014</v>
      </c>
      <c r="E2757" t="s">
        <v>211</v>
      </c>
      <c r="F2757" t="s">
        <v>17</v>
      </c>
      <c r="G2757">
        <v>168.387185619836</v>
      </c>
      <c r="H2757">
        <v>5301961.3042579303</v>
      </c>
      <c r="I2757">
        <v>5301961.3042579303</v>
      </c>
      <c r="J2757">
        <v>0</v>
      </c>
      <c r="K2757">
        <v>763359.73180154001</v>
      </c>
      <c r="L2757">
        <v>0</v>
      </c>
      <c r="M2757">
        <v>7.0469870886047898</v>
      </c>
      <c r="N2757">
        <v>2.36531770422385</v>
      </c>
      <c r="O2757">
        <v>3.12250882752044</v>
      </c>
      <c r="P2757">
        <v>12.534813620349</v>
      </c>
      <c r="Q2757">
        <v>0.14614729278580901</v>
      </c>
      <c r="R2757">
        <v>8.1500893947115505E-4</v>
      </c>
      <c r="S2757">
        <v>0</v>
      </c>
      <c r="T2757">
        <v>0.14696230172527999</v>
      </c>
      <c r="U2757">
        <v>5.2599707241811101E-2</v>
      </c>
      <c r="V2757">
        <v>0.160319074624487</v>
      </c>
      <c r="W2757">
        <v>0.359881083591579</v>
      </c>
      <c r="X2757">
        <v>0.152755424846577</v>
      </c>
      <c r="Y2757">
        <v>8.5186002716543404E-4</v>
      </c>
      <c r="Z2757">
        <v>0</v>
      </c>
      <c r="AA2757">
        <v>0.15360728487374201</v>
      </c>
      <c r="AB2757">
        <v>0.21039882896724399</v>
      </c>
      <c r="AC2757">
        <v>0.45805449892710698</v>
      </c>
      <c r="AD2757">
        <v>0.82206061276809494</v>
      </c>
      <c r="AE2757">
        <v>9469.7468712835998</v>
      </c>
      <c r="AF2757">
        <v>490.770328637548</v>
      </c>
      <c r="AG2757">
        <v>0</v>
      </c>
      <c r="AH2757">
        <v>9960.5171999211507</v>
      </c>
      <c r="AI2757">
        <v>2.5131172092773902E-3</v>
      </c>
      <c r="AJ2757">
        <v>9.2970693299094E-3</v>
      </c>
      <c r="AK2757">
        <v>0</v>
      </c>
      <c r="AL2757">
        <v>1.18101865391868E-2</v>
      </c>
      <c r="AM2757">
        <v>1.4906208663848901</v>
      </c>
      <c r="AN2757">
        <v>7.7251536119522499E-2</v>
      </c>
      <c r="AO2757">
        <v>0</v>
      </c>
      <c r="AP2757">
        <v>1.56787240250441</v>
      </c>
      <c r="AQ2757">
        <v>5.4106724364238898E-2</v>
      </c>
      <c r="AR2757">
        <v>0.20016335321394099</v>
      </c>
      <c r="AS2757">
        <v>0</v>
      </c>
      <c r="AT2757">
        <v>0.25427007757817999</v>
      </c>
      <c r="AU2757">
        <v>0</v>
      </c>
      <c r="AV2757">
        <v>0</v>
      </c>
      <c r="AW2757">
        <v>0</v>
      </c>
      <c r="AX2757">
        <v>0.25427007757817999</v>
      </c>
      <c r="AY2757">
        <v>6.1596387015100403E-2</v>
      </c>
      <c r="AZ2757">
        <v>0.227870740941677</v>
      </c>
      <c r="BA2757">
        <v>0</v>
      </c>
      <c r="BB2757">
        <v>0.28946712795677698</v>
      </c>
      <c r="BC2757">
        <v>0</v>
      </c>
      <c r="BD2757">
        <v>0</v>
      </c>
      <c r="BE2757">
        <v>0</v>
      </c>
      <c r="BF2757">
        <v>0.28946712795677698</v>
      </c>
      <c r="BG2757">
        <v>0.44216091202551999</v>
      </c>
      <c r="BH2757">
        <v>2.95757761592672</v>
      </c>
      <c r="BI2757">
        <v>0</v>
      </c>
      <c r="BJ2757">
        <v>3.3997385279522399</v>
      </c>
      <c r="BK2757">
        <v>8.9592204024976002E-2</v>
      </c>
      <c r="BL2757">
        <v>4.6431225681473603E-3</v>
      </c>
      <c r="BM2757">
        <v>0</v>
      </c>
      <c r="BN2757">
        <v>9.4235326593123406E-2</v>
      </c>
      <c r="BO2757">
        <v>1.28577025296576</v>
      </c>
      <c r="BP2757">
        <v>888.96895341622997</v>
      </c>
    </row>
    <row r="2758" spans="1:68" x14ac:dyDescent="0.25">
      <c r="A2758" t="s">
        <v>356</v>
      </c>
      <c r="B2758">
        <v>2019</v>
      </c>
      <c r="C2758" t="s">
        <v>317</v>
      </c>
      <c r="D2758">
        <v>2014</v>
      </c>
      <c r="E2758" t="s">
        <v>211</v>
      </c>
      <c r="F2758" t="s">
        <v>16</v>
      </c>
      <c r="G2758">
        <v>3.1608516071982802</v>
      </c>
      <c r="H2758">
        <v>99524.870899039699</v>
      </c>
      <c r="I2758">
        <v>99524.870899039699</v>
      </c>
      <c r="J2758">
        <v>0</v>
      </c>
      <c r="K2758">
        <v>14329.2782420084</v>
      </c>
      <c r="L2758">
        <v>0</v>
      </c>
      <c r="M2758">
        <v>6.5488371314400107E-2</v>
      </c>
      <c r="N2758">
        <v>2.4653166501068802E-2</v>
      </c>
      <c r="O2758">
        <v>0</v>
      </c>
      <c r="P2758">
        <v>9.0141537815468895E-2</v>
      </c>
      <c r="Q2758">
        <v>1.16666951863894E-4</v>
      </c>
      <c r="R2758">
        <v>4.3692335317291601E-5</v>
      </c>
      <c r="S2758">
        <v>0</v>
      </c>
      <c r="T2758">
        <v>1.60359287181185E-4</v>
      </c>
      <c r="U2758">
        <v>9.8736651819099396E-4</v>
      </c>
      <c r="V2758">
        <v>3.0094024246917501E-3</v>
      </c>
      <c r="W2758">
        <v>4.1571282300639301E-3</v>
      </c>
      <c r="X2758">
        <v>1.2688595494686299E-4</v>
      </c>
      <c r="Y2758">
        <v>4.7519401184499701E-5</v>
      </c>
      <c r="Z2758">
        <v>0</v>
      </c>
      <c r="AA2758">
        <v>1.7440535613136201E-4</v>
      </c>
      <c r="AB2758">
        <v>3.9494660727639698E-3</v>
      </c>
      <c r="AC2758">
        <v>8.5982926419764308E-3</v>
      </c>
      <c r="AD2758">
        <v>1.27221640708717E-2</v>
      </c>
      <c r="AE2758">
        <v>132.04410787562699</v>
      </c>
      <c r="AF2758">
        <v>16.495179347360999</v>
      </c>
      <c r="AG2758">
        <v>0</v>
      </c>
      <c r="AH2758">
        <v>148.53928722298801</v>
      </c>
      <c r="AI2758">
        <v>0.108939802273832</v>
      </c>
      <c r="AJ2758">
        <v>7.4785385082033598E-2</v>
      </c>
      <c r="AK2758">
        <v>0</v>
      </c>
      <c r="AL2758">
        <v>0.18372518735586599</v>
      </c>
      <c r="AM2758">
        <v>2.6918055189760901E-2</v>
      </c>
      <c r="AN2758">
        <v>3.3626502172705002E-3</v>
      </c>
      <c r="AO2758">
        <v>0</v>
      </c>
      <c r="AP2758">
        <v>3.02807054070315E-2</v>
      </c>
      <c r="AQ2758">
        <v>1.55653482151265E-3</v>
      </c>
      <c r="AR2758">
        <v>1.0685355911314899E-3</v>
      </c>
      <c r="AS2758">
        <v>0</v>
      </c>
      <c r="AT2758">
        <v>2.6250704126441499E-3</v>
      </c>
      <c r="AU2758">
        <v>0</v>
      </c>
      <c r="AV2758">
        <v>0</v>
      </c>
      <c r="AW2758">
        <v>0</v>
      </c>
      <c r="AX2758">
        <v>2.6250704126441499E-3</v>
      </c>
      <c r="AY2758">
        <v>0.111181058679475</v>
      </c>
      <c r="AZ2758">
        <v>7.6323970795106999E-2</v>
      </c>
      <c r="BA2758">
        <v>0</v>
      </c>
      <c r="BB2758">
        <v>0.187505029474582</v>
      </c>
      <c r="BC2758">
        <v>0</v>
      </c>
      <c r="BD2758">
        <v>0</v>
      </c>
      <c r="BE2758">
        <v>0</v>
      </c>
      <c r="BF2758">
        <v>0.187505029474582</v>
      </c>
      <c r="BG2758">
        <v>1.1331375932641501</v>
      </c>
      <c r="BH2758">
        <v>7.61148688543207E-2</v>
      </c>
      <c r="BI2758">
        <v>0</v>
      </c>
      <c r="BJ2758">
        <v>1.2092524621184699</v>
      </c>
      <c r="BK2758">
        <v>0</v>
      </c>
      <c r="BL2758">
        <v>0</v>
      </c>
      <c r="BM2758">
        <v>0</v>
      </c>
      <c r="BN2758">
        <v>0</v>
      </c>
      <c r="BO2758">
        <v>0.116289801036152</v>
      </c>
      <c r="BP2758">
        <v>17.168876084173601</v>
      </c>
    </row>
    <row r="2759" spans="1:68" x14ac:dyDescent="0.25">
      <c r="A2759" t="s">
        <v>356</v>
      </c>
      <c r="B2759">
        <v>2019</v>
      </c>
      <c r="C2759" t="s">
        <v>317</v>
      </c>
      <c r="D2759">
        <v>2015</v>
      </c>
      <c r="E2759" t="s">
        <v>211</v>
      </c>
      <c r="F2759" t="s">
        <v>17</v>
      </c>
      <c r="G2759">
        <v>156.23090240783699</v>
      </c>
      <c r="H2759">
        <v>5091021.7949366597</v>
      </c>
      <c r="I2759">
        <v>5091021.7949366597</v>
      </c>
      <c r="J2759">
        <v>0</v>
      </c>
      <c r="K2759">
        <v>708250.92373959499</v>
      </c>
      <c r="L2759">
        <v>0</v>
      </c>
      <c r="M2759">
        <v>6.4944214679948304</v>
      </c>
      <c r="N2759">
        <v>2.1945596278710799</v>
      </c>
      <c r="O2759">
        <v>2.89708727005703</v>
      </c>
      <c r="P2759">
        <v>11.5860683659229</v>
      </c>
      <c r="Q2759">
        <v>0.130864238954364</v>
      </c>
      <c r="R2759">
        <v>7.5617144864872498E-4</v>
      </c>
      <c r="S2759">
        <v>0</v>
      </c>
      <c r="T2759">
        <v>0.13162041040301301</v>
      </c>
      <c r="U2759">
        <v>5.0507018178403598E-2</v>
      </c>
      <c r="V2759">
        <v>0.15394075064294999</v>
      </c>
      <c r="W2759">
        <v>0.33606817922436699</v>
      </c>
      <c r="X2759">
        <v>0.136781339138421</v>
      </c>
      <c r="Y2759">
        <v>7.9036216609551296E-4</v>
      </c>
      <c r="Z2759">
        <v>0</v>
      </c>
      <c r="AA2759">
        <v>0.13757170130451599</v>
      </c>
      <c r="AB2759">
        <v>0.202028072713614</v>
      </c>
      <c r="AC2759">
        <v>0.43983071612271601</v>
      </c>
      <c r="AD2759">
        <v>0.77943049014084698</v>
      </c>
      <c r="AE2759">
        <v>9092.9912437347793</v>
      </c>
      <c r="AF2759">
        <v>455.34041700262799</v>
      </c>
      <c r="AG2759">
        <v>0</v>
      </c>
      <c r="AH2759">
        <v>9548.3316607374109</v>
      </c>
      <c r="AI2759">
        <v>2.3411893736680202E-3</v>
      </c>
      <c r="AJ2759">
        <v>8.62589113187762E-3</v>
      </c>
      <c r="AK2759">
        <v>0</v>
      </c>
      <c r="AL2759">
        <v>1.0967080505545601E-2</v>
      </c>
      <c r="AM2759">
        <v>1.4313162400220401</v>
      </c>
      <c r="AN2759">
        <v>7.1674558583054701E-2</v>
      </c>
      <c r="AO2759">
        <v>0</v>
      </c>
      <c r="AP2759">
        <v>1.5029907986051001</v>
      </c>
      <c r="AQ2759">
        <v>5.0405165209928098E-2</v>
      </c>
      <c r="AR2759">
        <v>0.18571307066200499</v>
      </c>
      <c r="AS2759">
        <v>0</v>
      </c>
      <c r="AT2759">
        <v>0.23611823587193301</v>
      </c>
      <c r="AU2759">
        <v>0</v>
      </c>
      <c r="AV2759">
        <v>0</v>
      </c>
      <c r="AW2759">
        <v>0</v>
      </c>
      <c r="AX2759">
        <v>0.23611823587193301</v>
      </c>
      <c r="AY2759">
        <v>5.7382443685370599E-2</v>
      </c>
      <c r="AZ2759">
        <v>0.21142019423042699</v>
      </c>
      <c r="BA2759">
        <v>0</v>
      </c>
      <c r="BB2759">
        <v>0.268802637915798</v>
      </c>
      <c r="BC2759">
        <v>0</v>
      </c>
      <c r="BD2759">
        <v>0</v>
      </c>
      <c r="BE2759">
        <v>0</v>
      </c>
      <c r="BF2759">
        <v>0.268802637915798</v>
      </c>
      <c r="BG2759">
        <v>0.41191174772608002</v>
      </c>
      <c r="BH2759">
        <v>2.7440628464486898</v>
      </c>
      <c r="BI2759">
        <v>0</v>
      </c>
      <c r="BJ2759">
        <v>3.1559745941747699</v>
      </c>
      <c r="BK2759">
        <v>8.6027761647612305E-2</v>
      </c>
      <c r="BL2759">
        <v>4.3079241816510599E-3</v>
      </c>
      <c r="BM2759">
        <v>0</v>
      </c>
      <c r="BN2759">
        <v>9.0335685829263296E-2</v>
      </c>
      <c r="BO2759">
        <v>1.23461564607667</v>
      </c>
      <c r="BP2759">
        <v>852.18169227035503</v>
      </c>
    </row>
    <row r="2760" spans="1:68" x14ac:dyDescent="0.25">
      <c r="A2760" t="s">
        <v>356</v>
      </c>
      <c r="B2760">
        <v>2019</v>
      </c>
      <c r="C2760" t="s">
        <v>317</v>
      </c>
      <c r="D2760">
        <v>2015</v>
      </c>
      <c r="E2760" t="s">
        <v>211</v>
      </c>
      <c r="F2760" t="s">
        <v>16</v>
      </c>
      <c r="G2760">
        <v>2.85946743175742</v>
      </c>
      <c r="H2760">
        <v>93180.099408158494</v>
      </c>
      <c r="I2760">
        <v>93180.099408158494</v>
      </c>
      <c r="J2760">
        <v>0</v>
      </c>
      <c r="K2760">
        <v>12962.9952764318</v>
      </c>
      <c r="L2760">
        <v>0</v>
      </c>
      <c r="M2760">
        <v>6.13134475235282E-2</v>
      </c>
      <c r="N2760">
        <v>2.2302510671161999E-2</v>
      </c>
      <c r="O2760">
        <v>0</v>
      </c>
      <c r="P2760">
        <v>8.3615958194690296E-2</v>
      </c>
      <c r="Q2760">
        <v>1.09229362209897E-4</v>
      </c>
      <c r="R2760">
        <v>3.9526312963474201E-5</v>
      </c>
      <c r="S2760">
        <v>0</v>
      </c>
      <c r="T2760">
        <v>1.48755675173371E-4</v>
      </c>
      <c r="U2760">
        <v>9.2442129777444196E-4</v>
      </c>
      <c r="V2760">
        <v>2.8175511764932698E-3</v>
      </c>
      <c r="W2760">
        <v>3.8907281494410802E-3</v>
      </c>
      <c r="X2760">
        <v>1.18796897585946E-4</v>
      </c>
      <c r="Y2760">
        <v>4.2988471763194599E-5</v>
      </c>
      <c r="Z2760">
        <v>0</v>
      </c>
      <c r="AA2760">
        <v>1.6178536934914099E-4</v>
      </c>
      <c r="AB2760">
        <v>3.69768519109777E-3</v>
      </c>
      <c r="AC2760">
        <v>8.0501462185522E-3</v>
      </c>
      <c r="AD2760">
        <v>1.1909616778999099E-2</v>
      </c>
      <c r="AE2760">
        <v>123.626215105507</v>
      </c>
      <c r="AF2760">
        <v>14.9223797844102</v>
      </c>
      <c r="AG2760">
        <v>0</v>
      </c>
      <c r="AH2760">
        <v>138.54859488991801</v>
      </c>
      <c r="AI2760">
        <v>0.10199482314001999</v>
      </c>
      <c r="AJ2760">
        <v>6.7654670192841396E-2</v>
      </c>
      <c r="AK2760">
        <v>0</v>
      </c>
      <c r="AL2760">
        <v>0.169649493332861</v>
      </c>
      <c r="AM2760">
        <v>2.5202012680836602E-2</v>
      </c>
      <c r="AN2760">
        <v>3.0420247375041801E-3</v>
      </c>
      <c r="AO2760">
        <v>0</v>
      </c>
      <c r="AP2760">
        <v>2.8244037418340699E-2</v>
      </c>
      <c r="AQ2760">
        <v>1.4573047730746501E-3</v>
      </c>
      <c r="AR2760">
        <v>9.6665174523092104E-4</v>
      </c>
      <c r="AS2760">
        <v>0</v>
      </c>
      <c r="AT2760">
        <v>2.42395651830557E-3</v>
      </c>
      <c r="AU2760">
        <v>0</v>
      </c>
      <c r="AV2760">
        <v>0</v>
      </c>
      <c r="AW2760">
        <v>0</v>
      </c>
      <c r="AX2760">
        <v>2.42395651830557E-3</v>
      </c>
      <c r="AY2760">
        <v>0.104093198076761</v>
      </c>
      <c r="AZ2760">
        <v>6.9046553230780003E-2</v>
      </c>
      <c r="BA2760">
        <v>0</v>
      </c>
      <c r="BB2760">
        <v>0.173139751307541</v>
      </c>
      <c r="BC2760">
        <v>0</v>
      </c>
      <c r="BD2760">
        <v>0</v>
      </c>
      <c r="BE2760">
        <v>0</v>
      </c>
      <c r="BF2760">
        <v>0.173139751307541</v>
      </c>
      <c r="BG2760">
        <v>1.0608993775091999</v>
      </c>
      <c r="BH2760">
        <v>6.8857388959912696E-2</v>
      </c>
      <c r="BI2760">
        <v>0</v>
      </c>
      <c r="BJ2760">
        <v>1.1297567664691099</v>
      </c>
      <c r="BK2760">
        <v>0</v>
      </c>
      <c r="BL2760">
        <v>0</v>
      </c>
      <c r="BM2760">
        <v>0</v>
      </c>
      <c r="BN2760">
        <v>0</v>
      </c>
      <c r="BO2760">
        <v>0.108876254978475</v>
      </c>
      <c r="BP2760">
        <v>16.0141044283484</v>
      </c>
    </row>
    <row r="2761" spans="1:68" x14ac:dyDescent="0.25">
      <c r="A2761" t="s">
        <v>356</v>
      </c>
      <c r="B2761">
        <v>2019</v>
      </c>
      <c r="C2761" t="s">
        <v>317</v>
      </c>
      <c r="D2761">
        <v>2016</v>
      </c>
      <c r="E2761" t="s">
        <v>211</v>
      </c>
      <c r="F2761" t="s">
        <v>17</v>
      </c>
      <c r="G2761">
        <v>47.392444944415701</v>
      </c>
      <c r="H2761">
        <v>1598389.0890266499</v>
      </c>
      <c r="I2761">
        <v>1598389.0890266499</v>
      </c>
      <c r="J2761">
        <v>0</v>
      </c>
      <c r="K2761">
        <v>214847.014213216</v>
      </c>
      <c r="L2761">
        <v>0</v>
      </c>
      <c r="M2761">
        <v>1.9370281499712201</v>
      </c>
      <c r="N2761">
        <v>0.66571686355375204</v>
      </c>
      <c r="O2761">
        <v>1.03711455127166</v>
      </c>
      <c r="P2761">
        <v>3.6398595647966401</v>
      </c>
      <c r="Q2761">
        <v>3.7879611244197302E-2</v>
      </c>
      <c r="R2761">
        <v>2.2938364431303399E-4</v>
      </c>
      <c r="S2761">
        <v>0</v>
      </c>
      <c r="T2761">
        <v>3.8108994888510397E-2</v>
      </c>
      <c r="U2761">
        <v>1.58573013488023E-2</v>
      </c>
      <c r="V2761">
        <v>4.8331597485790301E-2</v>
      </c>
      <c r="W2761">
        <v>0.102297893723103</v>
      </c>
      <c r="X2761">
        <v>3.9592359176374499E-2</v>
      </c>
      <c r="Y2761">
        <v>2.39755354834023E-4</v>
      </c>
      <c r="Z2761">
        <v>0</v>
      </c>
      <c r="AA2761">
        <v>3.9832114531208503E-2</v>
      </c>
      <c r="AB2761">
        <v>6.3429205395209298E-2</v>
      </c>
      <c r="AC2761">
        <v>0.138090278530829</v>
      </c>
      <c r="AD2761">
        <v>0.24135159845724699</v>
      </c>
      <c r="AE2761">
        <v>2854.8567607892901</v>
      </c>
      <c r="AF2761">
        <v>138.12693462802201</v>
      </c>
      <c r="AG2761">
        <v>0</v>
      </c>
      <c r="AH2761">
        <v>2992.9836954173102</v>
      </c>
      <c r="AI2761">
        <v>7.1067947397893605E-4</v>
      </c>
      <c r="AJ2761">
        <v>2.61665307095816E-3</v>
      </c>
      <c r="AK2761">
        <v>0</v>
      </c>
      <c r="AL2761">
        <v>3.3273325449370999E-3</v>
      </c>
      <c r="AM2761">
        <v>0.44937938848999898</v>
      </c>
      <c r="AN2761">
        <v>2.1742385912201598E-2</v>
      </c>
      <c r="AO2761">
        <v>0</v>
      </c>
      <c r="AP2761">
        <v>0.47112177440219999</v>
      </c>
      <c r="AQ2761">
        <v>1.5300734190967899E-2</v>
      </c>
      <c r="AR2761">
        <v>5.6335823074436402E-2</v>
      </c>
      <c r="AS2761">
        <v>0</v>
      </c>
      <c r="AT2761">
        <v>7.1636557265404299E-2</v>
      </c>
      <c r="AU2761">
        <v>0</v>
      </c>
      <c r="AV2761">
        <v>0</v>
      </c>
      <c r="AW2761">
        <v>0</v>
      </c>
      <c r="AX2761">
        <v>7.1636557265404299E-2</v>
      </c>
      <c r="AY2761">
        <v>1.7418721164812401E-2</v>
      </c>
      <c r="AZ2761">
        <v>6.4134046214793794E-2</v>
      </c>
      <c r="BA2761">
        <v>0</v>
      </c>
      <c r="BB2761">
        <v>8.1552767379606303E-2</v>
      </c>
      <c r="BC2761">
        <v>0</v>
      </c>
      <c r="BD2761">
        <v>0</v>
      </c>
      <c r="BE2761">
        <v>0</v>
      </c>
      <c r="BF2761">
        <v>8.1552767379606303E-2</v>
      </c>
      <c r="BG2761">
        <v>0.125037833891888</v>
      </c>
      <c r="BH2761">
        <v>0.83240796391772298</v>
      </c>
      <c r="BI2761">
        <v>0</v>
      </c>
      <c r="BJ2761">
        <v>0.95744579780961103</v>
      </c>
      <c r="BK2761">
        <v>2.7009476900626699E-2</v>
      </c>
      <c r="BL2761">
        <v>1.3068033049610801E-3</v>
      </c>
      <c r="BM2761">
        <v>0</v>
      </c>
      <c r="BN2761">
        <v>2.8316280205587799E-2</v>
      </c>
      <c r="BO2761">
        <v>0.38762281076722299</v>
      </c>
      <c r="BP2761">
        <v>267.12162931941202</v>
      </c>
    </row>
    <row r="2762" spans="1:68" x14ac:dyDescent="0.25">
      <c r="A2762" t="s">
        <v>356</v>
      </c>
      <c r="B2762">
        <v>2019</v>
      </c>
      <c r="C2762" t="s">
        <v>317</v>
      </c>
      <c r="D2762">
        <v>2016</v>
      </c>
      <c r="E2762" t="s">
        <v>211</v>
      </c>
      <c r="F2762" t="s">
        <v>16</v>
      </c>
      <c r="G2762">
        <v>97.370603954388002</v>
      </c>
      <c r="H2762">
        <v>3283985.6887562401</v>
      </c>
      <c r="I2762">
        <v>3283985.6887562401</v>
      </c>
      <c r="J2762">
        <v>0</v>
      </c>
      <c r="K2762">
        <v>441416.001142664</v>
      </c>
      <c r="L2762">
        <v>0</v>
      </c>
      <c r="M2762">
        <v>2.1608957864874698</v>
      </c>
      <c r="N2762">
        <v>0.75944524131739</v>
      </c>
      <c r="O2762">
        <v>0</v>
      </c>
      <c r="P2762">
        <v>2.9203410278048598</v>
      </c>
      <c r="Q2762">
        <v>3.8496166517060799E-3</v>
      </c>
      <c r="R2762">
        <v>1.3459502712287301E-3</v>
      </c>
      <c r="S2762">
        <v>0</v>
      </c>
      <c r="T2762">
        <v>5.1955669229348201E-3</v>
      </c>
      <c r="U2762">
        <v>3.2579771126611798E-2</v>
      </c>
      <c r="V2762">
        <v>9.9300148848436104E-2</v>
      </c>
      <c r="W2762">
        <v>0.13707548689798199</v>
      </c>
      <c r="X2762">
        <v>4.1868093511255901E-3</v>
      </c>
      <c r="Y2762">
        <v>1.4638437256429299E-3</v>
      </c>
      <c r="Z2762">
        <v>0</v>
      </c>
      <c r="AA2762">
        <v>5.6506530767685302E-3</v>
      </c>
      <c r="AB2762">
        <v>0.130319084506447</v>
      </c>
      <c r="AC2762">
        <v>0.28371471099553103</v>
      </c>
      <c r="AD2762">
        <v>0.41968444857874698</v>
      </c>
      <c r="AE2762">
        <v>4357.01103283048</v>
      </c>
      <c r="AF2762">
        <v>508.13697540586003</v>
      </c>
      <c r="AG2762">
        <v>0</v>
      </c>
      <c r="AH2762">
        <v>4865.1480082363396</v>
      </c>
      <c r="AI2762">
        <v>3.5946467287168602</v>
      </c>
      <c r="AJ2762">
        <v>2.3037772781916801</v>
      </c>
      <c r="AK2762">
        <v>0</v>
      </c>
      <c r="AL2762">
        <v>5.8984240069085496</v>
      </c>
      <c r="AM2762">
        <v>0.88820520151188298</v>
      </c>
      <c r="AN2762">
        <v>0.103587046540664</v>
      </c>
      <c r="AO2762">
        <v>0</v>
      </c>
      <c r="AP2762">
        <v>0.99179224805254695</v>
      </c>
      <c r="AQ2762">
        <v>5.1360409028650397E-2</v>
      </c>
      <c r="AR2762">
        <v>3.2916431640856197E-2</v>
      </c>
      <c r="AS2762">
        <v>0</v>
      </c>
      <c r="AT2762">
        <v>8.4276840669506706E-2</v>
      </c>
      <c r="AU2762">
        <v>0</v>
      </c>
      <c r="AV2762">
        <v>0</v>
      </c>
      <c r="AW2762">
        <v>0</v>
      </c>
      <c r="AX2762">
        <v>8.4276840669506706E-2</v>
      </c>
      <c r="AY2762">
        <v>3.6686006449035999</v>
      </c>
      <c r="AZ2762">
        <v>2.35117368863258</v>
      </c>
      <c r="BA2762">
        <v>0</v>
      </c>
      <c r="BB2762">
        <v>6.0197743335361897</v>
      </c>
      <c r="BC2762">
        <v>0</v>
      </c>
      <c r="BD2762">
        <v>0</v>
      </c>
      <c r="BE2762">
        <v>0</v>
      </c>
      <c r="BF2762">
        <v>6.0197743335361897</v>
      </c>
      <c r="BG2762">
        <v>37.389725865065799</v>
      </c>
      <c r="BH2762">
        <v>2.34473226562619</v>
      </c>
      <c r="BI2762">
        <v>0</v>
      </c>
      <c r="BJ2762">
        <v>39.734458130691998</v>
      </c>
      <c r="BK2762">
        <v>0</v>
      </c>
      <c r="BL2762">
        <v>0</v>
      </c>
      <c r="BM2762">
        <v>0</v>
      </c>
      <c r="BN2762">
        <v>0</v>
      </c>
      <c r="BO2762">
        <v>3.8371719440705201</v>
      </c>
      <c r="BP2762">
        <v>562.33690659346905</v>
      </c>
    </row>
    <row r="2763" spans="1:68" x14ac:dyDescent="0.25">
      <c r="A2763" t="s">
        <v>356</v>
      </c>
      <c r="B2763">
        <v>2019</v>
      </c>
      <c r="C2763" t="s">
        <v>317</v>
      </c>
      <c r="D2763">
        <v>2017</v>
      </c>
      <c r="E2763" t="s">
        <v>211</v>
      </c>
      <c r="F2763" t="s">
        <v>17</v>
      </c>
      <c r="G2763">
        <v>70.062244132208306</v>
      </c>
      <c r="H2763">
        <v>2445673.4809548799</v>
      </c>
      <c r="I2763">
        <v>2445673.4809548799</v>
      </c>
      <c r="J2763">
        <v>0</v>
      </c>
      <c r="K2763">
        <v>317617.375059187</v>
      </c>
      <c r="L2763">
        <v>0</v>
      </c>
      <c r="M2763">
        <v>2.7730940063463398</v>
      </c>
      <c r="N2763">
        <v>0.98415723164176605</v>
      </c>
      <c r="O2763">
        <v>1.5332100500297801</v>
      </c>
      <c r="P2763">
        <v>5.2904612880178901</v>
      </c>
      <c r="Q2763">
        <v>4.30202580770533E-2</v>
      </c>
      <c r="R2763">
        <v>3.3910748657606699E-4</v>
      </c>
      <c r="S2763">
        <v>0</v>
      </c>
      <c r="T2763">
        <v>4.3359365563629397E-2</v>
      </c>
      <c r="U2763">
        <v>2.42630418679173E-2</v>
      </c>
      <c r="V2763">
        <v>7.3951522238658196E-2</v>
      </c>
      <c r="W2763">
        <v>0.14157392967020499</v>
      </c>
      <c r="X2763">
        <v>4.4965443247729803E-2</v>
      </c>
      <c r="Y2763">
        <v>3.54440422351851E-4</v>
      </c>
      <c r="Z2763">
        <v>0</v>
      </c>
      <c r="AA2763">
        <v>4.53198836700816E-2</v>
      </c>
      <c r="AB2763">
        <v>9.7052167471669296E-2</v>
      </c>
      <c r="AC2763">
        <v>0.21129006353902299</v>
      </c>
      <c r="AD2763">
        <v>0.35366211468077402</v>
      </c>
      <c r="AE2763">
        <v>4541.4977022714002</v>
      </c>
      <c r="AF2763">
        <v>198.32429322690601</v>
      </c>
      <c r="AG2763">
        <v>0</v>
      </c>
      <c r="AH2763">
        <v>4739.8219954983097</v>
      </c>
      <c r="AI2763">
        <v>1.07176906490798E-3</v>
      </c>
      <c r="AJ2763">
        <v>3.8683082605630698E-3</v>
      </c>
      <c r="AK2763">
        <v>0</v>
      </c>
      <c r="AL2763">
        <v>4.9400773254710496E-3</v>
      </c>
      <c r="AM2763">
        <v>0.71487140381474601</v>
      </c>
      <c r="AN2763">
        <v>3.1217975919876999E-2</v>
      </c>
      <c r="AO2763">
        <v>0</v>
      </c>
      <c r="AP2763">
        <v>0.74608937973462297</v>
      </c>
      <c r="AQ2763">
        <v>2.3074894065035701E-2</v>
      </c>
      <c r="AR2763">
        <v>8.3283616075501402E-2</v>
      </c>
      <c r="AS2763">
        <v>0</v>
      </c>
      <c r="AT2763">
        <v>0.106358510140537</v>
      </c>
      <c r="AU2763">
        <v>0</v>
      </c>
      <c r="AV2763">
        <v>0</v>
      </c>
      <c r="AW2763">
        <v>0</v>
      </c>
      <c r="AX2763">
        <v>0.106358510140537</v>
      </c>
      <c r="AY2763">
        <v>2.62690104023704E-2</v>
      </c>
      <c r="AZ2763">
        <v>9.4812057245775794E-2</v>
      </c>
      <c r="BA2763">
        <v>0</v>
      </c>
      <c r="BB2763">
        <v>0.121081067648146</v>
      </c>
      <c r="BC2763">
        <v>0</v>
      </c>
      <c r="BD2763">
        <v>0</v>
      </c>
      <c r="BE2763">
        <v>0</v>
      </c>
      <c r="BF2763">
        <v>0.121081067648146</v>
      </c>
      <c r="BG2763">
        <v>0.107064688210996</v>
      </c>
      <c r="BH2763">
        <v>1.2305836943841799</v>
      </c>
      <c r="BI2763">
        <v>0</v>
      </c>
      <c r="BJ2763">
        <v>1.3376483825951699</v>
      </c>
      <c r="BK2763">
        <v>4.29665960718238E-2</v>
      </c>
      <c r="BL2763">
        <v>1.8763237057344601E-3</v>
      </c>
      <c r="BM2763">
        <v>0</v>
      </c>
      <c r="BN2763">
        <v>4.4842919777558297E-2</v>
      </c>
      <c r="BO2763">
        <v>0.59309640901257599</v>
      </c>
      <c r="BP2763">
        <v>423.02568372159601</v>
      </c>
    </row>
    <row r="2764" spans="1:68" x14ac:dyDescent="0.25">
      <c r="A2764" t="s">
        <v>356</v>
      </c>
      <c r="B2764">
        <v>2019</v>
      </c>
      <c r="C2764" t="s">
        <v>317</v>
      </c>
      <c r="D2764">
        <v>2017</v>
      </c>
      <c r="E2764" t="s">
        <v>211</v>
      </c>
      <c r="F2764" t="s">
        <v>16</v>
      </c>
      <c r="G2764">
        <v>9.1456083763450309</v>
      </c>
      <c r="H2764">
        <v>319247.15159021597</v>
      </c>
      <c r="I2764">
        <v>319247.15159021597</v>
      </c>
      <c r="J2764">
        <v>0</v>
      </c>
      <c r="K2764">
        <v>41460.335188987498</v>
      </c>
      <c r="L2764">
        <v>0</v>
      </c>
      <c r="M2764">
        <v>0.15318803759815</v>
      </c>
      <c r="N2764">
        <v>7.1331474575440298E-2</v>
      </c>
      <c r="O2764">
        <v>0</v>
      </c>
      <c r="P2764">
        <v>0.22451951217359001</v>
      </c>
      <c r="Q2764">
        <v>5.37502364381914E-4</v>
      </c>
      <c r="R2764">
        <v>1.26419407652638E-4</v>
      </c>
      <c r="S2764">
        <v>0</v>
      </c>
      <c r="T2764">
        <v>6.6392177203455297E-4</v>
      </c>
      <c r="U2764">
        <v>3.1671877155990901E-3</v>
      </c>
      <c r="V2764">
        <v>9.6532971446517297E-3</v>
      </c>
      <c r="W2764">
        <v>1.34844066322853E-2</v>
      </c>
      <c r="X2764">
        <v>5.8458286345186301E-4</v>
      </c>
      <c r="Y2764">
        <v>1.37492640439731E-4</v>
      </c>
      <c r="Z2764">
        <v>0</v>
      </c>
      <c r="AA2764">
        <v>7.2207550389159401E-4</v>
      </c>
      <c r="AB2764">
        <v>1.26687508623963E-2</v>
      </c>
      <c r="AC2764">
        <v>2.75808489847192E-2</v>
      </c>
      <c r="AD2764">
        <v>4.0971675351007202E-2</v>
      </c>
      <c r="AE2764">
        <v>425.89306362418102</v>
      </c>
      <c r="AF2764">
        <v>46.354099289438302</v>
      </c>
      <c r="AG2764">
        <v>0</v>
      </c>
      <c r="AH2764">
        <v>472.24716291362</v>
      </c>
      <c r="AI2764">
        <v>0.35570762104640902</v>
      </c>
      <c r="AJ2764">
        <v>0.21638404114791099</v>
      </c>
      <c r="AK2764">
        <v>0</v>
      </c>
      <c r="AL2764">
        <v>0.57209166219431995</v>
      </c>
      <c r="AM2764">
        <v>8.6821087105001804E-2</v>
      </c>
      <c r="AN2764">
        <v>9.4495863770008605E-3</v>
      </c>
      <c r="AO2764">
        <v>0</v>
      </c>
      <c r="AP2764">
        <v>9.6270673482002703E-2</v>
      </c>
      <c r="AQ2764">
        <v>5.0823600454537902E-3</v>
      </c>
      <c r="AR2764">
        <v>3.0917009929919098E-3</v>
      </c>
      <c r="AS2764">
        <v>0</v>
      </c>
      <c r="AT2764">
        <v>8.1740610384456996E-3</v>
      </c>
      <c r="AU2764">
        <v>0</v>
      </c>
      <c r="AV2764">
        <v>0</v>
      </c>
      <c r="AW2764">
        <v>0</v>
      </c>
      <c r="AX2764">
        <v>8.1740610384456996E-3</v>
      </c>
      <c r="AY2764">
        <v>0.36302571753241297</v>
      </c>
      <c r="AZ2764">
        <v>0.220835785213707</v>
      </c>
      <c r="BA2764">
        <v>0</v>
      </c>
      <c r="BB2764">
        <v>0.58386150274612103</v>
      </c>
      <c r="BC2764">
        <v>0</v>
      </c>
      <c r="BD2764">
        <v>0</v>
      </c>
      <c r="BE2764">
        <v>0</v>
      </c>
      <c r="BF2764">
        <v>0.58386150274612103</v>
      </c>
      <c r="BG2764">
        <v>2.37537193004813</v>
      </c>
      <c r="BH2764">
        <v>0.22023076963600399</v>
      </c>
      <c r="BI2764">
        <v>0</v>
      </c>
      <c r="BJ2764">
        <v>2.5956026996841302</v>
      </c>
      <c r="BK2764">
        <v>0</v>
      </c>
      <c r="BL2764">
        <v>0</v>
      </c>
      <c r="BM2764">
        <v>0</v>
      </c>
      <c r="BN2764">
        <v>0</v>
      </c>
      <c r="BO2764">
        <v>0.37302422403989199</v>
      </c>
      <c r="BP2764">
        <v>54.584569326731597</v>
      </c>
    </row>
    <row r="2765" spans="1:68" x14ac:dyDescent="0.25">
      <c r="A2765" t="s">
        <v>356</v>
      </c>
      <c r="B2765">
        <v>2019</v>
      </c>
      <c r="C2765" t="s">
        <v>317</v>
      </c>
      <c r="D2765">
        <v>2018</v>
      </c>
      <c r="E2765" t="s">
        <v>211</v>
      </c>
      <c r="F2765" t="s">
        <v>17</v>
      </c>
      <c r="G2765">
        <v>86.762994636929506</v>
      </c>
      <c r="H2765">
        <v>3134572.4462587899</v>
      </c>
      <c r="I2765">
        <v>3134572.4462587899</v>
      </c>
      <c r="J2765">
        <v>0</v>
      </c>
      <c r="K2765">
        <v>393327.88936726999</v>
      </c>
      <c r="L2765">
        <v>0</v>
      </c>
      <c r="M2765">
        <v>3.2422152868029199</v>
      </c>
      <c r="N2765">
        <v>1.21875097876826</v>
      </c>
      <c r="O2765">
        <v>1.89868162225861</v>
      </c>
      <c r="P2765">
        <v>6.3596478878297997</v>
      </c>
      <c r="Q2765">
        <v>4.9254176436532002E-2</v>
      </c>
      <c r="R2765">
        <v>4.19940602867677E-4</v>
      </c>
      <c r="S2765">
        <v>0</v>
      </c>
      <c r="T2765">
        <v>4.9674117039399703E-2</v>
      </c>
      <c r="U2765">
        <v>3.1097471961752901E-2</v>
      </c>
      <c r="V2765">
        <v>9.4782237192876095E-2</v>
      </c>
      <c r="W2765">
        <v>0.17555382619402801</v>
      </c>
      <c r="X2765">
        <v>5.1481231732821001E-2</v>
      </c>
      <c r="Y2765">
        <v>4.3892845347052702E-4</v>
      </c>
      <c r="Z2765">
        <v>0</v>
      </c>
      <c r="AA2765">
        <v>5.19201601862916E-2</v>
      </c>
      <c r="AB2765">
        <v>0.12438988784701099</v>
      </c>
      <c r="AC2765">
        <v>0.27080639197964601</v>
      </c>
      <c r="AD2765">
        <v>0.44711644001294898</v>
      </c>
      <c r="AE2765">
        <v>5686.8573039914299</v>
      </c>
      <c r="AF2765">
        <v>245.59889285231401</v>
      </c>
      <c r="AG2765">
        <v>0</v>
      </c>
      <c r="AH2765">
        <v>5932.4561968437501</v>
      </c>
      <c r="AI2765">
        <v>1.3176331241234499E-3</v>
      </c>
      <c r="AJ2765">
        <v>4.7903976388751299E-3</v>
      </c>
      <c r="AK2765">
        <v>0</v>
      </c>
      <c r="AL2765">
        <v>6.1080307629985797E-3</v>
      </c>
      <c r="AM2765">
        <v>0.89516100870539295</v>
      </c>
      <c r="AN2765">
        <v>3.8659410797647203E-2</v>
      </c>
      <c r="AO2765">
        <v>0</v>
      </c>
      <c r="AP2765">
        <v>0.93382041950303996</v>
      </c>
      <c r="AQ2765">
        <v>2.8368279838662101E-2</v>
      </c>
      <c r="AR2765">
        <v>0.103135947533558</v>
      </c>
      <c r="AS2765">
        <v>0</v>
      </c>
      <c r="AT2765">
        <v>0.13150422737222101</v>
      </c>
      <c r="AU2765">
        <v>0</v>
      </c>
      <c r="AV2765">
        <v>0</v>
      </c>
      <c r="AW2765">
        <v>0</v>
      </c>
      <c r="AX2765">
        <v>0.13150422737222101</v>
      </c>
      <c r="AY2765">
        <v>3.2295127166297503E-2</v>
      </c>
      <c r="AZ2765">
        <v>0.11741242542572</v>
      </c>
      <c r="BA2765">
        <v>0</v>
      </c>
      <c r="BB2765">
        <v>0.14970755259201701</v>
      </c>
      <c r="BC2765">
        <v>0</v>
      </c>
      <c r="BD2765">
        <v>0</v>
      </c>
      <c r="BE2765">
        <v>0</v>
      </c>
      <c r="BF2765">
        <v>0.14970755259201701</v>
      </c>
      <c r="BG2765">
        <v>0.13162535104894499</v>
      </c>
      <c r="BH2765">
        <v>1.5239181644634801</v>
      </c>
      <c r="BI2765">
        <v>0</v>
      </c>
      <c r="BJ2765">
        <v>1.6555435155124301</v>
      </c>
      <c r="BK2765">
        <v>5.3802713711931002E-2</v>
      </c>
      <c r="BL2765">
        <v>2.3235833455546402E-3</v>
      </c>
      <c r="BM2765">
        <v>0</v>
      </c>
      <c r="BN2765">
        <v>5.6126297057485598E-2</v>
      </c>
      <c r="BO2765">
        <v>0.76016020787042804</v>
      </c>
      <c r="BP2765">
        <v>529.46742329179096</v>
      </c>
    </row>
    <row r="2766" spans="1:68" x14ac:dyDescent="0.25">
      <c r="A2766" t="s">
        <v>356</v>
      </c>
      <c r="B2766">
        <v>2019</v>
      </c>
      <c r="C2766" t="s">
        <v>317</v>
      </c>
      <c r="D2766">
        <v>2018</v>
      </c>
      <c r="E2766" t="s">
        <v>211</v>
      </c>
      <c r="F2766" t="s">
        <v>16</v>
      </c>
      <c r="G2766">
        <v>1.1355849523441299</v>
      </c>
      <c r="H2766">
        <v>41026.3997560192</v>
      </c>
      <c r="I2766">
        <v>41026.3997560192</v>
      </c>
      <c r="J2766">
        <v>0</v>
      </c>
      <c r="K2766">
        <v>5148.0153995587998</v>
      </c>
      <c r="L2766">
        <v>0</v>
      </c>
      <c r="M2766">
        <v>7.2447325037217798E-3</v>
      </c>
      <c r="N2766">
        <v>8.2107302116988402E-3</v>
      </c>
      <c r="O2766">
        <v>0</v>
      </c>
      <c r="P2766">
        <v>1.5455462715420599E-2</v>
      </c>
      <c r="Q2766">
        <v>9.0055930902329902E-5</v>
      </c>
      <c r="R2766">
        <v>3.1113154953830303E-5</v>
      </c>
      <c r="S2766">
        <v>0</v>
      </c>
      <c r="T2766">
        <v>1.2116908585616E-4</v>
      </c>
      <c r="U2766">
        <v>4.07014780477383E-4</v>
      </c>
      <c r="V2766">
        <v>1.2405436529265401E-3</v>
      </c>
      <c r="W2766">
        <v>1.7687275192600799E-3</v>
      </c>
      <c r="X2766">
        <v>9.7944041638300402E-5</v>
      </c>
      <c r="Y2766">
        <v>3.3838394803800902E-5</v>
      </c>
      <c r="Z2766">
        <v>0</v>
      </c>
      <c r="AA2766">
        <v>1.3178243644210101E-4</v>
      </c>
      <c r="AB2766">
        <v>1.6280591219095301E-3</v>
      </c>
      <c r="AC2766">
        <v>3.5444104369329698E-3</v>
      </c>
      <c r="AD2766">
        <v>5.3042519952846102E-3</v>
      </c>
      <c r="AE2766">
        <v>56.6175616238272</v>
      </c>
      <c r="AF2766">
        <v>7.2629908377304497</v>
      </c>
      <c r="AG2766">
        <v>0</v>
      </c>
      <c r="AH2766">
        <v>63.880552461557599</v>
      </c>
      <c r="AI2766">
        <v>4.6178546949435899E-2</v>
      </c>
      <c r="AJ2766">
        <v>1.8888131640393799E-2</v>
      </c>
      <c r="AK2766">
        <v>0</v>
      </c>
      <c r="AL2766">
        <v>6.5066678589829702E-2</v>
      </c>
      <c r="AM2766">
        <v>1.1541860314853001E-2</v>
      </c>
      <c r="AN2766">
        <v>1.4806081949291E-3</v>
      </c>
      <c r="AO2766">
        <v>0</v>
      </c>
      <c r="AP2766">
        <v>1.3022468509782101E-2</v>
      </c>
      <c r="AQ2766">
        <v>6.5980031938169795E-4</v>
      </c>
      <c r="AR2766">
        <v>2.6987413230003499E-4</v>
      </c>
      <c r="AS2766">
        <v>0</v>
      </c>
      <c r="AT2766">
        <v>9.2967445168173305E-4</v>
      </c>
      <c r="AU2766">
        <v>0</v>
      </c>
      <c r="AV2766">
        <v>0</v>
      </c>
      <c r="AW2766">
        <v>0</v>
      </c>
      <c r="AX2766">
        <v>9.2967445168173305E-4</v>
      </c>
      <c r="AY2766">
        <v>4.7128594241549901E-2</v>
      </c>
      <c r="AZ2766">
        <v>1.9276723735716698E-2</v>
      </c>
      <c r="BA2766">
        <v>0</v>
      </c>
      <c r="BB2766">
        <v>6.6405317977266703E-2</v>
      </c>
      <c r="BC2766">
        <v>0</v>
      </c>
      <c r="BD2766">
        <v>0</v>
      </c>
      <c r="BE2766">
        <v>0</v>
      </c>
      <c r="BF2766">
        <v>6.6405317977266703E-2</v>
      </c>
      <c r="BG2766">
        <v>0.165390714856466</v>
      </c>
      <c r="BH2766">
        <v>6.2103632501604798E-2</v>
      </c>
      <c r="BI2766">
        <v>0</v>
      </c>
      <c r="BJ2766">
        <v>0.227494347358071</v>
      </c>
      <c r="BK2766">
        <v>0</v>
      </c>
      <c r="BL2766">
        <v>0</v>
      </c>
      <c r="BM2766">
        <v>0</v>
      </c>
      <c r="BN2766">
        <v>0</v>
      </c>
      <c r="BO2766">
        <v>4.7937282628549197E-2</v>
      </c>
      <c r="BP2766">
        <v>7.3836175594041702</v>
      </c>
    </row>
    <row r="2767" spans="1:68" x14ac:dyDescent="0.25">
      <c r="A2767" t="s">
        <v>356</v>
      </c>
      <c r="B2767">
        <v>2019</v>
      </c>
      <c r="C2767" t="s">
        <v>317</v>
      </c>
      <c r="D2767">
        <v>2019</v>
      </c>
      <c r="E2767" t="s">
        <v>211</v>
      </c>
      <c r="F2767" t="s">
        <v>17</v>
      </c>
      <c r="G2767">
        <v>106.00127099962801</v>
      </c>
      <c r="H2767">
        <v>3963299.52331632</v>
      </c>
      <c r="I2767">
        <v>3963299.52331632</v>
      </c>
      <c r="J2767">
        <v>0</v>
      </c>
      <c r="K2767">
        <v>480541.92189887399</v>
      </c>
      <c r="L2767">
        <v>0</v>
      </c>
      <c r="M2767">
        <v>3.5487056004095798</v>
      </c>
      <c r="N2767">
        <v>1.48898909404965</v>
      </c>
      <c r="O2767">
        <v>2.3196832477400902</v>
      </c>
      <c r="P2767">
        <v>7.3573779421993297</v>
      </c>
      <c r="Q2767">
        <v>5.4362593063556897E-2</v>
      </c>
      <c r="R2767">
        <v>5.13055569769107E-4</v>
      </c>
      <c r="S2767">
        <v>0</v>
      </c>
      <c r="T2767">
        <v>5.4875648633326002E-2</v>
      </c>
      <c r="U2767">
        <v>3.9319109038126999E-2</v>
      </c>
      <c r="V2767">
        <v>0.11984103156835001</v>
      </c>
      <c r="W2767">
        <v>0.21403578923980299</v>
      </c>
      <c r="X2767">
        <v>5.6820628291457002E-2</v>
      </c>
      <c r="Y2767">
        <v>5.3625366598369299E-4</v>
      </c>
      <c r="Z2767">
        <v>0</v>
      </c>
      <c r="AA2767">
        <v>5.7356881957440597E-2</v>
      </c>
      <c r="AB2767">
        <v>0.157276436152508</v>
      </c>
      <c r="AC2767">
        <v>0.34240294733814303</v>
      </c>
      <c r="AD2767">
        <v>0.55703626544809204</v>
      </c>
      <c r="AE2767">
        <v>7190.3646281896699</v>
      </c>
      <c r="AF2767">
        <v>300.05643428270798</v>
      </c>
      <c r="AG2767">
        <v>0</v>
      </c>
      <c r="AH2767">
        <v>7490.4210624723701</v>
      </c>
      <c r="AI2767">
        <v>1.59063376865423E-3</v>
      </c>
      <c r="AJ2767">
        <v>5.8525900407113002E-3</v>
      </c>
      <c r="AK2767">
        <v>0</v>
      </c>
      <c r="AL2767">
        <v>7.44322380936553E-3</v>
      </c>
      <c r="AM2767">
        <v>1.13182619317918</v>
      </c>
      <c r="AN2767">
        <v>4.7231503451393202E-2</v>
      </c>
      <c r="AO2767">
        <v>0</v>
      </c>
      <c r="AP2767">
        <v>1.1790576966305699</v>
      </c>
      <c r="AQ2767">
        <v>3.4245908852683901E-2</v>
      </c>
      <c r="AR2767">
        <v>0.12600465866878799</v>
      </c>
      <c r="AS2767">
        <v>0</v>
      </c>
      <c r="AT2767">
        <v>0.16025056752147199</v>
      </c>
      <c r="AU2767">
        <v>0</v>
      </c>
      <c r="AV2767">
        <v>0</v>
      </c>
      <c r="AW2767">
        <v>0</v>
      </c>
      <c r="AX2767">
        <v>0.16025056752147199</v>
      </c>
      <c r="AY2767">
        <v>3.8986360386066302E-2</v>
      </c>
      <c r="AZ2767">
        <v>0.14344671225741601</v>
      </c>
      <c r="BA2767">
        <v>0</v>
      </c>
      <c r="BB2767">
        <v>0.18243307264348199</v>
      </c>
      <c r="BC2767">
        <v>0</v>
      </c>
      <c r="BD2767">
        <v>0</v>
      </c>
      <c r="BE2767">
        <v>0</v>
      </c>
      <c r="BF2767">
        <v>0.18243307264348199</v>
      </c>
      <c r="BG2767">
        <v>0.158896831002135</v>
      </c>
      <c r="BH2767">
        <v>1.8618221167736599</v>
      </c>
      <c r="BI2767">
        <v>0</v>
      </c>
      <c r="BJ2767">
        <v>2.0207189477757899</v>
      </c>
      <c r="BK2767">
        <v>6.8027226444271394E-2</v>
      </c>
      <c r="BL2767">
        <v>2.8387999853283601E-3</v>
      </c>
      <c r="BM2767">
        <v>0</v>
      </c>
      <c r="BN2767">
        <v>7.0866026429599702E-2</v>
      </c>
      <c r="BO2767">
        <v>0.96113350102745299</v>
      </c>
      <c r="BP2767">
        <v>668.51466032362896</v>
      </c>
    </row>
    <row r="2768" spans="1:68" x14ac:dyDescent="0.25">
      <c r="A2768" t="s">
        <v>356</v>
      </c>
      <c r="B2768">
        <v>2019</v>
      </c>
      <c r="C2768" t="s">
        <v>317</v>
      </c>
      <c r="D2768">
        <v>2019</v>
      </c>
      <c r="E2768" t="s">
        <v>211</v>
      </c>
      <c r="F2768" t="s">
        <v>16</v>
      </c>
      <c r="G2768">
        <v>2.94563719947159</v>
      </c>
      <c r="H2768">
        <v>110134.929500699</v>
      </c>
      <c r="I2768">
        <v>110134.929500699</v>
      </c>
      <c r="J2768">
        <v>0</v>
      </c>
      <c r="K2768">
        <v>13353.633854596501</v>
      </c>
      <c r="L2768">
        <v>0</v>
      </c>
      <c r="M2768">
        <v>1.94484065941408E-2</v>
      </c>
      <c r="N2768">
        <v>2.1298126834526698E-2</v>
      </c>
      <c r="O2768">
        <v>0</v>
      </c>
      <c r="P2768">
        <v>4.0746533428667603E-2</v>
      </c>
      <c r="Q2768">
        <v>2.4175417926094699E-4</v>
      </c>
      <c r="R2768">
        <v>8.0705601492642105E-5</v>
      </c>
      <c r="S2768">
        <v>0</v>
      </c>
      <c r="T2768">
        <v>3.2245978075358899E-4</v>
      </c>
      <c r="U2768">
        <v>1.09262680664643E-3</v>
      </c>
      <c r="V2768">
        <v>3.3302261122134902E-3</v>
      </c>
      <c r="W2768">
        <v>4.7453126996135197E-3</v>
      </c>
      <c r="X2768">
        <v>2.62929727809351E-4</v>
      </c>
      <c r="Y2768">
        <v>8.77747052730195E-5</v>
      </c>
      <c r="Z2768">
        <v>0</v>
      </c>
      <c r="AA2768">
        <v>3.5070443308237001E-4</v>
      </c>
      <c r="AB2768">
        <v>4.3705072265857198E-3</v>
      </c>
      <c r="AC2768">
        <v>9.5149317491814208E-3</v>
      </c>
      <c r="AD2768">
        <v>1.4236143408849501E-2</v>
      </c>
      <c r="AE2768">
        <v>151.98923607784599</v>
      </c>
      <c r="AF2768">
        <v>18.839749458529901</v>
      </c>
      <c r="AG2768">
        <v>0</v>
      </c>
      <c r="AH2768">
        <v>170.828985536376</v>
      </c>
      <c r="AI2768">
        <v>0.12396581330475299</v>
      </c>
      <c r="AJ2768">
        <v>4.8994646392249701E-2</v>
      </c>
      <c r="AK2768">
        <v>0</v>
      </c>
      <c r="AL2768">
        <v>0.17296045969700299</v>
      </c>
      <c r="AM2768">
        <v>3.09840000497912E-2</v>
      </c>
      <c r="AN2768">
        <v>3.8406061720197698E-3</v>
      </c>
      <c r="AO2768">
        <v>0</v>
      </c>
      <c r="AP2768">
        <v>3.4824606221811001E-2</v>
      </c>
      <c r="AQ2768">
        <v>1.77122687079021E-3</v>
      </c>
      <c r="AR2768">
        <v>7.0003682387400495E-4</v>
      </c>
      <c r="AS2768">
        <v>0</v>
      </c>
      <c r="AT2768">
        <v>2.4712636946642099E-3</v>
      </c>
      <c r="AU2768">
        <v>0</v>
      </c>
      <c r="AV2768">
        <v>0</v>
      </c>
      <c r="AW2768">
        <v>0</v>
      </c>
      <c r="AX2768">
        <v>2.4712636946642099E-3</v>
      </c>
      <c r="AY2768">
        <v>0.12651620505644301</v>
      </c>
      <c r="AZ2768">
        <v>5.0002630276714602E-2</v>
      </c>
      <c r="BA2768">
        <v>0</v>
      </c>
      <c r="BB2768">
        <v>0.17651883533315799</v>
      </c>
      <c r="BC2768">
        <v>0</v>
      </c>
      <c r="BD2768">
        <v>0</v>
      </c>
      <c r="BE2768">
        <v>0</v>
      </c>
      <c r="BF2768">
        <v>0.17651883533315799</v>
      </c>
      <c r="BG2768">
        <v>0.44398959765205198</v>
      </c>
      <c r="BH2768">
        <v>0.16109298537411601</v>
      </c>
      <c r="BI2768">
        <v>0</v>
      </c>
      <c r="BJ2768">
        <v>0.60508258302616902</v>
      </c>
      <c r="BK2768">
        <v>0</v>
      </c>
      <c r="BL2768">
        <v>0</v>
      </c>
      <c r="BM2768">
        <v>0</v>
      </c>
      <c r="BN2768">
        <v>0</v>
      </c>
      <c r="BO2768">
        <v>0.12868712034561999</v>
      </c>
      <c r="BP2768">
        <v>19.7452252470835</v>
      </c>
    </row>
    <row r="2769" spans="1:68" x14ac:dyDescent="0.25">
      <c r="A2769" t="s">
        <v>356</v>
      </c>
      <c r="B2769">
        <v>2019</v>
      </c>
      <c r="C2769" t="s">
        <v>317</v>
      </c>
      <c r="D2769">
        <v>2020</v>
      </c>
      <c r="E2769" t="s">
        <v>211</v>
      </c>
      <c r="F2769" t="s">
        <v>17</v>
      </c>
      <c r="G2769">
        <v>51.761436833322499</v>
      </c>
      <c r="H2769">
        <v>806382.14699623105</v>
      </c>
      <c r="I2769">
        <v>806382.14699623105</v>
      </c>
      <c r="J2769">
        <v>0</v>
      </c>
      <c r="K2769">
        <v>234653.22728271101</v>
      </c>
      <c r="L2769">
        <v>0</v>
      </c>
      <c r="M2769">
        <v>0.51162550108392402</v>
      </c>
      <c r="N2769">
        <v>0.72708764914175195</v>
      </c>
      <c r="O2769">
        <v>1.13272356801869</v>
      </c>
      <c r="P2769">
        <v>2.3714367182443699</v>
      </c>
      <c r="Q2769">
        <v>9.35422359757258E-3</v>
      </c>
      <c r="R2769">
        <v>2.5052995323689202E-4</v>
      </c>
      <c r="S2769">
        <v>0</v>
      </c>
      <c r="T2769">
        <v>9.6047535508094698E-3</v>
      </c>
      <c r="U2769">
        <v>7.9999574540390497E-3</v>
      </c>
      <c r="V2769">
        <v>2.4383135255310402E-2</v>
      </c>
      <c r="W2769">
        <v>4.1987846260158897E-2</v>
      </c>
      <c r="X2769">
        <v>9.7771800799023503E-3</v>
      </c>
      <c r="Y2769">
        <v>2.6185780601206102E-4</v>
      </c>
      <c r="Z2769">
        <v>0</v>
      </c>
      <c r="AA2769">
        <v>1.00390378859144E-2</v>
      </c>
      <c r="AB2769">
        <v>3.1999829816156199E-2</v>
      </c>
      <c r="AC2769">
        <v>6.9666100729458405E-2</v>
      </c>
      <c r="AD2769">
        <v>0.11170496843152899</v>
      </c>
      <c r="AE2769">
        <v>1462.9683253698799</v>
      </c>
      <c r="AF2769">
        <v>146.52043341641499</v>
      </c>
      <c r="AG2769">
        <v>0</v>
      </c>
      <c r="AH2769">
        <v>1609.4887587863</v>
      </c>
      <c r="AI2769">
        <v>3.07383272590445E-4</v>
      </c>
      <c r="AJ2769">
        <v>2.8578758240047201E-3</v>
      </c>
      <c r="AK2769">
        <v>0</v>
      </c>
      <c r="AL2769">
        <v>3.1652590965951699E-3</v>
      </c>
      <c r="AM2769">
        <v>0.230283991990265</v>
      </c>
      <c r="AN2769">
        <v>2.3063595930380099E-2</v>
      </c>
      <c r="AO2769">
        <v>0</v>
      </c>
      <c r="AP2769">
        <v>0.25334758792064499</v>
      </c>
      <c r="AQ2769">
        <v>6.6178775676805903E-3</v>
      </c>
      <c r="AR2769">
        <v>6.15292827989933E-2</v>
      </c>
      <c r="AS2769">
        <v>0</v>
      </c>
      <c r="AT2769">
        <v>6.8147160366673898E-2</v>
      </c>
      <c r="AU2769">
        <v>0</v>
      </c>
      <c r="AV2769">
        <v>0</v>
      </c>
      <c r="AW2769">
        <v>0</v>
      </c>
      <c r="AX2769">
        <v>6.8147160366673898E-2</v>
      </c>
      <c r="AY2769">
        <v>7.5339498494354897E-3</v>
      </c>
      <c r="AZ2769">
        <v>7.0046404778354901E-2</v>
      </c>
      <c r="BA2769">
        <v>0</v>
      </c>
      <c r="BB2769">
        <v>7.7580354627790393E-2</v>
      </c>
      <c r="BC2769">
        <v>0</v>
      </c>
      <c r="BD2769">
        <v>0</v>
      </c>
      <c r="BE2769">
        <v>0</v>
      </c>
      <c r="BF2769">
        <v>7.7580354627790393E-2</v>
      </c>
      <c r="BG2769">
        <v>3.0706142914062502E-2</v>
      </c>
      <c r="BH2769">
        <v>0.90914558838262205</v>
      </c>
      <c r="BI2769">
        <v>0</v>
      </c>
      <c r="BJ2769">
        <v>0.93985173129668498</v>
      </c>
      <c r="BK2769">
        <v>1.38409778497965E-2</v>
      </c>
      <c r="BL2769">
        <v>1.3862132476083801E-3</v>
      </c>
      <c r="BM2769">
        <v>0</v>
      </c>
      <c r="BN2769">
        <v>1.5227191097404899E-2</v>
      </c>
      <c r="BO2769">
        <v>0.195554459497424</v>
      </c>
      <c r="BP2769">
        <v>143.64570721736899</v>
      </c>
    </row>
    <row r="2770" spans="1:68" x14ac:dyDescent="0.25">
      <c r="A2770" t="s">
        <v>356</v>
      </c>
      <c r="B2770">
        <v>2019</v>
      </c>
      <c r="C2770" t="s">
        <v>317</v>
      </c>
      <c r="D2770">
        <v>2020</v>
      </c>
      <c r="E2770" t="s">
        <v>211</v>
      </c>
      <c r="F2770" t="s">
        <v>16</v>
      </c>
      <c r="G2770">
        <v>4.3974547962133599</v>
      </c>
      <c r="H2770">
        <v>68507.160095033803</v>
      </c>
      <c r="I2770">
        <v>68507.160095033803</v>
      </c>
      <c r="J2770">
        <v>0</v>
      </c>
      <c r="K2770">
        <v>19935.2456749618</v>
      </c>
      <c r="L2770">
        <v>0</v>
      </c>
      <c r="M2770">
        <v>1.20974799745948E-2</v>
      </c>
      <c r="N2770">
        <v>3.1795344659434399E-2</v>
      </c>
      <c r="O2770">
        <v>0</v>
      </c>
      <c r="P2770">
        <v>4.3892824634029201E-2</v>
      </c>
      <c r="Q2770">
        <v>1.5037819824607101E-4</v>
      </c>
      <c r="R2770">
        <v>1.20483009390555E-4</v>
      </c>
      <c r="S2770">
        <v>0</v>
      </c>
      <c r="T2770">
        <v>2.70861207636626E-4</v>
      </c>
      <c r="U2770">
        <v>6.7964595706739201E-4</v>
      </c>
      <c r="V2770">
        <v>2.0714984288488E-3</v>
      </c>
      <c r="W2770">
        <v>3.0220055935528201E-3</v>
      </c>
      <c r="X2770">
        <v>1.63550011231128E-4</v>
      </c>
      <c r="Y2770">
        <v>1.3103626568753801E-4</v>
      </c>
      <c r="Z2770">
        <v>0</v>
      </c>
      <c r="AA2770">
        <v>2.9458627691866601E-4</v>
      </c>
      <c r="AB2770">
        <v>2.7185838282695698E-3</v>
      </c>
      <c r="AC2770">
        <v>5.9185669395679999E-3</v>
      </c>
      <c r="AD2770">
        <v>8.9317370447562407E-3</v>
      </c>
      <c r="AE2770">
        <v>94.541767774417096</v>
      </c>
      <c r="AF2770">
        <v>28.1253056658615</v>
      </c>
      <c r="AG2770">
        <v>0</v>
      </c>
      <c r="AH2770">
        <v>122.667073440278</v>
      </c>
      <c r="AI2770">
        <v>7.7110375944135695E-2</v>
      </c>
      <c r="AJ2770">
        <v>7.3142660883365407E-2</v>
      </c>
      <c r="AK2770">
        <v>0</v>
      </c>
      <c r="AL2770">
        <v>0.15025303682750099</v>
      </c>
      <c r="AM2770">
        <v>1.9272957829260699E-2</v>
      </c>
      <c r="AN2770">
        <v>5.7335275486555702E-3</v>
      </c>
      <c r="AO2770">
        <v>0</v>
      </c>
      <c r="AP2770">
        <v>2.5006485377916301E-2</v>
      </c>
      <c r="AQ2770">
        <v>1.10175512302916E-3</v>
      </c>
      <c r="AR2770">
        <v>1.0450643036497901E-3</v>
      </c>
      <c r="AS2770">
        <v>0</v>
      </c>
      <c r="AT2770">
        <v>2.1468194266789499E-3</v>
      </c>
      <c r="AU2770">
        <v>0</v>
      </c>
      <c r="AV2770">
        <v>0</v>
      </c>
      <c r="AW2770">
        <v>0</v>
      </c>
      <c r="AX2770">
        <v>2.1468194266789499E-3</v>
      </c>
      <c r="AY2770">
        <v>7.8696794502082806E-2</v>
      </c>
      <c r="AZ2770">
        <v>7.4647450260699896E-2</v>
      </c>
      <c r="BA2770">
        <v>0</v>
      </c>
      <c r="BB2770">
        <v>0.15334424476278199</v>
      </c>
      <c r="BC2770">
        <v>0</v>
      </c>
      <c r="BD2770">
        <v>0</v>
      </c>
      <c r="BE2770">
        <v>0</v>
      </c>
      <c r="BF2770">
        <v>0.15334424476278199</v>
      </c>
      <c r="BG2770">
        <v>0.27617456682246899</v>
      </c>
      <c r="BH2770">
        <v>0.240490961105738</v>
      </c>
      <c r="BI2770">
        <v>0</v>
      </c>
      <c r="BJ2770">
        <v>0.51666552792820697</v>
      </c>
      <c r="BK2770">
        <v>0</v>
      </c>
      <c r="BL2770">
        <v>0</v>
      </c>
      <c r="BM2770">
        <v>0</v>
      </c>
      <c r="BN2770">
        <v>0</v>
      </c>
      <c r="BO2770">
        <v>8.0047167557593904E-2</v>
      </c>
      <c r="BP2770">
        <v>14.1784427734781</v>
      </c>
    </row>
    <row r="2771" spans="1:68" x14ac:dyDescent="0.25">
      <c r="A2771" t="s">
        <v>356</v>
      </c>
      <c r="B2771">
        <v>2019</v>
      </c>
      <c r="C2771" t="s">
        <v>318</v>
      </c>
      <c r="D2771">
        <v>1990</v>
      </c>
      <c r="E2771" t="s">
        <v>211</v>
      </c>
      <c r="F2771" t="s">
        <v>17</v>
      </c>
      <c r="G2771">
        <v>3.9552566000662502E-2</v>
      </c>
      <c r="H2771">
        <v>436.27809939638598</v>
      </c>
      <c r="I2771">
        <v>436.27809939638598</v>
      </c>
      <c r="J2771">
        <v>0</v>
      </c>
      <c r="K2771">
        <v>157.95712758024499</v>
      </c>
      <c r="L2771">
        <v>0</v>
      </c>
      <c r="M2771">
        <v>9.9519840282144001E-3</v>
      </c>
      <c r="N2771">
        <v>3.2860720377503799E-4</v>
      </c>
      <c r="O2771">
        <v>0</v>
      </c>
      <c r="P2771">
        <v>1.02805912319894E-2</v>
      </c>
      <c r="Q2771">
        <v>9.9250782950675607E-5</v>
      </c>
      <c r="R2771">
        <v>1.6738079534210001E-6</v>
      </c>
      <c r="S2771">
        <v>0</v>
      </c>
      <c r="T2771">
        <v>1.00924590904096E-4</v>
      </c>
      <c r="U2771">
        <v>4.3282285529432997E-6</v>
      </c>
      <c r="V2771">
        <v>2.12843792120075E-5</v>
      </c>
      <c r="W2771">
        <v>1.26537198669047E-4</v>
      </c>
      <c r="X2771">
        <v>1.03738462936878E-4</v>
      </c>
      <c r="Y2771">
        <v>1.7494901216618999E-6</v>
      </c>
      <c r="Z2771">
        <v>0</v>
      </c>
      <c r="AA2771">
        <v>1.0548795305853999E-4</v>
      </c>
      <c r="AB2771">
        <v>1.7312914211773199E-5</v>
      </c>
      <c r="AC2771">
        <v>6.0812512034307098E-5</v>
      </c>
      <c r="AD2771">
        <v>1.8361337930462E-4</v>
      </c>
      <c r="AE2771">
        <v>0.98491377156069904</v>
      </c>
      <c r="AF2771">
        <v>2.4112217567283101E-2</v>
      </c>
      <c r="AG2771">
        <v>0</v>
      </c>
      <c r="AH2771">
        <v>1.00902598912798</v>
      </c>
      <c r="AI2771">
        <v>6.2549856521569301E-6</v>
      </c>
      <c r="AJ2771">
        <v>4.7633414782256199E-7</v>
      </c>
      <c r="AK2771">
        <v>0</v>
      </c>
      <c r="AL2771">
        <v>6.7313197999795002E-6</v>
      </c>
      <c r="AM2771">
        <v>1.5503402988840601E-4</v>
      </c>
      <c r="AN2771">
        <v>3.7954736413912999E-6</v>
      </c>
      <c r="AO2771">
        <v>0</v>
      </c>
      <c r="AP2771">
        <v>1.5882950352979699E-4</v>
      </c>
      <c r="AQ2771">
        <v>1.3466812583756699E-4</v>
      </c>
      <c r="AR2771">
        <v>1.0255343581416299E-5</v>
      </c>
      <c r="AS2771">
        <v>0</v>
      </c>
      <c r="AT2771">
        <v>1.44923469418983E-4</v>
      </c>
      <c r="AU2771">
        <v>0</v>
      </c>
      <c r="AV2771">
        <v>0</v>
      </c>
      <c r="AW2771">
        <v>0</v>
      </c>
      <c r="AX2771">
        <v>1.44923469418983E-4</v>
      </c>
      <c r="AY2771">
        <v>1.5330941015478499E-4</v>
      </c>
      <c r="AZ2771">
        <v>1.1674928017473099E-5</v>
      </c>
      <c r="BA2771">
        <v>0</v>
      </c>
      <c r="BB2771">
        <v>1.6498433817225901E-4</v>
      </c>
      <c r="BC2771">
        <v>0</v>
      </c>
      <c r="BD2771">
        <v>0</v>
      </c>
      <c r="BE2771">
        <v>0</v>
      </c>
      <c r="BF2771">
        <v>1.6498433817225901E-4</v>
      </c>
      <c r="BG2771">
        <v>5.0865674294910796E-4</v>
      </c>
      <c r="BH2771">
        <v>3.2091592955447101E-5</v>
      </c>
      <c r="BI2771">
        <v>0</v>
      </c>
      <c r="BJ2771">
        <v>5.4074833590455501E-4</v>
      </c>
      <c r="BK2771">
        <v>9.3181577890174405E-6</v>
      </c>
      <c r="BL2771">
        <v>2.28122963068159E-7</v>
      </c>
      <c r="BM2771">
        <v>0</v>
      </c>
      <c r="BN2771">
        <v>9.5462807520855995E-6</v>
      </c>
      <c r="BO2771">
        <v>1.29846819377551E-5</v>
      </c>
      <c r="BP2771">
        <v>9.0054839474799503E-2</v>
      </c>
    </row>
    <row r="2772" spans="1:68" x14ac:dyDescent="0.25">
      <c r="A2772" t="s">
        <v>356</v>
      </c>
      <c r="B2772">
        <v>2019</v>
      </c>
      <c r="C2772" t="s">
        <v>318</v>
      </c>
      <c r="D2772">
        <v>1991</v>
      </c>
      <c r="E2772" t="s">
        <v>211</v>
      </c>
      <c r="F2772" t="s">
        <v>17</v>
      </c>
      <c r="G2772">
        <v>0.118657698001987</v>
      </c>
      <c r="H2772">
        <v>1308.8342981891601</v>
      </c>
      <c r="I2772">
        <v>1308.8342981891601</v>
      </c>
      <c r="J2772">
        <v>0</v>
      </c>
      <c r="K2772">
        <v>473.871382740738</v>
      </c>
      <c r="L2772">
        <v>0</v>
      </c>
      <c r="M2772">
        <v>3.2998461614089598E-2</v>
      </c>
      <c r="N2772">
        <v>1.10192827838365E-3</v>
      </c>
      <c r="O2772">
        <v>0</v>
      </c>
      <c r="P2772">
        <v>3.4100389892473298E-2</v>
      </c>
      <c r="Q2772">
        <v>1.32247921727776E-4</v>
      </c>
      <c r="R2772">
        <v>3.75514379874341E-6</v>
      </c>
      <c r="S2772">
        <v>0</v>
      </c>
      <c r="T2772">
        <v>1.3600306552651899E-4</v>
      </c>
      <c r="U2772">
        <v>1.2984685658829901E-5</v>
      </c>
      <c r="V2772">
        <v>6.3853137636022506E-5</v>
      </c>
      <c r="W2772">
        <v>2.12840888821372E-4</v>
      </c>
      <c r="X2772">
        <v>1.38227585906845E-4</v>
      </c>
      <c r="Y2772">
        <v>3.9249347381187599E-6</v>
      </c>
      <c r="Z2772">
        <v>0</v>
      </c>
      <c r="AA2772">
        <v>1.42152520644963E-4</v>
      </c>
      <c r="AB2772">
        <v>5.1938742635319603E-5</v>
      </c>
      <c r="AC2772">
        <v>1.8243753610292101E-4</v>
      </c>
      <c r="AD2772">
        <v>3.7652879938320503E-4</v>
      </c>
      <c r="AE2772">
        <v>2.8425914080021801</v>
      </c>
      <c r="AF2772">
        <v>7.3993491798248906E-2</v>
      </c>
      <c r="AG2772">
        <v>0</v>
      </c>
      <c r="AH2772">
        <v>2.91658489980043</v>
      </c>
      <c r="AI2772">
        <v>1.36781318075389E-5</v>
      </c>
      <c r="AJ2772">
        <v>1.1402223450944001E-6</v>
      </c>
      <c r="AK2772">
        <v>0</v>
      </c>
      <c r="AL2772">
        <v>1.48183541526334E-5</v>
      </c>
      <c r="AM2772">
        <v>4.47448714835619E-4</v>
      </c>
      <c r="AN2772">
        <v>1.1647221868793E-5</v>
      </c>
      <c r="AO2772">
        <v>0</v>
      </c>
      <c r="AP2772">
        <v>4.5909593670441197E-4</v>
      </c>
      <c r="AQ2772">
        <v>2.9448642697450501E-4</v>
      </c>
      <c r="AR2772">
        <v>2.4548674416068401E-5</v>
      </c>
      <c r="AS2772">
        <v>0</v>
      </c>
      <c r="AT2772">
        <v>3.1903510139057298E-4</v>
      </c>
      <c r="AU2772">
        <v>0</v>
      </c>
      <c r="AV2772">
        <v>0</v>
      </c>
      <c r="AW2772">
        <v>0</v>
      </c>
      <c r="AX2772">
        <v>3.1903510139057298E-4</v>
      </c>
      <c r="AY2772">
        <v>3.3525038042415002E-4</v>
      </c>
      <c r="AZ2772">
        <v>2.7946797145961598E-5</v>
      </c>
      <c r="BA2772">
        <v>0</v>
      </c>
      <c r="BB2772">
        <v>3.6319717757011199E-4</v>
      </c>
      <c r="BC2772">
        <v>0</v>
      </c>
      <c r="BD2772">
        <v>0</v>
      </c>
      <c r="BE2772">
        <v>0</v>
      </c>
      <c r="BF2772">
        <v>3.6319717757011199E-4</v>
      </c>
      <c r="BG2772">
        <v>7.0649659196100705E-4</v>
      </c>
      <c r="BH2772">
        <v>8.85794340096688E-5</v>
      </c>
      <c r="BI2772">
        <v>0</v>
      </c>
      <c r="BJ2772">
        <v>7.9507602597067497E-4</v>
      </c>
      <c r="BK2772">
        <v>2.68934357852434E-5</v>
      </c>
      <c r="BL2772">
        <v>7.0004405649023801E-7</v>
      </c>
      <c r="BM2772">
        <v>0</v>
      </c>
      <c r="BN2772">
        <v>2.7593479841733701E-5</v>
      </c>
      <c r="BO2772">
        <v>3.8954045813265501E-5</v>
      </c>
      <c r="BP2772">
        <v>0.26030309208699498</v>
      </c>
    </row>
    <row r="2773" spans="1:68" x14ac:dyDescent="0.25">
      <c r="A2773" t="s">
        <v>356</v>
      </c>
      <c r="B2773">
        <v>2019</v>
      </c>
      <c r="C2773" t="s">
        <v>318</v>
      </c>
      <c r="D2773">
        <v>1998</v>
      </c>
      <c r="E2773" t="s">
        <v>211</v>
      </c>
      <c r="F2773" t="s">
        <v>17</v>
      </c>
      <c r="G2773">
        <v>3.9552566000662502E-2</v>
      </c>
      <c r="H2773">
        <v>436.27809939638598</v>
      </c>
      <c r="I2773">
        <v>436.27809939638598</v>
      </c>
      <c r="J2773">
        <v>0</v>
      </c>
      <c r="K2773">
        <v>157.95712758024499</v>
      </c>
      <c r="L2773">
        <v>0</v>
      </c>
      <c r="M2773">
        <v>8.8963487040777701E-3</v>
      </c>
      <c r="N2773">
        <v>4.2963915947768702E-4</v>
      </c>
      <c r="O2773">
        <v>0</v>
      </c>
      <c r="P2773">
        <v>9.3259878635554502E-3</v>
      </c>
      <c r="Q2773">
        <v>2.9265231784174799E-5</v>
      </c>
      <c r="R2773">
        <v>6.6492872287865997E-7</v>
      </c>
      <c r="S2773">
        <v>0</v>
      </c>
      <c r="T2773">
        <v>2.99301605070535E-5</v>
      </c>
      <c r="U2773">
        <v>4.3282285529432997E-6</v>
      </c>
      <c r="V2773">
        <v>2.12843792120075E-5</v>
      </c>
      <c r="W2773">
        <v>5.5542768272004301E-5</v>
      </c>
      <c r="X2773">
        <v>3.0588475702912499E-5</v>
      </c>
      <c r="Y2773">
        <v>6.9499384914972402E-7</v>
      </c>
      <c r="Z2773">
        <v>0</v>
      </c>
      <c r="AA2773">
        <v>3.1283469552062202E-5</v>
      </c>
      <c r="AB2773">
        <v>1.7312914211773199E-5</v>
      </c>
      <c r="AC2773">
        <v>6.0812512034307098E-5</v>
      </c>
      <c r="AD2773">
        <v>1.09408895798142E-4</v>
      </c>
      <c r="AE2773">
        <v>0.91483538462737402</v>
      </c>
      <c r="AF2773">
        <v>2.5890495079738601E-2</v>
      </c>
      <c r="AG2773">
        <v>0</v>
      </c>
      <c r="AH2773">
        <v>0.94072587970711297</v>
      </c>
      <c r="AI2773">
        <v>3.4469452013202102E-6</v>
      </c>
      <c r="AJ2773">
        <v>2.31998252121949E-7</v>
      </c>
      <c r="AK2773">
        <v>0</v>
      </c>
      <c r="AL2773">
        <v>3.6789434534421601E-6</v>
      </c>
      <c r="AM2773">
        <v>1.44003079719909E-4</v>
      </c>
      <c r="AN2773">
        <v>4.0753900533417899E-6</v>
      </c>
      <c r="AO2773">
        <v>0</v>
      </c>
      <c r="AP2773">
        <v>1.4807846977325101E-4</v>
      </c>
      <c r="AQ2773">
        <v>7.4211784956935793E-5</v>
      </c>
      <c r="AR2773">
        <v>4.9948587492092497E-6</v>
      </c>
      <c r="AS2773">
        <v>0</v>
      </c>
      <c r="AT2773">
        <v>7.9206643706145001E-5</v>
      </c>
      <c r="AU2773">
        <v>0</v>
      </c>
      <c r="AV2773">
        <v>0</v>
      </c>
      <c r="AW2773">
        <v>0</v>
      </c>
      <c r="AX2773">
        <v>7.9206643706145001E-5</v>
      </c>
      <c r="AY2773">
        <v>8.4484468076764305E-5</v>
      </c>
      <c r="AZ2773">
        <v>5.6862664708899002E-6</v>
      </c>
      <c r="BA2773">
        <v>0</v>
      </c>
      <c r="BB2773">
        <v>9.0170734547654201E-5</v>
      </c>
      <c r="BC2773">
        <v>0</v>
      </c>
      <c r="BD2773">
        <v>0</v>
      </c>
      <c r="BE2773">
        <v>0</v>
      </c>
      <c r="BF2773">
        <v>9.0170734547654201E-5</v>
      </c>
      <c r="BG2773">
        <v>2.0190180011507401E-4</v>
      </c>
      <c r="BH2773">
        <v>2.4566217223343999E-5</v>
      </c>
      <c r="BI2773">
        <v>0</v>
      </c>
      <c r="BJ2773">
        <v>2.2646801733841799E-4</v>
      </c>
      <c r="BK2773">
        <v>8.6551540968162493E-6</v>
      </c>
      <c r="BL2773">
        <v>2.4494704547231098E-7</v>
      </c>
      <c r="BM2773">
        <v>0</v>
      </c>
      <c r="BN2773">
        <v>8.9001011422885594E-6</v>
      </c>
      <c r="BO2773">
        <v>1.29846819377551E-5</v>
      </c>
      <c r="BP2773">
        <v>8.3959104125779199E-2</v>
      </c>
    </row>
    <row r="2774" spans="1:68" x14ac:dyDescent="0.25">
      <c r="A2774" t="s">
        <v>356</v>
      </c>
      <c r="B2774">
        <v>2019</v>
      </c>
      <c r="C2774" t="s">
        <v>318</v>
      </c>
      <c r="D2774">
        <v>1999</v>
      </c>
      <c r="E2774" t="s">
        <v>211</v>
      </c>
      <c r="F2774" t="s">
        <v>17</v>
      </c>
      <c r="G2774">
        <v>0.118657698001987</v>
      </c>
      <c r="H2774">
        <v>1308.8342981891601</v>
      </c>
      <c r="I2774">
        <v>1308.8342981891601</v>
      </c>
      <c r="J2774">
        <v>0</v>
      </c>
      <c r="K2774">
        <v>473.871382740738</v>
      </c>
      <c r="L2774">
        <v>0</v>
      </c>
      <c r="M2774">
        <v>3.1883017927310797E-2</v>
      </c>
      <c r="N2774">
        <v>1.28891747843306E-3</v>
      </c>
      <c r="O2774">
        <v>0</v>
      </c>
      <c r="P2774">
        <v>3.3171935405743799E-2</v>
      </c>
      <c r="Q2774">
        <v>8.5473165727972903E-5</v>
      </c>
      <c r="R2774">
        <v>1.99478616863598E-6</v>
      </c>
      <c r="S2774">
        <v>0</v>
      </c>
      <c r="T2774">
        <v>8.7467951896608894E-5</v>
      </c>
      <c r="U2774">
        <v>1.2984685658829901E-5</v>
      </c>
      <c r="V2774">
        <v>6.3853137636022506E-5</v>
      </c>
      <c r="W2774">
        <v>1.64305775191461E-4</v>
      </c>
      <c r="X2774">
        <v>8.9337883000636302E-5</v>
      </c>
      <c r="Y2774">
        <v>2.0849815474491702E-6</v>
      </c>
      <c r="Z2774">
        <v>0</v>
      </c>
      <c r="AA2774">
        <v>9.1422864548085404E-5</v>
      </c>
      <c r="AB2774">
        <v>5.1938742635319603E-5</v>
      </c>
      <c r="AC2774">
        <v>1.8243753610292101E-4</v>
      </c>
      <c r="AD2774">
        <v>3.2579914328632599E-4</v>
      </c>
      <c r="AE2774">
        <v>2.7881393495143598</v>
      </c>
      <c r="AF2774">
        <v>7.7671485239215896E-2</v>
      </c>
      <c r="AG2774">
        <v>0</v>
      </c>
      <c r="AH2774">
        <v>2.8658108347535798</v>
      </c>
      <c r="AI2774">
        <v>1.0765423311630201E-5</v>
      </c>
      <c r="AJ2774">
        <v>6.9599475636584901E-7</v>
      </c>
      <c r="AK2774">
        <v>0</v>
      </c>
      <c r="AL2774">
        <v>1.1461418067996099E-5</v>
      </c>
      <c r="AM2774">
        <v>4.3887748524492102E-4</v>
      </c>
      <c r="AN2774">
        <v>1.2226170160025299E-5</v>
      </c>
      <c r="AO2774">
        <v>0</v>
      </c>
      <c r="AP2774">
        <v>4.5110365540494701E-4</v>
      </c>
      <c r="AQ2774">
        <v>2.3177661178573199E-4</v>
      </c>
      <c r="AR2774">
        <v>1.49845762476277E-5</v>
      </c>
      <c r="AS2774">
        <v>0</v>
      </c>
      <c r="AT2774">
        <v>2.4676118803336001E-4</v>
      </c>
      <c r="AU2774">
        <v>0</v>
      </c>
      <c r="AV2774">
        <v>0</v>
      </c>
      <c r="AW2774">
        <v>0</v>
      </c>
      <c r="AX2774">
        <v>2.4676118803336001E-4</v>
      </c>
      <c r="AY2774">
        <v>2.6386002938367798E-4</v>
      </c>
      <c r="AZ2774">
        <v>1.7058799412669699E-5</v>
      </c>
      <c r="BA2774">
        <v>0</v>
      </c>
      <c r="BB2774">
        <v>2.8091882879634802E-4</v>
      </c>
      <c r="BC2774">
        <v>0</v>
      </c>
      <c r="BD2774">
        <v>0</v>
      </c>
      <c r="BE2774">
        <v>0</v>
      </c>
      <c r="BF2774">
        <v>2.8091882879634802E-4</v>
      </c>
      <c r="BG2774">
        <v>5.5605070942445602E-4</v>
      </c>
      <c r="BH2774">
        <v>7.3698651670031995E-5</v>
      </c>
      <c r="BI2774">
        <v>0</v>
      </c>
      <c r="BJ2774">
        <v>6.2974936109448795E-4</v>
      </c>
      <c r="BK2774">
        <v>2.63782710189692E-5</v>
      </c>
      <c r="BL2774">
        <v>7.3484113641693405E-7</v>
      </c>
      <c r="BM2774">
        <v>0</v>
      </c>
      <c r="BN2774">
        <v>2.7113112155386099E-5</v>
      </c>
      <c r="BO2774">
        <v>3.8954045813265501E-5</v>
      </c>
      <c r="BP2774">
        <v>0.25577154351783499</v>
      </c>
    </row>
    <row r="2775" spans="1:68" x14ac:dyDescent="0.25">
      <c r="A2775" t="s">
        <v>356</v>
      </c>
      <c r="B2775">
        <v>2019</v>
      </c>
      <c r="C2775" t="s">
        <v>318</v>
      </c>
      <c r="D2775">
        <v>2000</v>
      </c>
      <c r="E2775" t="s">
        <v>211</v>
      </c>
      <c r="F2775" t="s">
        <v>17</v>
      </c>
      <c r="G2775">
        <v>0.39552566200662498</v>
      </c>
      <c r="H2775">
        <v>4362.7810160245399</v>
      </c>
      <c r="I2775">
        <v>4362.7810160245399</v>
      </c>
      <c r="J2775">
        <v>0</v>
      </c>
      <c r="K2775">
        <v>1579.5712837896499</v>
      </c>
      <c r="L2775">
        <v>0</v>
      </c>
      <c r="M2775">
        <v>0.10605702460779499</v>
      </c>
      <c r="N2775">
        <v>4.2963916165018401E-3</v>
      </c>
      <c r="O2775">
        <v>0</v>
      </c>
      <c r="P2775">
        <v>0.11035341622429699</v>
      </c>
      <c r="Q2775">
        <v>2.8205972243400198E-4</v>
      </c>
      <c r="R2775">
        <v>6.6492872624091302E-6</v>
      </c>
      <c r="S2775">
        <v>0</v>
      </c>
      <c r="T2775">
        <v>2.88709009696411E-4</v>
      </c>
      <c r="U2775">
        <v>4.3282285748292497E-5</v>
      </c>
      <c r="V2775">
        <v>2.1284379319633299E-4</v>
      </c>
      <c r="W2775">
        <v>5.4483508864103605E-4</v>
      </c>
      <c r="X2775">
        <v>2.9481321146098598E-4</v>
      </c>
      <c r="Y2775">
        <v>6.9499385266400303E-6</v>
      </c>
      <c r="Z2775">
        <v>0</v>
      </c>
      <c r="AA2775">
        <v>3.0176314998762597E-4</v>
      </c>
      <c r="AB2775">
        <v>1.7312914299316999E-4</v>
      </c>
      <c r="AC2775">
        <v>6.0812512341809405E-4</v>
      </c>
      <c r="AD2775">
        <v>1.0830174163988899E-3</v>
      </c>
      <c r="AE2775">
        <v>9.2937978787092099</v>
      </c>
      <c r="AF2775">
        <v>0.25890495210655501</v>
      </c>
      <c r="AG2775">
        <v>0</v>
      </c>
      <c r="AH2775">
        <v>9.55270283081577</v>
      </c>
      <c r="AI2775">
        <v>3.5104345694914902E-5</v>
      </c>
      <c r="AJ2775">
        <v>2.3199825329506301E-6</v>
      </c>
      <c r="AK2775">
        <v>0</v>
      </c>
      <c r="AL2775">
        <v>3.74243282278655E-5</v>
      </c>
      <c r="AM2775">
        <v>1.46292495821377E-3</v>
      </c>
      <c r="AN2775">
        <v>4.0753900739492597E-5</v>
      </c>
      <c r="AO2775">
        <v>0</v>
      </c>
      <c r="AP2775">
        <v>1.5036788589532599E-3</v>
      </c>
      <c r="AQ2775">
        <v>7.55786936434951E-4</v>
      </c>
      <c r="AR2775">
        <v>4.9948587744660602E-5</v>
      </c>
      <c r="AS2775">
        <v>0</v>
      </c>
      <c r="AT2775">
        <v>8.0573552417961196E-4</v>
      </c>
      <c r="AU2775">
        <v>0</v>
      </c>
      <c r="AV2775">
        <v>0</v>
      </c>
      <c r="AW2775">
        <v>0</v>
      </c>
      <c r="AX2775">
        <v>8.0573552417961196E-4</v>
      </c>
      <c r="AY2775">
        <v>8.6040589565561398E-4</v>
      </c>
      <c r="AZ2775">
        <v>5.6862664996428602E-5</v>
      </c>
      <c r="BA2775">
        <v>0</v>
      </c>
      <c r="BB2775">
        <v>9.1726856065204199E-4</v>
      </c>
      <c r="BC2775">
        <v>0</v>
      </c>
      <c r="BD2775">
        <v>0</v>
      </c>
      <c r="BE2775">
        <v>0</v>
      </c>
      <c r="BF2775">
        <v>9.1726856065204199E-4</v>
      </c>
      <c r="BG2775">
        <v>1.8131935698717601E-3</v>
      </c>
      <c r="BH2775">
        <v>2.4566217347564602E-4</v>
      </c>
      <c r="BI2775">
        <v>0</v>
      </c>
      <c r="BJ2775">
        <v>2.0588557433474002E-3</v>
      </c>
      <c r="BK2775">
        <v>8.7927570507842005E-5</v>
      </c>
      <c r="BL2775">
        <v>2.4494704671090099E-6</v>
      </c>
      <c r="BM2775">
        <v>0</v>
      </c>
      <c r="BN2775">
        <v>9.0377040974951004E-5</v>
      </c>
      <c r="BO2775">
        <v>1.2984682003413001E-4</v>
      </c>
      <c r="BP2775">
        <v>0.852571816037201</v>
      </c>
    </row>
    <row r="2776" spans="1:68" x14ac:dyDescent="0.25">
      <c r="A2776" t="s">
        <v>356</v>
      </c>
      <c r="B2776">
        <v>2019</v>
      </c>
      <c r="C2776" t="s">
        <v>318</v>
      </c>
      <c r="D2776">
        <v>2001</v>
      </c>
      <c r="E2776" t="s">
        <v>211</v>
      </c>
      <c r="F2776" t="s">
        <v>17</v>
      </c>
      <c r="G2776">
        <v>3.9552566000662502E-2</v>
      </c>
      <c r="H2776">
        <v>436.27809939638598</v>
      </c>
      <c r="I2776">
        <v>436.27809939638598</v>
      </c>
      <c r="J2776">
        <v>0</v>
      </c>
      <c r="K2776">
        <v>157.95712758024499</v>
      </c>
      <c r="L2776">
        <v>0</v>
      </c>
      <c r="M2776">
        <v>1.05837321718653E-2</v>
      </c>
      <c r="N2776">
        <v>4.2963915947768702E-4</v>
      </c>
      <c r="O2776">
        <v>0</v>
      </c>
      <c r="P2776">
        <v>1.1013371331342999E-2</v>
      </c>
      <c r="Q2776">
        <v>2.7920888958892199E-5</v>
      </c>
      <c r="R2776">
        <v>6.6492872287865997E-7</v>
      </c>
      <c r="S2776">
        <v>0</v>
      </c>
      <c r="T2776">
        <v>2.85858176817709E-5</v>
      </c>
      <c r="U2776">
        <v>4.3282285529432997E-6</v>
      </c>
      <c r="V2776">
        <v>2.12843792120075E-5</v>
      </c>
      <c r="W2776">
        <v>5.4198425446721701E-5</v>
      </c>
      <c r="X2776">
        <v>2.9183347660503601E-5</v>
      </c>
      <c r="Y2776">
        <v>6.9499384914972402E-7</v>
      </c>
      <c r="Z2776">
        <v>0</v>
      </c>
      <c r="AA2776">
        <v>2.9878341509653301E-5</v>
      </c>
      <c r="AB2776">
        <v>1.7312914211773199E-5</v>
      </c>
      <c r="AC2776">
        <v>6.0812512034307098E-5</v>
      </c>
      <c r="AD2776">
        <v>1.08003767755733E-4</v>
      </c>
      <c r="AE2776">
        <v>0.92937978322834303</v>
      </c>
      <c r="AF2776">
        <v>2.5890495079738601E-2</v>
      </c>
      <c r="AG2776">
        <v>0</v>
      </c>
      <c r="AH2776">
        <v>0.95527027830808198</v>
      </c>
      <c r="AI2776">
        <v>3.4323946662714299E-6</v>
      </c>
      <c r="AJ2776">
        <v>2.31998252121949E-7</v>
      </c>
      <c r="AK2776">
        <v>0</v>
      </c>
      <c r="AL2776">
        <v>3.6643929183933798E-6</v>
      </c>
      <c r="AM2776">
        <v>1.46292495090595E-4</v>
      </c>
      <c r="AN2776">
        <v>4.0753900533417899E-6</v>
      </c>
      <c r="AO2776">
        <v>0</v>
      </c>
      <c r="AP2776">
        <v>1.5036788514393701E-4</v>
      </c>
      <c r="AQ2776">
        <v>7.3898515927409305E-5</v>
      </c>
      <c r="AR2776">
        <v>4.9948587492092497E-6</v>
      </c>
      <c r="AS2776">
        <v>0</v>
      </c>
      <c r="AT2776">
        <v>7.8893374676618593E-5</v>
      </c>
      <c r="AU2776">
        <v>0</v>
      </c>
      <c r="AV2776">
        <v>0</v>
      </c>
      <c r="AW2776">
        <v>0</v>
      </c>
      <c r="AX2776">
        <v>7.8893374676618593E-5</v>
      </c>
      <c r="AY2776">
        <v>8.4127835133090696E-5</v>
      </c>
      <c r="AZ2776">
        <v>5.6862664708899002E-6</v>
      </c>
      <c r="BA2776">
        <v>0</v>
      </c>
      <c r="BB2776">
        <v>8.9814101603980604E-5</v>
      </c>
      <c r="BC2776">
        <v>0</v>
      </c>
      <c r="BD2776">
        <v>0</v>
      </c>
      <c r="BE2776">
        <v>0</v>
      </c>
      <c r="BF2776">
        <v>8.9814101603980604E-5</v>
      </c>
      <c r="BG2776">
        <v>1.7728847566582799E-4</v>
      </c>
      <c r="BH2776">
        <v>2.4566217223343999E-5</v>
      </c>
      <c r="BI2776">
        <v>0</v>
      </c>
      <c r="BJ2776">
        <v>2.0185469288917199E-4</v>
      </c>
      <c r="BK2776">
        <v>8.7927570068612995E-6</v>
      </c>
      <c r="BL2776">
        <v>2.4494704547231098E-7</v>
      </c>
      <c r="BM2776">
        <v>0</v>
      </c>
      <c r="BN2776">
        <v>9.0377040523336096E-6</v>
      </c>
      <c r="BO2776">
        <v>1.29846819377551E-5</v>
      </c>
      <c r="BP2776">
        <v>8.5257181177689101E-2</v>
      </c>
    </row>
    <row r="2777" spans="1:68" x14ac:dyDescent="0.25">
      <c r="A2777" t="s">
        <v>356</v>
      </c>
      <c r="B2777">
        <v>2019</v>
      </c>
      <c r="C2777" t="s">
        <v>318</v>
      </c>
      <c r="D2777">
        <v>2002</v>
      </c>
      <c r="E2777" t="s">
        <v>211</v>
      </c>
      <c r="F2777" t="s">
        <v>17</v>
      </c>
      <c r="G2777">
        <v>0.39552566200662498</v>
      </c>
      <c r="H2777">
        <v>4362.7810160245399</v>
      </c>
      <c r="I2777">
        <v>4362.7810160245399</v>
      </c>
      <c r="J2777">
        <v>0</v>
      </c>
      <c r="K2777">
        <v>1579.5712837896499</v>
      </c>
      <c r="L2777">
        <v>0</v>
      </c>
      <c r="M2777">
        <v>0.105617619899857</v>
      </c>
      <c r="N2777">
        <v>4.2963916165018401E-3</v>
      </c>
      <c r="O2777">
        <v>0</v>
      </c>
      <c r="P2777">
        <v>0.109914011516359</v>
      </c>
      <c r="Q2777">
        <v>2.7635805956751697E-4</v>
      </c>
      <c r="R2777">
        <v>6.6492872624091302E-6</v>
      </c>
      <c r="S2777">
        <v>0</v>
      </c>
      <c r="T2777">
        <v>2.8300734682992599E-4</v>
      </c>
      <c r="U2777">
        <v>4.3282285748292497E-5</v>
      </c>
      <c r="V2777">
        <v>2.1284379319633299E-4</v>
      </c>
      <c r="W2777">
        <v>5.3913342577455203E-4</v>
      </c>
      <c r="X2777">
        <v>2.8885374470043299E-4</v>
      </c>
      <c r="Y2777">
        <v>6.9499385266400303E-6</v>
      </c>
      <c r="Z2777">
        <v>0</v>
      </c>
      <c r="AA2777">
        <v>2.9580368322707298E-4</v>
      </c>
      <c r="AB2777">
        <v>1.7312914299316999E-4</v>
      </c>
      <c r="AC2777">
        <v>6.0812512341809405E-4</v>
      </c>
      <c r="AD2777">
        <v>1.07705794963833E-3</v>
      </c>
      <c r="AE2777">
        <v>9.2937978792781006</v>
      </c>
      <c r="AF2777">
        <v>0.25890495210655501</v>
      </c>
      <c r="AG2777">
        <v>0</v>
      </c>
      <c r="AH2777">
        <v>9.55270283138465</v>
      </c>
      <c r="AI2777">
        <v>3.35435479776361E-5</v>
      </c>
      <c r="AJ2777">
        <v>2.3199825329506301E-6</v>
      </c>
      <c r="AK2777">
        <v>0</v>
      </c>
      <c r="AL2777">
        <v>3.5863530510586699E-5</v>
      </c>
      <c r="AM2777">
        <v>1.4629249583033199E-3</v>
      </c>
      <c r="AN2777">
        <v>4.0753900739492597E-5</v>
      </c>
      <c r="AO2777">
        <v>0</v>
      </c>
      <c r="AP2777">
        <v>1.50367885904281E-3</v>
      </c>
      <c r="AQ2777">
        <v>7.2218338958668403E-4</v>
      </c>
      <c r="AR2777">
        <v>4.9948587744660602E-5</v>
      </c>
      <c r="AS2777">
        <v>0</v>
      </c>
      <c r="AT2777">
        <v>7.7213197733134499E-4</v>
      </c>
      <c r="AU2777">
        <v>0</v>
      </c>
      <c r="AV2777">
        <v>0</v>
      </c>
      <c r="AW2777">
        <v>0</v>
      </c>
      <c r="AX2777">
        <v>7.7213197733134499E-4</v>
      </c>
      <c r="AY2777">
        <v>8.2215081551415198E-4</v>
      </c>
      <c r="AZ2777">
        <v>5.6862664996428602E-5</v>
      </c>
      <c r="BA2777">
        <v>0</v>
      </c>
      <c r="BB2777">
        <v>8.7901348051058097E-4</v>
      </c>
      <c r="BC2777">
        <v>0</v>
      </c>
      <c r="BD2777">
        <v>0</v>
      </c>
      <c r="BE2777">
        <v>0</v>
      </c>
      <c r="BF2777">
        <v>8.7901348051058097E-4</v>
      </c>
      <c r="BG2777">
        <v>1.7325759613742099E-3</v>
      </c>
      <c r="BH2777">
        <v>2.4566217347564602E-4</v>
      </c>
      <c r="BI2777">
        <v>0</v>
      </c>
      <c r="BJ2777">
        <v>1.9782381348498598E-3</v>
      </c>
      <c r="BK2777">
        <v>8.7927570513224201E-5</v>
      </c>
      <c r="BL2777">
        <v>2.4494704671090099E-6</v>
      </c>
      <c r="BM2777">
        <v>0</v>
      </c>
      <c r="BN2777">
        <v>9.03770409803332E-5</v>
      </c>
      <c r="BO2777">
        <v>1.2984682003413001E-4</v>
      </c>
      <c r="BP2777">
        <v>0.85257181608797294</v>
      </c>
    </row>
    <row r="2778" spans="1:68" x14ac:dyDescent="0.25">
      <c r="A2778" t="s">
        <v>356</v>
      </c>
      <c r="B2778">
        <v>2019</v>
      </c>
      <c r="C2778" t="s">
        <v>318</v>
      </c>
      <c r="D2778">
        <v>2003</v>
      </c>
      <c r="E2778" t="s">
        <v>211</v>
      </c>
      <c r="F2778" t="s">
        <v>17</v>
      </c>
      <c r="G2778">
        <v>0.98881415401656203</v>
      </c>
      <c r="H2778">
        <v>10906.952529030999</v>
      </c>
      <c r="I2778">
        <v>10906.952529030999</v>
      </c>
      <c r="J2778">
        <v>0</v>
      </c>
      <c r="K2778">
        <v>3948.9282054805399</v>
      </c>
      <c r="L2778">
        <v>0</v>
      </c>
      <c r="M2778">
        <v>0.15025630065252299</v>
      </c>
      <c r="N2778">
        <v>1.11368966597661E-2</v>
      </c>
      <c r="O2778">
        <v>0</v>
      </c>
      <c r="P2778">
        <v>0.16139319731228899</v>
      </c>
      <c r="Q2778">
        <v>6.3343840690546196E-4</v>
      </c>
      <c r="R2778">
        <v>1.2861946202940101E-5</v>
      </c>
      <c r="S2778">
        <v>0</v>
      </c>
      <c r="T2778">
        <v>6.4630035310840204E-4</v>
      </c>
      <c r="U2778">
        <v>1.08205714261301E-4</v>
      </c>
      <c r="V2778">
        <v>5.3210948245270302E-4</v>
      </c>
      <c r="W2778">
        <v>1.2866155498223999E-3</v>
      </c>
      <c r="X2778">
        <v>6.6207968082442699E-4</v>
      </c>
      <c r="Y2778">
        <v>1.34435063361961E-5</v>
      </c>
      <c r="Z2778">
        <v>0</v>
      </c>
      <c r="AA2778">
        <v>6.7552318716062297E-4</v>
      </c>
      <c r="AB2778">
        <v>4.3282285704520599E-4</v>
      </c>
      <c r="AC2778">
        <v>1.52031280700772E-3</v>
      </c>
      <c r="AD2778">
        <v>2.62865885121355E-3</v>
      </c>
      <c r="AE2778">
        <v>23.0116284634836</v>
      </c>
      <c r="AF2778">
        <v>0.65861480768700298</v>
      </c>
      <c r="AG2778">
        <v>0</v>
      </c>
      <c r="AH2778">
        <v>23.670243271170602</v>
      </c>
      <c r="AI2778">
        <v>6.1114552389871201E-5</v>
      </c>
      <c r="AJ2778">
        <v>4.7561592727601798E-6</v>
      </c>
      <c r="AK2778">
        <v>0</v>
      </c>
      <c r="AL2778">
        <v>6.5870711662631296E-5</v>
      </c>
      <c r="AM2778">
        <v>3.6222313038992201E-3</v>
      </c>
      <c r="AN2778">
        <v>1.0367172307692799E-4</v>
      </c>
      <c r="AO2778">
        <v>0</v>
      </c>
      <c r="AP2778">
        <v>3.7259030269761501E-3</v>
      </c>
      <c r="AQ2778">
        <v>1.31577955401188E-3</v>
      </c>
      <c r="AR2778">
        <v>1.0239880490001E-4</v>
      </c>
      <c r="AS2778">
        <v>0</v>
      </c>
      <c r="AT2778">
        <v>1.41817835891189E-3</v>
      </c>
      <c r="AU2778">
        <v>0</v>
      </c>
      <c r="AV2778">
        <v>0</v>
      </c>
      <c r="AW2778">
        <v>0</v>
      </c>
      <c r="AX2778">
        <v>1.41817835891189E-3</v>
      </c>
      <c r="AY2778">
        <v>1.4979148634072399E-3</v>
      </c>
      <c r="AZ2778">
        <v>1.16573244649671E-4</v>
      </c>
      <c r="BA2778">
        <v>0</v>
      </c>
      <c r="BB2778">
        <v>1.6144881080569101E-3</v>
      </c>
      <c r="BC2778">
        <v>0</v>
      </c>
      <c r="BD2778">
        <v>0</v>
      </c>
      <c r="BE2778">
        <v>0</v>
      </c>
      <c r="BF2778">
        <v>1.6144881080569101E-3</v>
      </c>
      <c r="BG2778">
        <v>3.22608440713188E-3</v>
      </c>
      <c r="BH2778">
        <v>5.7065996027483301E-4</v>
      </c>
      <c r="BI2778">
        <v>0</v>
      </c>
      <c r="BJ2778">
        <v>3.79674436740672E-3</v>
      </c>
      <c r="BK2778">
        <v>2.1771041404488101E-4</v>
      </c>
      <c r="BL2778">
        <v>6.2310801995245E-6</v>
      </c>
      <c r="BM2778">
        <v>0</v>
      </c>
      <c r="BN2778">
        <v>2.2394149424440499E-4</v>
      </c>
      <c r="BO2778">
        <v>3.2461704975703597E-4</v>
      </c>
      <c r="BP2778">
        <v>2.1125520859545999</v>
      </c>
    </row>
    <row r="2779" spans="1:68" x14ac:dyDescent="0.25">
      <c r="A2779" t="s">
        <v>356</v>
      </c>
      <c r="B2779">
        <v>2019</v>
      </c>
      <c r="C2779" t="s">
        <v>318</v>
      </c>
      <c r="D2779">
        <v>2004</v>
      </c>
      <c r="E2779" t="s">
        <v>211</v>
      </c>
      <c r="F2779" t="s">
        <v>17</v>
      </c>
      <c r="G2779">
        <v>0.63284105901059995</v>
      </c>
      <c r="H2779">
        <v>6980.44962343319</v>
      </c>
      <c r="I2779">
        <v>6980.44962343319</v>
      </c>
      <c r="J2779">
        <v>0</v>
      </c>
      <c r="K2779">
        <v>2527.3140532647299</v>
      </c>
      <c r="L2779">
        <v>0</v>
      </c>
      <c r="M2779">
        <v>8.6354530028141196E-2</v>
      </c>
      <c r="N2779">
        <v>7.1276138672060098E-3</v>
      </c>
      <c r="O2779">
        <v>0</v>
      </c>
      <c r="P2779">
        <v>9.3482143895347203E-2</v>
      </c>
      <c r="Q2779">
        <v>4.4939828206502303E-4</v>
      </c>
      <c r="R2779">
        <v>8.2316455756049907E-6</v>
      </c>
      <c r="S2779">
        <v>0</v>
      </c>
      <c r="T2779">
        <v>4.5762992764062797E-4</v>
      </c>
      <c r="U2779">
        <v>6.9251657175382097E-5</v>
      </c>
      <c r="V2779">
        <v>3.4055006900650598E-4</v>
      </c>
      <c r="W2779">
        <v>8.6743165382251696E-4</v>
      </c>
      <c r="X2779">
        <v>4.69718078204661E-4</v>
      </c>
      <c r="Y2779">
        <v>8.6038440611475906E-6</v>
      </c>
      <c r="Z2779">
        <v>0</v>
      </c>
      <c r="AA2779">
        <v>4.78321922265809E-4</v>
      </c>
      <c r="AB2779">
        <v>2.7700662870152801E-4</v>
      </c>
      <c r="AC2779">
        <v>9.7300019716144799E-4</v>
      </c>
      <c r="AD2779">
        <v>1.72832874812878E-3</v>
      </c>
      <c r="AE2779">
        <v>14.727442230718401</v>
      </c>
      <c r="AF2779">
        <v>0.42151347721275101</v>
      </c>
      <c r="AG2779">
        <v>0</v>
      </c>
      <c r="AH2779">
        <v>15.148955707931099</v>
      </c>
      <c r="AI2779">
        <v>3.8365747756465697E-5</v>
      </c>
      <c r="AJ2779">
        <v>3.0439419366828901E-6</v>
      </c>
      <c r="AK2779">
        <v>0</v>
      </c>
      <c r="AL2779">
        <v>4.1409689693148603E-5</v>
      </c>
      <c r="AM2779">
        <v>2.31822803671322E-3</v>
      </c>
      <c r="AN2779">
        <v>6.6349902815365596E-5</v>
      </c>
      <c r="AO2779">
        <v>0</v>
      </c>
      <c r="AP2779">
        <v>2.3845779395285801E-3</v>
      </c>
      <c r="AQ2779">
        <v>8.2600402847262495E-4</v>
      </c>
      <c r="AR2779">
        <v>6.5535235181571498E-5</v>
      </c>
      <c r="AS2779">
        <v>0</v>
      </c>
      <c r="AT2779">
        <v>8.9153926365419603E-4</v>
      </c>
      <c r="AU2779">
        <v>0</v>
      </c>
      <c r="AV2779">
        <v>0</v>
      </c>
      <c r="AW2779">
        <v>0</v>
      </c>
      <c r="AX2779">
        <v>8.9153926365419603E-4</v>
      </c>
      <c r="AY2779">
        <v>9.4034270992497096E-4</v>
      </c>
      <c r="AZ2779">
        <v>7.4606876627662398E-5</v>
      </c>
      <c r="BA2779">
        <v>0</v>
      </c>
      <c r="BB2779">
        <v>1.0149495865526301E-3</v>
      </c>
      <c r="BC2779">
        <v>0</v>
      </c>
      <c r="BD2779">
        <v>0</v>
      </c>
      <c r="BE2779">
        <v>0</v>
      </c>
      <c r="BF2779">
        <v>1.0149495865526301E-3</v>
      </c>
      <c r="BG2779">
        <v>2.3423397834755801E-3</v>
      </c>
      <c r="BH2779">
        <v>3.6522237482982398E-4</v>
      </c>
      <c r="BI2779">
        <v>0</v>
      </c>
      <c r="BJ2779">
        <v>2.7075621583054002E-3</v>
      </c>
      <c r="BK2779">
        <v>1.39334665122017E-4</v>
      </c>
      <c r="BL2779">
        <v>3.9878913304683703E-6</v>
      </c>
      <c r="BM2779">
        <v>0</v>
      </c>
      <c r="BN2779">
        <v>1.4332255645248501E-4</v>
      </c>
      <c r="BO2779">
        <v>2.0775491198895001E-4</v>
      </c>
      <c r="BP2779">
        <v>1.35203333629452</v>
      </c>
    </row>
    <row r="2780" spans="1:68" x14ac:dyDescent="0.25">
      <c r="A2780" t="s">
        <v>356</v>
      </c>
      <c r="B2780">
        <v>2019</v>
      </c>
      <c r="C2780" t="s">
        <v>318</v>
      </c>
      <c r="D2780">
        <v>2005</v>
      </c>
      <c r="E2780" t="s">
        <v>211</v>
      </c>
      <c r="F2780" t="s">
        <v>17</v>
      </c>
      <c r="G2780">
        <v>0.19776283100331199</v>
      </c>
      <c r="H2780">
        <v>2215.5505183794698</v>
      </c>
      <c r="I2780">
        <v>2215.5505183794698</v>
      </c>
      <c r="J2780">
        <v>0</v>
      </c>
      <c r="K2780">
        <v>789.78564189482904</v>
      </c>
      <c r="L2780">
        <v>0</v>
      </c>
      <c r="M2780">
        <v>2.7327010638592102E-2</v>
      </c>
      <c r="N2780">
        <v>2.22737933420581E-3</v>
      </c>
      <c r="O2780">
        <v>0</v>
      </c>
      <c r="P2780">
        <v>2.9554389972797902E-2</v>
      </c>
      <c r="Q2780">
        <v>1.4133789043052901E-4</v>
      </c>
      <c r="R2780">
        <v>2.57238924318952E-6</v>
      </c>
      <c r="S2780">
        <v>0</v>
      </c>
      <c r="T2780">
        <v>1.4391027967371899E-4</v>
      </c>
      <c r="U2780">
        <v>2.19800375664188E-5</v>
      </c>
      <c r="V2780">
        <v>1.08088435935226E-4</v>
      </c>
      <c r="W2780">
        <v>2.7397875317536401E-4</v>
      </c>
      <c r="X2780">
        <v>1.4772856265819799E-4</v>
      </c>
      <c r="Y2780">
        <v>2.6887012699583399E-6</v>
      </c>
      <c r="Z2780">
        <v>0</v>
      </c>
      <c r="AA2780">
        <v>1.5041726392815599E-4</v>
      </c>
      <c r="AB2780">
        <v>8.79201502656752E-5</v>
      </c>
      <c r="AC2780">
        <v>3.0882410267207399E-4</v>
      </c>
      <c r="AD2780">
        <v>5.4716151686590598E-4</v>
      </c>
      <c r="AE2780">
        <v>4.6743969274130697</v>
      </c>
      <c r="AF2780">
        <v>0.13172296167061301</v>
      </c>
      <c r="AG2780">
        <v>0</v>
      </c>
      <c r="AH2780">
        <v>4.80611988908369</v>
      </c>
      <c r="AI2780">
        <v>1.19345640523928E-5</v>
      </c>
      <c r="AJ2780">
        <v>9.5123185551402801E-7</v>
      </c>
      <c r="AK2780">
        <v>0</v>
      </c>
      <c r="AL2780">
        <v>1.28857959079068E-5</v>
      </c>
      <c r="AM2780">
        <v>7.3579090259493895E-4</v>
      </c>
      <c r="AN2780">
        <v>2.0734344636354501E-5</v>
      </c>
      <c r="AO2780">
        <v>0</v>
      </c>
      <c r="AP2780">
        <v>7.5652524723129303E-4</v>
      </c>
      <c r="AQ2780">
        <v>2.5694789133048099E-4</v>
      </c>
      <c r="AR2780">
        <v>2.0479761000713402E-5</v>
      </c>
      <c r="AS2780">
        <v>0</v>
      </c>
      <c r="AT2780">
        <v>2.7742765233119499E-4</v>
      </c>
      <c r="AU2780">
        <v>0</v>
      </c>
      <c r="AV2780">
        <v>0</v>
      </c>
      <c r="AW2780">
        <v>0</v>
      </c>
      <c r="AX2780">
        <v>2.7742765233119499E-4</v>
      </c>
      <c r="AY2780">
        <v>2.9251561507513798E-4</v>
      </c>
      <c r="AZ2780">
        <v>2.33146489535127E-5</v>
      </c>
      <c r="BA2780">
        <v>0</v>
      </c>
      <c r="BB2780">
        <v>3.1583026402865101E-4</v>
      </c>
      <c r="BC2780">
        <v>0</v>
      </c>
      <c r="BD2780">
        <v>0</v>
      </c>
      <c r="BE2780">
        <v>0</v>
      </c>
      <c r="BF2780">
        <v>3.1583026402865101E-4</v>
      </c>
      <c r="BG2780">
        <v>7.2844433206590003E-4</v>
      </c>
      <c r="BH2780">
        <v>1.14131992170389E-4</v>
      </c>
      <c r="BI2780">
        <v>0</v>
      </c>
      <c r="BJ2780">
        <v>8.4257632423628901E-4</v>
      </c>
      <c r="BK2780">
        <v>4.4223940608641397E-5</v>
      </c>
      <c r="BL2780">
        <v>1.2462160411652101E-6</v>
      </c>
      <c r="BM2780">
        <v>0</v>
      </c>
      <c r="BN2780">
        <v>4.5470156649806601E-5</v>
      </c>
      <c r="BO2780">
        <v>6.59400938025274E-5</v>
      </c>
      <c r="BP2780">
        <v>0.42894272275595002</v>
      </c>
    </row>
    <row r="2781" spans="1:68" x14ac:dyDescent="0.25">
      <c r="A2781" t="s">
        <v>356</v>
      </c>
      <c r="B2781">
        <v>2019</v>
      </c>
      <c r="C2781" t="s">
        <v>318</v>
      </c>
      <c r="D2781">
        <v>2006</v>
      </c>
      <c r="E2781" t="s">
        <v>211</v>
      </c>
      <c r="F2781" t="s">
        <v>17</v>
      </c>
      <c r="G2781">
        <v>0.237315397003975</v>
      </c>
      <c r="H2781">
        <v>2717.35170146473</v>
      </c>
      <c r="I2781">
        <v>2717.35170146473</v>
      </c>
      <c r="J2781">
        <v>0</v>
      </c>
      <c r="K2781">
        <v>947.74276947507497</v>
      </c>
      <c r="L2781">
        <v>0</v>
      </c>
      <c r="M2781">
        <v>3.3428820972796799E-2</v>
      </c>
      <c r="N2781">
        <v>2.6728551987943898E-3</v>
      </c>
      <c r="O2781">
        <v>0</v>
      </c>
      <c r="P2781">
        <v>3.6101676171591199E-2</v>
      </c>
      <c r="Q2781">
        <v>1.7150088098743201E-4</v>
      </c>
      <c r="R2781">
        <v>3.0868670892259401E-6</v>
      </c>
      <c r="S2781">
        <v>0</v>
      </c>
      <c r="T2781">
        <v>1.7458774807665799E-4</v>
      </c>
      <c r="U2781">
        <v>2.69583076458366E-5</v>
      </c>
      <c r="V2781">
        <v>1.32569441707914E-4</v>
      </c>
      <c r="W2781">
        <v>3.3411549743041002E-4</v>
      </c>
      <c r="X2781">
        <v>1.79255389801796E-4</v>
      </c>
      <c r="Y2781">
        <v>3.2264415212308998E-6</v>
      </c>
      <c r="Z2781">
        <v>0</v>
      </c>
      <c r="AA2781">
        <v>1.8248183132302701E-4</v>
      </c>
      <c r="AB2781">
        <v>1.0783323058334601E-4</v>
      </c>
      <c r="AC2781">
        <v>3.7876983345118501E-4</v>
      </c>
      <c r="AD2781">
        <v>6.6908489535755895E-4</v>
      </c>
      <c r="AE2781">
        <v>5.7316966764633497</v>
      </c>
      <c r="AF2781">
        <v>0.15806755387152299</v>
      </c>
      <c r="AG2781">
        <v>0</v>
      </c>
      <c r="AH2781">
        <v>5.8897642303348796</v>
      </c>
      <c r="AI2781">
        <v>1.4312700453064099E-5</v>
      </c>
      <c r="AJ2781">
        <v>1.14147822565484E-6</v>
      </c>
      <c r="AK2781">
        <v>0</v>
      </c>
      <c r="AL2781">
        <v>1.5454178678719002E-5</v>
      </c>
      <c r="AM2781">
        <v>9.0221911755991103E-4</v>
      </c>
      <c r="AN2781">
        <v>2.48812135426565E-5</v>
      </c>
      <c r="AO2781">
        <v>0</v>
      </c>
      <c r="AP2781">
        <v>9.2710033110256695E-4</v>
      </c>
      <c r="AQ2781">
        <v>3.0814851590011099E-4</v>
      </c>
      <c r="AR2781">
        <v>2.4575713180144699E-5</v>
      </c>
      <c r="AS2781">
        <v>0</v>
      </c>
      <c r="AT2781">
        <v>3.3272422908025602E-4</v>
      </c>
      <c r="AU2781">
        <v>0</v>
      </c>
      <c r="AV2781">
        <v>0</v>
      </c>
      <c r="AW2781">
        <v>0</v>
      </c>
      <c r="AX2781">
        <v>3.3272422908025602E-4</v>
      </c>
      <c r="AY2781">
        <v>3.5080362869013799E-4</v>
      </c>
      <c r="AZ2781">
        <v>2.79775787206369E-5</v>
      </c>
      <c r="BA2781">
        <v>0</v>
      </c>
      <c r="BB2781">
        <v>3.7878120741077499E-4</v>
      </c>
      <c r="BC2781">
        <v>0</v>
      </c>
      <c r="BD2781">
        <v>0</v>
      </c>
      <c r="BE2781">
        <v>0</v>
      </c>
      <c r="BF2781">
        <v>3.7878120741077499E-4</v>
      </c>
      <c r="BG2781">
        <v>8.7309056166072496E-4</v>
      </c>
      <c r="BH2781">
        <v>1.36958390489044E-4</v>
      </c>
      <c r="BI2781">
        <v>0</v>
      </c>
      <c r="BJ2781">
        <v>1.01004895214977E-3</v>
      </c>
      <c r="BK2781">
        <v>5.4226933943100901E-5</v>
      </c>
      <c r="BL2781">
        <v>1.4954592481379401E-6</v>
      </c>
      <c r="BM2781">
        <v>0</v>
      </c>
      <c r="BN2781">
        <v>5.5722393191238797E-5</v>
      </c>
      <c r="BO2781">
        <v>8.0874899760851097E-5</v>
      </c>
      <c r="BP2781">
        <v>0.52565719616955098</v>
      </c>
    </row>
    <row r="2782" spans="1:68" x14ac:dyDescent="0.25">
      <c r="A2782" t="s">
        <v>356</v>
      </c>
      <c r="B2782">
        <v>2019</v>
      </c>
      <c r="C2782" t="s">
        <v>318</v>
      </c>
      <c r="D2782">
        <v>2007</v>
      </c>
      <c r="E2782" t="s">
        <v>211</v>
      </c>
      <c r="F2782" t="s">
        <v>17</v>
      </c>
      <c r="G2782">
        <v>1.02836672001722</v>
      </c>
      <c r="H2782">
        <v>12106.2146982223</v>
      </c>
      <c r="I2782">
        <v>12106.2146982223</v>
      </c>
      <c r="J2782">
        <v>0</v>
      </c>
      <c r="K2782">
        <v>4106.8853330607899</v>
      </c>
      <c r="L2782">
        <v>0</v>
      </c>
      <c r="M2782">
        <v>0.13374652118657099</v>
      </c>
      <c r="N2782">
        <v>1.1582372524354701E-2</v>
      </c>
      <c r="O2782">
        <v>0</v>
      </c>
      <c r="P2782">
        <v>0.145328893710926</v>
      </c>
      <c r="Q2782">
        <v>5.7218830989113397E-4</v>
      </c>
      <c r="R2782">
        <v>1.13089412201978E-5</v>
      </c>
      <c r="S2782">
        <v>0</v>
      </c>
      <c r="T2782">
        <v>5.8349725111133202E-4</v>
      </c>
      <c r="U2782">
        <v>1.20103356545753E-4</v>
      </c>
      <c r="V2782">
        <v>5.9061700510625503E-4</v>
      </c>
      <c r="W2782">
        <v>1.2942176127633399E-3</v>
      </c>
      <c r="X2782">
        <v>5.9806012621638996E-4</v>
      </c>
      <c r="Y2782">
        <v>1.18202813594917E-5</v>
      </c>
      <c r="Z2782">
        <v>0</v>
      </c>
      <c r="AA2782">
        <v>6.0988040757588204E-4</v>
      </c>
      <c r="AB2782">
        <v>4.8041342618301201E-4</v>
      </c>
      <c r="AC2782">
        <v>1.6874771574464399E-3</v>
      </c>
      <c r="AD2782">
        <v>2.7777709912053302E-3</v>
      </c>
      <c r="AE2782">
        <v>25.821339570527201</v>
      </c>
      <c r="AF2782">
        <v>0.69818122396728799</v>
      </c>
      <c r="AG2782">
        <v>0</v>
      </c>
      <c r="AH2782">
        <v>26.5195207944945</v>
      </c>
      <c r="AI2782">
        <v>4.98581806121495E-5</v>
      </c>
      <c r="AJ2782">
        <v>4.1237505173374302E-6</v>
      </c>
      <c r="AK2782">
        <v>0</v>
      </c>
      <c r="AL2782">
        <v>5.3981931129486899E-5</v>
      </c>
      <c r="AM2782">
        <v>4.0645043721871596E-3</v>
      </c>
      <c r="AN2782">
        <v>1.09899822572841E-4</v>
      </c>
      <c r="AO2782">
        <v>0</v>
      </c>
      <c r="AP2782">
        <v>4.1744041947600003E-3</v>
      </c>
      <c r="AQ2782">
        <v>1.0734329563799601E-3</v>
      </c>
      <c r="AR2782">
        <v>8.8783217816020097E-5</v>
      </c>
      <c r="AS2782">
        <v>0</v>
      </c>
      <c r="AT2782">
        <v>1.1622161741959799E-3</v>
      </c>
      <c r="AU2782">
        <v>0</v>
      </c>
      <c r="AV2782">
        <v>0</v>
      </c>
      <c r="AW2782">
        <v>0</v>
      </c>
      <c r="AX2782">
        <v>1.1622161741959799E-3</v>
      </c>
      <c r="AY2782">
        <v>1.2220217097386301E-3</v>
      </c>
      <c r="AZ2782">
        <v>1.01072935190584E-4</v>
      </c>
      <c r="BA2782">
        <v>0</v>
      </c>
      <c r="BB2782">
        <v>1.32309464492921E-3</v>
      </c>
      <c r="BC2782">
        <v>0</v>
      </c>
      <c r="BD2782">
        <v>0</v>
      </c>
      <c r="BE2782">
        <v>0</v>
      </c>
      <c r="BF2782">
        <v>1.32309464492921E-3</v>
      </c>
      <c r="BG2782">
        <v>2.90685526150613E-3</v>
      </c>
      <c r="BH2782">
        <v>4.82216600005329E-4</v>
      </c>
      <c r="BI2782">
        <v>0</v>
      </c>
      <c r="BJ2782">
        <v>3.3890718615114598E-3</v>
      </c>
      <c r="BK2782">
        <v>2.4429277302184999E-4</v>
      </c>
      <c r="BL2782">
        <v>6.60541358859005E-6</v>
      </c>
      <c r="BM2782">
        <v>0</v>
      </c>
      <c r="BN2782">
        <v>2.5089818661043999E-4</v>
      </c>
      <c r="BO2782">
        <v>5.0710291564835005E-4</v>
      </c>
      <c r="BP2782">
        <v>2.3668480433895902</v>
      </c>
    </row>
    <row r="2783" spans="1:68" x14ac:dyDescent="0.25">
      <c r="A2783" t="s">
        <v>356</v>
      </c>
      <c r="B2783">
        <v>2019</v>
      </c>
      <c r="C2783" t="s">
        <v>318</v>
      </c>
      <c r="D2783">
        <v>2008</v>
      </c>
      <c r="E2783" t="s">
        <v>211</v>
      </c>
      <c r="F2783" t="s">
        <v>17</v>
      </c>
      <c r="G2783">
        <v>4.2321245790708799</v>
      </c>
      <c r="H2783">
        <v>51499.6541867669</v>
      </c>
      <c r="I2783">
        <v>51499.6541867669</v>
      </c>
      <c r="J2783">
        <v>0</v>
      </c>
      <c r="K2783">
        <v>16901.412718977401</v>
      </c>
      <c r="L2783">
        <v>0</v>
      </c>
      <c r="M2783">
        <v>0.43295706896104003</v>
      </c>
      <c r="N2783">
        <v>3.6643929190846601E-2</v>
      </c>
      <c r="O2783">
        <v>0</v>
      </c>
      <c r="P2783">
        <v>0.469600998151886</v>
      </c>
      <c r="Q2783">
        <v>1.5548913980412301E-3</v>
      </c>
      <c r="R2783">
        <v>1.4961094199984099E-5</v>
      </c>
      <c r="S2783">
        <v>0</v>
      </c>
      <c r="T2783">
        <v>1.5698524922412101E-3</v>
      </c>
      <c r="U2783">
        <v>5.1091786185524196E-4</v>
      </c>
      <c r="V2783">
        <v>2.5124758050311499E-3</v>
      </c>
      <c r="W2783">
        <v>4.59324615912761E-3</v>
      </c>
      <c r="X2783">
        <v>1.6251966873322601E-3</v>
      </c>
      <c r="Y2783">
        <v>1.5637568490835101E-5</v>
      </c>
      <c r="Z2783">
        <v>0</v>
      </c>
      <c r="AA2783">
        <v>1.6408342558231E-3</v>
      </c>
      <c r="AB2783">
        <v>2.04367144742096E-3</v>
      </c>
      <c r="AC2783">
        <v>7.1785023000890099E-3</v>
      </c>
      <c r="AD2783">
        <v>1.0863008003332999E-2</v>
      </c>
      <c r="AE2783">
        <v>111.031256076126</v>
      </c>
      <c r="AF2783">
        <v>2.9785200273805801</v>
      </c>
      <c r="AG2783">
        <v>0</v>
      </c>
      <c r="AH2783">
        <v>114.00977610350699</v>
      </c>
      <c r="AI2783">
        <v>6.3671054148355002E-4</v>
      </c>
      <c r="AJ2783">
        <v>4.47777636788852E-5</v>
      </c>
      <c r="AK2783">
        <v>0</v>
      </c>
      <c r="AL2783">
        <v>6.8148830516243499E-4</v>
      </c>
      <c r="AM2783">
        <v>1.7477289454260199E-2</v>
      </c>
      <c r="AN2783">
        <v>4.6884506672742698E-4</v>
      </c>
      <c r="AO2783">
        <v>0</v>
      </c>
      <c r="AP2783">
        <v>1.79461345209877E-2</v>
      </c>
      <c r="AQ2783">
        <v>1.37082033582354E-2</v>
      </c>
      <c r="AR2783">
        <v>9.6405297296782205E-4</v>
      </c>
      <c r="AS2783">
        <v>0</v>
      </c>
      <c r="AT2783">
        <v>1.46722563312032E-2</v>
      </c>
      <c r="AU2783">
        <v>0</v>
      </c>
      <c r="AV2783">
        <v>0</v>
      </c>
      <c r="AW2783">
        <v>0</v>
      </c>
      <c r="AX2783">
        <v>1.46722563312032E-2</v>
      </c>
      <c r="AY2783">
        <v>1.56057460372457E-2</v>
      </c>
      <c r="AZ2783">
        <v>1.09750092476919E-3</v>
      </c>
      <c r="BA2783">
        <v>0</v>
      </c>
      <c r="BB2783">
        <v>1.67032469620149E-2</v>
      </c>
      <c r="BC2783">
        <v>0</v>
      </c>
      <c r="BD2783">
        <v>0</v>
      </c>
      <c r="BE2783">
        <v>0</v>
      </c>
      <c r="BF2783">
        <v>1.67032469620149E-2</v>
      </c>
      <c r="BG2783">
        <v>3.7680012249204101E-2</v>
      </c>
      <c r="BH2783">
        <v>3.9837457835606299E-3</v>
      </c>
      <c r="BI2783">
        <v>0</v>
      </c>
      <c r="BJ2783">
        <v>4.1663758032764703E-2</v>
      </c>
      <c r="BK2783">
        <v>1.05045415497715E-3</v>
      </c>
      <c r="BL2783">
        <v>2.8179441078279599E-5</v>
      </c>
      <c r="BM2783">
        <v>0</v>
      </c>
      <c r="BN2783">
        <v>1.0786335960554299E-3</v>
      </c>
      <c r="BO2783">
        <v>2.15720813185529E-3</v>
      </c>
      <c r="BP2783">
        <v>10.175290028388799</v>
      </c>
    </row>
    <row r="2784" spans="1:68" x14ac:dyDescent="0.25">
      <c r="A2784" t="s">
        <v>356</v>
      </c>
      <c r="B2784">
        <v>2019</v>
      </c>
      <c r="C2784" t="s">
        <v>318</v>
      </c>
      <c r="D2784">
        <v>2009</v>
      </c>
      <c r="E2784" t="s">
        <v>211</v>
      </c>
      <c r="F2784" t="s">
        <v>17</v>
      </c>
      <c r="G2784">
        <v>2.7686796310463699</v>
      </c>
      <c r="H2784">
        <v>34995.559306017698</v>
      </c>
      <c r="I2784">
        <v>34995.559306017698</v>
      </c>
      <c r="J2784">
        <v>0</v>
      </c>
      <c r="K2784">
        <v>11056.998974546799</v>
      </c>
      <c r="L2784">
        <v>0</v>
      </c>
      <c r="M2784">
        <v>0.289547195964656</v>
      </c>
      <c r="N2784">
        <v>1.1922744402901199E-2</v>
      </c>
      <c r="O2784">
        <v>0</v>
      </c>
      <c r="P2784">
        <v>0.30146994036755698</v>
      </c>
      <c r="Q2784">
        <v>7.8415177553197303E-4</v>
      </c>
      <c r="R2784">
        <v>2.4636272356688899E-6</v>
      </c>
      <c r="S2784">
        <v>0</v>
      </c>
      <c r="T2784">
        <v>7.86615402767642E-4</v>
      </c>
      <c r="U2784">
        <v>3.4718400768704902E-4</v>
      </c>
      <c r="V2784">
        <v>1.7073026494709E-3</v>
      </c>
      <c r="W2784">
        <v>2.84110205992559E-3</v>
      </c>
      <c r="X2784">
        <v>8.1960763919956001E-4</v>
      </c>
      <c r="Y2784">
        <v>2.5750215270818901E-6</v>
      </c>
      <c r="Z2784">
        <v>0</v>
      </c>
      <c r="AA2784">
        <v>8.2218266072664199E-4</v>
      </c>
      <c r="AB2784">
        <v>1.38873603074819E-3</v>
      </c>
      <c r="AC2784">
        <v>4.8780075699168604E-3</v>
      </c>
      <c r="AD2784">
        <v>7.0889262613916997E-3</v>
      </c>
      <c r="AE2784">
        <v>75.524664048367299</v>
      </c>
      <c r="AF2784">
        <v>1.9525717306306101</v>
      </c>
      <c r="AG2784">
        <v>0</v>
      </c>
      <c r="AH2784">
        <v>77.477235778997894</v>
      </c>
      <c r="AI2784">
        <v>4.1160572389771998E-4</v>
      </c>
      <c r="AJ2784">
        <v>2.7598436397775801E-5</v>
      </c>
      <c r="AK2784">
        <v>0</v>
      </c>
      <c r="AL2784">
        <v>4.3920416029549601E-4</v>
      </c>
      <c r="AM2784">
        <v>1.1888241754232301E-2</v>
      </c>
      <c r="AN2784">
        <v>3.0735184417835702E-4</v>
      </c>
      <c r="AO2784">
        <v>0</v>
      </c>
      <c r="AP2784">
        <v>1.2195593598410701E-2</v>
      </c>
      <c r="AQ2784">
        <v>8.8617583642589103E-3</v>
      </c>
      <c r="AR2784">
        <v>5.9418676755144104E-4</v>
      </c>
      <c r="AS2784">
        <v>0</v>
      </c>
      <c r="AT2784">
        <v>9.4559451318103494E-3</v>
      </c>
      <c r="AU2784">
        <v>0</v>
      </c>
      <c r="AV2784">
        <v>0</v>
      </c>
      <c r="AW2784">
        <v>0</v>
      </c>
      <c r="AX2784">
        <v>9.4559451318103494E-3</v>
      </c>
      <c r="AY2784">
        <v>1.0088437329242E-2</v>
      </c>
      <c r="AZ2784">
        <v>6.76436404594846E-4</v>
      </c>
      <c r="BA2784">
        <v>0</v>
      </c>
      <c r="BB2784">
        <v>1.07648737338368E-2</v>
      </c>
      <c r="BC2784">
        <v>0</v>
      </c>
      <c r="BD2784">
        <v>0</v>
      </c>
      <c r="BE2784">
        <v>0</v>
      </c>
      <c r="BF2784">
        <v>1.07648737338368E-2</v>
      </c>
      <c r="BG2784">
        <v>2.4307758069035301E-2</v>
      </c>
      <c r="BH2784">
        <v>2.3768705850973101E-3</v>
      </c>
      <c r="BI2784">
        <v>0</v>
      </c>
      <c r="BJ2784">
        <v>2.6684628654132601E-2</v>
      </c>
      <c r="BK2784">
        <v>7.1453030395752604E-4</v>
      </c>
      <c r="BL2784">
        <v>1.8473060287866598E-5</v>
      </c>
      <c r="BM2784">
        <v>0</v>
      </c>
      <c r="BN2784">
        <v>7.3300336424539196E-4</v>
      </c>
      <c r="BO2784">
        <v>1.4658876123708701E-3</v>
      </c>
      <c r="BP2784">
        <v>6.9147872366089098</v>
      </c>
    </row>
    <row r="2785" spans="1:68" x14ac:dyDescent="0.25">
      <c r="A2785" t="s">
        <v>356</v>
      </c>
      <c r="B2785">
        <v>2019</v>
      </c>
      <c r="C2785" t="s">
        <v>318</v>
      </c>
      <c r="D2785">
        <v>2010</v>
      </c>
      <c r="E2785" t="s">
        <v>211</v>
      </c>
      <c r="F2785" t="s">
        <v>17</v>
      </c>
      <c r="G2785">
        <v>1.46344494802451</v>
      </c>
      <c r="H2785">
        <v>19296.158193168401</v>
      </c>
      <c r="I2785">
        <v>19296.158193168401</v>
      </c>
      <c r="J2785">
        <v>0</v>
      </c>
      <c r="K2785">
        <v>5844.4137444306898</v>
      </c>
      <c r="L2785">
        <v>0</v>
      </c>
      <c r="M2785">
        <v>0.137935608490562</v>
      </c>
      <c r="N2785">
        <v>5.6541762523480803E-3</v>
      </c>
      <c r="O2785">
        <v>3.0249951593485798E-3</v>
      </c>
      <c r="P2785">
        <v>0.14661477990225899</v>
      </c>
      <c r="Q2785">
        <v>4.7803258642604301E-4</v>
      </c>
      <c r="R2785">
        <v>1.3022029675902399E-6</v>
      </c>
      <c r="S2785">
        <v>0</v>
      </c>
      <c r="T2785">
        <v>4.7933478939363302E-4</v>
      </c>
      <c r="U2785">
        <v>1.9143336089832199E-4</v>
      </c>
      <c r="V2785">
        <v>7.00591800294483E-4</v>
      </c>
      <c r="W2785">
        <v>1.37135995058644E-3</v>
      </c>
      <c r="X2785">
        <v>4.9964709874604301E-4</v>
      </c>
      <c r="Y2785">
        <v>1.36108280734458E-6</v>
      </c>
      <c r="Z2785">
        <v>0</v>
      </c>
      <c r="AA2785">
        <v>5.0100818155338804E-4</v>
      </c>
      <c r="AB2785">
        <v>7.6573344359329003E-4</v>
      </c>
      <c r="AC2785">
        <v>2.0016908579842401E-3</v>
      </c>
      <c r="AD2785">
        <v>3.2684324831309102E-3</v>
      </c>
      <c r="AE2785">
        <v>41.286218036731498</v>
      </c>
      <c r="AF2785">
        <v>1.0129104368239501</v>
      </c>
      <c r="AG2785">
        <v>0</v>
      </c>
      <c r="AH2785">
        <v>42.299128473555399</v>
      </c>
      <c r="AI2785">
        <v>2.08760254187804E-4</v>
      </c>
      <c r="AJ2785">
        <v>1.4626747488967099E-5</v>
      </c>
      <c r="AK2785">
        <v>0</v>
      </c>
      <c r="AL2785">
        <v>2.2338700167677099E-4</v>
      </c>
      <c r="AM2785">
        <v>6.4988113131398198E-3</v>
      </c>
      <c r="AN2785">
        <v>1.5944094952394101E-4</v>
      </c>
      <c r="AO2785">
        <v>0</v>
      </c>
      <c r="AP2785">
        <v>6.6582522626637596E-3</v>
      </c>
      <c r="AQ2785">
        <v>4.4945510260525302E-3</v>
      </c>
      <c r="AR2785">
        <v>3.14909862464562E-4</v>
      </c>
      <c r="AS2785">
        <v>0</v>
      </c>
      <c r="AT2785">
        <v>4.8094608885170904E-3</v>
      </c>
      <c r="AU2785">
        <v>0</v>
      </c>
      <c r="AV2785">
        <v>0</v>
      </c>
      <c r="AW2785">
        <v>0</v>
      </c>
      <c r="AX2785">
        <v>4.8094608885170904E-3</v>
      </c>
      <c r="AY2785">
        <v>5.1167042121446097E-3</v>
      </c>
      <c r="AZ2785">
        <v>3.5850090707135101E-4</v>
      </c>
      <c r="BA2785">
        <v>0</v>
      </c>
      <c r="BB2785">
        <v>5.4752051192159604E-3</v>
      </c>
      <c r="BC2785">
        <v>0</v>
      </c>
      <c r="BD2785">
        <v>0</v>
      </c>
      <c r="BE2785">
        <v>0</v>
      </c>
      <c r="BF2785">
        <v>5.4752051192159604E-3</v>
      </c>
      <c r="BG2785">
        <v>1.2279219350159401E-2</v>
      </c>
      <c r="BH2785">
        <v>1.76329989271264E-3</v>
      </c>
      <c r="BI2785">
        <v>0</v>
      </c>
      <c r="BJ2785">
        <v>1.4042519242872101E-2</v>
      </c>
      <c r="BK2785">
        <v>3.9060423895629601E-4</v>
      </c>
      <c r="BL2785">
        <v>9.5830310723668708E-6</v>
      </c>
      <c r="BM2785">
        <v>0</v>
      </c>
      <c r="BN2785">
        <v>4.0018727002866201E-4</v>
      </c>
      <c r="BO2785">
        <v>8.0827395882912805E-4</v>
      </c>
      <c r="BP2785">
        <v>3.7751666118153899</v>
      </c>
    </row>
    <row r="2786" spans="1:68" x14ac:dyDescent="0.25">
      <c r="A2786" t="s">
        <v>356</v>
      </c>
      <c r="B2786">
        <v>2019</v>
      </c>
      <c r="C2786" t="s">
        <v>318</v>
      </c>
      <c r="D2786">
        <v>2011</v>
      </c>
      <c r="E2786" t="s">
        <v>211</v>
      </c>
      <c r="F2786" t="s">
        <v>17</v>
      </c>
      <c r="G2786">
        <v>1.46344494802451</v>
      </c>
      <c r="H2786">
        <v>20203.807868276399</v>
      </c>
      <c r="I2786">
        <v>20203.807868276399</v>
      </c>
      <c r="J2786">
        <v>0</v>
      </c>
      <c r="K2786">
        <v>5844.4137444306898</v>
      </c>
      <c r="L2786">
        <v>0</v>
      </c>
      <c r="M2786">
        <v>6.0160694980126897E-2</v>
      </c>
      <c r="N2786">
        <v>4.2806972506716197E-3</v>
      </c>
      <c r="O2786">
        <v>1.6852481501452399E-2</v>
      </c>
      <c r="P2786">
        <v>8.1293873732250999E-2</v>
      </c>
      <c r="Q2786">
        <v>3.1302153993181402E-4</v>
      </c>
      <c r="R2786">
        <v>1.3022029675902399E-6</v>
      </c>
      <c r="S2786">
        <v>0</v>
      </c>
      <c r="T2786">
        <v>3.1432374289940397E-4</v>
      </c>
      <c r="U2786">
        <v>2.0043797342713599E-4</v>
      </c>
      <c r="V2786">
        <v>7.3354612796711397E-4</v>
      </c>
      <c r="W2786">
        <v>1.2483078442936499E-3</v>
      </c>
      <c r="X2786">
        <v>3.2717498495501898E-4</v>
      </c>
      <c r="Y2786">
        <v>1.36108280734458E-6</v>
      </c>
      <c r="Z2786">
        <v>0</v>
      </c>
      <c r="AA2786">
        <v>3.2853606776236298E-4</v>
      </c>
      <c r="AB2786">
        <v>8.0175189370854604E-4</v>
      </c>
      <c r="AC2786">
        <v>2.0958460799060399E-3</v>
      </c>
      <c r="AD2786">
        <v>3.2261340413769499E-3</v>
      </c>
      <c r="AE2786">
        <v>39.134740361651801</v>
      </c>
      <c r="AF2786">
        <v>0.92531400555248899</v>
      </c>
      <c r="AG2786">
        <v>0</v>
      </c>
      <c r="AH2786">
        <v>40.060054367204302</v>
      </c>
      <c r="AI2786">
        <v>7.5198245002981099E-5</v>
      </c>
      <c r="AJ2786">
        <v>1.48050310821303E-5</v>
      </c>
      <c r="AK2786">
        <v>0</v>
      </c>
      <c r="AL2786">
        <v>9.0003276085111396E-5</v>
      </c>
      <c r="AM2786">
        <v>6.1601499360590698E-3</v>
      </c>
      <c r="AN2786">
        <v>1.4565250617388099E-4</v>
      </c>
      <c r="AO2786">
        <v>0</v>
      </c>
      <c r="AP2786">
        <v>6.30580244223295E-3</v>
      </c>
      <c r="AQ2786">
        <v>1.6189975939167099E-3</v>
      </c>
      <c r="AR2786">
        <v>3.18748259336118E-4</v>
      </c>
      <c r="AS2786">
        <v>0</v>
      </c>
      <c r="AT2786">
        <v>1.93774585325283E-3</v>
      </c>
      <c r="AU2786">
        <v>0</v>
      </c>
      <c r="AV2786">
        <v>0</v>
      </c>
      <c r="AW2786">
        <v>0</v>
      </c>
      <c r="AX2786">
        <v>1.93774585325283E-3</v>
      </c>
      <c r="AY2786">
        <v>1.8431055204909399E-3</v>
      </c>
      <c r="AZ2786">
        <v>3.6287062972590098E-4</v>
      </c>
      <c r="BA2786">
        <v>0</v>
      </c>
      <c r="BB2786">
        <v>2.20597615021684E-3</v>
      </c>
      <c r="BC2786">
        <v>0</v>
      </c>
      <c r="BD2786">
        <v>0</v>
      </c>
      <c r="BE2786">
        <v>0</v>
      </c>
      <c r="BF2786">
        <v>2.20597615021684E-3</v>
      </c>
      <c r="BG2786">
        <v>6.6575259967730799E-3</v>
      </c>
      <c r="BH2786">
        <v>4.0806258077181398E-3</v>
      </c>
      <c r="BI2786">
        <v>0</v>
      </c>
      <c r="BJ2786">
        <v>1.0738151804491201E-2</v>
      </c>
      <c r="BK2786">
        <v>3.7024935202627202E-4</v>
      </c>
      <c r="BL2786">
        <v>8.7542911441506595E-6</v>
      </c>
      <c r="BM2786">
        <v>0</v>
      </c>
      <c r="BN2786">
        <v>3.79003643170423E-4</v>
      </c>
      <c r="BO2786">
        <v>4.8995935018996302E-3</v>
      </c>
      <c r="BP2786">
        <v>3.5753308678481899</v>
      </c>
    </row>
    <row r="2787" spans="1:68" x14ac:dyDescent="0.25">
      <c r="A2787" t="s">
        <v>356</v>
      </c>
      <c r="B2787">
        <v>2019</v>
      </c>
      <c r="C2787" t="s">
        <v>318</v>
      </c>
      <c r="D2787">
        <v>2012</v>
      </c>
      <c r="E2787" t="s">
        <v>211</v>
      </c>
      <c r="F2787" t="s">
        <v>17</v>
      </c>
      <c r="G2787">
        <v>3.8761514840649198</v>
      </c>
      <c r="H2787">
        <v>56205.918292472998</v>
      </c>
      <c r="I2787">
        <v>56205.918292472998</v>
      </c>
      <c r="J2787">
        <v>0</v>
      </c>
      <c r="K2787">
        <v>15479.798566761599</v>
      </c>
      <c r="L2787">
        <v>0</v>
      </c>
      <c r="M2787">
        <v>0.115298138018959</v>
      </c>
      <c r="N2787">
        <v>1.00099093030151E-2</v>
      </c>
      <c r="O2787">
        <v>5.4832063852147603E-2</v>
      </c>
      <c r="P2787">
        <v>0.18014011117412199</v>
      </c>
      <c r="Q2787">
        <v>3.69885508167669E-4</v>
      </c>
      <c r="R2787">
        <v>3.44907813047035E-6</v>
      </c>
      <c r="S2787">
        <v>0</v>
      </c>
      <c r="T2787">
        <v>3.7333458629813999E-4</v>
      </c>
      <c r="U2787">
        <v>5.5760777525724805E-4</v>
      </c>
      <c r="V2787">
        <v>2.0406862904797899E-3</v>
      </c>
      <c r="W2787">
        <v>2.9716286520351798E-3</v>
      </c>
      <c r="X2787">
        <v>3.8661008950437799E-4</v>
      </c>
      <c r="Y2787">
        <v>3.6050301384726902E-6</v>
      </c>
      <c r="Z2787">
        <v>0</v>
      </c>
      <c r="AA2787">
        <v>3.9021511964285098E-4</v>
      </c>
      <c r="AB2787">
        <v>2.23043110102899E-3</v>
      </c>
      <c r="AC2787">
        <v>5.8305322585137003E-3</v>
      </c>
      <c r="AD2787">
        <v>8.4511784791855508E-3</v>
      </c>
      <c r="AE2787">
        <v>107.322392688237</v>
      </c>
      <c r="AF2787">
        <v>2.3862613582582402</v>
      </c>
      <c r="AG2787">
        <v>0</v>
      </c>
      <c r="AH2787">
        <v>109.70865404649599</v>
      </c>
      <c r="AI2787">
        <v>4.4444998728911899E-5</v>
      </c>
      <c r="AJ2787">
        <v>3.9344744517850801E-5</v>
      </c>
      <c r="AK2787">
        <v>0</v>
      </c>
      <c r="AL2787">
        <v>8.3789743246762794E-5</v>
      </c>
      <c r="AM2787">
        <v>1.6893481963764001E-2</v>
      </c>
      <c r="AN2787">
        <v>3.7561837941562103E-4</v>
      </c>
      <c r="AO2787">
        <v>0</v>
      </c>
      <c r="AP2787">
        <v>1.7269100343179598E-2</v>
      </c>
      <c r="AQ2787">
        <v>9.5688863484629796E-4</v>
      </c>
      <c r="AR2787">
        <v>8.4708156028299899E-4</v>
      </c>
      <c r="AS2787">
        <v>0</v>
      </c>
      <c r="AT2787">
        <v>1.8039701951292899E-3</v>
      </c>
      <c r="AU2787">
        <v>0</v>
      </c>
      <c r="AV2787">
        <v>0</v>
      </c>
      <c r="AW2787">
        <v>0</v>
      </c>
      <c r="AX2787">
        <v>1.8039701951292899E-3</v>
      </c>
      <c r="AY2787">
        <v>1.08934487117649E-3</v>
      </c>
      <c r="AZ2787">
        <v>9.6433787544219802E-4</v>
      </c>
      <c r="BA2787">
        <v>0</v>
      </c>
      <c r="BB2787">
        <v>2.0536827466186899E-3</v>
      </c>
      <c r="BC2787">
        <v>0</v>
      </c>
      <c r="BD2787">
        <v>0</v>
      </c>
      <c r="BE2787">
        <v>0</v>
      </c>
      <c r="BF2787">
        <v>2.0536827466186899E-3</v>
      </c>
      <c r="BG2787">
        <v>1.24706387721029E-2</v>
      </c>
      <c r="BH2787">
        <v>1.2516324398700001E-2</v>
      </c>
      <c r="BI2787">
        <v>0</v>
      </c>
      <c r="BJ2787">
        <v>2.4986963170802901E-2</v>
      </c>
      <c r="BK2787">
        <v>1.01536501797432E-3</v>
      </c>
      <c r="BL2787">
        <v>2.25761488001643E-5</v>
      </c>
      <c r="BM2787">
        <v>0</v>
      </c>
      <c r="BN2787">
        <v>1.03794116677449E-3</v>
      </c>
      <c r="BO2787">
        <v>1.36304083779428E-2</v>
      </c>
      <c r="BP2787">
        <v>9.7914179967671604</v>
      </c>
    </row>
    <row r="2788" spans="1:68" x14ac:dyDescent="0.25">
      <c r="A2788" t="s">
        <v>356</v>
      </c>
      <c r="B2788">
        <v>2019</v>
      </c>
      <c r="C2788" t="s">
        <v>318</v>
      </c>
      <c r="D2788">
        <v>2013</v>
      </c>
      <c r="E2788" t="s">
        <v>211</v>
      </c>
      <c r="F2788" t="s">
        <v>17</v>
      </c>
      <c r="G2788">
        <v>13.447872490225199</v>
      </c>
      <c r="H2788">
        <v>205346.58381283499</v>
      </c>
      <c r="I2788">
        <v>205346.58381283499</v>
      </c>
      <c r="J2788">
        <v>0</v>
      </c>
      <c r="K2788">
        <v>53705.423576963498</v>
      </c>
      <c r="L2788">
        <v>0</v>
      </c>
      <c r="M2788">
        <v>0.40756883629576302</v>
      </c>
      <c r="N2788">
        <v>3.4728256751333002E-2</v>
      </c>
      <c r="O2788">
        <v>0.28555786195653099</v>
      </c>
      <c r="P2788">
        <v>0.72785495500362696</v>
      </c>
      <c r="Q2788">
        <v>1.3014658502423699E-3</v>
      </c>
      <c r="R2788">
        <v>1.1966189427340899E-5</v>
      </c>
      <c r="S2788">
        <v>0</v>
      </c>
      <c r="T2788">
        <v>1.31343203966971E-3</v>
      </c>
      <c r="U2788">
        <v>2.03720275791464E-3</v>
      </c>
      <c r="V2788">
        <v>7.4555842358656303E-3</v>
      </c>
      <c r="W2788">
        <v>1.08062190334499E-2</v>
      </c>
      <c r="X2788">
        <v>1.3603123608211501E-3</v>
      </c>
      <c r="Y2788">
        <v>1.25072474140661E-5</v>
      </c>
      <c r="Z2788">
        <v>0</v>
      </c>
      <c r="AA2788">
        <v>1.37281960823522E-3</v>
      </c>
      <c r="AB2788">
        <v>8.1488110316585809E-3</v>
      </c>
      <c r="AC2788">
        <v>2.13016692453303E-2</v>
      </c>
      <c r="AD2788">
        <v>3.0823299885224101E-2</v>
      </c>
      <c r="AE2788">
        <v>368.028952652459</v>
      </c>
      <c r="AF2788">
        <v>8.2788659334220895</v>
      </c>
      <c r="AG2788">
        <v>0</v>
      </c>
      <c r="AH2788">
        <v>376.30781858588102</v>
      </c>
      <c r="AI2788">
        <v>1.6031262245558701E-4</v>
      </c>
      <c r="AJ2788">
        <v>1.3650217480191799E-4</v>
      </c>
      <c r="AK2788">
        <v>0</v>
      </c>
      <c r="AL2788">
        <v>2.9681479725750498E-4</v>
      </c>
      <c r="AM2788">
        <v>5.7930971515310702E-2</v>
      </c>
      <c r="AN2788">
        <v>1.30316580560186E-3</v>
      </c>
      <c r="AO2788">
        <v>0</v>
      </c>
      <c r="AP2788">
        <v>5.9234137320912497E-2</v>
      </c>
      <c r="AQ2788">
        <v>3.4514868002542502E-3</v>
      </c>
      <c r="AR2788">
        <v>2.9388543916143801E-3</v>
      </c>
      <c r="AS2788">
        <v>0</v>
      </c>
      <c r="AT2788">
        <v>6.3903411918686398E-3</v>
      </c>
      <c r="AU2788">
        <v>0</v>
      </c>
      <c r="AV2788">
        <v>0</v>
      </c>
      <c r="AW2788">
        <v>0</v>
      </c>
      <c r="AX2788">
        <v>6.3903411918686398E-3</v>
      </c>
      <c r="AY2788">
        <v>3.9292549904663297E-3</v>
      </c>
      <c r="AZ2788">
        <v>3.3456620154694102E-3</v>
      </c>
      <c r="BA2788">
        <v>0</v>
      </c>
      <c r="BB2788">
        <v>7.2749170059357403E-3</v>
      </c>
      <c r="BC2788">
        <v>0</v>
      </c>
      <c r="BD2788">
        <v>0</v>
      </c>
      <c r="BE2788">
        <v>0</v>
      </c>
      <c r="BF2788">
        <v>7.2749170059357403E-3</v>
      </c>
      <c r="BG2788">
        <v>4.4981460578967999E-2</v>
      </c>
      <c r="BH2788">
        <v>4.3423982589942102E-2</v>
      </c>
      <c r="BI2788">
        <v>0</v>
      </c>
      <c r="BJ2788">
        <v>8.8405443168910205E-2</v>
      </c>
      <c r="BK2788">
        <v>3.4818802932446301E-3</v>
      </c>
      <c r="BL2788">
        <v>7.8325414172558303E-5</v>
      </c>
      <c r="BM2788">
        <v>0</v>
      </c>
      <c r="BN2788">
        <v>3.5602057074171798E-3</v>
      </c>
      <c r="BO2788">
        <v>4.9798275367013103E-2</v>
      </c>
      <c r="BP2788">
        <v>33.585200540919999</v>
      </c>
    </row>
    <row r="2789" spans="1:68" x14ac:dyDescent="0.25">
      <c r="A2789" t="s">
        <v>356</v>
      </c>
      <c r="B2789">
        <v>2019</v>
      </c>
      <c r="C2789" t="s">
        <v>318</v>
      </c>
      <c r="D2789">
        <v>2014</v>
      </c>
      <c r="E2789" t="s">
        <v>211</v>
      </c>
      <c r="F2789" t="s">
        <v>17</v>
      </c>
      <c r="G2789">
        <v>8.5038017251424396</v>
      </c>
      <c r="H2789">
        <v>137028.34691650301</v>
      </c>
      <c r="I2789">
        <v>137028.34691650301</v>
      </c>
      <c r="J2789">
        <v>0</v>
      </c>
      <c r="K2789">
        <v>33960.782569528797</v>
      </c>
      <c r="L2789">
        <v>0</v>
      </c>
      <c r="M2789">
        <v>0.15323572408163399</v>
      </c>
      <c r="N2789">
        <v>2.1960515307371701E-2</v>
      </c>
      <c r="O2789">
        <v>0.180573353956099</v>
      </c>
      <c r="P2789">
        <v>0.355769593345105</v>
      </c>
      <c r="Q2789">
        <v>1.2648275817018599E-3</v>
      </c>
      <c r="R2789">
        <v>7.56685508206354E-6</v>
      </c>
      <c r="S2789">
        <v>0</v>
      </c>
      <c r="T2789">
        <v>1.2723944367839201E-3</v>
      </c>
      <c r="U2789">
        <v>1.3594310704736199E-3</v>
      </c>
      <c r="V2789">
        <v>4.9751321116136803E-3</v>
      </c>
      <c r="W2789">
        <v>7.6069576188712304E-3</v>
      </c>
      <c r="X2789">
        <v>1.3220174723571499E-3</v>
      </c>
      <c r="Y2789">
        <v>7.9089946914523193E-6</v>
      </c>
      <c r="Z2789">
        <v>0</v>
      </c>
      <c r="AA2789">
        <v>1.3299264670486E-3</v>
      </c>
      <c r="AB2789">
        <v>5.4377242818944996E-3</v>
      </c>
      <c r="AC2789">
        <v>1.4214663176039E-2</v>
      </c>
      <c r="AD2789">
        <v>2.0982313924982201E-2</v>
      </c>
      <c r="AE2789">
        <v>269.08159062317401</v>
      </c>
      <c r="AF2789">
        <v>4.5564996597297496</v>
      </c>
      <c r="AG2789">
        <v>0</v>
      </c>
      <c r="AH2789">
        <v>273.63809028290302</v>
      </c>
      <c r="AI2789">
        <v>7.8761998168182305E-5</v>
      </c>
      <c r="AJ2789">
        <v>8.6317551747310404E-5</v>
      </c>
      <c r="AK2789">
        <v>0</v>
      </c>
      <c r="AL2789">
        <v>1.6507954991549199E-4</v>
      </c>
      <c r="AM2789">
        <v>4.23557925248505E-2</v>
      </c>
      <c r="AN2789">
        <v>7.1723284294590497E-4</v>
      </c>
      <c r="AO2789">
        <v>0</v>
      </c>
      <c r="AP2789">
        <v>4.3073025367796398E-2</v>
      </c>
      <c r="AQ2789">
        <v>1.69572422230472E-3</v>
      </c>
      <c r="AR2789">
        <v>1.8583932189659099E-3</v>
      </c>
      <c r="AS2789">
        <v>0</v>
      </c>
      <c r="AT2789">
        <v>3.5541174412706301E-3</v>
      </c>
      <c r="AU2789">
        <v>0</v>
      </c>
      <c r="AV2789">
        <v>0</v>
      </c>
      <c r="AW2789">
        <v>0</v>
      </c>
      <c r="AX2789">
        <v>3.5541174412706301E-3</v>
      </c>
      <c r="AY2789">
        <v>1.93045294638085E-3</v>
      </c>
      <c r="AZ2789">
        <v>2.1156392165059602E-3</v>
      </c>
      <c r="BA2789">
        <v>0</v>
      </c>
      <c r="BB2789">
        <v>4.0460921628868197E-3</v>
      </c>
      <c r="BC2789">
        <v>0</v>
      </c>
      <c r="BD2789">
        <v>0</v>
      </c>
      <c r="BE2789">
        <v>0</v>
      </c>
      <c r="BF2789">
        <v>4.0460921628868197E-3</v>
      </c>
      <c r="BG2789">
        <v>1.9820481658851599E-2</v>
      </c>
      <c r="BH2789">
        <v>2.74592831192676E-2</v>
      </c>
      <c r="BI2789">
        <v>0</v>
      </c>
      <c r="BJ2789">
        <v>4.72797647781193E-2</v>
      </c>
      <c r="BK2789">
        <v>2.5457504930339E-3</v>
      </c>
      <c r="BL2789">
        <v>4.3108527894463902E-5</v>
      </c>
      <c r="BM2789">
        <v>0</v>
      </c>
      <c r="BN2789">
        <v>2.58885902092836E-3</v>
      </c>
      <c r="BO2789">
        <v>3.3230527755232601E-2</v>
      </c>
      <c r="BP2789">
        <v>24.422001573927702</v>
      </c>
    </row>
    <row r="2790" spans="1:68" x14ac:dyDescent="0.25">
      <c r="A2790" t="s">
        <v>356</v>
      </c>
      <c r="B2790">
        <v>2019</v>
      </c>
      <c r="C2790" t="s">
        <v>318</v>
      </c>
      <c r="D2790">
        <v>2015</v>
      </c>
      <c r="E2790" t="s">
        <v>211</v>
      </c>
      <c r="F2790" t="s">
        <v>17</v>
      </c>
      <c r="G2790">
        <v>5.1418336010861196</v>
      </c>
      <c r="H2790">
        <v>87577.3081149012</v>
      </c>
      <c r="I2790">
        <v>87577.3081149012</v>
      </c>
      <c r="J2790">
        <v>0</v>
      </c>
      <c r="K2790">
        <v>20534.4266692975</v>
      </c>
      <c r="L2790">
        <v>0</v>
      </c>
      <c r="M2790">
        <v>9.3754866827468294E-2</v>
      </c>
      <c r="N2790">
        <v>1.3278451115664801E-2</v>
      </c>
      <c r="O2790">
        <v>0.10918388843511399</v>
      </c>
      <c r="P2790">
        <v>0.21621720637824801</v>
      </c>
      <c r="Q2790">
        <v>7.9088350254248596E-4</v>
      </c>
      <c r="R2790">
        <v>4.5753077238935598E-6</v>
      </c>
      <c r="S2790">
        <v>0</v>
      </c>
      <c r="T2790">
        <v>7.9545881026638001E-4</v>
      </c>
      <c r="U2790">
        <v>8.6883711581504995E-4</v>
      </c>
      <c r="V2790">
        <v>3.1796973958725799E-3</v>
      </c>
      <c r="W2790">
        <v>4.8439933219540099E-3</v>
      </c>
      <c r="X2790">
        <v>8.2664374503389195E-4</v>
      </c>
      <c r="Y2790">
        <v>4.7821828365406998E-6</v>
      </c>
      <c r="Z2790">
        <v>0</v>
      </c>
      <c r="AA2790">
        <v>8.3142592787043305E-4</v>
      </c>
      <c r="AB2790">
        <v>3.4753484632601998E-3</v>
      </c>
      <c r="AC2790">
        <v>9.0848497024930992E-3</v>
      </c>
      <c r="AD2790">
        <v>1.33916240936237E-2</v>
      </c>
      <c r="AE2790">
        <v>171.97493730558301</v>
      </c>
      <c r="AF2790">
        <v>2.7550928174237801</v>
      </c>
      <c r="AG2790">
        <v>0</v>
      </c>
      <c r="AH2790">
        <v>174.730030123007</v>
      </c>
      <c r="AI2790">
        <v>5.00037404424291E-5</v>
      </c>
      <c r="AJ2790">
        <v>5.2192008031605103E-5</v>
      </c>
      <c r="AK2790">
        <v>0</v>
      </c>
      <c r="AL2790">
        <v>1.0219574847403401E-4</v>
      </c>
      <c r="AM2790">
        <v>2.7070357162375699E-2</v>
      </c>
      <c r="AN2790">
        <v>4.3367567246518901E-4</v>
      </c>
      <c r="AO2790">
        <v>0</v>
      </c>
      <c r="AP2790">
        <v>2.7504032834840899E-2</v>
      </c>
      <c r="AQ2790">
        <v>1.0765668196102099E-3</v>
      </c>
      <c r="AR2790">
        <v>1.1236796207345101E-3</v>
      </c>
      <c r="AS2790">
        <v>0</v>
      </c>
      <c r="AT2790">
        <v>2.2002464403447202E-3</v>
      </c>
      <c r="AU2790">
        <v>0</v>
      </c>
      <c r="AV2790">
        <v>0</v>
      </c>
      <c r="AW2790">
        <v>0</v>
      </c>
      <c r="AX2790">
        <v>2.2002464403447202E-3</v>
      </c>
      <c r="AY2790">
        <v>1.22558937447255E-3</v>
      </c>
      <c r="AZ2790">
        <v>1.2792237122654299E-3</v>
      </c>
      <c r="BA2790">
        <v>0</v>
      </c>
      <c r="BB2790">
        <v>2.5048130867379799E-3</v>
      </c>
      <c r="BC2790">
        <v>0</v>
      </c>
      <c r="BD2790">
        <v>0</v>
      </c>
      <c r="BE2790">
        <v>0</v>
      </c>
      <c r="BF2790">
        <v>2.5048130867379799E-3</v>
      </c>
      <c r="BG2790">
        <v>1.25834572802891E-2</v>
      </c>
      <c r="BH2790">
        <v>1.6603287466938399E-2</v>
      </c>
      <c r="BI2790">
        <v>0</v>
      </c>
      <c r="BJ2790">
        <v>2.91867447472276E-2</v>
      </c>
      <c r="BK2790">
        <v>1.62703542974173E-3</v>
      </c>
      <c r="BL2790">
        <v>2.60656215167576E-5</v>
      </c>
      <c r="BM2790">
        <v>0</v>
      </c>
      <c r="BN2790">
        <v>1.65310105125849E-3</v>
      </c>
      <c r="BO2790">
        <v>2.1238234522482399E-2</v>
      </c>
      <c r="BP2790">
        <v>15.594528767046899</v>
      </c>
    </row>
    <row r="2791" spans="1:68" x14ac:dyDescent="0.25">
      <c r="A2791" t="s">
        <v>356</v>
      </c>
      <c r="B2791">
        <v>2019</v>
      </c>
      <c r="C2791" t="s">
        <v>318</v>
      </c>
      <c r="D2791">
        <v>2016</v>
      </c>
      <c r="E2791" t="s">
        <v>211</v>
      </c>
      <c r="F2791" t="s">
        <v>17</v>
      </c>
      <c r="G2791">
        <v>3.28286299105498</v>
      </c>
      <c r="H2791">
        <v>59175.007571729897</v>
      </c>
      <c r="I2791">
        <v>59175.007571729897</v>
      </c>
      <c r="J2791">
        <v>0</v>
      </c>
      <c r="K2791">
        <v>13110.441641077199</v>
      </c>
      <c r="L2791">
        <v>0</v>
      </c>
      <c r="M2791">
        <v>6.0138451329766203E-2</v>
      </c>
      <c r="N2791">
        <v>8.4777803266408696E-3</v>
      </c>
      <c r="O2791">
        <v>8.1110324016387306E-2</v>
      </c>
      <c r="P2791">
        <v>0.149726555672794</v>
      </c>
      <c r="Q2791">
        <v>5.2257279667504701E-4</v>
      </c>
      <c r="R2791">
        <v>2.9211580079692699E-6</v>
      </c>
      <c r="S2791">
        <v>0</v>
      </c>
      <c r="T2791">
        <v>5.2549395468301605E-4</v>
      </c>
      <c r="U2791">
        <v>5.8706352151748303E-4</v>
      </c>
      <c r="V2791">
        <v>2.14848596658973E-3</v>
      </c>
      <c r="W2791">
        <v>3.2610434427902302E-3</v>
      </c>
      <c r="X2791">
        <v>5.4620121965825096E-4</v>
      </c>
      <c r="Y2791">
        <v>3.0532398106429599E-6</v>
      </c>
      <c r="Z2791">
        <v>0</v>
      </c>
      <c r="AA2791">
        <v>5.4925445946889403E-4</v>
      </c>
      <c r="AB2791">
        <v>2.34825408606993E-3</v>
      </c>
      <c r="AC2791">
        <v>6.1385313331135099E-3</v>
      </c>
      <c r="AD2791">
        <v>9.0360398786523393E-3</v>
      </c>
      <c r="AE2791">
        <v>116.20154165795999</v>
      </c>
      <c r="AF2791">
        <v>1.75902079859827</v>
      </c>
      <c r="AG2791">
        <v>0</v>
      </c>
      <c r="AH2791">
        <v>117.96056245655799</v>
      </c>
      <c r="AI2791">
        <v>3.3560960555454002E-5</v>
      </c>
      <c r="AJ2791">
        <v>3.3322589739117299E-5</v>
      </c>
      <c r="AK2791">
        <v>0</v>
      </c>
      <c r="AL2791">
        <v>6.6883550294571294E-5</v>
      </c>
      <c r="AM2791">
        <v>1.82911375621564E-2</v>
      </c>
      <c r="AN2791">
        <v>2.7688523700108102E-4</v>
      </c>
      <c r="AO2791">
        <v>0</v>
      </c>
      <c r="AP2791">
        <v>1.8568022799157501E-2</v>
      </c>
      <c r="AQ2791">
        <v>7.2255827761219602E-4</v>
      </c>
      <c r="AR2791">
        <v>7.1742621930293796E-4</v>
      </c>
      <c r="AS2791">
        <v>0</v>
      </c>
      <c r="AT2791">
        <v>1.43998449691513E-3</v>
      </c>
      <c r="AU2791">
        <v>0</v>
      </c>
      <c r="AV2791">
        <v>0</v>
      </c>
      <c r="AW2791">
        <v>0</v>
      </c>
      <c r="AX2791">
        <v>1.43998449691513E-3</v>
      </c>
      <c r="AY2791">
        <v>8.2257759699423802E-4</v>
      </c>
      <c r="AZ2791">
        <v>8.1673513926803999E-4</v>
      </c>
      <c r="BA2791">
        <v>0</v>
      </c>
      <c r="BB2791">
        <v>1.6393127362622701E-3</v>
      </c>
      <c r="BC2791">
        <v>0</v>
      </c>
      <c r="BD2791">
        <v>0</v>
      </c>
      <c r="BE2791">
        <v>0</v>
      </c>
      <c r="BF2791">
        <v>1.6393127362622701E-3</v>
      </c>
      <c r="BG2791">
        <v>8.4456266247352006E-3</v>
      </c>
      <c r="BH2791">
        <v>1.06005604583442E-2</v>
      </c>
      <c r="BI2791">
        <v>0</v>
      </c>
      <c r="BJ2791">
        <v>1.90461870830794E-2</v>
      </c>
      <c r="BK2791">
        <v>1.0993696420552299E-3</v>
      </c>
      <c r="BL2791">
        <v>1.6641896812478499E-5</v>
      </c>
      <c r="BM2791">
        <v>0</v>
      </c>
      <c r="BN2791">
        <v>1.1160115388677101E-3</v>
      </c>
      <c r="BO2791">
        <v>1.4350437524629001E-2</v>
      </c>
      <c r="BP2791">
        <v>10.527894851908499</v>
      </c>
    </row>
    <row r="2792" spans="1:68" x14ac:dyDescent="0.25">
      <c r="A2792" t="s">
        <v>356</v>
      </c>
      <c r="B2792">
        <v>2019</v>
      </c>
      <c r="C2792" t="s">
        <v>318</v>
      </c>
      <c r="D2792">
        <v>2017</v>
      </c>
      <c r="E2792" t="s">
        <v>211</v>
      </c>
      <c r="F2792" t="s">
        <v>17</v>
      </c>
      <c r="G2792">
        <v>7.7918555341305096</v>
      </c>
      <c r="H2792">
        <v>148770.86209534499</v>
      </c>
      <c r="I2792">
        <v>148770.86209534499</v>
      </c>
      <c r="J2792">
        <v>0</v>
      </c>
      <c r="K2792">
        <v>31117.5542611036</v>
      </c>
      <c r="L2792">
        <v>0</v>
      </c>
      <c r="M2792">
        <v>0.14171302391641899</v>
      </c>
      <c r="N2792">
        <v>2.01219605372721E-2</v>
      </c>
      <c r="O2792">
        <v>0.19251486546476401</v>
      </c>
      <c r="P2792">
        <v>0.35434984991845597</v>
      </c>
      <c r="Q2792">
        <v>9.5049064984417501E-4</v>
      </c>
      <c r="R2792">
        <v>6.9333509355961401E-6</v>
      </c>
      <c r="S2792">
        <v>0</v>
      </c>
      <c r="T2792">
        <v>9.5742400077977101E-4</v>
      </c>
      <c r="U2792">
        <v>1.4759262361735599E-3</v>
      </c>
      <c r="V2792">
        <v>5.4014713739049102E-3</v>
      </c>
      <c r="W2792">
        <v>7.8348216108582395E-3</v>
      </c>
      <c r="X2792">
        <v>9.9346761929033607E-4</v>
      </c>
      <c r="Y2792">
        <v>7.2468462986146798E-6</v>
      </c>
      <c r="Z2792">
        <v>0</v>
      </c>
      <c r="AA2792">
        <v>1.00071446558895E-3</v>
      </c>
      <c r="AB2792">
        <v>5.9037049446942396E-3</v>
      </c>
      <c r="AC2792">
        <v>1.5432775354014E-2</v>
      </c>
      <c r="AD2792">
        <v>2.23371947642972E-2</v>
      </c>
      <c r="AE2792">
        <v>295.30894855114099</v>
      </c>
      <c r="AF2792">
        <v>4.0549146758155397</v>
      </c>
      <c r="AG2792">
        <v>0</v>
      </c>
      <c r="AH2792">
        <v>299.36386322695603</v>
      </c>
      <c r="AI2792">
        <v>7.2238928338044101E-5</v>
      </c>
      <c r="AJ2792">
        <v>7.9090966018920499E-5</v>
      </c>
      <c r="AK2792">
        <v>0</v>
      </c>
      <c r="AL2792">
        <v>1.5132989435696399E-4</v>
      </c>
      <c r="AM2792">
        <v>4.6484207732666302E-2</v>
      </c>
      <c r="AN2792">
        <v>6.3827898563054999E-4</v>
      </c>
      <c r="AO2792">
        <v>0</v>
      </c>
      <c r="AP2792">
        <v>4.7122486718296802E-2</v>
      </c>
      <c r="AQ2792">
        <v>1.5552843176297401E-3</v>
      </c>
      <c r="AR2792">
        <v>1.70280680992096E-3</v>
      </c>
      <c r="AS2792">
        <v>0</v>
      </c>
      <c r="AT2792">
        <v>3.2580911275506999E-3</v>
      </c>
      <c r="AU2792">
        <v>0</v>
      </c>
      <c r="AV2792">
        <v>0</v>
      </c>
      <c r="AW2792">
        <v>0</v>
      </c>
      <c r="AX2792">
        <v>3.2580911275506999E-3</v>
      </c>
      <c r="AY2792">
        <v>1.77057280537492E-3</v>
      </c>
      <c r="AZ2792">
        <v>1.9385159332462501E-3</v>
      </c>
      <c r="BA2792">
        <v>0</v>
      </c>
      <c r="BB2792">
        <v>3.70908873862117E-3</v>
      </c>
      <c r="BC2792">
        <v>0</v>
      </c>
      <c r="BD2792">
        <v>0</v>
      </c>
      <c r="BE2792">
        <v>0</v>
      </c>
      <c r="BF2792">
        <v>3.70908873862117E-3</v>
      </c>
      <c r="BG2792">
        <v>1.3334304603667E-2</v>
      </c>
      <c r="BH2792">
        <v>2.5160366392778001E-2</v>
      </c>
      <c r="BI2792">
        <v>0</v>
      </c>
      <c r="BJ2792">
        <v>3.8494670996444998E-2</v>
      </c>
      <c r="BK2792">
        <v>2.7938845598106999E-3</v>
      </c>
      <c r="BL2792">
        <v>3.8363089095991E-5</v>
      </c>
      <c r="BM2792">
        <v>0</v>
      </c>
      <c r="BN2792">
        <v>2.8322476489066901E-3</v>
      </c>
      <c r="BO2792">
        <v>3.6078186545165501E-2</v>
      </c>
      <c r="BP2792">
        <v>26.7180081959613</v>
      </c>
    </row>
    <row r="2793" spans="1:68" x14ac:dyDescent="0.25">
      <c r="A2793" t="s">
        <v>356</v>
      </c>
      <c r="B2793">
        <v>2019</v>
      </c>
      <c r="C2793" t="s">
        <v>318</v>
      </c>
      <c r="D2793">
        <v>2018</v>
      </c>
      <c r="E2793" t="s">
        <v>211</v>
      </c>
      <c r="F2793" t="s">
        <v>17</v>
      </c>
      <c r="G2793">
        <v>4.7067553730788303</v>
      </c>
      <c r="H2793">
        <v>95243.081424222793</v>
      </c>
      <c r="I2793">
        <v>95243.081424222793</v>
      </c>
      <c r="J2793">
        <v>0</v>
      </c>
      <c r="K2793">
        <v>18796.898257927602</v>
      </c>
      <c r="L2793">
        <v>0</v>
      </c>
      <c r="M2793">
        <v>8.3185754581119403E-2</v>
      </c>
      <c r="N2793">
        <v>1.2154889866840201E-2</v>
      </c>
      <c r="O2793">
        <v>0.116290705526401</v>
      </c>
      <c r="P2793">
        <v>0.211631349974361</v>
      </c>
      <c r="Q2793">
        <v>5.9442285479363501E-4</v>
      </c>
      <c r="R2793">
        <v>4.1881663009040697E-6</v>
      </c>
      <c r="S2793">
        <v>0</v>
      </c>
      <c r="T2793">
        <v>5.9861102109453896E-4</v>
      </c>
      <c r="U2793">
        <v>9.44887733445644E-4</v>
      </c>
      <c r="V2793">
        <v>3.4580210844360601E-3</v>
      </c>
      <c r="W2793">
        <v>5.0015198389762499E-3</v>
      </c>
      <c r="X2793">
        <v>6.2130001857505E-4</v>
      </c>
      <c r="Y2793">
        <v>4.3775365963182398E-6</v>
      </c>
      <c r="Z2793">
        <v>0</v>
      </c>
      <c r="AA2793">
        <v>6.2567755517136899E-4</v>
      </c>
      <c r="AB2793">
        <v>3.7795509337825699E-3</v>
      </c>
      <c r="AC2793">
        <v>9.8800602412458995E-3</v>
      </c>
      <c r="AD2793">
        <v>1.42852887301998E-2</v>
      </c>
      <c r="AE2793">
        <v>189.056740251544</v>
      </c>
      <c r="AF2793">
        <v>2.4494154638996002</v>
      </c>
      <c r="AG2793">
        <v>0</v>
      </c>
      <c r="AH2793">
        <v>191.50615571544299</v>
      </c>
      <c r="AI2793">
        <v>4.5933798581373903E-5</v>
      </c>
      <c r="AJ2793">
        <v>4.7775761195897197E-5</v>
      </c>
      <c r="AK2793">
        <v>0</v>
      </c>
      <c r="AL2793">
        <v>9.3709559777271201E-5</v>
      </c>
      <c r="AM2793">
        <v>2.9759182138673301E-2</v>
      </c>
      <c r="AN2793">
        <v>3.8555938723203501E-4</v>
      </c>
      <c r="AO2793">
        <v>0</v>
      </c>
      <c r="AP2793">
        <v>3.0144741525905301E-2</v>
      </c>
      <c r="AQ2793">
        <v>9.8894208740844293E-4</v>
      </c>
      <c r="AR2793">
        <v>1.02859903739284E-3</v>
      </c>
      <c r="AS2793">
        <v>0</v>
      </c>
      <c r="AT2793">
        <v>2.0175411248012799E-3</v>
      </c>
      <c r="AU2793">
        <v>0</v>
      </c>
      <c r="AV2793">
        <v>0</v>
      </c>
      <c r="AW2793">
        <v>0</v>
      </c>
      <c r="AX2793">
        <v>2.0175411248012799E-3</v>
      </c>
      <c r="AY2793">
        <v>1.12583528696837E-3</v>
      </c>
      <c r="AZ2793">
        <v>1.1709817057874699E-3</v>
      </c>
      <c r="BA2793">
        <v>0</v>
      </c>
      <c r="BB2793">
        <v>2.2968169927558499E-3</v>
      </c>
      <c r="BC2793">
        <v>0</v>
      </c>
      <c r="BD2793">
        <v>0</v>
      </c>
      <c r="BE2793">
        <v>0</v>
      </c>
      <c r="BF2793">
        <v>2.2968169927558499E-3</v>
      </c>
      <c r="BG2793">
        <v>8.4787423598358808E-3</v>
      </c>
      <c r="BH2793">
        <v>1.5198393911323301E-2</v>
      </c>
      <c r="BI2793">
        <v>0</v>
      </c>
      <c r="BJ2793">
        <v>2.3677136271159201E-2</v>
      </c>
      <c r="BK2793">
        <v>1.7886444352886201E-3</v>
      </c>
      <c r="BL2793">
        <v>2.3173642650268501E-5</v>
      </c>
      <c r="BM2793">
        <v>0</v>
      </c>
      <c r="BN2793">
        <v>1.8118180779388899E-3</v>
      </c>
      <c r="BO2793">
        <v>2.3097249087373602E-2</v>
      </c>
      <c r="BP2793">
        <v>17.0917858382365</v>
      </c>
    </row>
    <row r="2794" spans="1:68" x14ac:dyDescent="0.25">
      <c r="A2794" t="s">
        <v>356</v>
      </c>
      <c r="B2794">
        <v>2019</v>
      </c>
      <c r="C2794" t="s">
        <v>318</v>
      </c>
      <c r="D2794">
        <v>2019</v>
      </c>
      <c r="E2794" t="s">
        <v>211</v>
      </c>
      <c r="F2794" t="s">
        <v>17</v>
      </c>
      <c r="G2794">
        <v>2.2544962710377598</v>
      </c>
      <c r="H2794">
        <v>48364.0360966812</v>
      </c>
      <c r="I2794">
        <v>48364.0360966812</v>
      </c>
      <c r="J2794">
        <v>0</v>
      </c>
      <c r="K2794">
        <v>9003.5563080164102</v>
      </c>
      <c r="L2794">
        <v>0</v>
      </c>
      <c r="M2794">
        <v>3.6878797128519103E-2</v>
      </c>
      <c r="N2794">
        <v>5.82209010402439E-3</v>
      </c>
      <c r="O2794">
        <v>5.5702270711835103E-2</v>
      </c>
      <c r="P2794">
        <v>9.8403157944378705E-2</v>
      </c>
      <c r="Q2794">
        <v>2.9469510040286602E-4</v>
      </c>
      <c r="R2794">
        <v>2.00609646336852E-6</v>
      </c>
      <c r="S2794">
        <v>0</v>
      </c>
      <c r="T2794">
        <v>2.9670119686623497E-4</v>
      </c>
      <c r="U2794">
        <v>4.7981001626910802E-4</v>
      </c>
      <c r="V2794">
        <v>1.7559685601290899E-3</v>
      </c>
      <c r="W2794">
        <v>2.5324797732644302E-3</v>
      </c>
      <c r="X2794">
        <v>3.0801990515294297E-4</v>
      </c>
      <c r="Y2794">
        <v>2.09680324352083E-6</v>
      </c>
      <c r="Z2794">
        <v>0</v>
      </c>
      <c r="AA2794">
        <v>3.1011670839646398E-4</v>
      </c>
      <c r="AB2794">
        <v>1.9192400650764299E-3</v>
      </c>
      <c r="AC2794">
        <v>5.0170530289402604E-3</v>
      </c>
      <c r="AD2794">
        <v>7.2464098024131599E-3</v>
      </c>
      <c r="AE2794">
        <v>96.002217411679794</v>
      </c>
      <c r="AF2794">
        <v>1.1732494238322</v>
      </c>
      <c r="AG2794">
        <v>0</v>
      </c>
      <c r="AH2794">
        <v>97.175466835511997</v>
      </c>
      <c r="AI2794">
        <v>2.31657695870246E-5</v>
      </c>
      <c r="AJ2794">
        <v>2.2884188134826301E-5</v>
      </c>
      <c r="AK2794">
        <v>0</v>
      </c>
      <c r="AL2794">
        <v>4.60499577218509E-5</v>
      </c>
      <c r="AM2794">
        <v>1.5111587504732399E-2</v>
      </c>
      <c r="AN2794">
        <v>1.84679706481033E-4</v>
      </c>
      <c r="AO2794">
        <v>0</v>
      </c>
      <c r="AP2794">
        <v>1.52962672112135E-2</v>
      </c>
      <c r="AQ2794">
        <v>4.9875266664980099E-4</v>
      </c>
      <c r="AR2794">
        <v>4.9269029519974296E-4</v>
      </c>
      <c r="AS2794">
        <v>0</v>
      </c>
      <c r="AT2794">
        <v>9.9144296184954504E-4</v>
      </c>
      <c r="AU2794">
        <v>0</v>
      </c>
      <c r="AV2794">
        <v>0</v>
      </c>
      <c r="AW2794">
        <v>0</v>
      </c>
      <c r="AX2794">
        <v>9.9144296184954504E-4</v>
      </c>
      <c r="AY2794">
        <v>5.6779194528507504E-4</v>
      </c>
      <c r="AZ2794">
        <v>5.6089039686471099E-4</v>
      </c>
      <c r="BA2794">
        <v>0</v>
      </c>
      <c r="BB2794">
        <v>1.1286823421497801E-3</v>
      </c>
      <c r="BC2794">
        <v>0</v>
      </c>
      <c r="BD2794">
        <v>0</v>
      </c>
      <c r="BE2794">
        <v>0</v>
      </c>
      <c r="BF2794">
        <v>1.1286823421497801E-3</v>
      </c>
      <c r="BG2794">
        <v>4.2760798782225801E-3</v>
      </c>
      <c r="BH2794">
        <v>7.2799029656023702E-3</v>
      </c>
      <c r="BI2794">
        <v>0</v>
      </c>
      <c r="BJ2794">
        <v>1.15559828438249E-2</v>
      </c>
      <c r="BK2794">
        <v>9.0826612010923497E-4</v>
      </c>
      <c r="BL2794">
        <v>1.10999800924893E-5</v>
      </c>
      <c r="BM2794">
        <v>0</v>
      </c>
      <c r="BN2794">
        <v>9.19366100201724E-4</v>
      </c>
      <c r="BO2794">
        <v>1.17286859254395E-2</v>
      </c>
      <c r="BP2794">
        <v>8.6728401062529592</v>
      </c>
    </row>
    <row r="2795" spans="1:68" x14ac:dyDescent="0.25">
      <c r="A2795" t="s">
        <v>356</v>
      </c>
      <c r="B2795">
        <v>2019</v>
      </c>
      <c r="C2795" t="s">
        <v>245</v>
      </c>
      <c r="D2795">
        <v>1975</v>
      </c>
      <c r="E2795" t="s">
        <v>211</v>
      </c>
      <c r="F2795" t="s">
        <v>86</v>
      </c>
      <c r="G2795">
        <v>0.84803265434549202</v>
      </c>
      <c r="H2795">
        <v>3897.1666349187099</v>
      </c>
      <c r="I2795">
        <v>3897.1666349187099</v>
      </c>
      <c r="J2795">
        <v>0</v>
      </c>
      <c r="K2795">
        <v>5548.3520128432901</v>
      </c>
      <c r="L2795">
        <v>0</v>
      </c>
      <c r="M2795">
        <v>7.8673868225255503E-2</v>
      </c>
      <c r="N2795">
        <v>0</v>
      </c>
      <c r="O2795">
        <v>0</v>
      </c>
      <c r="P2795">
        <v>7.8673868225255503E-2</v>
      </c>
      <c r="Q2795">
        <v>1.78019867020985E-4</v>
      </c>
      <c r="R2795">
        <v>0</v>
      </c>
      <c r="S2795">
        <v>1.01741204619875E-4</v>
      </c>
      <c r="T2795">
        <v>2.79761071640861E-4</v>
      </c>
      <c r="U2795">
        <v>2.14794543116771E-5</v>
      </c>
      <c r="V2795">
        <v>1.7753830940189601E-4</v>
      </c>
      <c r="W2795">
        <v>4.78778835354435E-4</v>
      </c>
      <c r="X2795">
        <v>1.8656171451163201E-4</v>
      </c>
      <c r="Y2795">
        <v>0</v>
      </c>
      <c r="Z2795">
        <v>1.0662300724067599E-4</v>
      </c>
      <c r="AA2795">
        <v>2.93184721752309E-4</v>
      </c>
      <c r="AB2795">
        <v>8.5917817246708496E-5</v>
      </c>
      <c r="AC2795">
        <v>5.0725231257684801E-4</v>
      </c>
      <c r="AD2795">
        <v>8.8635485157586603E-4</v>
      </c>
      <c r="AE2795">
        <v>14.651997735619201</v>
      </c>
      <c r="AF2795">
        <v>0</v>
      </c>
      <c r="AG2795">
        <v>1.19457591538464</v>
      </c>
      <c r="AH2795">
        <v>15.8465736510038</v>
      </c>
      <c r="AI2795">
        <v>1.0023427181932699E-2</v>
      </c>
      <c r="AJ2795">
        <v>0</v>
      </c>
      <c r="AK2795">
        <v>0</v>
      </c>
      <c r="AL2795">
        <v>1.0023427181932699E-2</v>
      </c>
      <c r="AM2795">
        <v>1.9968213455077701E-3</v>
      </c>
      <c r="AN2795">
        <v>0</v>
      </c>
      <c r="AO2795">
        <v>0</v>
      </c>
      <c r="AP2795">
        <v>1.9968213455077701E-3</v>
      </c>
      <c r="AQ2795">
        <v>0.101334886864462</v>
      </c>
      <c r="AR2795">
        <v>0</v>
      </c>
      <c r="AS2795">
        <v>0</v>
      </c>
      <c r="AT2795">
        <v>0.101334886864462</v>
      </c>
      <c r="AU2795">
        <v>4.3353403141983202E-3</v>
      </c>
      <c r="AV2795">
        <v>3.3241329268862102E-3</v>
      </c>
      <c r="AW2795">
        <v>1.00890732451973E-2</v>
      </c>
      <c r="AX2795">
        <v>0.11908343335074401</v>
      </c>
      <c r="AY2795">
        <v>0.110170583048862</v>
      </c>
      <c r="AZ2795">
        <v>0</v>
      </c>
      <c r="BA2795">
        <v>0</v>
      </c>
      <c r="BB2795">
        <v>0.110170583048862</v>
      </c>
      <c r="BC2795">
        <v>4.3353403141983202E-3</v>
      </c>
      <c r="BD2795">
        <v>3.3241329268848402E-3</v>
      </c>
      <c r="BE2795">
        <v>1.00890732451932E-2</v>
      </c>
      <c r="BF2795">
        <v>0.12791912953513801</v>
      </c>
      <c r="BG2795">
        <v>2.24501402134594</v>
      </c>
      <c r="BH2795">
        <v>0</v>
      </c>
      <c r="BI2795">
        <v>0</v>
      </c>
      <c r="BJ2795">
        <v>2.24501402134594</v>
      </c>
      <c r="BK2795">
        <v>1.44990465146814E-4</v>
      </c>
      <c r="BL2795">
        <v>0</v>
      </c>
      <c r="BM2795">
        <v>1.18210581758243E-5</v>
      </c>
      <c r="BN2795">
        <v>1.5681152332263799E-4</v>
      </c>
      <c r="BO2795">
        <v>2.1479448155110101E-5</v>
      </c>
      <c r="BP2795">
        <v>1.67262279631888</v>
      </c>
    </row>
    <row r="2796" spans="1:68" x14ac:dyDescent="0.25">
      <c r="A2796" t="s">
        <v>356</v>
      </c>
      <c r="B2796">
        <v>2019</v>
      </c>
      <c r="C2796" t="s">
        <v>245</v>
      </c>
      <c r="D2796">
        <v>1979</v>
      </c>
      <c r="E2796" t="s">
        <v>211</v>
      </c>
      <c r="F2796" t="s">
        <v>86</v>
      </c>
      <c r="G2796">
        <v>0.84803265434549202</v>
      </c>
      <c r="H2796">
        <v>3897.1666349187099</v>
      </c>
      <c r="I2796">
        <v>3897.1666349187099</v>
      </c>
      <c r="J2796">
        <v>0</v>
      </c>
      <c r="K2796">
        <v>5548.3520128432901</v>
      </c>
      <c r="L2796">
        <v>0</v>
      </c>
      <c r="M2796">
        <v>8.97290861940187E-3</v>
      </c>
      <c r="N2796">
        <v>0</v>
      </c>
      <c r="O2796">
        <v>0</v>
      </c>
      <c r="P2796">
        <v>8.97290861940187E-3</v>
      </c>
      <c r="Q2796">
        <v>6.2334860061362694E-5</v>
      </c>
      <c r="R2796">
        <v>0</v>
      </c>
      <c r="S2796">
        <v>1.8963804649556201E-5</v>
      </c>
      <c r="T2796">
        <v>8.1298664710918896E-5</v>
      </c>
      <c r="U2796">
        <v>2.14794543116771E-5</v>
      </c>
      <c r="V2796">
        <v>1.7753830940189601E-4</v>
      </c>
      <c r="W2796">
        <v>2.8031642842449203E-4</v>
      </c>
      <c r="X2796">
        <v>6.7794847803963801E-5</v>
      </c>
      <c r="Y2796">
        <v>0</v>
      </c>
      <c r="Z2796">
        <v>2.0624867830539199E-5</v>
      </c>
      <c r="AA2796">
        <v>8.8419715634503095E-5</v>
      </c>
      <c r="AB2796">
        <v>8.5917817246708496E-5</v>
      </c>
      <c r="AC2796">
        <v>5.0725231257684801E-4</v>
      </c>
      <c r="AD2796">
        <v>6.8158984545805905E-4</v>
      </c>
      <c r="AE2796">
        <v>13.5398552181298</v>
      </c>
      <c r="AF2796">
        <v>0</v>
      </c>
      <c r="AG2796">
        <v>0.29976264002136099</v>
      </c>
      <c r="AH2796">
        <v>13.8396178581512</v>
      </c>
      <c r="AI2796">
        <v>3.2776803476644301E-3</v>
      </c>
      <c r="AJ2796">
        <v>0</v>
      </c>
      <c r="AK2796">
        <v>0</v>
      </c>
      <c r="AL2796">
        <v>3.2776803476644301E-3</v>
      </c>
      <c r="AM2796">
        <v>4.3939686270772502E-4</v>
      </c>
      <c r="AN2796">
        <v>0</v>
      </c>
      <c r="AO2796">
        <v>0</v>
      </c>
      <c r="AP2796">
        <v>4.3939686270772502E-4</v>
      </c>
      <c r="AQ2796">
        <v>2.09264872318113E-2</v>
      </c>
      <c r="AR2796">
        <v>0</v>
      </c>
      <c r="AS2796">
        <v>0</v>
      </c>
      <c r="AT2796">
        <v>2.09264872318113E-2</v>
      </c>
      <c r="AU2796">
        <v>3.5181386574039499E-3</v>
      </c>
      <c r="AV2796">
        <v>1.0464039738944E-3</v>
      </c>
      <c r="AW2796">
        <v>9.4276064298294791E-3</v>
      </c>
      <c r="AX2796">
        <v>3.4918636292939197E-2</v>
      </c>
      <c r="AY2796">
        <v>3.0535881045465001E-2</v>
      </c>
      <c r="AZ2796">
        <v>0</v>
      </c>
      <c r="BA2796">
        <v>0</v>
      </c>
      <c r="BB2796">
        <v>3.0535881045465001E-2</v>
      </c>
      <c r="BC2796">
        <v>3.5181386574039499E-3</v>
      </c>
      <c r="BD2796">
        <v>1.04640397389397E-3</v>
      </c>
      <c r="BE2796">
        <v>9.4276064298256003E-3</v>
      </c>
      <c r="BF2796">
        <v>4.4528030106588498E-2</v>
      </c>
      <c r="BG2796">
        <v>1.69393429879827</v>
      </c>
      <c r="BH2796">
        <v>0</v>
      </c>
      <c r="BI2796">
        <v>0</v>
      </c>
      <c r="BJ2796">
        <v>1.69393429879827</v>
      </c>
      <c r="BK2796">
        <v>1.33985135782864E-4</v>
      </c>
      <c r="BL2796">
        <v>0</v>
      </c>
      <c r="BM2796">
        <v>2.9663343794188402E-6</v>
      </c>
      <c r="BN2796">
        <v>1.36951470162283E-4</v>
      </c>
      <c r="BO2796">
        <v>6.4438344465330306E-5</v>
      </c>
      <c r="BP2796">
        <v>1.4607864660017</v>
      </c>
    </row>
    <row r="2797" spans="1:68" x14ac:dyDescent="0.25">
      <c r="A2797" t="s">
        <v>356</v>
      </c>
      <c r="B2797">
        <v>2019</v>
      </c>
      <c r="C2797" t="s">
        <v>245</v>
      </c>
      <c r="D2797">
        <v>1981</v>
      </c>
      <c r="E2797" t="s">
        <v>211</v>
      </c>
      <c r="F2797" t="s">
        <v>86</v>
      </c>
      <c r="G2797">
        <v>0.84803265434549202</v>
      </c>
      <c r="H2797">
        <v>3897.1666349187099</v>
      </c>
      <c r="I2797">
        <v>3897.1666349187099</v>
      </c>
      <c r="J2797">
        <v>0</v>
      </c>
      <c r="K2797">
        <v>5548.3520128432901</v>
      </c>
      <c r="L2797">
        <v>0</v>
      </c>
      <c r="M2797">
        <v>0.219548557812211</v>
      </c>
      <c r="N2797">
        <v>0</v>
      </c>
      <c r="O2797">
        <v>3.7467713827054702E-2</v>
      </c>
      <c r="P2797">
        <v>0.25701627163926499</v>
      </c>
      <c r="Q2797">
        <v>6.2334860061362694E-5</v>
      </c>
      <c r="R2797">
        <v>0</v>
      </c>
      <c r="S2797">
        <v>1.8963804649556201E-5</v>
      </c>
      <c r="T2797">
        <v>8.1298664710918896E-5</v>
      </c>
      <c r="U2797">
        <v>2.14794543116771E-5</v>
      </c>
      <c r="V2797">
        <v>1.7753830940189601E-4</v>
      </c>
      <c r="W2797">
        <v>2.8031642842449203E-4</v>
      </c>
      <c r="X2797">
        <v>6.7794847803963801E-5</v>
      </c>
      <c r="Y2797">
        <v>0</v>
      </c>
      <c r="Z2797">
        <v>2.0624867830539199E-5</v>
      </c>
      <c r="AA2797">
        <v>8.8419715634503095E-5</v>
      </c>
      <c r="AB2797">
        <v>8.5917817246708496E-5</v>
      </c>
      <c r="AC2797">
        <v>5.0725231257684801E-4</v>
      </c>
      <c r="AD2797">
        <v>6.8158984545805905E-4</v>
      </c>
      <c r="AE2797">
        <v>13.6514203676623</v>
      </c>
      <c r="AF2797">
        <v>0</v>
      </c>
      <c r="AG2797">
        <v>0.29976264002136099</v>
      </c>
      <c r="AH2797">
        <v>13.951183007683699</v>
      </c>
      <c r="AI2797">
        <v>5.0645481413229597E-3</v>
      </c>
      <c r="AJ2797">
        <v>0</v>
      </c>
      <c r="AK2797">
        <v>0</v>
      </c>
      <c r="AL2797">
        <v>5.0645481413229597E-3</v>
      </c>
      <c r="AM2797">
        <v>3.8941449159476099E-3</v>
      </c>
      <c r="AN2797">
        <v>0</v>
      </c>
      <c r="AO2797">
        <v>6.6456691296785302E-4</v>
      </c>
      <c r="AP2797">
        <v>4.5587118289154597E-3</v>
      </c>
      <c r="AQ2797">
        <v>3.4619050403546903E-2</v>
      </c>
      <c r="AR2797">
        <v>0</v>
      </c>
      <c r="AS2797">
        <v>0</v>
      </c>
      <c r="AT2797">
        <v>3.4619050403546903E-2</v>
      </c>
      <c r="AU2797">
        <v>3.5181386574039499E-3</v>
      </c>
      <c r="AV2797">
        <v>1.0464039738944E-3</v>
      </c>
      <c r="AW2797">
        <v>9.4276064298294791E-3</v>
      </c>
      <c r="AX2797">
        <v>4.8611199464674799E-2</v>
      </c>
      <c r="AY2797">
        <v>5.0516037083504502E-2</v>
      </c>
      <c r="AZ2797">
        <v>0</v>
      </c>
      <c r="BA2797">
        <v>0</v>
      </c>
      <c r="BB2797">
        <v>5.0516037083504502E-2</v>
      </c>
      <c r="BC2797">
        <v>3.5181386574039499E-3</v>
      </c>
      <c r="BD2797">
        <v>1.04640397389397E-3</v>
      </c>
      <c r="BE2797">
        <v>9.4276064298256003E-3</v>
      </c>
      <c r="BF2797">
        <v>6.4508186144628096E-2</v>
      </c>
      <c r="BG2797">
        <v>1.7270661876204001</v>
      </c>
      <c r="BH2797">
        <v>0</v>
      </c>
      <c r="BI2797">
        <v>0</v>
      </c>
      <c r="BJ2797">
        <v>1.7270661876204001</v>
      </c>
      <c r="BK2797">
        <v>1.35089141067111E-4</v>
      </c>
      <c r="BL2797">
        <v>0</v>
      </c>
      <c r="BM2797">
        <v>2.9663343794188402E-6</v>
      </c>
      <c r="BN2797">
        <v>1.3805547544653001E-4</v>
      </c>
      <c r="BO2797">
        <v>6.4438344465330306E-5</v>
      </c>
      <c r="BP2797">
        <v>1.4725622868505801</v>
      </c>
    </row>
    <row r="2798" spans="1:68" x14ac:dyDescent="0.25">
      <c r="A2798" t="s">
        <v>356</v>
      </c>
      <c r="B2798">
        <v>2019</v>
      </c>
      <c r="C2798" t="s">
        <v>245</v>
      </c>
      <c r="D2798">
        <v>1983</v>
      </c>
      <c r="E2798" t="s">
        <v>211</v>
      </c>
      <c r="F2798" t="s">
        <v>86</v>
      </c>
      <c r="G2798">
        <v>0.84803265434549202</v>
      </c>
      <c r="H2798">
        <v>3897.1666349187099</v>
      </c>
      <c r="I2798">
        <v>3897.1666349187099</v>
      </c>
      <c r="J2798">
        <v>0</v>
      </c>
      <c r="K2798">
        <v>5548.3520128432901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6.2334860061362694E-5</v>
      </c>
      <c r="R2798">
        <v>0</v>
      </c>
      <c r="S2798">
        <v>1.8963804649556201E-5</v>
      </c>
      <c r="T2798">
        <v>8.1298664710918896E-5</v>
      </c>
      <c r="U2798">
        <v>2.14794543116771E-5</v>
      </c>
      <c r="V2798">
        <v>1.7753830940189601E-4</v>
      </c>
      <c r="W2798">
        <v>2.8031642842449203E-4</v>
      </c>
      <c r="X2798">
        <v>6.7794847803963801E-5</v>
      </c>
      <c r="Y2798">
        <v>0</v>
      </c>
      <c r="Z2798">
        <v>2.0624867830539199E-5</v>
      </c>
      <c r="AA2798">
        <v>8.8419715634503095E-5</v>
      </c>
      <c r="AB2798">
        <v>8.5917817246708496E-5</v>
      </c>
      <c r="AC2798">
        <v>5.0725231257684801E-4</v>
      </c>
      <c r="AD2798">
        <v>6.8158984545805905E-4</v>
      </c>
      <c r="AE2798">
        <v>13.852232167491399</v>
      </c>
      <c r="AF2798">
        <v>0</v>
      </c>
      <c r="AG2798">
        <v>0.29976264002136099</v>
      </c>
      <c r="AH2798">
        <v>14.1519948075128</v>
      </c>
      <c r="AI2798">
        <v>4.5807277199964103E-3</v>
      </c>
      <c r="AJ2798">
        <v>0</v>
      </c>
      <c r="AK2798">
        <v>0</v>
      </c>
      <c r="AL2798">
        <v>4.5807277199964103E-3</v>
      </c>
      <c r="AM2798">
        <v>0</v>
      </c>
      <c r="AN2798">
        <v>0</v>
      </c>
      <c r="AO2798">
        <v>0</v>
      </c>
      <c r="AP2798">
        <v>0</v>
      </c>
      <c r="AQ2798">
        <v>3.0822533789500499E-2</v>
      </c>
      <c r="AR2798">
        <v>0</v>
      </c>
      <c r="AS2798">
        <v>0</v>
      </c>
      <c r="AT2798">
        <v>3.0822533789500499E-2</v>
      </c>
      <c r="AU2798">
        <v>3.5181386574039499E-3</v>
      </c>
      <c r="AV2798">
        <v>1.0464039738944E-3</v>
      </c>
      <c r="AW2798">
        <v>9.4276064298294791E-3</v>
      </c>
      <c r="AX2798">
        <v>4.4814682850628403E-2</v>
      </c>
      <c r="AY2798">
        <v>4.49761689522961E-2</v>
      </c>
      <c r="AZ2798">
        <v>0</v>
      </c>
      <c r="BA2798">
        <v>0</v>
      </c>
      <c r="BB2798">
        <v>4.49761689522961E-2</v>
      </c>
      <c r="BC2798">
        <v>3.5181386574039499E-3</v>
      </c>
      <c r="BD2798">
        <v>1.04640397389397E-3</v>
      </c>
      <c r="BE2798">
        <v>9.4276064298256003E-3</v>
      </c>
      <c r="BF2798">
        <v>5.8968318013419702E-2</v>
      </c>
      <c r="BG2798">
        <v>1.8640812078578799</v>
      </c>
      <c r="BH2798">
        <v>0</v>
      </c>
      <c r="BI2798">
        <v>0</v>
      </c>
      <c r="BJ2798">
        <v>1.8640812078578799</v>
      </c>
      <c r="BK2798">
        <v>1.3707629645640001E-4</v>
      </c>
      <c r="BL2798">
        <v>0</v>
      </c>
      <c r="BM2798">
        <v>2.9663343794188402E-6</v>
      </c>
      <c r="BN2798">
        <v>1.4004263083581899E-4</v>
      </c>
      <c r="BO2798">
        <v>6.4438344465330306E-5</v>
      </c>
      <c r="BP2798">
        <v>1.4937581870850001</v>
      </c>
    </row>
    <row r="2799" spans="1:68" x14ac:dyDescent="0.25">
      <c r="A2799" t="s">
        <v>356</v>
      </c>
      <c r="B2799">
        <v>2019</v>
      </c>
      <c r="C2799" t="s">
        <v>245</v>
      </c>
      <c r="D2799">
        <v>1987</v>
      </c>
      <c r="E2799" t="s">
        <v>211</v>
      </c>
      <c r="F2799" t="s">
        <v>86</v>
      </c>
      <c r="G2799">
        <v>1.69606530869098</v>
      </c>
      <c r="H2799">
        <v>7794.3332698374197</v>
      </c>
      <c r="I2799">
        <v>7794.3332698374197</v>
      </c>
      <c r="J2799">
        <v>0</v>
      </c>
      <c r="K2799">
        <v>11096.7040256865</v>
      </c>
      <c r="L2799">
        <v>0</v>
      </c>
      <c r="M2799">
        <v>0.27321769832377701</v>
      </c>
      <c r="N2799">
        <v>0</v>
      </c>
      <c r="O2799">
        <v>0</v>
      </c>
      <c r="P2799">
        <v>0.27321769832377701</v>
      </c>
      <c r="Q2799">
        <v>5.9818896548849703E-5</v>
      </c>
      <c r="R2799">
        <v>0</v>
      </c>
      <c r="S2799">
        <v>1.2523265996602999E-5</v>
      </c>
      <c r="T2799">
        <v>7.2342162545452798E-5</v>
      </c>
      <c r="U2799">
        <v>4.29589086233542E-5</v>
      </c>
      <c r="V2799">
        <v>3.55076618803793E-4</v>
      </c>
      <c r="W2799">
        <v>4.7037768997260001E-4</v>
      </c>
      <c r="X2799">
        <v>6.5058507925391294E-5</v>
      </c>
      <c r="Y2799">
        <v>0</v>
      </c>
      <c r="Z2799">
        <v>1.36201944050646E-5</v>
      </c>
      <c r="AA2799">
        <v>7.8678702330455994E-5</v>
      </c>
      <c r="AB2799">
        <v>1.7183563449341699E-4</v>
      </c>
      <c r="AC2799">
        <v>1.0145046251536899E-3</v>
      </c>
      <c r="AD2799">
        <v>1.26501896197756E-3</v>
      </c>
      <c r="AE2799">
        <v>21.5986399247859</v>
      </c>
      <c r="AF2799">
        <v>0</v>
      </c>
      <c r="AG2799">
        <v>0.59952528004272299</v>
      </c>
      <c r="AH2799">
        <v>22.198165204828701</v>
      </c>
      <c r="AI2799">
        <v>2.87508922049765E-3</v>
      </c>
      <c r="AJ2799">
        <v>0</v>
      </c>
      <c r="AK2799">
        <v>0</v>
      </c>
      <c r="AL2799">
        <v>2.87508922049765E-3</v>
      </c>
      <c r="AM2799">
        <v>5.8678092280026401E-3</v>
      </c>
      <c r="AN2799">
        <v>0</v>
      </c>
      <c r="AO2799">
        <v>0</v>
      </c>
      <c r="AP2799">
        <v>5.8678092280026401E-3</v>
      </c>
      <c r="AQ2799">
        <v>1.61298205992252E-2</v>
      </c>
      <c r="AR2799">
        <v>0</v>
      </c>
      <c r="AS2799">
        <v>0</v>
      </c>
      <c r="AT2799">
        <v>1.61298205992252E-2</v>
      </c>
      <c r="AU2799">
        <v>7.0362773148079103E-3</v>
      </c>
      <c r="AV2799">
        <v>2.09280794778881E-3</v>
      </c>
      <c r="AW2799">
        <v>1.8855212859658899E-2</v>
      </c>
      <c r="AX2799">
        <v>4.4114118721480897E-2</v>
      </c>
      <c r="AY2799">
        <v>2.35365963549726E-2</v>
      </c>
      <c r="AZ2799">
        <v>0</v>
      </c>
      <c r="BA2799">
        <v>0</v>
      </c>
      <c r="BB2799">
        <v>2.35365963549726E-2</v>
      </c>
      <c r="BC2799">
        <v>7.0362773148079103E-3</v>
      </c>
      <c r="BD2799">
        <v>2.09280794778795E-3</v>
      </c>
      <c r="BE2799">
        <v>1.8855212859651201E-2</v>
      </c>
      <c r="BF2799">
        <v>5.1520894477219699E-2</v>
      </c>
      <c r="BG2799">
        <v>0</v>
      </c>
      <c r="BH2799">
        <v>0</v>
      </c>
      <c r="BI2799">
        <v>0</v>
      </c>
      <c r="BJ2799">
        <v>0</v>
      </c>
      <c r="BK2799">
        <v>2.1373173172285699E-4</v>
      </c>
      <c r="BL2799">
        <v>0</v>
      </c>
      <c r="BM2799">
        <v>5.9326687588376804E-6</v>
      </c>
      <c r="BN2799">
        <v>2.1966440048169401E-4</v>
      </c>
      <c r="BO2799">
        <v>3.86630066791982E-4</v>
      </c>
      <c r="BP2799">
        <v>2.3430400776698499</v>
      </c>
    </row>
    <row r="2800" spans="1:68" x14ac:dyDescent="0.25">
      <c r="A2800" t="s">
        <v>356</v>
      </c>
      <c r="B2800">
        <v>2019</v>
      </c>
      <c r="C2800" t="s">
        <v>245</v>
      </c>
      <c r="D2800">
        <v>1989</v>
      </c>
      <c r="E2800" t="s">
        <v>211</v>
      </c>
      <c r="F2800" t="s">
        <v>86</v>
      </c>
      <c r="G2800">
        <v>0.84803265434549202</v>
      </c>
      <c r="H2800">
        <v>5788.26961852971</v>
      </c>
      <c r="I2800">
        <v>5788.26961852971</v>
      </c>
      <c r="J2800">
        <v>0</v>
      </c>
      <c r="K2800">
        <v>5548.3520128432901</v>
      </c>
      <c r="L2800">
        <v>0</v>
      </c>
      <c r="M2800">
        <v>0</v>
      </c>
      <c r="N2800">
        <v>0</v>
      </c>
      <c r="O2800">
        <v>1.1220516375910801E-2</v>
      </c>
      <c r="P2800">
        <v>1.1220516375910801E-2</v>
      </c>
      <c r="Q2800">
        <v>4.4423030106704799E-5</v>
      </c>
      <c r="R2800">
        <v>0</v>
      </c>
      <c r="S2800">
        <v>6.26163299830152E-6</v>
      </c>
      <c r="T2800">
        <v>5.06846631050063E-5</v>
      </c>
      <c r="U2800">
        <v>3.1902375356724002E-5</v>
      </c>
      <c r="V2800">
        <v>2.6368890496712401E-4</v>
      </c>
      <c r="W2800">
        <v>3.4627594342885397E-4</v>
      </c>
      <c r="X2800">
        <v>4.8314098437219102E-5</v>
      </c>
      <c r="Y2800">
        <v>0</v>
      </c>
      <c r="Z2800">
        <v>6.8100972025323103E-6</v>
      </c>
      <c r="AA2800">
        <v>5.5124195639751398E-5</v>
      </c>
      <c r="AB2800">
        <v>1.2760950142689601E-4</v>
      </c>
      <c r="AC2800">
        <v>7.5339687133464E-4</v>
      </c>
      <c r="AD2800">
        <v>9.3613056840128705E-4</v>
      </c>
      <c r="AE2800">
        <v>16.555097329676101</v>
      </c>
      <c r="AF2800">
        <v>0</v>
      </c>
      <c r="AG2800">
        <v>0.29976264002136099</v>
      </c>
      <c r="AH2800">
        <v>16.8548599696975</v>
      </c>
      <c r="AI2800">
        <v>4.63888533760812E-3</v>
      </c>
      <c r="AJ2800">
        <v>0</v>
      </c>
      <c r="AK2800">
        <v>0</v>
      </c>
      <c r="AL2800">
        <v>4.63888533760812E-3</v>
      </c>
      <c r="AM2800">
        <v>0</v>
      </c>
      <c r="AN2800">
        <v>0</v>
      </c>
      <c r="AO2800">
        <v>5.7883442038341695E-4</v>
      </c>
      <c r="AP2800">
        <v>5.7883442038341695E-4</v>
      </c>
      <c r="AQ2800">
        <v>2.9393850414244499E-2</v>
      </c>
      <c r="AR2800">
        <v>0</v>
      </c>
      <c r="AS2800">
        <v>0</v>
      </c>
      <c r="AT2800">
        <v>2.9393850414244499E-2</v>
      </c>
      <c r="AU2800">
        <v>3.5181386574039499E-3</v>
      </c>
      <c r="AV2800">
        <v>1.0464039738944E-3</v>
      </c>
      <c r="AW2800">
        <v>9.4276064298294791E-3</v>
      </c>
      <c r="AX2800">
        <v>4.3385999475372403E-2</v>
      </c>
      <c r="AY2800">
        <v>4.2891437524838399E-2</v>
      </c>
      <c r="AZ2800">
        <v>0</v>
      </c>
      <c r="BA2800">
        <v>0</v>
      </c>
      <c r="BB2800">
        <v>4.2891437524838399E-2</v>
      </c>
      <c r="BC2800">
        <v>3.5181386574039499E-3</v>
      </c>
      <c r="BD2800">
        <v>1.04640397389397E-3</v>
      </c>
      <c r="BE2800">
        <v>9.4276064298256003E-3</v>
      </c>
      <c r="BF2800">
        <v>5.6883586585961897E-2</v>
      </c>
      <c r="BG2800">
        <v>0.27777102571230999</v>
      </c>
      <c r="BH2800">
        <v>0</v>
      </c>
      <c r="BI2800">
        <v>0</v>
      </c>
      <c r="BJ2800">
        <v>0.27777102571230999</v>
      </c>
      <c r="BK2800">
        <v>1.63822797798097E-4</v>
      </c>
      <c r="BL2800">
        <v>0</v>
      </c>
      <c r="BM2800">
        <v>2.9663343794188402E-6</v>
      </c>
      <c r="BN2800">
        <v>1.6678913217751601E-4</v>
      </c>
      <c r="BO2800">
        <v>2.8712129591410398E-4</v>
      </c>
      <c r="BP2800">
        <v>1.7790484955902599</v>
      </c>
    </row>
    <row r="2801" spans="1:68" x14ac:dyDescent="0.25">
      <c r="A2801" t="s">
        <v>356</v>
      </c>
      <c r="B2801">
        <v>2019</v>
      </c>
      <c r="C2801" t="s">
        <v>245</v>
      </c>
      <c r="D2801">
        <v>1990</v>
      </c>
      <c r="E2801" t="s">
        <v>211</v>
      </c>
      <c r="F2801" t="s">
        <v>86</v>
      </c>
      <c r="G2801">
        <v>0.84803265434549202</v>
      </c>
      <c r="H2801">
        <v>6665.8027152813102</v>
      </c>
      <c r="I2801">
        <v>6665.8027152813102</v>
      </c>
      <c r="J2801">
        <v>0</v>
      </c>
      <c r="K2801">
        <v>5548.3520128432901</v>
      </c>
      <c r="L2801">
        <v>0</v>
      </c>
      <c r="M2801">
        <v>0</v>
      </c>
      <c r="N2801">
        <v>0</v>
      </c>
      <c r="O2801">
        <v>2.8773924979206399E-2</v>
      </c>
      <c r="P2801">
        <v>2.8773924979206399E-2</v>
      </c>
      <c r="Q2801">
        <v>5.1157802628674601E-5</v>
      </c>
      <c r="R2801">
        <v>0</v>
      </c>
      <c r="S2801">
        <v>6.26163299830152E-6</v>
      </c>
      <c r="T2801">
        <v>5.7419435626976102E-5</v>
      </c>
      <c r="U2801">
        <v>3.6738948648143898E-5</v>
      </c>
      <c r="V2801">
        <v>3.0366557443913401E-4</v>
      </c>
      <c r="W2801">
        <v>3.9782395871425398E-4</v>
      </c>
      <c r="X2801">
        <v>5.56387780414052E-5</v>
      </c>
      <c r="Y2801">
        <v>0</v>
      </c>
      <c r="Z2801">
        <v>6.8100972025323103E-6</v>
      </c>
      <c r="AA2801">
        <v>6.2448875243937502E-5</v>
      </c>
      <c r="AB2801">
        <v>1.46955794592575E-4</v>
      </c>
      <c r="AC2801">
        <v>8.6761592696895404E-4</v>
      </c>
      <c r="AD2801">
        <v>1.07702059680546E-3</v>
      </c>
      <c r="AE2801">
        <v>19.058862825678698</v>
      </c>
      <c r="AF2801">
        <v>0</v>
      </c>
      <c r="AG2801">
        <v>0.29976264002136099</v>
      </c>
      <c r="AH2801">
        <v>19.358625465700101</v>
      </c>
      <c r="AI2801">
        <v>6.1064004749426899E-3</v>
      </c>
      <c r="AJ2801">
        <v>0</v>
      </c>
      <c r="AK2801">
        <v>0</v>
      </c>
      <c r="AL2801">
        <v>6.1064004749426899E-3</v>
      </c>
      <c r="AM2801">
        <v>0</v>
      </c>
      <c r="AN2801">
        <v>0</v>
      </c>
      <c r="AO2801">
        <v>1.1649226803285299E-3</v>
      </c>
      <c r="AP2801">
        <v>1.1649226803285299E-3</v>
      </c>
      <c r="AQ2801">
        <v>3.9512758362807598E-2</v>
      </c>
      <c r="AR2801">
        <v>0</v>
      </c>
      <c r="AS2801">
        <v>0</v>
      </c>
      <c r="AT2801">
        <v>3.9512758362807598E-2</v>
      </c>
      <c r="AU2801">
        <v>3.5181386574039499E-3</v>
      </c>
      <c r="AV2801">
        <v>1.0464039738944E-3</v>
      </c>
      <c r="AW2801">
        <v>9.4276064298294791E-3</v>
      </c>
      <c r="AX2801">
        <v>5.3504907423935398E-2</v>
      </c>
      <c r="AY2801">
        <v>5.7656924250083903E-2</v>
      </c>
      <c r="AZ2801">
        <v>0</v>
      </c>
      <c r="BA2801">
        <v>0</v>
      </c>
      <c r="BB2801">
        <v>5.7656924250083903E-2</v>
      </c>
      <c r="BC2801">
        <v>3.5181386574039499E-3</v>
      </c>
      <c r="BD2801">
        <v>1.04640397389397E-3</v>
      </c>
      <c r="BE2801">
        <v>9.4276064298256003E-3</v>
      </c>
      <c r="BF2801">
        <v>7.1649073311207498E-2</v>
      </c>
      <c r="BG2801">
        <v>0.300643214257724</v>
      </c>
      <c r="BH2801">
        <v>0</v>
      </c>
      <c r="BI2801">
        <v>0</v>
      </c>
      <c r="BJ2801">
        <v>0.300643214257724</v>
      </c>
      <c r="BK2801">
        <v>1.8859908635849299E-4</v>
      </c>
      <c r="BL2801">
        <v>0</v>
      </c>
      <c r="BM2801">
        <v>2.9663343794188402E-6</v>
      </c>
      <c r="BN2801">
        <v>1.91565420737912E-4</v>
      </c>
      <c r="BO2801">
        <v>3.30650443060301E-4</v>
      </c>
      <c r="BP2801">
        <v>2.0433236213986299</v>
      </c>
    </row>
    <row r="2802" spans="1:68" x14ac:dyDescent="0.25">
      <c r="A2802" t="s">
        <v>356</v>
      </c>
      <c r="B2802">
        <v>2019</v>
      </c>
      <c r="C2802" t="s">
        <v>245</v>
      </c>
      <c r="D2802">
        <v>1993</v>
      </c>
      <c r="E2802" t="s">
        <v>211</v>
      </c>
      <c r="F2802" t="s">
        <v>86</v>
      </c>
      <c r="G2802">
        <v>0.84803265434549202</v>
      </c>
      <c r="H2802">
        <v>9182.4833322752802</v>
      </c>
      <c r="I2802">
        <v>9182.4833322752802</v>
      </c>
      <c r="J2802">
        <v>0</v>
      </c>
      <c r="K2802">
        <v>5548.3520128432901</v>
      </c>
      <c r="L2802">
        <v>0</v>
      </c>
      <c r="M2802">
        <v>0.181456561739296</v>
      </c>
      <c r="N2802">
        <v>0</v>
      </c>
      <c r="O2802">
        <v>0</v>
      </c>
      <c r="P2802">
        <v>0.181456561739296</v>
      </c>
      <c r="Q2802">
        <v>7.0472483212970097E-5</v>
      </c>
      <c r="R2802">
        <v>0</v>
      </c>
      <c r="S2802">
        <v>6.26163299830152E-6</v>
      </c>
      <c r="T2802">
        <v>7.6734116211271604E-5</v>
      </c>
      <c r="U2802">
        <v>5.0609776198973798E-5</v>
      </c>
      <c r="V2802">
        <v>4.1831482193145999E-4</v>
      </c>
      <c r="W2802">
        <v>5.4565871434170501E-4</v>
      </c>
      <c r="X2802">
        <v>7.6645255465201099E-5</v>
      </c>
      <c r="Y2802">
        <v>0</v>
      </c>
      <c r="Z2802">
        <v>6.8100972025323103E-6</v>
      </c>
      <c r="AA2802">
        <v>8.3455352667733402E-5</v>
      </c>
      <c r="AB2802">
        <v>2.02439104795895E-4</v>
      </c>
      <c r="AC2802">
        <v>1.19518520551845E-3</v>
      </c>
      <c r="AD2802">
        <v>1.48107966298208E-3</v>
      </c>
      <c r="AE2802">
        <v>26.1219591884728</v>
      </c>
      <c r="AF2802">
        <v>0</v>
      </c>
      <c r="AG2802">
        <v>0.29976264002136099</v>
      </c>
      <c r="AH2802">
        <v>26.421721828494199</v>
      </c>
      <c r="AI2802">
        <v>5.1639904465321899E-3</v>
      </c>
      <c r="AJ2802">
        <v>0</v>
      </c>
      <c r="AK2802">
        <v>0</v>
      </c>
      <c r="AL2802">
        <v>5.1639904465321899E-3</v>
      </c>
      <c r="AM2802">
        <v>4.6353988659976596E-3</v>
      </c>
      <c r="AN2802">
        <v>0</v>
      </c>
      <c r="AO2802">
        <v>0</v>
      </c>
      <c r="AP2802">
        <v>4.6353988659976596E-3</v>
      </c>
      <c r="AQ2802">
        <v>3.0952460175439501E-2</v>
      </c>
      <c r="AR2802">
        <v>0</v>
      </c>
      <c r="AS2802">
        <v>0</v>
      </c>
      <c r="AT2802">
        <v>3.0952460175439501E-2</v>
      </c>
      <c r="AU2802">
        <v>3.5181386574039499E-3</v>
      </c>
      <c r="AV2802">
        <v>1.0464039738944E-3</v>
      </c>
      <c r="AW2802">
        <v>9.4276064298294791E-3</v>
      </c>
      <c r="AX2802">
        <v>4.4944609236567401E-2</v>
      </c>
      <c r="AY2802">
        <v>4.5165757229666897E-2</v>
      </c>
      <c r="AZ2802">
        <v>0</v>
      </c>
      <c r="BA2802">
        <v>0</v>
      </c>
      <c r="BB2802">
        <v>4.5165757229666897E-2</v>
      </c>
      <c r="BC2802">
        <v>3.5181386574039499E-3</v>
      </c>
      <c r="BD2802">
        <v>1.04640397389397E-3</v>
      </c>
      <c r="BE2802">
        <v>9.4276064298256003E-3</v>
      </c>
      <c r="BF2802">
        <v>5.9157906290790402E-2</v>
      </c>
      <c r="BG2802">
        <v>0.39437409271575602</v>
      </c>
      <c r="BH2802">
        <v>0</v>
      </c>
      <c r="BI2802">
        <v>0</v>
      </c>
      <c r="BJ2802">
        <v>0.39437409271575602</v>
      </c>
      <c r="BK2802">
        <v>2.5849273809778599E-4</v>
      </c>
      <c r="BL2802">
        <v>0</v>
      </c>
      <c r="BM2802">
        <v>2.9663343794188402E-6</v>
      </c>
      <c r="BN2802">
        <v>2.6145907247720497E-4</v>
      </c>
      <c r="BO2802">
        <v>4.5548785523612901E-4</v>
      </c>
      <c r="BP2802">
        <v>2.7888409962702601</v>
      </c>
    </row>
    <row r="2803" spans="1:68" x14ac:dyDescent="0.25">
      <c r="A2803" t="s">
        <v>356</v>
      </c>
      <c r="B2803">
        <v>2019</v>
      </c>
      <c r="C2803" t="s">
        <v>246</v>
      </c>
      <c r="D2803">
        <v>2001</v>
      </c>
      <c r="E2803" t="s">
        <v>211</v>
      </c>
      <c r="F2803" t="s">
        <v>17</v>
      </c>
      <c r="G2803">
        <v>51.476920775042998</v>
      </c>
      <c r="H2803">
        <v>1923528.00507319</v>
      </c>
      <c r="I2803">
        <v>1923528.00507319</v>
      </c>
      <c r="J2803">
        <v>0</v>
      </c>
      <c r="K2803">
        <v>67331.812373756198</v>
      </c>
      <c r="L2803">
        <v>0</v>
      </c>
      <c r="M2803">
        <v>44.011999716461297</v>
      </c>
      <c r="N2803">
        <v>0</v>
      </c>
      <c r="O2803">
        <v>0</v>
      </c>
      <c r="P2803">
        <v>44.011999716461297</v>
      </c>
      <c r="Q2803">
        <v>3.3184911178158499E-2</v>
      </c>
      <c r="R2803">
        <v>0</v>
      </c>
      <c r="S2803">
        <v>0</v>
      </c>
      <c r="T2803">
        <v>3.3184911178158499E-2</v>
      </c>
      <c r="U2803">
        <v>1.90829400923682E-2</v>
      </c>
      <c r="V2803">
        <v>8.1632577059572095E-2</v>
      </c>
      <c r="W2803">
        <v>0.13390042833009799</v>
      </c>
      <c r="X2803">
        <v>3.4685385605772397E-2</v>
      </c>
      <c r="Y2803">
        <v>0</v>
      </c>
      <c r="Z2803">
        <v>0</v>
      </c>
      <c r="AA2803">
        <v>3.4685385605772397E-2</v>
      </c>
      <c r="AB2803">
        <v>7.6331760369472798E-2</v>
      </c>
      <c r="AC2803">
        <v>0.23323593445592</v>
      </c>
      <c r="AD2803">
        <v>0.34425308043116498</v>
      </c>
      <c r="AE2803">
        <v>3924.84257332883</v>
      </c>
      <c r="AF2803">
        <v>0</v>
      </c>
      <c r="AG2803">
        <v>0</v>
      </c>
      <c r="AH2803">
        <v>3924.84257332883</v>
      </c>
      <c r="AI2803">
        <v>1.24233900214694E-2</v>
      </c>
      <c r="AJ2803">
        <v>0</v>
      </c>
      <c r="AK2803">
        <v>0</v>
      </c>
      <c r="AL2803">
        <v>1.24233900214694E-2</v>
      </c>
      <c r="AM2803">
        <v>0.61780450064836001</v>
      </c>
      <c r="AN2803">
        <v>0</v>
      </c>
      <c r="AO2803">
        <v>0</v>
      </c>
      <c r="AP2803">
        <v>0.61780450064836001</v>
      </c>
      <c r="AQ2803">
        <v>0.267472180397968</v>
      </c>
      <c r="AR2803">
        <v>0</v>
      </c>
      <c r="AS2803">
        <v>0</v>
      </c>
      <c r="AT2803">
        <v>0.267472180397968</v>
      </c>
      <c r="AU2803">
        <v>0</v>
      </c>
      <c r="AV2803">
        <v>0</v>
      </c>
      <c r="AW2803">
        <v>0</v>
      </c>
      <c r="AX2803">
        <v>0.267472180397968</v>
      </c>
      <c r="AY2803">
        <v>0.30449671705602499</v>
      </c>
      <c r="AZ2803">
        <v>0</v>
      </c>
      <c r="BA2803">
        <v>0</v>
      </c>
      <c r="BB2803">
        <v>0.30449671705602499</v>
      </c>
      <c r="BC2803">
        <v>0</v>
      </c>
      <c r="BD2803">
        <v>0</v>
      </c>
      <c r="BE2803">
        <v>0</v>
      </c>
      <c r="BF2803">
        <v>0.30449671705602499</v>
      </c>
      <c r="BG2803">
        <v>2.18841178816341</v>
      </c>
      <c r="BH2803">
        <v>0</v>
      </c>
      <c r="BI2803">
        <v>0</v>
      </c>
      <c r="BJ2803">
        <v>2.18841178816341</v>
      </c>
      <c r="BK2803">
        <v>3.7156435937169503E-2</v>
      </c>
      <c r="BL2803">
        <v>0</v>
      </c>
      <c r="BM2803">
        <v>0</v>
      </c>
      <c r="BN2803">
        <v>3.7156435937169503E-2</v>
      </c>
      <c r="BO2803">
        <v>5.7248803867983103E-2</v>
      </c>
      <c r="BP2803">
        <v>350.28935995042599</v>
      </c>
    </row>
    <row r="2804" spans="1:68" x14ac:dyDescent="0.25">
      <c r="A2804" t="s">
        <v>356</v>
      </c>
      <c r="B2804">
        <v>2019</v>
      </c>
      <c r="C2804" t="s">
        <v>246</v>
      </c>
      <c r="D2804">
        <v>2002</v>
      </c>
      <c r="E2804" t="s">
        <v>211</v>
      </c>
      <c r="F2804" t="s">
        <v>17</v>
      </c>
      <c r="G2804">
        <v>67.626542978978094</v>
      </c>
      <c r="H2804">
        <v>2638016.5625603399</v>
      </c>
      <c r="I2804">
        <v>2638016.5625603399</v>
      </c>
      <c r="J2804">
        <v>0</v>
      </c>
      <c r="K2804">
        <v>88455.518216503304</v>
      </c>
      <c r="L2804">
        <v>0</v>
      </c>
      <c r="M2804">
        <v>60.360121556435601</v>
      </c>
      <c r="N2804">
        <v>0</v>
      </c>
      <c r="O2804">
        <v>0</v>
      </c>
      <c r="P2804">
        <v>60.360121556435601</v>
      </c>
      <c r="Q2804">
        <v>4.5511344302858102E-2</v>
      </c>
      <c r="R2804">
        <v>0</v>
      </c>
      <c r="S2804">
        <v>0</v>
      </c>
      <c r="T2804">
        <v>4.5511344302858102E-2</v>
      </c>
      <c r="U2804">
        <v>2.6171239458558499E-2</v>
      </c>
      <c r="V2804">
        <v>0.111954746569671</v>
      </c>
      <c r="W2804">
        <v>0.18363733033108701</v>
      </c>
      <c r="X2804">
        <v>4.7569165338633999E-2</v>
      </c>
      <c r="Y2804">
        <v>0</v>
      </c>
      <c r="Z2804">
        <v>0</v>
      </c>
      <c r="AA2804">
        <v>4.7569165338633999E-2</v>
      </c>
      <c r="AB2804">
        <v>0.104684957834234</v>
      </c>
      <c r="AC2804">
        <v>0.319870704484775</v>
      </c>
      <c r="AD2804">
        <v>0.47212482765764302</v>
      </c>
      <c r="AE2804">
        <v>5382.7132677953496</v>
      </c>
      <c r="AF2804">
        <v>0</v>
      </c>
      <c r="AG2804">
        <v>0</v>
      </c>
      <c r="AH2804">
        <v>5382.7132677953496</v>
      </c>
      <c r="AI2804">
        <v>1.70380200097664E-2</v>
      </c>
      <c r="AJ2804">
        <v>0</v>
      </c>
      <c r="AK2804">
        <v>0</v>
      </c>
      <c r="AL2804">
        <v>1.70380200097664E-2</v>
      </c>
      <c r="AM2804">
        <v>0.84728608101168701</v>
      </c>
      <c r="AN2804">
        <v>0</v>
      </c>
      <c r="AO2804">
        <v>0</v>
      </c>
      <c r="AP2804">
        <v>0.84728608101168701</v>
      </c>
      <c r="AQ2804">
        <v>0.36682389861390002</v>
      </c>
      <c r="AR2804">
        <v>0</v>
      </c>
      <c r="AS2804">
        <v>0</v>
      </c>
      <c r="AT2804">
        <v>0.36682389861390002</v>
      </c>
      <c r="AU2804">
        <v>0</v>
      </c>
      <c r="AV2804">
        <v>0</v>
      </c>
      <c r="AW2804">
        <v>0</v>
      </c>
      <c r="AX2804">
        <v>0.36682389861390002</v>
      </c>
      <c r="AY2804">
        <v>0.41760108546403901</v>
      </c>
      <c r="AZ2804">
        <v>0</v>
      </c>
      <c r="BA2804">
        <v>0</v>
      </c>
      <c r="BB2804">
        <v>0.41760108546403901</v>
      </c>
      <c r="BC2804">
        <v>0</v>
      </c>
      <c r="BD2804">
        <v>0</v>
      </c>
      <c r="BE2804">
        <v>0</v>
      </c>
      <c r="BF2804">
        <v>0.41760108546403901</v>
      </c>
      <c r="BG2804">
        <v>3.00129061165278</v>
      </c>
      <c r="BH2804">
        <v>0</v>
      </c>
      <c r="BI2804">
        <v>0</v>
      </c>
      <c r="BJ2804">
        <v>3.00129061165278</v>
      </c>
      <c r="BK2804">
        <v>5.0958079710534697E-2</v>
      </c>
      <c r="BL2804">
        <v>0</v>
      </c>
      <c r="BM2804">
        <v>0</v>
      </c>
      <c r="BN2804">
        <v>5.0958079710534697E-2</v>
      </c>
      <c r="BO2804">
        <v>7.8513695871436501E-2</v>
      </c>
      <c r="BP2804">
        <v>480.40326462661699</v>
      </c>
    </row>
    <row r="2805" spans="1:68" x14ac:dyDescent="0.25">
      <c r="A2805" t="s">
        <v>356</v>
      </c>
      <c r="B2805">
        <v>2019</v>
      </c>
      <c r="C2805" t="s">
        <v>246</v>
      </c>
      <c r="D2805">
        <v>2003</v>
      </c>
      <c r="E2805" t="s">
        <v>211</v>
      </c>
      <c r="F2805" t="s">
        <v>17</v>
      </c>
      <c r="G2805">
        <v>22.205730530410701</v>
      </c>
      <c r="H2805">
        <v>724629.51087975595</v>
      </c>
      <c r="I2805">
        <v>724629.51087975595</v>
      </c>
      <c r="J2805">
        <v>0</v>
      </c>
      <c r="K2805">
        <v>29045.095533777199</v>
      </c>
      <c r="L2805">
        <v>0</v>
      </c>
      <c r="M2805">
        <v>4.0467925459052303</v>
      </c>
      <c r="N2805">
        <v>0</v>
      </c>
      <c r="O2805">
        <v>0</v>
      </c>
      <c r="P2805">
        <v>4.0467925459052303</v>
      </c>
      <c r="Q2805">
        <v>5.27557780422211E-3</v>
      </c>
      <c r="R2805">
        <v>0</v>
      </c>
      <c r="S2805">
        <v>0</v>
      </c>
      <c r="T2805">
        <v>5.27557780422211E-3</v>
      </c>
      <c r="U2805">
        <v>2.3963019182824002E-3</v>
      </c>
      <c r="V2805">
        <v>3.0752541283785899E-2</v>
      </c>
      <c r="W2805">
        <v>3.8424421006290399E-2</v>
      </c>
      <c r="X2805">
        <v>5.5141160224992398E-3</v>
      </c>
      <c r="Y2805">
        <v>0</v>
      </c>
      <c r="Z2805">
        <v>0</v>
      </c>
      <c r="AA2805">
        <v>5.5141160224992398E-3</v>
      </c>
      <c r="AB2805">
        <v>9.5852076731296094E-3</v>
      </c>
      <c r="AC2805">
        <v>8.7864403667959806E-2</v>
      </c>
      <c r="AD2805">
        <v>0.102963727363588</v>
      </c>
      <c r="AE2805">
        <v>836.28143149378297</v>
      </c>
      <c r="AF2805">
        <v>0</v>
      </c>
      <c r="AG2805">
        <v>0</v>
      </c>
      <c r="AH2805">
        <v>836.28143149378297</v>
      </c>
      <c r="AI2805">
        <v>1.4807374281209399E-3</v>
      </c>
      <c r="AJ2805">
        <v>0</v>
      </c>
      <c r="AK2805">
        <v>0</v>
      </c>
      <c r="AL2805">
        <v>1.4807374281209399E-3</v>
      </c>
      <c r="AM2805">
        <v>0.13163800140582699</v>
      </c>
      <c r="AN2805">
        <v>0</v>
      </c>
      <c r="AO2805">
        <v>0</v>
      </c>
      <c r="AP2805">
        <v>0.13163800140582699</v>
      </c>
      <c r="AQ2805">
        <v>3.1879870776973601E-2</v>
      </c>
      <c r="AR2805">
        <v>0</v>
      </c>
      <c r="AS2805">
        <v>0</v>
      </c>
      <c r="AT2805">
        <v>3.1879870776973601E-2</v>
      </c>
      <c r="AU2805">
        <v>0</v>
      </c>
      <c r="AV2805">
        <v>0</v>
      </c>
      <c r="AW2805">
        <v>0</v>
      </c>
      <c r="AX2805">
        <v>3.1879870776973601E-2</v>
      </c>
      <c r="AY2805">
        <v>3.6292806142737603E-2</v>
      </c>
      <c r="AZ2805">
        <v>0</v>
      </c>
      <c r="BA2805">
        <v>0</v>
      </c>
      <c r="BB2805">
        <v>3.6292806142737603E-2</v>
      </c>
      <c r="BC2805">
        <v>0</v>
      </c>
      <c r="BD2805">
        <v>0</v>
      </c>
      <c r="BE2805">
        <v>0</v>
      </c>
      <c r="BF2805">
        <v>3.6292806142737603E-2</v>
      </c>
      <c r="BG2805">
        <v>0.25896909605067803</v>
      </c>
      <c r="BH2805">
        <v>0</v>
      </c>
      <c r="BI2805">
        <v>0</v>
      </c>
      <c r="BJ2805">
        <v>0.25896909605067803</v>
      </c>
      <c r="BK2805">
        <v>7.9170659342875597E-3</v>
      </c>
      <c r="BL2805">
        <v>0</v>
      </c>
      <c r="BM2805">
        <v>0</v>
      </c>
      <c r="BN2805">
        <v>7.9170659342875597E-3</v>
      </c>
      <c r="BO2805">
        <v>2.1566711082914001E-2</v>
      </c>
      <c r="BP2805">
        <v>74.637512690841007</v>
      </c>
    </row>
    <row r="2806" spans="1:68" x14ac:dyDescent="0.25">
      <c r="A2806" t="s">
        <v>356</v>
      </c>
      <c r="B2806">
        <v>2019</v>
      </c>
      <c r="C2806" t="s">
        <v>246</v>
      </c>
      <c r="D2806">
        <v>2010</v>
      </c>
      <c r="E2806" t="s">
        <v>211</v>
      </c>
      <c r="F2806" t="s">
        <v>17</v>
      </c>
      <c r="G2806">
        <v>70.654597142215906</v>
      </c>
      <c r="H2806">
        <v>2820594.0976828202</v>
      </c>
      <c r="I2806">
        <v>2820594.0976828202</v>
      </c>
      <c r="J2806">
        <v>0</v>
      </c>
      <c r="K2806">
        <v>92416.213062018403</v>
      </c>
      <c r="L2806">
        <v>0</v>
      </c>
      <c r="M2806">
        <v>1.31549325577342</v>
      </c>
      <c r="N2806">
        <v>0</v>
      </c>
      <c r="O2806">
        <v>0</v>
      </c>
      <c r="P2806">
        <v>1.31549325577342</v>
      </c>
      <c r="Q2806">
        <v>2.3927552385305799E-2</v>
      </c>
      <c r="R2806">
        <v>0</v>
      </c>
      <c r="S2806">
        <v>0</v>
      </c>
      <c r="T2806">
        <v>2.3927552385305799E-2</v>
      </c>
      <c r="U2806">
        <v>2.79825549973838E-2</v>
      </c>
      <c r="V2806">
        <v>0.11970315192999</v>
      </c>
      <c r="W2806">
        <v>0.17161325931268001</v>
      </c>
      <c r="X2806">
        <v>2.5009450127228199E-2</v>
      </c>
      <c r="Y2806">
        <v>0</v>
      </c>
      <c r="Z2806">
        <v>0</v>
      </c>
      <c r="AA2806">
        <v>2.5009450127228199E-2</v>
      </c>
      <c r="AB2806">
        <v>0.11193021998953499</v>
      </c>
      <c r="AC2806">
        <v>0.342009005514258</v>
      </c>
      <c r="AD2806">
        <v>0.478948675631021</v>
      </c>
      <c r="AE2806">
        <v>3351.3379241483599</v>
      </c>
      <c r="AF2806">
        <v>0</v>
      </c>
      <c r="AG2806">
        <v>0</v>
      </c>
      <c r="AH2806">
        <v>3351.3379241483599</v>
      </c>
      <c r="AI2806">
        <v>1.07354806550909E-2</v>
      </c>
      <c r="AJ2806">
        <v>0</v>
      </c>
      <c r="AK2806">
        <v>0</v>
      </c>
      <c r="AL2806">
        <v>1.07354806550909E-2</v>
      </c>
      <c r="AM2806">
        <v>0.52752985987316403</v>
      </c>
      <c r="AN2806">
        <v>0</v>
      </c>
      <c r="AO2806">
        <v>0</v>
      </c>
      <c r="AP2806">
        <v>0.52752985987316403</v>
      </c>
      <c r="AQ2806">
        <v>0.23113195460136901</v>
      </c>
      <c r="AR2806">
        <v>0</v>
      </c>
      <c r="AS2806">
        <v>0</v>
      </c>
      <c r="AT2806">
        <v>0.23113195460136901</v>
      </c>
      <c r="AU2806">
        <v>0</v>
      </c>
      <c r="AV2806">
        <v>0</v>
      </c>
      <c r="AW2806">
        <v>0</v>
      </c>
      <c r="AX2806">
        <v>0.23113195460136901</v>
      </c>
      <c r="AY2806">
        <v>0.26312613625141701</v>
      </c>
      <c r="AZ2806">
        <v>0</v>
      </c>
      <c r="BA2806">
        <v>0</v>
      </c>
      <c r="BB2806">
        <v>0.26312613625141701</v>
      </c>
      <c r="BC2806">
        <v>0</v>
      </c>
      <c r="BD2806">
        <v>0</v>
      </c>
      <c r="BE2806">
        <v>0</v>
      </c>
      <c r="BF2806">
        <v>0.26312613625141701</v>
      </c>
      <c r="BG2806">
        <v>0.27004878268076199</v>
      </c>
      <c r="BH2806">
        <v>0</v>
      </c>
      <c r="BI2806">
        <v>0</v>
      </c>
      <c r="BJ2806">
        <v>0.27004878268076199</v>
      </c>
      <c r="BK2806">
        <v>3.1727074540167099E-2</v>
      </c>
      <c r="BL2806">
        <v>0</v>
      </c>
      <c r="BM2806">
        <v>0</v>
      </c>
      <c r="BN2806">
        <v>3.1727074540167099E-2</v>
      </c>
      <c r="BO2806">
        <v>0.118148531679808</v>
      </c>
      <c r="BP2806">
        <v>299.10448495564799</v>
      </c>
    </row>
    <row r="2807" spans="1:68" x14ac:dyDescent="0.25">
      <c r="A2807" t="s">
        <v>356</v>
      </c>
      <c r="B2807">
        <v>2019</v>
      </c>
      <c r="C2807" t="s">
        <v>246</v>
      </c>
      <c r="D2807">
        <v>2011</v>
      </c>
      <c r="E2807" t="s">
        <v>211</v>
      </c>
      <c r="F2807" t="s">
        <v>17</v>
      </c>
      <c r="G2807">
        <v>20.187027754918802</v>
      </c>
      <c r="H2807">
        <v>695801.42589455296</v>
      </c>
      <c r="I2807">
        <v>695801.42589455296</v>
      </c>
      <c r="J2807">
        <v>0</v>
      </c>
      <c r="K2807">
        <v>26404.632303433798</v>
      </c>
      <c r="L2807">
        <v>0</v>
      </c>
      <c r="M2807">
        <v>0.32451393267601703</v>
      </c>
      <c r="N2807">
        <v>0</v>
      </c>
      <c r="O2807">
        <v>0</v>
      </c>
      <c r="P2807">
        <v>0.32451393267601703</v>
      </c>
      <c r="Q2807">
        <v>5.9025951594877798E-3</v>
      </c>
      <c r="R2807">
        <v>0</v>
      </c>
      <c r="S2807">
        <v>0</v>
      </c>
      <c r="T2807">
        <v>5.9025951594877798E-3</v>
      </c>
      <c r="U2807">
        <v>6.90290803747611E-3</v>
      </c>
      <c r="V2807">
        <v>2.9529106603954001E-2</v>
      </c>
      <c r="W2807">
        <v>4.2334609800917897E-2</v>
      </c>
      <c r="X2807">
        <v>6.1694843202217201E-3</v>
      </c>
      <c r="Y2807">
        <v>0</v>
      </c>
      <c r="Z2807">
        <v>0</v>
      </c>
      <c r="AA2807">
        <v>6.1694843202217201E-3</v>
      </c>
      <c r="AB2807">
        <v>2.7611632149904398E-2</v>
      </c>
      <c r="AC2807">
        <v>8.4368876011297098E-2</v>
      </c>
      <c r="AD2807">
        <v>0.11814999248142299</v>
      </c>
      <c r="AE2807">
        <v>1102.30475118349</v>
      </c>
      <c r="AF2807">
        <v>0</v>
      </c>
      <c r="AG2807">
        <v>0</v>
      </c>
      <c r="AH2807">
        <v>1102.30475118349</v>
      </c>
      <c r="AI2807">
        <v>2.6482941142124002E-3</v>
      </c>
      <c r="AJ2807">
        <v>0</v>
      </c>
      <c r="AK2807">
        <v>0</v>
      </c>
      <c r="AL2807">
        <v>2.6482941142124002E-3</v>
      </c>
      <c r="AM2807">
        <v>0.17351239537478699</v>
      </c>
      <c r="AN2807">
        <v>0</v>
      </c>
      <c r="AO2807">
        <v>0</v>
      </c>
      <c r="AP2807">
        <v>0.17351239537478699</v>
      </c>
      <c r="AQ2807">
        <v>5.70170460590365E-2</v>
      </c>
      <c r="AR2807">
        <v>0</v>
      </c>
      <c r="AS2807">
        <v>0</v>
      </c>
      <c r="AT2807">
        <v>5.70170460590365E-2</v>
      </c>
      <c r="AU2807">
        <v>0</v>
      </c>
      <c r="AV2807">
        <v>0</v>
      </c>
      <c r="AW2807">
        <v>0</v>
      </c>
      <c r="AX2807">
        <v>5.70170460590365E-2</v>
      </c>
      <c r="AY2807">
        <v>6.4909566727189602E-2</v>
      </c>
      <c r="AZ2807">
        <v>0</v>
      </c>
      <c r="BA2807">
        <v>0</v>
      </c>
      <c r="BB2807">
        <v>6.4909566727189602E-2</v>
      </c>
      <c r="BC2807">
        <v>0</v>
      </c>
      <c r="BD2807">
        <v>0</v>
      </c>
      <c r="BE2807">
        <v>0</v>
      </c>
      <c r="BF2807">
        <v>6.4909566727189602E-2</v>
      </c>
      <c r="BG2807">
        <v>6.6617287544041406E-2</v>
      </c>
      <c r="BH2807">
        <v>0</v>
      </c>
      <c r="BI2807">
        <v>0</v>
      </c>
      <c r="BJ2807">
        <v>6.6617287544041406E-2</v>
      </c>
      <c r="BK2807">
        <v>1.0435505400627799E-2</v>
      </c>
      <c r="BL2807">
        <v>0</v>
      </c>
      <c r="BM2807">
        <v>0</v>
      </c>
      <c r="BN2807">
        <v>1.0435505400627799E-2</v>
      </c>
      <c r="BO2807">
        <v>0.168737703662209</v>
      </c>
      <c r="BP2807">
        <v>98.379901498798105</v>
      </c>
    </row>
    <row r="2808" spans="1:68" x14ac:dyDescent="0.25">
      <c r="A2808" t="s">
        <v>356</v>
      </c>
      <c r="B2808">
        <v>2019</v>
      </c>
      <c r="C2808" t="s">
        <v>246</v>
      </c>
      <c r="D2808">
        <v>2012</v>
      </c>
      <c r="E2808" t="s">
        <v>211</v>
      </c>
      <c r="F2808" t="s">
        <v>86</v>
      </c>
      <c r="G2808">
        <v>18.168324979426899</v>
      </c>
      <c r="H2808">
        <v>446217.08908273</v>
      </c>
      <c r="I2808">
        <v>446217.08908273</v>
      </c>
      <c r="J2808">
        <v>0</v>
      </c>
      <c r="K2808">
        <v>23764.169073090401</v>
      </c>
      <c r="L2808">
        <v>0</v>
      </c>
      <c r="M2808">
        <v>1.7323614107542899E-2</v>
      </c>
      <c r="N2808">
        <v>0</v>
      </c>
      <c r="O2808">
        <v>1.6061707433675399E-2</v>
      </c>
      <c r="P2808">
        <v>3.3385321541218399E-2</v>
      </c>
      <c r="Q2808">
        <v>1.6906568964085E-4</v>
      </c>
      <c r="R2808">
        <v>0</v>
      </c>
      <c r="S2808">
        <v>8.9140862677336798E-7</v>
      </c>
      <c r="T2808">
        <v>1.69957098267623E-4</v>
      </c>
      <c r="U2808">
        <v>9.8374028884729708E-4</v>
      </c>
      <c r="V2808">
        <v>1.5666064099893202E-2</v>
      </c>
      <c r="W2808">
        <v>1.68197614870081E-2</v>
      </c>
      <c r="X2808">
        <v>1.83874363186034E-4</v>
      </c>
      <c r="Y2808">
        <v>0</v>
      </c>
      <c r="Z2808">
        <v>9.6948821451994102E-7</v>
      </c>
      <c r="AA2808">
        <v>1.84843851400554E-4</v>
      </c>
      <c r="AB2808">
        <v>3.9349611553891797E-3</v>
      </c>
      <c r="AC2808">
        <v>4.4760183142552E-2</v>
      </c>
      <c r="AD2808">
        <v>4.8879988149341698E-2</v>
      </c>
      <c r="AE2808">
        <v>500.662448001668</v>
      </c>
      <c r="AF2808">
        <v>0</v>
      </c>
      <c r="AG2808">
        <v>1.0342979085486099</v>
      </c>
      <c r="AH2808">
        <v>501.69674591021698</v>
      </c>
      <c r="AI2808">
        <v>1.22366849481405E-3</v>
      </c>
      <c r="AJ2808">
        <v>0</v>
      </c>
      <c r="AK2808">
        <v>1.51426470189979E-3</v>
      </c>
      <c r="AL2808">
        <v>2.7379331967138402E-3</v>
      </c>
      <c r="AM2808">
        <v>2.3934962504471098E-3</v>
      </c>
      <c r="AN2808">
        <v>0</v>
      </c>
      <c r="AO2808">
        <v>2.2191464367439101E-3</v>
      </c>
      <c r="AP2808">
        <v>4.6126426871910204E-3</v>
      </c>
      <c r="AQ2808">
        <v>3.6105028952214901E-3</v>
      </c>
      <c r="AR2808">
        <v>0</v>
      </c>
      <c r="AS2808">
        <v>5.7401403946398099E-3</v>
      </c>
      <c r="AT2808">
        <v>9.3506432898613004E-3</v>
      </c>
      <c r="AU2808">
        <v>4.5639115106998699E-3</v>
      </c>
      <c r="AV2808">
        <v>1.6610997451629299E-3</v>
      </c>
      <c r="AW2808">
        <v>2.4816206867477402E-3</v>
      </c>
      <c r="AX2808">
        <v>1.80572752324718E-2</v>
      </c>
      <c r="AY2808">
        <v>5.2684373493509396E-3</v>
      </c>
      <c r="AZ2808">
        <v>0</v>
      </c>
      <c r="BA2808">
        <v>6.2847312080072703E-3</v>
      </c>
      <c r="BB2808">
        <v>1.15531685573582E-2</v>
      </c>
      <c r="BC2808">
        <v>4.5639115106998699E-3</v>
      </c>
      <c r="BD2808">
        <v>1.6610997451622499E-3</v>
      </c>
      <c r="BE2808">
        <v>2.4816206867467202E-3</v>
      </c>
      <c r="BF2808">
        <v>2.0259800499967E-2</v>
      </c>
      <c r="BG2808">
        <v>0.28901157427067697</v>
      </c>
      <c r="BH2808">
        <v>0</v>
      </c>
      <c r="BI2808">
        <v>0.14888467682340301</v>
      </c>
      <c r="BJ2808">
        <v>0.43789625109408098</v>
      </c>
      <c r="BK2808">
        <v>4.95436066310837E-3</v>
      </c>
      <c r="BL2808">
        <v>0</v>
      </c>
      <c r="BM2808">
        <v>1.0235009421021E-5</v>
      </c>
      <c r="BN2808">
        <v>4.9645956725293903E-3</v>
      </c>
      <c r="BO2808">
        <v>2.2134150155395899E-2</v>
      </c>
      <c r="BP2808">
        <v>52.954628081085197</v>
      </c>
    </row>
    <row r="2809" spans="1:68" x14ac:dyDescent="0.25">
      <c r="A2809" t="s">
        <v>356</v>
      </c>
      <c r="B2809">
        <v>2019</v>
      </c>
      <c r="C2809" t="s">
        <v>246</v>
      </c>
      <c r="D2809">
        <v>2014</v>
      </c>
      <c r="E2809" t="s">
        <v>211</v>
      </c>
      <c r="F2809" t="s">
        <v>17</v>
      </c>
      <c r="G2809">
        <v>92.860327672626596</v>
      </c>
      <c r="H2809">
        <v>3623682.5106342798</v>
      </c>
      <c r="I2809">
        <v>3623682.5106342798</v>
      </c>
      <c r="J2809">
        <v>0</v>
      </c>
      <c r="K2809">
        <v>121461.308595795</v>
      </c>
      <c r="L2809">
        <v>0</v>
      </c>
      <c r="M2809">
        <v>1.2271295229504</v>
      </c>
      <c r="N2809">
        <v>0</v>
      </c>
      <c r="O2809">
        <v>0</v>
      </c>
      <c r="P2809">
        <v>1.2271295229504</v>
      </c>
      <c r="Q2809">
        <v>2.2281010193651099E-2</v>
      </c>
      <c r="R2809">
        <v>0</v>
      </c>
      <c r="S2809">
        <v>0</v>
      </c>
      <c r="T2809">
        <v>2.2281010193651099E-2</v>
      </c>
      <c r="U2809">
        <v>2.71561813774608E-2</v>
      </c>
      <c r="V2809">
        <v>0.15378540941883501</v>
      </c>
      <c r="W2809">
        <v>0.20322260098994699</v>
      </c>
      <c r="X2809">
        <v>2.3288458604089499E-2</v>
      </c>
      <c r="Y2809">
        <v>0</v>
      </c>
      <c r="Z2809">
        <v>0</v>
      </c>
      <c r="AA2809">
        <v>2.3288458604089499E-2</v>
      </c>
      <c r="AB2809">
        <v>0.10862472550984301</v>
      </c>
      <c r="AC2809">
        <v>0.43938688405381499</v>
      </c>
      <c r="AD2809">
        <v>0.57130006816774803</v>
      </c>
      <c r="AE2809">
        <v>3978.8929756658399</v>
      </c>
      <c r="AF2809">
        <v>0</v>
      </c>
      <c r="AG2809">
        <v>0</v>
      </c>
      <c r="AH2809">
        <v>3978.8929756658399</v>
      </c>
      <c r="AI2809">
        <v>1.07978275259427E-2</v>
      </c>
      <c r="AJ2809">
        <v>0</v>
      </c>
      <c r="AK2809">
        <v>0</v>
      </c>
      <c r="AL2809">
        <v>1.07978275259427E-2</v>
      </c>
      <c r="AM2809">
        <v>0.62631250605285105</v>
      </c>
      <c r="AN2809">
        <v>0</v>
      </c>
      <c r="AO2809">
        <v>0</v>
      </c>
      <c r="AP2809">
        <v>0.62631250605285105</v>
      </c>
      <c r="AQ2809">
        <v>0.232474265633937</v>
      </c>
      <c r="AR2809">
        <v>0</v>
      </c>
      <c r="AS2809">
        <v>0</v>
      </c>
      <c r="AT2809">
        <v>0.232474265633937</v>
      </c>
      <c r="AU2809">
        <v>0</v>
      </c>
      <c r="AV2809">
        <v>0</v>
      </c>
      <c r="AW2809">
        <v>0</v>
      </c>
      <c r="AX2809">
        <v>0.232474265633937</v>
      </c>
      <c r="AY2809">
        <v>0.26465425518355001</v>
      </c>
      <c r="AZ2809">
        <v>0</v>
      </c>
      <c r="BA2809">
        <v>0</v>
      </c>
      <c r="BB2809">
        <v>0.26465425518355001</v>
      </c>
      <c r="BC2809">
        <v>0</v>
      </c>
      <c r="BD2809">
        <v>0</v>
      </c>
      <c r="BE2809">
        <v>0</v>
      </c>
      <c r="BF2809">
        <v>0.26465425518355001</v>
      </c>
      <c r="BG2809">
        <v>0.25286323088517398</v>
      </c>
      <c r="BH2809">
        <v>0</v>
      </c>
      <c r="BI2809">
        <v>0</v>
      </c>
      <c r="BJ2809">
        <v>0.25286323088517398</v>
      </c>
      <c r="BK2809">
        <v>3.76681304253665E-2</v>
      </c>
      <c r="BL2809">
        <v>0</v>
      </c>
      <c r="BM2809">
        <v>0</v>
      </c>
      <c r="BN2809">
        <v>3.76681304253665E-2</v>
      </c>
      <c r="BO2809">
        <v>0.87877351625031497</v>
      </c>
      <c r="BP2809">
        <v>355.11331925222203</v>
      </c>
    </row>
    <row r="2810" spans="1:68" x14ac:dyDescent="0.25">
      <c r="A2810" t="s">
        <v>356</v>
      </c>
      <c r="B2810">
        <v>2019</v>
      </c>
      <c r="C2810" t="s">
        <v>246</v>
      </c>
      <c r="D2810">
        <v>2016</v>
      </c>
      <c r="E2810" t="s">
        <v>211</v>
      </c>
      <c r="F2810" t="s">
        <v>17</v>
      </c>
      <c r="G2810">
        <v>44.411461060821402</v>
      </c>
      <c r="H2810">
        <v>2056010.42147082</v>
      </c>
      <c r="I2810">
        <v>2056010.42147082</v>
      </c>
      <c r="J2810">
        <v>0</v>
      </c>
      <c r="K2810">
        <v>58090.191067554399</v>
      </c>
      <c r="L2810">
        <v>0</v>
      </c>
      <c r="M2810">
        <v>0.95890005778097698</v>
      </c>
      <c r="N2810">
        <v>0</v>
      </c>
      <c r="O2810">
        <v>0</v>
      </c>
      <c r="P2810">
        <v>0.95890005778097698</v>
      </c>
      <c r="Q2810">
        <v>1.7441466358060102E-2</v>
      </c>
      <c r="R2810">
        <v>0</v>
      </c>
      <c r="S2810">
        <v>0</v>
      </c>
      <c r="T2810">
        <v>1.7441466358060102E-2</v>
      </c>
      <c r="U2810">
        <v>2.0397271887247301E-2</v>
      </c>
      <c r="V2810">
        <v>8.7254996404179705E-2</v>
      </c>
      <c r="W2810">
        <v>0.125093734649487</v>
      </c>
      <c r="X2810">
        <v>1.8230092071410901E-2</v>
      </c>
      <c r="Y2810">
        <v>0</v>
      </c>
      <c r="Z2810">
        <v>0</v>
      </c>
      <c r="AA2810">
        <v>1.8230092071410901E-2</v>
      </c>
      <c r="AB2810">
        <v>8.15890875489894E-2</v>
      </c>
      <c r="AC2810">
        <v>0.24929998972622799</v>
      </c>
      <c r="AD2810">
        <v>0.34911916934662801</v>
      </c>
      <c r="AE2810">
        <v>2442.88453399942</v>
      </c>
      <c r="AF2810">
        <v>0</v>
      </c>
      <c r="AG2810">
        <v>0</v>
      </c>
      <c r="AH2810">
        <v>2442.88453399942</v>
      </c>
      <c r="AI2810">
        <v>7.8253939921728698E-3</v>
      </c>
      <c r="AJ2810">
        <v>0</v>
      </c>
      <c r="AK2810">
        <v>0</v>
      </c>
      <c r="AL2810">
        <v>7.8253939921728698E-3</v>
      </c>
      <c r="AM2810">
        <v>0.384531361824552</v>
      </c>
      <c r="AN2810">
        <v>0</v>
      </c>
      <c r="AO2810">
        <v>0</v>
      </c>
      <c r="AP2810">
        <v>0.384531361824552</v>
      </c>
      <c r="AQ2810">
        <v>0.16847858675792099</v>
      </c>
      <c r="AR2810">
        <v>0</v>
      </c>
      <c r="AS2810">
        <v>0</v>
      </c>
      <c r="AT2810">
        <v>0.16847858675792099</v>
      </c>
      <c r="AU2810">
        <v>0</v>
      </c>
      <c r="AV2810">
        <v>0</v>
      </c>
      <c r="AW2810">
        <v>0</v>
      </c>
      <c r="AX2810">
        <v>0.16847858675792099</v>
      </c>
      <c r="AY2810">
        <v>0.19180004621675201</v>
      </c>
      <c r="AZ2810">
        <v>0</v>
      </c>
      <c r="BA2810">
        <v>0</v>
      </c>
      <c r="BB2810">
        <v>0.19180004621675201</v>
      </c>
      <c r="BC2810">
        <v>0</v>
      </c>
      <c r="BD2810">
        <v>0</v>
      </c>
      <c r="BE2810">
        <v>0</v>
      </c>
      <c r="BF2810">
        <v>0.19180004621675201</v>
      </c>
      <c r="BG2810">
        <v>0.19684615803219799</v>
      </c>
      <c r="BH2810">
        <v>0</v>
      </c>
      <c r="BI2810">
        <v>0</v>
      </c>
      <c r="BJ2810">
        <v>0.19684615803219799</v>
      </c>
      <c r="BK2810">
        <v>2.3126757568894402E-2</v>
      </c>
      <c r="BL2810">
        <v>0</v>
      </c>
      <c r="BM2810">
        <v>0</v>
      </c>
      <c r="BN2810">
        <v>2.3126757568894402E-2</v>
      </c>
      <c r="BO2810">
        <v>0.498599836553273</v>
      </c>
      <c r="BP2810">
        <v>218.025677173003</v>
      </c>
    </row>
    <row r="2811" spans="1:68" x14ac:dyDescent="0.25">
      <c r="A2811" t="s">
        <v>356</v>
      </c>
      <c r="B2811">
        <v>2019</v>
      </c>
      <c r="C2811" t="s">
        <v>246</v>
      </c>
      <c r="D2811">
        <v>2017</v>
      </c>
      <c r="E2811" t="s">
        <v>211</v>
      </c>
      <c r="F2811" t="s">
        <v>86</v>
      </c>
      <c r="G2811">
        <v>27.252487469140402</v>
      </c>
      <c r="H2811">
        <v>1104837.0372238799</v>
      </c>
      <c r="I2811">
        <v>1104837.0372238799</v>
      </c>
      <c r="J2811">
        <v>0</v>
      </c>
      <c r="K2811">
        <v>35646.253609635598</v>
      </c>
      <c r="L2811">
        <v>0</v>
      </c>
      <c r="M2811">
        <v>4.5797544688758497E-2</v>
      </c>
      <c r="N2811">
        <v>0</v>
      </c>
      <c r="O2811">
        <v>2.5361917002871999E-2</v>
      </c>
      <c r="P2811">
        <v>7.1159461691630593E-2</v>
      </c>
      <c r="Q2811">
        <v>1.3638518155657199E-3</v>
      </c>
      <c r="R2811">
        <v>0</v>
      </c>
      <c r="S2811">
        <v>4.8990617648037903E-6</v>
      </c>
      <c r="T2811">
        <v>1.36875087733052E-3</v>
      </c>
      <c r="U2811">
        <v>2.43574872572014E-3</v>
      </c>
      <c r="V2811">
        <v>3.8789298457093301E-2</v>
      </c>
      <c r="W2811">
        <v>4.2593798060144003E-2</v>
      </c>
      <c r="X2811">
        <v>1.48331328846199E-3</v>
      </c>
      <c r="Y2811">
        <v>0</v>
      </c>
      <c r="Z2811">
        <v>5.3281766639106898E-6</v>
      </c>
      <c r="AA2811">
        <v>1.4886414651259E-3</v>
      </c>
      <c r="AB2811">
        <v>9.7429949028805894E-3</v>
      </c>
      <c r="AC2811">
        <v>0.110826567020266</v>
      </c>
      <c r="AD2811">
        <v>0.122058203388273</v>
      </c>
      <c r="AE2811">
        <v>1165.3519806704301</v>
      </c>
      <c r="AF2811">
        <v>0</v>
      </c>
      <c r="AG2811">
        <v>1.5325949382880699</v>
      </c>
      <c r="AH2811">
        <v>1166.8845756087201</v>
      </c>
      <c r="AI2811">
        <v>3.3845693899861098E-3</v>
      </c>
      <c r="AJ2811">
        <v>0</v>
      </c>
      <c r="AK2811">
        <v>2.1767443332024999E-3</v>
      </c>
      <c r="AL2811">
        <v>5.5613137231886097E-3</v>
      </c>
      <c r="AM2811">
        <v>6.6211683196524297E-3</v>
      </c>
      <c r="AN2811">
        <v>0</v>
      </c>
      <c r="AO2811">
        <v>3.66669266936246E-3</v>
      </c>
      <c r="AP2811">
        <v>1.0287860989014901E-2</v>
      </c>
      <c r="AQ2811">
        <v>9.6809228813532593E-3</v>
      </c>
      <c r="AR2811">
        <v>0</v>
      </c>
      <c r="AS2811">
        <v>7.9990342711224703E-3</v>
      </c>
      <c r="AT2811">
        <v>1.7679957152475698E-2</v>
      </c>
      <c r="AU2811">
        <v>4.7996448273372704E-3</v>
      </c>
      <c r="AV2811">
        <v>1.2841299463655E-3</v>
      </c>
      <c r="AW2811">
        <v>3.6590623770744201E-3</v>
      </c>
      <c r="AX2811">
        <v>2.7422794303252899E-2</v>
      </c>
      <c r="AY2811">
        <v>1.41263799433067E-2</v>
      </c>
      <c r="AZ2811">
        <v>0</v>
      </c>
      <c r="BA2811">
        <v>8.7579356708047205E-3</v>
      </c>
      <c r="BB2811">
        <v>2.2884315614111399E-2</v>
      </c>
      <c r="BC2811">
        <v>4.7996448273372704E-3</v>
      </c>
      <c r="BD2811">
        <v>1.2841299463649701E-3</v>
      </c>
      <c r="BE2811">
        <v>3.65906237707291E-3</v>
      </c>
      <c r="BF2811">
        <v>3.2627152764886501E-2</v>
      </c>
      <c r="BG2811">
        <v>0.72372541951501002</v>
      </c>
      <c r="BH2811">
        <v>0</v>
      </c>
      <c r="BI2811">
        <v>0.25696029720651398</v>
      </c>
      <c r="BJ2811">
        <v>0.98068571672152405</v>
      </c>
      <c r="BK2811">
        <v>1.1531869495612201E-2</v>
      </c>
      <c r="BL2811">
        <v>0</v>
      </c>
      <c r="BM2811">
        <v>1.5165962825932001E-5</v>
      </c>
      <c r="BN2811">
        <v>1.1547035458438199E-2</v>
      </c>
      <c r="BO2811">
        <v>5.4804330621730603E-2</v>
      </c>
      <c r="BP2811">
        <v>123.165914905042</v>
      </c>
    </row>
    <row r="2812" spans="1:68" x14ac:dyDescent="0.25">
      <c r="A2812" t="s">
        <v>356</v>
      </c>
      <c r="B2812">
        <v>2019</v>
      </c>
      <c r="C2812" t="s">
        <v>246</v>
      </c>
      <c r="D2812">
        <v>2017</v>
      </c>
      <c r="E2812" t="s">
        <v>211</v>
      </c>
      <c r="F2812" t="s">
        <v>17</v>
      </c>
      <c r="G2812">
        <v>56.523677713772699</v>
      </c>
      <c r="H2812">
        <v>2579841.58597663</v>
      </c>
      <c r="I2812">
        <v>2579841.58597663</v>
      </c>
      <c r="J2812">
        <v>0</v>
      </c>
      <c r="K2812">
        <v>73932.970449614702</v>
      </c>
      <c r="L2812">
        <v>0</v>
      </c>
      <c r="M2812">
        <v>1.20320900128952</v>
      </c>
      <c r="N2812">
        <v>0</v>
      </c>
      <c r="O2812">
        <v>0</v>
      </c>
      <c r="P2812">
        <v>1.20320900128952</v>
      </c>
      <c r="Q2812">
        <v>2.1885210192050801E-2</v>
      </c>
      <c r="R2812">
        <v>0</v>
      </c>
      <c r="S2812">
        <v>0</v>
      </c>
      <c r="T2812">
        <v>2.1885210192050801E-2</v>
      </c>
      <c r="U2812">
        <v>2.5594097046233999E-2</v>
      </c>
      <c r="V2812">
        <v>0.109485859583683</v>
      </c>
      <c r="W2812">
        <v>0.15696516682196801</v>
      </c>
      <c r="X2812">
        <v>2.28747622827534E-2</v>
      </c>
      <c r="Y2812">
        <v>0</v>
      </c>
      <c r="Z2812">
        <v>0</v>
      </c>
      <c r="AA2812">
        <v>2.28747622827534E-2</v>
      </c>
      <c r="AB2812">
        <v>0.102376388184936</v>
      </c>
      <c r="AC2812">
        <v>0.31281674166766699</v>
      </c>
      <c r="AD2812">
        <v>0.43806789213535702</v>
      </c>
      <c r="AE2812">
        <v>3065.2836409469001</v>
      </c>
      <c r="AF2812">
        <v>0</v>
      </c>
      <c r="AG2812">
        <v>0</v>
      </c>
      <c r="AH2812">
        <v>3065.2836409469001</v>
      </c>
      <c r="AI2812">
        <v>9.81915102999187E-3</v>
      </c>
      <c r="AJ2812">
        <v>0</v>
      </c>
      <c r="AK2812">
        <v>0</v>
      </c>
      <c r="AL2812">
        <v>9.81915102999187E-3</v>
      </c>
      <c r="AM2812">
        <v>0.482502417296859</v>
      </c>
      <c r="AN2812">
        <v>0</v>
      </c>
      <c r="AO2812">
        <v>0</v>
      </c>
      <c r="AP2812">
        <v>0.482502417296859</v>
      </c>
      <c r="AQ2812">
        <v>0.211403629050538</v>
      </c>
      <c r="AR2812">
        <v>0</v>
      </c>
      <c r="AS2812">
        <v>0</v>
      </c>
      <c r="AT2812">
        <v>0.211403629050538</v>
      </c>
      <c r="AU2812">
        <v>0</v>
      </c>
      <c r="AV2812">
        <v>0</v>
      </c>
      <c r="AW2812">
        <v>0</v>
      </c>
      <c r="AX2812">
        <v>0.211403629050538</v>
      </c>
      <c r="AY2812">
        <v>0.24066693935736</v>
      </c>
      <c r="AZ2812">
        <v>0</v>
      </c>
      <c r="BA2812">
        <v>0</v>
      </c>
      <c r="BB2812">
        <v>0.24066693935736</v>
      </c>
      <c r="BC2812">
        <v>0</v>
      </c>
      <c r="BD2812">
        <v>0</v>
      </c>
      <c r="BE2812">
        <v>0</v>
      </c>
      <c r="BF2812">
        <v>0.24066693935736</v>
      </c>
      <c r="BG2812">
        <v>0.246998701576571</v>
      </c>
      <c r="BH2812">
        <v>0</v>
      </c>
      <c r="BI2812">
        <v>0</v>
      </c>
      <c r="BJ2812">
        <v>0.246998701576571</v>
      </c>
      <c r="BK2812">
        <v>2.9019002190831301E-2</v>
      </c>
      <c r="BL2812">
        <v>0</v>
      </c>
      <c r="BM2812">
        <v>0</v>
      </c>
      <c r="BN2812">
        <v>2.9019002190831301E-2</v>
      </c>
      <c r="BO2812">
        <v>0.62563330402824102</v>
      </c>
      <c r="BP2812">
        <v>273.57434714715703</v>
      </c>
    </row>
    <row r="2813" spans="1:68" x14ac:dyDescent="0.25">
      <c r="A2813" t="s">
        <v>356</v>
      </c>
      <c r="B2813">
        <v>2019</v>
      </c>
      <c r="C2813" t="s">
        <v>246</v>
      </c>
      <c r="D2813">
        <v>2017</v>
      </c>
      <c r="E2813" t="s">
        <v>211</v>
      </c>
      <c r="F2813" t="s">
        <v>13</v>
      </c>
      <c r="G2813">
        <v>5.0467569387297004</v>
      </c>
      <c r="H2813">
        <v>65073.893318896196</v>
      </c>
      <c r="I2813">
        <v>0</v>
      </c>
      <c r="J2813">
        <v>65073.893318896196</v>
      </c>
      <c r="K2813">
        <v>6601.1580758584496</v>
      </c>
      <c r="L2813">
        <v>113439.68182095099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6.4558519787935402E-4</v>
      </c>
      <c r="V2813">
        <v>1.38083500653764E-3</v>
      </c>
      <c r="W2813">
        <v>2.026420204417E-3</v>
      </c>
      <c r="X2813">
        <v>0</v>
      </c>
      <c r="Y2813">
        <v>0</v>
      </c>
      <c r="Z2813">
        <v>0</v>
      </c>
      <c r="AA2813">
        <v>0</v>
      </c>
      <c r="AB2813">
        <v>2.58234079151741E-3</v>
      </c>
      <c r="AC2813">
        <v>3.9452428758218498E-3</v>
      </c>
      <c r="AD2813">
        <v>6.5275836673392602E-3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  <c r="AM2813">
        <v>0</v>
      </c>
      <c r="AN2813">
        <v>0</v>
      </c>
      <c r="AO2813">
        <v>0</v>
      </c>
      <c r="AP2813">
        <v>0</v>
      </c>
      <c r="AQ2813">
        <v>0</v>
      </c>
      <c r="AR2813">
        <v>0</v>
      </c>
      <c r="AS2813">
        <v>0</v>
      </c>
      <c r="AT2813">
        <v>0</v>
      </c>
      <c r="AU2813">
        <v>0</v>
      </c>
      <c r="AV2813">
        <v>0</v>
      </c>
      <c r="AW2813">
        <v>0</v>
      </c>
      <c r="AX2813">
        <v>0</v>
      </c>
      <c r="AY2813">
        <v>0</v>
      </c>
      <c r="AZ2813">
        <v>0</v>
      </c>
      <c r="BA2813">
        <v>0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  <c r="BM2813">
        <v>0</v>
      </c>
      <c r="BN2813">
        <v>0</v>
      </c>
      <c r="BO2813">
        <v>0</v>
      </c>
      <c r="BP2813">
        <v>0</v>
      </c>
    </row>
    <row r="2814" spans="1:68" x14ac:dyDescent="0.25">
      <c r="A2814" t="s">
        <v>356</v>
      </c>
      <c r="B2814">
        <v>2019</v>
      </c>
      <c r="C2814" t="s">
        <v>246</v>
      </c>
      <c r="D2814">
        <v>2018</v>
      </c>
      <c r="E2814" t="s">
        <v>211</v>
      </c>
      <c r="F2814" t="s">
        <v>17</v>
      </c>
      <c r="G2814">
        <v>47.4395152240592</v>
      </c>
      <c r="H2814">
        <v>282790.98765411502</v>
      </c>
      <c r="I2814">
        <v>282790.98765411502</v>
      </c>
      <c r="J2814">
        <v>0</v>
      </c>
      <c r="K2814">
        <v>62050.885913069404</v>
      </c>
      <c r="L2814">
        <v>0</v>
      </c>
      <c r="M2814">
        <v>0.131890525247184</v>
      </c>
      <c r="N2814">
        <v>0</v>
      </c>
      <c r="O2814">
        <v>0</v>
      </c>
      <c r="P2814">
        <v>0.131890525247184</v>
      </c>
      <c r="Q2814">
        <v>2.3989613311412102E-3</v>
      </c>
      <c r="R2814">
        <v>0</v>
      </c>
      <c r="S2814">
        <v>0</v>
      </c>
      <c r="T2814">
        <v>2.3989613311412102E-3</v>
      </c>
      <c r="U2814">
        <v>2.8055133389439601E-3</v>
      </c>
      <c r="V2814">
        <v>1.2001362616266499E-2</v>
      </c>
      <c r="W2814">
        <v>1.72058372863516E-2</v>
      </c>
      <c r="X2814">
        <v>2.50743171730217E-3</v>
      </c>
      <c r="Y2814">
        <v>0</v>
      </c>
      <c r="Z2814">
        <v>0</v>
      </c>
      <c r="AA2814">
        <v>2.50743171730217E-3</v>
      </c>
      <c r="AB2814">
        <v>1.12220533557758E-2</v>
      </c>
      <c r="AC2814">
        <v>3.4289607475047099E-2</v>
      </c>
      <c r="AD2814">
        <v>4.8019092548125197E-2</v>
      </c>
      <c r="AE2814">
        <v>336.00302940121202</v>
      </c>
      <c r="AF2814">
        <v>0</v>
      </c>
      <c r="AG2814">
        <v>0</v>
      </c>
      <c r="AH2814">
        <v>336.00302940121202</v>
      </c>
      <c r="AI2814">
        <v>1.07633252862894E-3</v>
      </c>
      <c r="AJ2814">
        <v>0</v>
      </c>
      <c r="AK2814">
        <v>0</v>
      </c>
      <c r="AL2814">
        <v>1.07633252862894E-3</v>
      </c>
      <c r="AM2814">
        <v>5.2889811480894798E-2</v>
      </c>
      <c r="AN2814">
        <v>0</v>
      </c>
      <c r="AO2814">
        <v>0</v>
      </c>
      <c r="AP2814">
        <v>5.2889811480894798E-2</v>
      </c>
      <c r="AQ2814">
        <v>2.3173144187546801E-2</v>
      </c>
      <c r="AR2814">
        <v>0</v>
      </c>
      <c r="AS2814">
        <v>0</v>
      </c>
      <c r="AT2814">
        <v>2.3173144187546801E-2</v>
      </c>
      <c r="AU2814">
        <v>0</v>
      </c>
      <c r="AV2814">
        <v>0</v>
      </c>
      <c r="AW2814">
        <v>0</v>
      </c>
      <c r="AX2814">
        <v>2.3173144187546801E-2</v>
      </c>
      <c r="AY2814">
        <v>2.6380860687923401E-2</v>
      </c>
      <c r="AZ2814">
        <v>0</v>
      </c>
      <c r="BA2814">
        <v>0</v>
      </c>
      <c r="BB2814">
        <v>2.6380860687923401E-2</v>
      </c>
      <c r="BC2814">
        <v>0</v>
      </c>
      <c r="BD2814">
        <v>0</v>
      </c>
      <c r="BE2814">
        <v>0</v>
      </c>
      <c r="BF2814">
        <v>2.6380860687923401E-2</v>
      </c>
      <c r="BG2814">
        <v>2.7074920858631099E-2</v>
      </c>
      <c r="BH2814">
        <v>0</v>
      </c>
      <c r="BI2814">
        <v>0</v>
      </c>
      <c r="BJ2814">
        <v>2.7074920858631099E-2</v>
      </c>
      <c r="BK2814">
        <v>3.1809365097801201E-3</v>
      </c>
      <c r="BL2814">
        <v>0</v>
      </c>
      <c r="BM2814">
        <v>0</v>
      </c>
      <c r="BN2814">
        <v>3.1809365097801201E-3</v>
      </c>
      <c r="BO2814">
        <v>6.8579195295232404E-2</v>
      </c>
      <c r="BP2814">
        <v>29.9880272676847</v>
      </c>
    </row>
    <row r="2815" spans="1:68" x14ac:dyDescent="0.25">
      <c r="A2815" t="s">
        <v>356</v>
      </c>
      <c r="B2815">
        <v>2030</v>
      </c>
      <c r="C2815" t="s">
        <v>217</v>
      </c>
      <c r="D2815">
        <v>1986</v>
      </c>
      <c r="E2815" t="s">
        <v>211</v>
      </c>
      <c r="F2815" t="s">
        <v>17</v>
      </c>
      <c r="G2815">
        <v>0.16863367238978599</v>
      </c>
      <c r="H2815">
        <v>1619.9441572826499</v>
      </c>
      <c r="I2815">
        <v>1619.9441572826499</v>
      </c>
      <c r="J2815">
        <v>0</v>
      </c>
      <c r="K2815">
        <v>438.24518780657701</v>
      </c>
      <c r="L2815">
        <v>0</v>
      </c>
      <c r="M2815">
        <v>2.76296045556014E-2</v>
      </c>
      <c r="N2815">
        <v>4.0369381021132202E-4</v>
      </c>
      <c r="O2815">
        <v>0</v>
      </c>
      <c r="P2815">
        <v>2.8033298365812701E-2</v>
      </c>
      <c r="Q2815">
        <v>2.7201548703425301E-3</v>
      </c>
      <c r="R2815">
        <v>3.8531786916277997E-5</v>
      </c>
      <c r="S2815">
        <v>0</v>
      </c>
      <c r="T2815">
        <v>2.7586866572588101E-3</v>
      </c>
      <c r="U2815">
        <v>5.3570483029762502E-6</v>
      </c>
      <c r="V2815">
        <v>2.8835297788654901E-5</v>
      </c>
      <c r="W2815">
        <v>2.79287900335044E-3</v>
      </c>
      <c r="X2815">
        <v>2.84314820307095E-3</v>
      </c>
      <c r="Y2815">
        <v>4.027402333836E-5</v>
      </c>
      <c r="Z2815">
        <v>0</v>
      </c>
      <c r="AA2815">
        <v>2.8834222264093102E-3</v>
      </c>
      <c r="AB2815">
        <v>2.1428193211905001E-5</v>
      </c>
      <c r="AC2815">
        <v>8.2386565110442606E-5</v>
      </c>
      <c r="AD2815">
        <v>2.9872369847316598E-3</v>
      </c>
      <c r="AE2815">
        <v>2.4873141473163698</v>
      </c>
      <c r="AF2815">
        <v>2.8927025190193599E-2</v>
      </c>
      <c r="AG2815">
        <v>0</v>
      </c>
      <c r="AH2815">
        <v>2.5162411725065601</v>
      </c>
      <c r="AI2815">
        <v>2.4806259849417703E-4</v>
      </c>
      <c r="AJ2815">
        <v>6.0690127806963297E-6</v>
      </c>
      <c r="AK2815">
        <v>0</v>
      </c>
      <c r="AL2815">
        <v>2.5413161127487398E-4</v>
      </c>
      <c r="AM2815">
        <v>3.9187735684138598E-4</v>
      </c>
      <c r="AN2815">
        <v>4.5574645989320603E-6</v>
      </c>
      <c r="AO2815">
        <v>0</v>
      </c>
      <c r="AP2815">
        <v>3.9643482144031798E-4</v>
      </c>
      <c r="AQ2815">
        <v>5.3407197214094702E-3</v>
      </c>
      <c r="AR2815">
        <v>1.3066418091283401E-4</v>
      </c>
      <c r="AS2815">
        <v>0</v>
      </c>
      <c r="AT2815">
        <v>5.4713839023223E-3</v>
      </c>
      <c r="AU2815">
        <v>0</v>
      </c>
      <c r="AV2815">
        <v>0</v>
      </c>
      <c r="AW2815">
        <v>0</v>
      </c>
      <c r="AX2815">
        <v>5.4713839023223E-3</v>
      </c>
      <c r="AY2815">
        <v>6.0800028603569404E-3</v>
      </c>
      <c r="AZ2815">
        <v>1.4875122364342401E-4</v>
      </c>
      <c r="BA2815">
        <v>0</v>
      </c>
      <c r="BB2815">
        <v>6.2287540840003696E-3</v>
      </c>
      <c r="BC2815">
        <v>0</v>
      </c>
      <c r="BD2815">
        <v>0</v>
      </c>
      <c r="BE2815">
        <v>0</v>
      </c>
      <c r="BF2815">
        <v>6.2287540840003696E-3</v>
      </c>
      <c r="BG2815">
        <v>1.22703138723532E-2</v>
      </c>
      <c r="BH2815">
        <v>5.1433489516111404E-4</v>
      </c>
      <c r="BI2815">
        <v>0</v>
      </c>
      <c r="BJ2815">
        <v>1.27846487675143E-2</v>
      </c>
      <c r="BK2815">
        <v>2.3553377588259399E-5</v>
      </c>
      <c r="BL2815">
        <v>2.7392163050446401E-7</v>
      </c>
      <c r="BM2815">
        <v>0</v>
      </c>
      <c r="BN2815">
        <v>2.3827299218763899E-5</v>
      </c>
      <c r="BO2815">
        <v>4.8213420908228797E-5</v>
      </c>
      <c r="BP2815">
        <v>0.224774827180209</v>
      </c>
    </row>
    <row r="2816" spans="1:68" x14ac:dyDescent="0.25">
      <c r="A2816" t="s">
        <v>356</v>
      </c>
      <c r="B2816">
        <v>2030</v>
      </c>
      <c r="C2816" t="s">
        <v>217</v>
      </c>
      <c r="D2816">
        <v>1987</v>
      </c>
      <c r="E2816" t="s">
        <v>211</v>
      </c>
      <c r="F2816" t="s">
        <v>17</v>
      </c>
      <c r="G2816">
        <v>1.2345127993778799</v>
      </c>
      <c r="H2816">
        <v>11813.8948955993</v>
      </c>
      <c r="I2816">
        <v>11813.8948955993</v>
      </c>
      <c r="J2816">
        <v>0</v>
      </c>
      <c r="K2816">
        <v>3208.2518630232498</v>
      </c>
      <c r="L2816">
        <v>0</v>
      </c>
      <c r="M2816">
        <v>0.204156008497826</v>
      </c>
      <c r="N2816">
        <v>3.2177293814190698E-3</v>
      </c>
      <c r="O2816">
        <v>0</v>
      </c>
      <c r="P2816">
        <v>0.20737373787924501</v>
      </c>
      <c r="Q2816">
        <v>1.9175638994254798E-2</v>
      </c>
      <c r="R2816">
        <v>1.23293554201436E-4</v>
      </c>
      <c r="S2816">
        <v>0</v>
      </c>
      <c r="T2816">
        <v>1.9298932548456299E-2</v>
      </c>
      <c r="U2816">
        <v>3.90677699089154E-5</v>
      </c>
      <c r="V2816">
        <v>2.1028945709456199E-4</v>
      </c>
      <c r="W2816">
        <v>1.95482897754598E-2</v>
      </c>
      <c r="X2816">
        <v>2.00426762989372E-2</v>
      </c>
      <c r="Y2816">
        <v>1.28868341615381E-4</v>
      </c>
      <c r="Z2816">
        <v>0</v>
      </c>
      <c r="AA2816">
        <v>2.01715446405526E-2</v>
      </c>
      <c r="AB2816">
        <v>1.56271079635661E-4</v>
      </c>
      <c r="AC2816">
        <v>6.0082702027018002E-4</v>
      </c>
      <c r="AD2816">
        <v>2.0928642740458501E-2</v>
      </c>
      <c r="AE2816">
        <v>17.571056257735901</v>
      </c>
      <c r="AF2816">
        <v>0.22442132169177001</v>
      </c>
      <c r="AG2816">
        <v>0</v>
      </c>
      <c r="AH2816">
        <v>17.7954775794277</v>
      </c>
      <c r="AI2816">
        <v>1.9274607720697499E-3</v>
      </c>
      <c r="AJ2816">
        <v>1.7990815752494301E-5</v>
      </c>
      <c r="AK2816">
        <v>0</v>
      </c>
      <c r="AL2816">
        <v>1.9454515878222401E-3</v>
      </c>
      <c r="AM2816">
        <v>2.7683270690282598E-3</v>
      </c>
      <c r="AN2816">
        <v>3.5357670625685999E-5</v>
      </c>
      <c r="AO2816">
        <v>0</v>
      </c>
      <c r="AP2816">
        <v>2.8036847396539499E-3</v>
      </c>
      <c r="AQ2816">
        <v>4.1497701870915699E-2</v>
      </c>
      <c r="AR2816">
        <v>3.8733732967747599E-4</v>
      </c>
      <c r="AS2816">
        <v>0</v>
      </c>
      <c r="AT2816">
        <v>4.1885039200593201E-2</v>
      </c>
      <c r="AU2816">
        <v>0</v>
      </c>
      <c r="AV2816">
        <v>0</v>
      </c>
      <c r="AW2816">
        <v>0</v>
      </c>
      <c r="AX2816">
        <v>4.1885039200593201E-2</v>
      </c>
      <c r="AY2816">
        <v>4.7241974721493399E-2</v>
      </c>
      <c r="AZ2816">
        <v>4.4095406522111201E-4</v>
      </c>
      <c r="BA2816">
        <v>0</v>
      </c>
      <c r="BB2816">
        <v>4.7682928786714499E-2</v>
      </c>
      <c r="BC2816">
        <v>0</v>
      </c>
      <c r="BD2816">
        <v>0</v>
      </c>
      <c r="BE2816">
        <v>0</v>
      </c>
      <c r="BF2816">
        <v>4.7682928786714499E-2</v>
      </c>
      <c r="BG2816">
        <v>9.5341050372771199E-2</v>
      </c>
      <c r="BH2816">
        <v>2.3087065805946299E-3</v>
      </c>
      <c r="BI2816">
        <v>0</v>
      </c>
      <c r="BJ2816">
        <v>9.7649756953365793E-2</v>
      </c>
      <c r="BK2816">
        <v>1.6638739546008901E-4</v>
      </c>
      <c r="BL2816">
        <v>2.1251357149098298E-6</v>
      </c>
      <c r="BM2816">
        <v>0</v>
      </c>
      <c r="BN2816">
        <v>1.6851253117499901E-4</v>
      </c>
      <c r="BO2816">
        <v>3.5160982840455103E-4</v>
      </c>
      <c r="BP2816">
        <v>1.5896629628393499</v>
      </c>
    </row>
    <row r="2817" spans="1:68" x14ac:dyDescent="0.25">
      <c r="A2817" t="s">
        <v>356</v>
      </c>
      <c r="B2817">
        <v>2030</v>
      </c>
      <c r="C2817" t="s">
        <v>217</v>
      </c>
      <c r="D2817">
        <v>1988</v>
      </c>
      <c r="E2817" t="s">
        <v>211</v>
      </c>
      <c r="F2817" t="s">
        <v>17</v>
      </c>
      <c r="G2817">
        <v>0.32483543922164598</v>
      </c>
      <c r="H2817">
        <v>3104.7010178425799</v>
      </c>
      <c r="I2817">
        <v>3104.7010178425799</v>
      </c>
      <c r="J2817">
        <v>0</v>
      </c>
      <c r="K2817">
        <v>844.18233944921406</v>
      </c>
      <c r="L2817">
        <v>0</v>
      </c>
      <c r="M2817">
        <v>5.3652362153482999E-2</v>
      </c>
      <c r="N2817">
        <v>8.4667614417314096E-4</v>
      </c>
      <c r="O2817">
        <v>0</v>
      </c>
      <c r="P2817">
        <v>5.4499038297656101E-2</v>
      </c>
      <c r="Q2817">
        <v>5.0393732489884902E-3</v>
      </c>
      <c r="R2817">
        <v>3.2442041793656601E-5</v>
      </c>
      <c r="S2817">
        <v>0</v>
      </c>
      <c r="T2817">
        <v>5.07181529078214E-3</v>
      </c>
      <c r="U2817">
        <v>1.02670411471352E-5</v>
      </c>
      <c r="V2817">
        <v>5.52642373453189E-5</v>
      </c>
      <c r="W2817">
        <v>5.1373465692745998E-3</v>
      </c>
      <c r="X2817">
        <v>5.2672313454201402E-3</v>
      </c>
      <c r="Y2817">
        <v>3.3908926964137401E-5</v>
      </c>
      <c r="Z2817">
        <v>0</v>
      </c>
      <c r="AA2817">
        <v>5.3011402723842803E-3</v>
      </c>
      <c r="AB2817">
        <v>4.1068164588540903E-5</v>
      </c>
      <c r="AC2817">
        <v>1.5789782098662501E-4</v>
      </c>
      <c r="AD2817">
        <v>5.5001062579594501E-3</v>
      </c>
      <c r="AE2817">
        <v>4.6176876237728299</v>
      </c>
      <c r="AF2817">
        <v>5.9051634490290703E-2</v>
      </c>
      <c r="AG2817">
        <v>0</v>
      </c>
      <c r="AH2817">
        <v>4.6767392582631198</v>
      </c>
      <c r="AI2817">
        <v>5.0653823093734396E-4</v>
      </c>
      <c r="AJ2817">
        <v>4.7338954605105903E-6</v>
      </c>
      <c r="AK2817">
        <v>0</v>
      </c>
      <c r="AL2817">
        <v>5.11272126397854E-4</v>
      </c>
      <c r="AM2817">
        <v>7.2751856562857905E-4</v>
      </c>
      <c r="AN2817">
        <v>9.3036090620825597E-6</v>
      </c>
      <c r="AO2817">
        <v>0</v>
      </c>
      <c r="AP2817">
        <v>7.3682217469066096E-4</v>
      </c>
      <c r="AQ2817">
        <v>1.09056292082598E-2</v>
      </c>
      <c r="AR2817">
        <v>1.01919471127498E-4</v>
      </c>
      <c r="AS2817">
        <v>0</v>
      </c>
      <c r="AT2817">
        <v>1.1007548679387301E-2</v>
      </c>
      <c r="AU2817">
        <v>0</v>
      </c>
      <c r="AV2817">
        <v>0</v>
      </c>
      <c r="AW2817">
        <v>0</v>
      </c>
      <c r="AX2817">
        <v>1.1007548679387301E-2</v>
      </c>
      <c r="AY2817">
        <v>1.24152287030545E-2</v>
      </c>
      <c r="AZ2817">
        <v>1.16027559637172E-4</v>
      </c>
      <c r="BA2817">
        <v>0</v>
      </c>
      <c r="BB2817">
        <v>1.25312562626916E-2</v>
      </c>
      <c r="BC2817">
        <v>0</v>
      </c>
      <c r="BD2817">
        <v>0</v>
      </c>
      <c r="BE2817">
        <v>0</v>
      </c>
      <c r="BF2817">
        <v>1.25312562626916E-2</v>
      </c>
      <c r="BG2817">
        <v>2.50557042152783E-2</v>
      </c>
      <c r="BH2817">
        <v>6.0748638371289996E-4</v>
      </c>
      <c r="BI2817">
        <v>0</v>
      </c>
      <c r="BJ2817">
        <v>2.5663190598991199E-2</v>
      </c>
      <c r="BK2817">
        <v>4.3726740470117298E-5</v>
      </c>
      <c r="BL2817">
        <v>5.5918366638743299E-7</v>
      </c>
      <c r="BM2817">
        <v>0</v>
      </c>
      <c r="BN2817">
        <v>4.42859241365047E-5</v>
      </c>
      <c r="BO2817">
        <v>9.2403343840285999E-5</v>
      </c>
      <c r="BP2817">
        <v>0.41777126534171699</v>
      </c>
    </row>
    <row r="2818" spans="1:68" x14ac:dyDescent="0.25">
      <c r="A2818" t="s">
        <v>356</v>
      </c>
      <c r="B2818">
        <v>2030</v>
      </c>
      <c r="C2818" t="s">
        <v>217</v>
      </c>
      <c r="D2818">
        <v>1989</v>
      </c>
      <c r="E2818" t="s">
        <v>211</v>
      </c>
      <c r="F2818" t="s">
        <v>17</v>
      </c>
      <c r="G2818">
        <v>0.24528401275282399</v>
      </c>
      <c r="H2818">
        <v>2347.0114030541799</v>
      </c>
      <c r="I2818">
        <v>2347.0114030541799</v>
      </c>
      <c r="J2818">
        <v>0</v>
      </c>
      <c r="K2818">
        <v>637.44409234203897</v>
      </c>
      <c r="L2818">
        <v>0</v>
      </c>
      <c r="M2818">
        <v>4.0558722096377203E-2</v>
      </c>
      <c r="N2818">
        <v>6.3932717022040296E-4</v>
      </c>
      <c r="O2818">
        <v>0</v>
      </c>
      <c r="P2818">
        <v>4.1198049266597599E-2</v>
      </c>
      <c r="Q2818">
        <v>3.8095347705464099E-3</v>
      </c>
      <c r="R2818">
        <v>2.4497062919336299E-5</v>
      </c>
      <c r="S2818">
        <v>0</v>
      </c>
      <c r="T2818">
        <v>3.8340318334657399E-3</v>
      </c>
      <c r="U2818">
        <v>7.7614116494532593E-6</v>
      </c>
      <c r="V2818">
        <v>4.1777225724841803E-5</v>
      </c>
      <c r="W2818">
        <v>3.88357047084004E-3</v>
      </c>
      <c r="X2818">
        <v>3.98178502831034E-3</v>
      </c>
      <c r="Y2818">
        <v>2.5604711400441899E-5</v>
      </c>
      <c r="Z2818">
        <v>0</v>
      </c>
      <c r="AA2818">
        <v>4.0073897397107797E-3</v>
      </c>
      <c r="AB2818">
        <v>3.1045646597812997E-5</v>
      </c>
      <c r="AC2818">
        <v>1.19363502070976E-4</v>
      </c>
      <c r="AD2818">
        <v>4.1577988883795703E-3</v>
      </c>
      <c r="AE2818">
        <v>3.4907598014922501</v>
      </c>
      <c r="AF2818">
        <v>4.4590029653471301E-2</v>
      </c>
      <c r="AG2818">
        <v>0</v>
      </c>
      <c r="AH2818">
        <v>3.5353498311457199</v>
      </c>
      <c r="AI2818">
        <v>3.8291964258734099E-4</v>
      </c>
      <c r="AJ2818">
        <v>3.57457572144437E-6</v>
      </c>
      <c r="AK2818">
        <v>0</v>
      </c>
      <c r="AL2818">
        <v>3.8649421830878498E-4</v>
      </c>
      <c r="AM2818">
        <v>5.4997062829914795E-4</v>
      </c>
      <c r="AN2818">
        <v>7.0251773307100396E-6</v>
      </c>
      <c r="AO2818">
        <v>0</v>
      </c>
      <c r="AP2818">
        <v>5.5699580562985896E-4</v>
      </c>
      <c r="AQ2818">
        <v>8.2441548999950508E-3</v>
      </c>
      <c r="AR2818">
        <v>7.6959635056139097E-5</v>
      </c>
      <c r="AS2818">
        <v>0</v>
      </c>
      <c r="AT2818">
        <v>8.3211145350511901E-3</v>
      </c>
      <c r="AU2818">
        <v>0</v>
      </c>
      <c r="AV2818">
        <v>0</v>
      </c>
      <c r="AW2818">
        <v>0</v>
      </c>
      <c r="AX2818">
        <v>8.3211145350511901E-3</v>
      </c>
      <c r="AY2818">
        <v>9.3853427979491994E-3</v>
      </c>
      <c r="AZ2818">
        <v>8.7612686244816493E-5</v>
      </c>
      <c r="BA2818">
        <v>0</v>
      </c>
      <c r="BB2818">
        <v>9.4729554841940095E-3</v>
      </c>
      <c r="BC2818">
        <v>0</v>
      </c>
      <c r="BD2818">
        <v>0</v>
      </c>
      <c r="BE2818">
        <v>0</v>
      </c>
      <c r="BF2818">
        <v>9.4729554841940095E-3</v>
      </c>
      <c r="BG2818">
        <v>1.8940961840401099E-2</v>
      </c>
      <c r="BH2818">
        <v>4.58714413202094E-4</v>
      </c>
      <c r="BI2818">
        <v>0</v>
      </c>
      <c r="BJ2818">
        <v>1.9399676253603199E-2</v>
      </c>
      <c r="BK2818">
        <v>3.30554078837098E-5</v>
      </c>
      <c r="BL2818">
        <v>4.2224091646526899E-7</v>
      </c>
      <c r="BM2818">
        <v>0</v>
      </c>
      <c r="BN2818">
        <v>3.3477648800175102E-5</v>
      </c>
      <c r="BO2818">
        <v>6.9852684824443499E-5</v>
      </c>
      <c r="BP2818">
        <v>0.31581139995645202</v>
      </c>
    </row>
    <row r="2819" spans="1:68" x14ac:dyDescent="0.25">
      <c r="A2819" t="s">
        <v>356</v>
      </c>
      <c r="B2819">
        <v>2030</v>
      </c>
      <c r="C2819" t="s">
        <v>217</v>
      </c>
      <c r="D2819">
        <v>1990</v>
      </c>
      <c r="E2819" t="s">
        <v>211</v>
      </c>
      <c r="F2819" t="s">
        <v>17</v>
      </c>
      <c r="G2819">
        <v>0.144287299900661</v>
      </c>
      <c r="H2819">
        <v>1385.2002052586299</v>
      </c>
      <c r="I2819">
        <v>1385.2002052586299</v>
      </c>
      <c r="J2819">
        <v>0</v>
      </c>
      <c r="K2819">
        <v>374.97383498183899</v>
      </c>
      <c r="L2819">
        <v>0</v>
      </c>
      <c r="M2819">
        <v>2.3937655394353601E-2</v>
      </c>
      <c r="N2819">
        <v>3.7608154770849602E-4</v>
      </c>
      <c r="O2819">
        <v>0</v>
      </c>
      <c r="P2819">
        <v>2.4313736942062101E-2</v>
      </c>
      <c r="Q2819">
        <v>2.24837780474088E-3</v>
      </c>
      <c r="R2819">
        <v>1.44102953325765E-5</v>
      </c>
      <c r="S2819">
        <v>0</v>
      </c>
      <c r="T2819">
        <v>2.2627881000734599E-3</v>
      </c>
      <c r="U2819">
        <v>4.5807655625059604E-6</v>
      </c>
      <c r="V2819">
        <v>2.4656813159868199E-5</v>
      </c>
      <c r="W2819">
        <v>2.2920256787958299E-3</v>
      </c>
      <c r="X2819">
        <v>2.35003947204252E-3</v>
      </c>
      <c r="Y2819">
        <v>1.50618649427771E-5</v>
      </c>
      <c r="Z2819">
        <v>0</v>
      </c>
      <c r="AA2819">
        <v>2.3651013369853E-3</v>
      </c>
      <c r="AB2819">
        <v>1.8323062250023801E-5</v>
      </c>
      <c r="AC2819">
        <v>7.0448037599623502E-5</v>
      </c>
      <c r="AD2819">
        <v>2.4538724368349399E-3</v>
      </c>
      <c r="AE2819">
        <v>2.0602376227244998</v>
      </c>
      <c r="AF2819">
        <v>2.6229899409193101E-2</v>
      </c>
      <c r="AG2819">
        <v>0</v>
      </c>
      <c r="AH2819">
        <v>2.0864675221336899</v>
      </c>
      <c r="AI2819">
        <v>2.25998206408075E-4</v>
      </c>
      <c r="AJ2819">
        <v>2.102729294703E-6</v>
      </c>
      <c r="AK2819">
        <v>0</v>
      </c>
      <c r="AL2819">
        <v>2.28100935702778E-4</v>
      </c>
      <c r="AM2819">
        <v>3.2459127646965701E-4</v>
      </c>
      <c r="AN2819">
        <v>4.1325313337602297E-6</v>
      </c>
      <c r="AO2819">
        <v>0</v>
      </c>
      <c r="AP2819">
        <v>3.2872380780341802E-4</v>
      </c>
      <c r="AQ2819">
        <v>4.8656794103328297E-3</v>
      </c>
      <c r="AR2819">
        <v>4.5271185100761298E-5</v>
      </c>
      <c r="AS2819">
        <v>0</v>
      </c>
      <c r="AT2819">
        <v>4.9109505954335903E-3</v>
      </c>
      <c r="AU2819">
        <v>0</v>
      </c>
      <c r="AV2819">
        <v>0</v>
      </c>
      <c r="AW2819">
        <v>0</v>
      </c>
      <c r="AX2819">
        <v>4.9109505954335903E-3</v>
      </c>
      <c r="AY2819">
        <v>5.5392056268768397E-3</v>
      </c>
      <c r="AZ2819">
        <v>5.1537798136266298E-5</v>
      </c>
      <c r="BA2819">
        <v>0</v>
      </c>
      <c r="BB2819">
        <v>5.5907434250131102E-3</v>
      </c>
      <c r="BC2819">
        <v>0</v>
      </c>
      <c r="BD2819">
        <v>0</v>
      </c>
      <c r="BE2819">
        <v>0</v>
      </c>
      <c r="BF2819">
        <v>5.5907434250131102E-3</v>
      </c>
      <c r="BG2819">
        <v>1.11789078634117E-2</v>
      </c>
      <c r="BH2819">
        <v>2.6983684490331498E-4</v>
      </c>
      <c r="BI2819">
        <v>0</v>
      </c>
      <c r="BJ2819">
        <v>1.14487447083151E-2</v>
      </c>
      <c r="BK2819">
        <v>1.9509218287494399E-5</v>
      </c>
      <c r="BL2819">
        <v>2.4838146221029299E-7</v>
      </c>
      <c r="BM2819">
        <v>0</v>
      </c>
      <c r="BN2819">
        <v>1.97575997497047E-5</v>
      </c>
      <c r="BO2819">
        <v>4.12268782464249E-5</v>
      </c>
      <c r="BP2819">
        <v>0.186383317238839</v>
      </c>
    </row>
    <row r="2820" spans="1:68" x14ac:dyDescent="0.25">
      <c r="A2820" t="s">
        <v>356</v>
      </c>
      <c r="B2820">
        <v>2030</v>
      </c>
      <c r="C2820" t="s">
        <v>217</v>
      </c>
      <c r="D2820">
        <v>1991</v>
      </c>
      <c r="E2820" t="s">
        <v>211</v>
      </c>
      <c r="F2820" t="s">
        <v>17</v>
      </c>
      <c r="G2820">
        <v>0.15916838682472501</v>
      </c>
      <c r="H2820">
        <v>1536.2090343119801</v>
      </c>
      <c r="I2820">
        <v>1536.2090343119801</v>
      </c>
      <c r="J2820">
        <v>0</v>
      </c>
      <c r="K2820">
        <v>413.64680368009698</v>
      </c>
      <c r="L2820">
        <v>0</v>
      </c>
      <c r="M2820">
        <v>2.5713422105421799E-2</v>
      </c>
      <c r="N2820">
        <v>4.6171698635373999E-4</v>
      </c>
      <c r="O2820">
        <v>0</v>
      </c>
      <c r="P2820">
        <v>2.61751390917755E-2</v>
      </c>
      <c r="Q2820">
        <v>1.5785826234432699E-3</v>
      </c>
      <c r="R2820">
        <v>1.12802095952601E-5</v>
      </c>
      <c r="S2820">
        <v>0</v>
      </c>
      <c r="T2820">
        <v>1.5898628330385299E-3</v>
      </c>
      <c r="U2820">
        <v>5.0801417834564799E-6</v>
      </c>
      <c r="V2820">
        <v>2.73447975171646E-5</v>
      </c>
      <c r="W2820">
        <v>1.6222877723391499E-3</v>
      </c>
      <c r="X2820">
        <v>1.6499591248187199E-3</v>
      </c>
      <c r="Y2820">
        <v>1.17902506179691E-5</v>
      </c>
      <c r="Z2820">
        <v>0</v>
      </c>
      <c r="AA2820">
        <v>1.6617493754366901E-3</v>
      </c>
      <c r="AB2820">
        <v>2.0320567133825899E-5</v>
      </c>
      <c r="AC2820">
        <v>7.8127992906184605E-5</v>
      </c>
      <c r="AD2820">
        <v>1.7601979354767E-3</v>
      </c>
      <c r="AE2820">
        <v>2.19811320716919</v>
      </c>
      <c r="AF2820">
        <v>3.0496578545973201E-2</v>
      </c>
      <c r="AG2820">
        <v>0</v>
      </c>
      <c r="AH2820">
        <v>2.2286097857151699</v>
      </c>
      <c r="AI2820">
        <v>1.2986510589070899E-4</v>
      </c>
      <c r="AJ2820">
        <v>1.59728036290561E-6</v>
      </c>
      <c r="AK2820">
        <v>0</v>
      </c>
      <c r="AL2820">
        <v>1.31462386253615E-4</v>
      </c>
      <c r="AM2820">
        <v>3.4631363094725397E-4</v>
      </c>
      <c r="AN2820">
        <v>4.8047483693187101E-6</v>
      </c>
      <c r="AO2820">
        <v>0</v>
      </c>
      <c r="AP2820">
        <v>3.5111837931657298E-4</v>
      </c>
      <c r="AQ2820">
        <v>2.79596011798498E-3</v>
      </c>
      <c r="AR2820">
        <v>3.4389008204275101E-5</v>
      </c>
      <c r="AS2820">
        <v>0</v>
      </c>
      <c r="AT2820">
        <v>2.8303491261892598E-3</v>
      </c>
      <c r="AU2820">
        <v>0</v>
      </c>
      <c r="AV2820">
        <v>0</v>
      </c>
      <c r="AW2820">
        <v>0</v>
      </c>
      <c r="AX2820">
        <v>2.8303491261892598E-3</v>
      </c>
      <c r="AY2820">
        <v>3.1829877622385899E-3</v>
      </c>
      <c r="AZ2820">
        <v>3.9149268104945899E-5</v>
      </c>
      <c r="BA2820">
        <v>0</v>
      </c>
      <c r="BB2820">
        <v>3.2221370303435301E-3</v>
      </c>
      <c r="BC2820">
        <v>0</v>
      </c>
      <c r="BD2820">
        <v>0</v>
      </c>
      <c r="BE2820">
        <v>0</v>
      </c>
      <c r="BF2820">
        <v>3.2221370303435301E-3</v>
      </c>
      <c r="BG2820">
        <v>6.6880114733365399E-3</v>
      </c>
      <c r="BH2820">
        <v>2.42017607334005E-4</v>
      </c>
      <c r="BI2820">
        <v>0</v>
      </c>
      <c r="BJ2820">
        <v>6.9300290806705396E-3</v>
      </c>
      <c r="BK2820">
        <v>2.08148176240847E-5</v>
      </c>
      <c r="BL2820">
        <v>2.8878436220784898E-7</v>
      </c>
      <c r="BM2820">
        <v>0</v>
      </c>
      <c r="BN2820">
        <v>2.1103601986292501E-5</v>
      </c>
      <c r="BO2820">
        <v>4.5721262946833799E-5</v>
      </c>
      <c r="BP2820">
        <v>0.19908082933769</v>
      </c>
    </row>
    <row r="2821" spans="1:68" x14ac:dyDescent="0.25">
      <c r="A2821" t="s">
        <v>356</v>
      </c>
      <c r="B2821">
        <v>2030</v>
      </c>
      <c r="C2821" t="s">
        <v>217</v>
      </c>
      <c r="D2821">
        <v>1992</v>
      </c>
      <c r="E2821" t="s">
        <v>211</v>
      </c>
      <c r="F2821" t="s">
        <v>17</v>
      </c>
      <c r="G2821">
        <v>0.69750177168888505</v>
      </c>
      <c r="H2821">
        <v>6780.2008574322099</v>
      </c>
      <c r="I2821">
        <v>6780.2008574322099</v>
      </c>
      <c r="J2821">
        <v>0</v>
      </c>
      <c r="K2821">
        <v>1812.6676042650699</v>
      </c>
      <c r="L2821">
        <v>0</v>
      </c>
      <c r="M2821">
        <v>0.11348857005308501</v>
      </c>
      <c r="N2821">
        <v>2.0233189669454999E-3</v>
      </c>
      <c r="O2821">
        <v>0</v>
      </c>
      <c r="P2821">
        <v>0.11551188902003</v>
      </c>
      <c r="Q2821">
        <v>6.9672206177274799E-3</v>
      </c>
      <c r="R2821">
        <v>4.9431714014793899E-5</v>
      </c>
      <c r="S2821">
        <v>0</v>
      </c>
      <c r="T2821">
        <v>7.0166523317422699E-3</v>
      </c>
      <c r="U2821">
        <v>2.2421676286713999E-5</v>
      </c>
      <c r="V2821">
        <v>1.20688796531668E-4</v>
      </c>
      <c r="W2821">
        <v>7.1597628045606499E-3</v>
      </c>
      <c r="X2821">
        <v>7.2822474174775104E-3</v>
      </c>
      <c r="Y2821">
        <v>5.1666796772560598E-5</v>
      </c>
      <c r="Z2821">
        <v>0</v>
      </c>
      <c r="AA2821">
        <v>7.3339142142500703E-3</v>
      </c>
      <c r="AB2821">
        <v>8.9686705146856197E-5</v>
      </c>
      <c r="AC2821">
        <v>3.4482513294762399E-4</v>
      </c>
      <c r="AD2821">
        <v>7.7684260523445499E-3</v>
      </c>
      <c r="AE2821">
        <v>9.7015762302534192</v>
      </c>
      <c r="AF2821">
        <v>0.13364096973407999</v>
      </c>
      <c r="AG2821">
        <v>0</v>
      </c>
      <c r="AH2821">
        <v>9.8352171999875004</v>
      </c>
      <c r="AI2821">
        <v>5.7317167302369605E-4</v>
      </c>
      <c r="AJ2821">
        <v>6.9995424671695003E-6</v>
      </c>
      <c r="AK2821">
        <v>0</v>
      </c>
      <c r="AL2821">
        <v>5.8017121549086602E-4</v>
      </c>
      <c r="AM2821">
        <v>1.52848728593805E-3</v>
      </c>
      <c r="AN2821">
        <v>2.10551892054388E-5</v>
      </c>
      <c r="AO2821">
        <v>0</v>
      </c>
      <c r="AP2821">
        <v>1.54954247514349E-3</v>
      </c>
      <c r="AQ2821">
        <v>1.23402289440371E-2</v>
      </c>
      <c r="AR2821">
        <v>1.5069822989108401E-4</v>
      </c>
      <c r="AS2821">
        <v>0</v>
      </c>
      <c r="AT2821">
        <v>1.2490927173928201E-2</v>
      </c>
      <c r="AU2821">
        <v>0</v>
      </c>
      <c r="AV2821">
        <v>0</v>
      </c>
      <c r="AW2821">
        <v>0</v>
      </c>
      <c r="AX2821">
        <v>1.2490927173928201E-2</v>
      </c>
      <c r="AY2821">
        <v>1.40484112986563E-2</v>
      </c>
      <c r="AZ2821">
        <v>1.7155846338753601E-4</v>
      </c>
      <c r="BA2821">
        <v>0</v>
      </c>
      <c r="BB2821">
        <v>1.42199697620438E-2</v>
      </c>
      <c r="BC2821">
        <v>0</v>
      </c>
      <c r="BD2821">
        <v>0</v>
      </c>
      <c r="BE2821">
        <v>0</v>
      </c>
      <c r="BF2821">
        <v>1.42199697620438E-2</v>
      </c>
      <c r="BG2821">
        <v>2.9518158084743899E-2</v>
      </c>
      <c r="BH2821">
        <v>1.06056053757246E-3</v>
      </c>
      <c r="BI2821">
        <v>0</v>
      </c>
      <c r="BJ2821">
        <v>3.0578718622316401E-2</v>
      </c>
      <c r="BK2821">
        <v>9.1868125463356198E-5</v>
      </c>
      <c r="BL2821">
        <v>1.26550006753432E-6</v>
      </c>
      <c r="BM2821">
        <v>0</v>
      </c>
      <c r="BN2821">
        <v>9.3133625530890504E-5</v>
      </c>
      <c r="BO2821">
        <v>2.01795028743497E-4</v>
      </c>
      <c r="BP2821">
        <v>0.87857605644565595</v>
      </c>
    </row>
    <row r="2822" spans="1:68" x14ac:dyDescent="0.25">
      <c r="A2822" t="s">
        <v>356</v>
      </c>
      <c r="B2822">
        <v>2030</v>
      </c>
      <c r="C2822" t="s">
        <v>217</v>
      </c>
      <c r="D2822">
        <v>1993</v>
      </c>
      <c r="E2822" t="s">
        <v>211</v>
      </c>
      <c r="F2822" t="s">
        <v>17</v>
      </c>
      <c r="G2822">
        <v>3.6130916341911301</v>
      </c>
      <c r="H2822">
        <v>35432.379769237203</v>
      </c>
      <c r="I2822">
        <v>35432.379769237203</v>
      </c>
      <c r="J2822">
        <v>0</v>
      </c>
      <c r="K2822">
        <v>9389.7025389359205</v>
      </c>
      <c r="L2822">
        <v>0</v>
      </c>
      <c r="M2822">
        <v>0.59307536725563703</v>
      </c>
      <c r="N2822">
        <v>1.04808863998582E-2</v>
      </c>
      <c r="O2822">
        <v>0</v>
      </c>
      <c r="P2822">
        <v>0.60355625365549503</v>
      </c>
      <c r="Q2822">
        <v>3.6409718834918399E-2</v>
      </c>
      <c r="R2822">
        <v>2.5605857880206799E-4</v>
      </c>
      <c r="S2822">
        <v>0</v>
      </c>
      <c r="T2822">
        <v>3.6665777413720499E-2</v>
      </c>
      <c r="U2822">
        <v>1.17172538979122E-4</v>
      </c>
      <c r="V2822">
        <v>6.3070274207507697E-4</v>
      </c>
      <c r="W2822">
        <v>3.7413652694774702E-2</v>
      </c>
      <c r="X2822">
        <v>3.8056004754899002E-2</v>
      </c>
      <c r="Y2822">
        <v>2.6763641149238202E-4</v>
      </c>
      <c r="Z2822">
        <v>0</v>
      </c>
      <c r="AA2822">
        <v>3.8323641166391399E-2</v>
      </c>
      <c r="AB2822">
        <v>4.6869015591648899E-4</v>
      </c>
      <c r="AC2822">
        <v>1.80200783450022E-3</v>
      </c>
      <c r="AD2822">
        <v>4.0594339156808101E-2</v>
      </c>
      <c r="AE2822">
        <v>50.699078180514</v>
      </c>
      <c r="AF2822">
        <v>0.69226644193639497</v>
      </c>
      <c r="AG2822">
        <v>0</v>
      </c>
      <c r="AH2822">
        <v>51.391344622450397</v>
      </c>
      <c r="AI2822">
        <v>2.9953148614001398E-3</v>
      </c>
      <c r="AJ2822">
        <v>3.6257955689574999E-5</v>
      </c>
      <c r="AK2822">
        <v>0</v>
      </c>
      <c r="AL2822">
        <v>3.0315728170897099E-3</v>
      </c>
      <c r="AM2822">
        <v>7.9876604139893399E-3</v>
      </c>
      <c r="AN2822">
        <v>1.09066859845074E-4</v>
      </c>
      <c r="AO2822">
        <v>0</v>
      </c>
      <c r="AP2822">
        <v>8.0967272738344098E-3</v>
      </c>
      <c r="AQ2822">
        <v>6.4488307585337495E-2</v>
      </c>
      <c r="AR2822">
        <v>7.8062384327498503E-4</v>
      </c>
      <c r="AS2822">
        <v>0</v>
      </c>
      <c r="AT2822">
        <v>6.5268931428612495E-2</v>
      </c>
      <c r="AU2822">
        <v>0</v>
      </c>
      <c r="AV2822">
        <v>0</v>
      </c>
      <c r="AW2822">
        <v>0</v>
      </c>
      <c r="AX2822">
        <v>6.5268931428612495E-2</v>
      </c>
      <c r="AY2822">
        <v>7.3415029252827793E-2</v>
      </c>
      <c r="AZ2822">
        <v>8.8868082347563597E-4</v>
      </c>
      <c r="BA2822">
        <v>0</v>
      </c>
      <c r="BB2822">
        <v>7.4303710076303403E-2</v>
      </c>
      <c r="BC2822">
        <v>0</v>
      </c>
      <c r="BD2822">
        <v>0</v>
      </c>
      <c r="BE2822">
        <v>0</v>
      </c>
      <c r="BF2822">
        <v>7.4303710076303403E-2</v>
      </c>
      <c r="BG2822">
        <v>0.154257758632703</v>
      </c>
      <c r="BH2822">
        <v>5.4937529356778696E-3</v>
      </c>
      <c r="BI2822">
        <v>0</v>
      </c>
      <c r="BJ2822">
        <v>0.15975151156838099</v>
      </c>
      <c r="BK2822">
        <v>4.8008995287174099E-4</v>
      </c>
      <c r="BL2822">
        <v>6.55534923732932E-6</v>
      </c>
      <c r="BM2822">
        <v>0</v>
      </c>
      <c r="BN2822">
        <v>4.8664530210907101E-4</v>
      </c>
      <c r="BO2822">
        <v>1.0545525485644101E-3</v>
      </c>
      <c r="BP2822">
        <v>4.59076845744592</v>
      </c>
    </row>
    <row r="2823" spans="1:68" x14ac:dyDescent="0.25">
      <c r="A2823" t="s">
        <v>356</v>
      </c>
      <c r="B2823">
        <v>2030</v>
      </c>
      <c r="C2823" t="s">
        <v>217</v>
      </c>
      <c r="D2823">
        <v>1994</v>
      </c>
      <c r="E2823" t="s">
        <v>211</v>
      </c>
      <c r="F2823" t="s">
        <v>17</v>
      </c>
      <c r="G2823">
        <v>0.19990318358154499</v>
      </c>
      <c r="H2823">
        <v>1980.6691571757101</v>
      </c>
      <c r="I2823">
        <v>1980.6691571757101</v>
      </c>
      <c r="J2823">
        <v>0</v>
      </c>
      <c r="K2823">
        <v>519.50839349172099</v>
      </c>
      <c r="L2823">
        <v>0</v>
      </c>
      <c r="M2823">
        <v>3.3636968040541698E-2</v>
      </c>
      <c r="N2823">
        <v>6.6201953504413597E-4</v>
      </c>
      <c r="O2823">
        <v>0</v>
      </c>
      <c r="P2823">
        <v>3.4298987575585797E-2</v>
      </c>
      <c r="Q2823">
        <v>1.1534683234952199E-3</v>
      </c>
      <c r="R2823">
        <v>1.0108479043315201E-5</v>
      </c>
      <c r="S2823">
        <v>0</v>
      </c>
      <c r="T2823">
        <v>1.1635768025385299E-3</v>
      </c>
      <c r="U2823">
        <v>6.5499420455357302E-6</v>
      </c>
      <c r="V2823">
        <v>3.5256267761580997E-5</v>
      </c>
      <c r="W2823">
        <v>1.2053830123456501E-3</v>
      </c>
      <c r="X2823">
        <v>1.20562304264379E-3</v>
      </c>
      <c r="Y2823">
        <v>1.05655396099425E-5</v>
      </c>
      <c r="Z2823">
        <v>0</v>
      </c>
      <c r="AA2823">
        <v>1.21618858225374E-3</v>
      </c>
      <c r="AB2823">
        <v>2.6199768182142901E-5</v>
      </c>
      <c r="AC2823">
        <v>1.00732193604517E-4</v>
      </c>
      <c r="AD2823">
        <v>1.3431205440403999E-3</v>
      </c>
      <c r="AE2823">
        <v>2.7166360432007002</v>
      </c>
      <c r="AF2823">
        <v>4.08786866661583E-2</v>
      </c>
      <c r="AG2823">
        <v>0</v>
      </c>
      <c r="AH2823">
        <v>2.7575147298668599</v>
      </c>
      <c r="AI2823">
        <v>1.7727151081322901E-4</v>
      </c>
      <c r="AJ2823">
        <v>1.39038578828305E-6</v>
      </c>
      <c r="AK2823">
        <v>0</v>
      </c>
      <c r="AL2823">
        <v>1.7866189660151199E-4</v>
      </c>
      <c r="AM2823">
        <v>4.2800711492681502E-4</v>
      </c>
      <c r="AN2823">
        <v>6.4404537316547298E-6</v>
      </c>
      <c r="AO2823">
        <v>0</v>
      </c>
      <c r="AP2823">
        <v>4.3444756865847E-4</v>
      </c>
      <c r="AQ2823">
        <v>3.81660701609754E-3</v>
      </c>
      <c r="AR2823">
        <v>2.9934624747652302E-5</v>
      </c>
      <c r="AS2823">
        <v>0</v>
      </c>
      <c r="AT2823">
        <v>3.8465416408452E-3</v>
      </c>
      <c r="AU2823">
        <v>0</v>
      </c>
      <c r="AV2823">
        <v>0</v>
      </c>
      <c r="AW2823">
        <v>0</v>
      </c>
      <c r="AX2823">
        <v>3.8465416408452E-3</v>
      </c>
      <c r="AY2823">
        <v>4.34491656278256E-3</v>
      </c>
      <c r="AZ2823">
        <v>3.4078291612989901E-5</v>
      </c>
      <c r="BA2823">
        <v>0</v>
      </c>
      <c r="BB2823">
        <v>4.3789948543955497E-3</v>
      </c>
      <c r="BC2823">
        <v>0</v>
      </c>
      <c r="BD2823">
        <v>0</v>
      </c>
      <c r="BE2823">
        <v>0</v>
      </c>
      <c r="BF2823">
        <v>4.3789948543955497E-3</v>
      </c>
      <c r="BG2823">
        <v>9.1294260608495593E-3</v>
      </c>
      <c r="BH2823">
        <v>2.4763010712371602E-4</v>
      </c>
      <c r="BI2823">
        <v>0</v>
      </c>
      <c r="BJ2823">
        <v>9.3770561679732706E-3</v>
      </c>
      <c r="BK2823">
        <v>2.5724918810282699E-5</v>
      </c>
      <c r="BL2823">
        <v>3.8709671771818502E-7</v>
      </c>
      <c r="BM2823">
        <v>0</v>
      </c>
      <c r="BN2823">
        <v>2.6112015528000899E-5</v>
      </c>
      <c r="BO2823">
        <v>5.8949461514183201E-5</v>
      </c>
      <c r="BP2823">
        <v>0.246327698483396</v>
      </c>
    </row>
    <row r="2824" spans="1:68" x14ac:dyDescent="0.25">
      <c r="A2824" t="s">
        <v>356</v>
      </c>
      <c r="B2824">
        <v>2030</v>
      </c>
      <c r="C2824" t="s">
        <v>217</v>
      </c>
      <c r="D2824">
        <v>1995</v>
      </c>
      <c r="E2824" t="s">
        <v>211</v>
      </c>
      <c r="F2824" t="s">
        <v>17</v>
      </c>
      <c r="G2824">
        <v>1.20985743714576</v>
      </c>
      <c r="H2824">
        <v>12127.4790585434</v>
      </c>
      <c r="I2824">
        <v>12127.4790585434</v>
      </c>
      <c r="J2824">
        <v>0</v>
      </c>
      <c r="K2824">
        <v>3144.1775076544</v>
      </c>
      <c r="L2824">
        <v>0</v>
      </c>
      <c r="M2824">
        <v>0.20595646881594401</v>
      </c>
      <c r="N2824">
        <v>4.0066858549163498E-3</v>
      </c>
      <c r="O2824">
        <v>0</v>
      </c>
      <c r="P2824">
        <v>0.20996315467086099</v>
      </c>
      <c r="Q2824">
        <v>7.0625944202757501E-3</v>
      </c>
      <c r="R2824">
        <v>6.1178708261032399E-5</v>
      </c>
      <c r="S2824">
        <v>0</v>
      </c>
      <c r="T2824">
        <v>7.1237731285367801E-3</v>
      </c>
      <c r="U2824">
        <v>4.0104772018147003E-5</v>
      </c>
      <c r="V2824">
        <v>2.1587131167865201E-4</v>
      </c>
      <c r="W2824">
        <v>7.3797492122335802E-3</v>
      </c>
      <c r="X2824">
        <v>7.3819336001620297E-3</v>
      </c>
      <c r="Y2824">
        <v>6.3944937972098994E-5</v>
      </c>
      <c r="Z2824">
        <v>0</v>
      </c>
      <c r="AA2824">
        <v>7.4458785381341297E-3</v>
      </c>
      <c r="AB2824">
        <v>1.6041908807258801E-4</v>
      </c>
      <c r="AC2824">
        <v>6.1677517622472098E-4</v>
      </c>
      <c r="AD2824">
        <v>8.2230728024314404E-3</v>
      </c>
      <c r="AE2824">
        <v>16.633745521932099</v>
      </c>
      <c r="AF2824">
        <v>0.247406680562583</v>
      </c>
      <c r="AG2824">
        <v>0</v>
      </c>
      <c r="AH2824">
        <v>16.8811522024947</v>
      </c>
      <c r="AI2824">
        <v>1.0854193024994201E-3</v>
      </c>
      <c r="AJ2824">
        <v>8.4149164426379698E-6</v>
      </c>
      <c r="AK2824">
        <v>0</v>
      </c>
      <c r="AL2824">
        <v>1.0938342189420599E-3</v>
      </c>
      <c r="AM2824">
        <v>2.6206533808927502E-3</v>
      </c>
      <c r="AN2824">
        <v>3.8979023276320501E-5</v>
      </c>
      <c r="AO2824">
        <v>0</v>
      </c>
      <c r="AP2824">
        <v>2.6596324041690701E-3</v>
      </c>
      <c r="AQ2824">
        <v>2.33687799371869E-2</v>
      </c>
      <c r="AR2824">
        <v>1.81170843456533E-4</v>
      </c>
      <c r="AS2824">
        <v>0</v>
      </c>
      <c r="AT2824">
        <v>2.3549950780643401E-2</v>
      </c>
      <c r="AU2824">
        <v>0</v>
      </c>
      <c r="AV2824">
        <v>0</v>
      </c>
      <c r="AW2824">
        <v>0</v>
      </c>
      <c r="AX2824">
        <v>2.3549950780643401E-2</v>
      </c>
      <c r="AY2824">
        <v>2.6603577096843301E-2</v>
      </c>
      <c r="AZ2824">
        <v>2.0624921431718499E-4</v>
      </c>
      <c r="BA2824">
        <v>0</v>
      </c>
      <c r="BB2824">
        <v>2.6809826311160499E-2</v>
      </c>
      <c r="BC2824">
        <v>0</v>
      </c>
      <c r="BD2824">
        <v>0</v>
      </c>
      <c r="BE2824">
        <v>0</v>
      </c>
      <c r="BF2824">
        <v>2.6809826311160499E-2</v>
      </c>
      <c r="BG2824">
        <v>5.58987466273001E-2</v>
      </c>
      <c r="BH2824">
        <v>1.49871113304514E-3</v>
      </c>
      <c r="BI2824">
        <v>0</v>
      </c>
      <c r="BJ2824">
        <v>5.7397457760345202E-2</v>
      </c>
      <c r="BK2824">
        <v>1.5751162329366E-4</v>
      </c>
      <c r="BL2824">
        <v>2.3427933184216398E-6</v>
      </c>
      <c r="BM2824">
        <v>0</v>
      </c>
      <c r="BN2824">
        <v>1.5985441661208101E-4</v>
      </c>
      <c r="BO2824">
        <v>3.6094284471267898E-4</v>
      </c>
      <c r="BP2824">
        <v>1.50798663911007</v>
      </c>
    </row>
    <row r="2825" spans="1:68" x14ac:dyDescent="0.25">
      <c r="A2825" t="s">
        <v>356</v>
      </c>
      <c r="B2825">
        <v>2030</v>
      </c>
      <c r="C2825" t="s">
        <v>217</v>
      </c>
      <c r="D2825">
        <v>1996</v>
      </c>
      <c r="E2825" t="s">
        <v>211</v>
      </c>
      <c r="F2825" t="s">
        <v>17</v>
      </c>
      <c r="G2825">
        <v>1.34123660860279</v>
      </c>
      <c r="H2825">
        <v>13617.1071849418</v>
      </c>
      <c r="I2825">
        <v>13617.1071849418</v>
      </c>
      <c r="J2825">
        <v>0</v>
      </c>
      <c r="K2825">
        <v>3485.6056984369302</v>
      </c>
      <c r="L2825">
        <v>0</v>
      </c>
      <c r="M2825">
        <v>0.229314159306648</v>
      </c>
      <c r="N2825">
        <v>4.44177436348424E-3</v>
      </c>
      <c r="O2825">
        <v>0</v>
      </c>
      <c r="P2825">
        <v>0.233755933670132</v>
      </c>
      <c r="Q2825">
        <v>7.9236127809135092E-3</v>
      </c>
      <c r="R2825">
        <v>6.7822142235458101E-5</v>
      </c>
      <c r="S2825">
        <v>0</v>
      </c>
      <c r="T2825">
        <v>7.9914349231489604E-3</v>
      </c>
      <c r="U2825">
        <v>4.5030873816602898E-5</v>
      </c>
      <c r="V2825">
        <v>2.4238696064466701E-4</v>
      </c>
      <c r="W2825">
        <v>8.2788527576102295E-3</v>
      </c>
      <c r="X2825">
        <v>8.2818833903554392E-3</v>
      </c>
      <c r="Y2825">
        <v>7.0888758551046699E-5</v>
      </c>
      <c r="Z2825">
        <v>0</v>
      </c>
      <c r="AA2825">
        <v>8.3527721489064892E-3</v>
      </c>
      <c r="AB2825">
        <v>1.80123495266411E-4</v>
      </c>
      <c r="AC2825">
        <v>6.9253417327047899E-4</v>
      </c>
      <c r="AD2825">
        <v>9.2254298174433806E-3</v>
      </c>
      <c r="AE2825">
        <v>18.653859749592201</v>
      </c>
      <c r="AF2825">
        <v>0.274272725856257</v>
      </c>
      <c r="AG2825">
        <v>0</v>
      </c>
      <c r="AH2825">
        <v>18.9281324754485</v>
      </c>
      <c r="AI2825">
        <v>1.21650712501716E-3</v>
      </c>
      <c r="AJ2825">
        <v>9.3286974520121607E-6</v>
      </c>
      <c r="AK2825">
        <v>0</v>
      </c>
      <c r="AL2825">
        <v>1.22583582246917E-3</v>
      </c>
      <c r="AM2825">
        <v>2.9389232001301902E-3</v>
      </c>
      <c r="AN2825">
        <v>4.3211779653244197E-5</v>
      </c>
      <c r="AO2825">
        <v>0</v>
      </c>
      <c r="AP2825">
        <v>2.9821349797834401E-3</v>
      </c>
      <c r="AQ2825">
        <v>2.6191064808856201E-2</v>
      </c>
      <c r="AR2825">
        <v>2.00844298009693E-4</v>
      </c>
      <c r="AS2825">
        <v>0</v>
      </c>
      <c r="AT2825">
        <v>2.63919091068659E-2</v>
      </c>
      <c r="AU2825">
        <v>0</v>
      </c>
      <c r="AV2825">
        <v>0</v>
      </c>
      <c r="AW2825">
        <v>0</v>
      </c>
      <c r="AX2825">
        <v>2.63919091068659E-2</v>
      </c>
      <c r="AY2825">
        <v>2.9816533587277299E-2</v>
      </c>
      <c r="AZ2825">
        <v>2.2864594475724499E-4</v>
      </c>
      <c r="BA2825">
        <v>0</v>
      </c>
      <c r="BB2825">
        <v>3.0045179532034599E-2</v>
      </c>
      <c r="BC2825">
        <v>0</v>
      </c>
      <c r="BD2825">
        <v>0</v>
      </c>
      <c r="BE2825">
        <v>0</v>
      </c>
      <c r="BF2825">
        <v>3.0045179532034599E-2</v>
      </c>
      <c r="BG2825">
        <v>6.2898217459581296E-2</v>
      </c>
      <c r="BH2825">
        <v>1.6614571069653501E-3</v>
      </c>
      <c r="BI2825">
        <v>0</v>
      </c>
      <c r="BJ2825">
        <v>6.4559674566546599E-2</v>
      </c>
      <c r="BK2825">
        <v>1.7664089702324899E-4</v>
      </c>
      <c r="BL2825">
        <v>2.59719870174964E-6</v>
      </c>
      <c r="BM2825">
        <v>0</v>
      </c>
      <c r="BN2825">
        <v>1.7923809572499799E-4</v>
      </c>
      <c r="BO2825">
        <v>4.0527774819185602E-4</v>
      </c>
      <c r="BP2825">
        <v>1.69084257602177</v>
      </c>
    </row>
    <row r="2826" spans="1:68" x14ac:dyDescent="0.25">
      <c r="A2826" t="s">
        <v>356</v>
      </c>
      <c r="B2826">
        <v>2030</v>
      </c>
      <c r="C2826" t="s">
        <v>217</v>
      </c>
      <c r="D2826">
        <v>1997</v>
      </c>
      <c r="E2826" t="s">
        <v>211</v>
      </c>
      <c r="F2826" t="s">
        <v>17</v>
      </c>
      <c r="G2826">
        <v>0.90425433171563796</v>
      </c>
      <c r="H2826">
        <v>9307.5784666427699</v>
      </c>
      <c r="I2826">
        <v>9307.5784666427699</v>
      </c>
      <c r="J2826">
        <v>0</v>
      </c>
      <c r="K2826">
        <v>2349.9761572625998</v>
      </c>
      <c r="L2826">
        <v>0</v>
      </c>
      <c r="M2826">
        <v>0.15408882708420901</v>
      </c>
      <c r="N2826">
        <v>2.99461980303997E-3</v>
      </c>
      <c r="O2826">
        <v>0</v>
      </c>
      <c r="P2826">
        <v>0.15708344688724901</v>
      </c>
      <c r="Q2826">
        <v>5.4070891385246201E-3</v>
      </c>
      <c r="R2826">
        <v>4.5725314615841599E-5</v>
      </c>
      <c r="S2826">
        <v>0</v>
      </c>
      <c r="T2826">
        <v>5.4528144531404603E-3</v>
      </c>
      <c r="U2826">
        <v>3.0779547063638101E-5</v>
      </c>
      <c r="V2826">
        <v>1.6567657321417601E-4</v>
      </c>
      <c r="W2826">
        <v>5.6492705734182804E-3</v>
      </c>
      <c r="X2826">
        <v>5.6515737157660098E-3</v>
      </c>
      <c r="Y2826">
        <v>4.7792810439691498E-5</v>
      </c>
      <c r="Z2826">
        <v>0</v>
      </c>
      <c r="AA2826">
        <v>5.6993665262056997E-3</v>
      </c>
      <c r="AB2826">
        <v>1.23118188254552E-4</v>
      </c>
      <c r="AC2826">
        <v>4.7336163775478903E-4</v>
      </c>
      <c r="AD2826">
        <v>6.2958463522150496E-3</v>
      </c>
      <c r="AE2826">
        <v>12.718832103559301</v>
      </c>
      <c r="AF2826">
        <v>0.184913160613278</v>
      </c>
      <c r="AG2826">
        <v>0</v>
      </c>
      <c r="AH2826">
        <v>12.9037452641725</v>
      </c>
      <c r="AI2826">
        <v>8.2845264917488098E-4</v>
      </c>
      <c r="AJ2826">
        <v>6.2893564238707798E-6</v>
      </c>
      <c r="AK2826">
        <v>0</v>
      </c>
      <c r="AL2826">
        <v>8.3474200559875201E-4</v>
      </c>
      <c r="AM2826">
        <v>2.0038571775220998E-3</v>
      </c>
      <c r="AN2826">
        <v>2.91331437584997E-5</v>
      </c>
      <c r="AO2826">
        <v>0</v>
      </c>
      <c r="AP2826">
        <v>2.0329903212805999E-3</v>
      </c>
      <c r="AQ2826">
        <v>1.7836358356965499E-2</v>
      </c>
      <c r="AR2826">
        <v>1.35408119127351E-4</v>
      </c>
      <c r="AS2826">
        <v>0</v>
      </c>
      <c r="AT2826">
        <v>1.7971766476092801E-2</v>
      </c>
      <c r="AU2826">
        <v>0</v>
      </c>
      <c r="AV2826">
        <v>0</v>
      </c>
      <c r="AW2826">
        <v>0</v>
      </c>
      <c r="AX2826">
        <v>1.7971766476092801E-2</v>
      </c>
      <c r="AY2826">
        <v>2.0305336262821501E-2</v>
      </c>
      <c r="AZ2826">
        <v>1.5415183618596199E-4</v>
      </c>
      <c r="BA2826">
        <v>0</v>
      </c>
      <c r="BB2826">
        <v>2.0459488099007501E-2</v>
      </c>
      <c r="BC2826">
        <v>0</v>
      </c>
      <c r="BD2826">
        <v>0</v>
      </c>
      <c r="BE2826">
        <v>0</v>
      </c>
      <c r="BF2826">
        <v>2.0459488099007501E-2</v>
      </c>
      <c r="BG2826">
        <v>4.3174590490631701E-2</v>
      </c>
      <c r="BH2826">
        <v>1.1201452273944599E-3</v>
      </c>
      <c r="BI2826">
        <v>0</v>
      </c>
      <c r="BJ2826">
        <v>4.4294735718026203E-2</v>
      </c>
      <c r="BK2826">
        <v>1.20439734297343E-4</v>
      </c>
      <c r="BL2826">
        <v>1.7510170549474299E-6</v>
      </c>
      <c r="BM2826">
        <v>0</v>
      </c>
      <c r="BN2826">
        <v>1.2219075135229101E-4</v>
      </c>
      <c r="BO2826">
        <v>2.7701584417660598E-4</v>
      </c>
      <c r="BP2826">
        <v>1.1526864528818399</v>
      </c>
    </row>
    <row r="2827" spans="1:68" x14ac:dyDescent="0.25">
      <c r="A2827" t="s">
        <v>356</v>
      </c>
      <c r="B2827">
        <v>2030</v>
      </c>
      <c r="C2827" t="s">
        <v>217</v>
      </c>
      <c r="D2827">
        <v>1998</v>
      </c>
      <c r="E2827" t="s">
        <v>211</v>
      </c>
      <c r="F2827" t="s">
        <v>17</v>
      </c>
      <c r="G2827">
        <v>0.68061676841658703</v>
      </c>
      <c r="H2827">
        <v>7108.2318651804899</v>
      </c>
      <c r="I2827">
        <v>7108.2318651804899</v>
      </c>
      <c r="J2827">
        <v>0</v>
      </c>
      <c r="K2827">
        <v>1768.78685776102</v>
      </c>
      <c r="L2827">
        <v>0</v>
      </c>
      <c r="M2827">
        <v>0.10694629189971901</v>
      </c>
      <c r="N2827">
        <v>2.7248353425407801E-3</v>
      </c>
      <c r="O2827">
        <v>0</v>
      </c>
      <c r="P2827">
        <v>0.10967112724226</v>
      </c>
      <c r="Q2827">
        <v>3.9828643723648603E-3</v>
      </c>
      <c r="R2827">
        <v>2.22991598919428E-5</v>
      </c>
      <c r="S2827">
        <v>0</v>
      </c>
      <c r="T2827">
        <v>4.0051635322568098E-3</v>
      </c>
      <c r="U2827">
        <v>2.3506453157250898E-5</v>
      </c>
      <c r="V2827">
        <v>1.2652780755548101E-4</v>
      </c>
      <c r="W2827">
        <v>4.1551977929695401E-3</v>
      </c>
      <c r="X2827">
        <v>4.1629518255843099E-3</v>
      </c>
      <c r="Y2827">
        <v>2.33074289511999E-5</v>
      </c>
      <c r="Z2827">
        <v>0</v>
      </c>
      <c r="AA2827">
        <v>4.1862592545355102E-3</v>
      </c>
      <c r="AB2827">
        <v>9.4025812629003593E-5</v>
      </c>
      <c r="AC2827">
        <v>3.6150802158708902E-4</v>
      </c>
      <c r="AD2827">
        <v>4.6417930887515998E-3</v>
      </c>
      <c r="AE2827">
        <v>9.7916554911301095</v>
      </c>
      <c r="AF2827">
        <v>0.15340632615323099</v>
      </c>
      <c r="AG2827">
        <v>0</v>
      </c>
      <c r="AH2827">
        <v>9.9450618172833405</v>
      </c>
      <c r="AI2827">
        <v>6.1686328379479695E-4</v>
      </c>
      <c r="AJ2827">
        <v>2.9547356641247498E-6</v>
      </c>
      <c r="AK2827">
        <v>0</v>
      </c>
      <c r="AL2827">
        <v>6.1981801945892195E-4</v>
      </c>
      <c r="AM2827">
        <v>1.5426793101729699E-3</v>
      </c>
      <c r="AN2827">
        <v>2.4169229158503E-5</v>
      </c>
      <c r="AO2827">
        <v>0</v>
      </c>
      <c r="AP2827">
        <v>1.5668485393314799E-3</v>
      </c>
      <c r="AQ2827">
        <v>1.32808973427471E-2</v>
      </c>
      <c r="AR2827">
        <v>6.3614648595698597E-5</v>
      </c>
      <c r="AS2827">
        <v>0</v>
      </c>
      <c r="AT2827">
        <v>1.3344511991342799E-2</v>
      </c>
      <c r="AU2827">
        <v>0</v>
      </c>
      <c r="AV2827">
        <v>0</v>
      </c>
      <c r="AW2827">
        <v>0</v>
      </c>
      <c r="AX2827">
        <v>1.3344511991342799E-2</v>
      </c>
      <c r="AY2827">
        <v>1.5119290665696899E-2</v>
      </c>
      <c r="AZ2827">
        <v>7.2420434997172005E-5</v>
      </c>
      <c r="BA2827">
        <v>0</v>
      </c>
      <c r="BB2827">
        <v>1.5191711100694101E-2</v>
      </c>
      <c r="BC2827">
        <v>0</v>
      </c>
      <c r="BD2827">
        <v>0</v>
      </c>
      <c r="BE2827">
        <v>0</v>
      </c>
      <c r="BF2827">
        <v>1.5191711100694101E-2</v>
      </c>
      <c r="BG2827">
        <v>3.3708217222527599E-2</v>
      </c>
      <c r="BH2827">
        <v>6.4781246863412001E-4</v>
      </c>
      <c r="BI2827">
        <v>0</v>
      </c>
      <c r="BJ2827">
        <v>3.4356029691161701E-2</v>
      </c>
      <c r="BK2827">
        <v>9.27211221974395E-5</v>
      </c>
      <c r="BL2827">
        <v>1.45266617335537E-6</v>
      </c>
      <c r="BM2827">
        <v>0</v>
      </c>
      <c r="BN2827">
        <v>9.4173788370794897E-5</v>
      </c>
      <c r="BO2827">
        <v>2.1155801778013599E-4</v>
      </c>
      <c r="BP2827">
        <v>0.88838843259589395</v>
      </c>
    </row>
    <row r="2828" spans="1:68" x14ac:dyDescent="0.25">
      <c r="A2828" t="s">
        <v>356</v>
      </c>
      <c r="B2828">
        <v>2030</v>
      </c>
      <c r="C2828" t="s">
        <v>217</v>
      </c>
      <c r="D2828">
        <v>1999</v>
      </c>
      <c r="E2828" t="s">
        <v>211</v>
      </c>
      <c r="F2828" t="s">
        <v>17</v>
      </c>
      <c r="G2828">
        <v>0.79828637320129503</v>
      </c>
      <c r="H2828">
        <v>8464.4146932998592</v>
      </c>
      <c r="I2828">
        <v>8464.4146932998592</v>
      </c>
      <c r="J2828">
        <v>0</v>
      </c>
      <c r="K2828">
        <v>2074.5866266755202</v>
      </c>
      <c r="L2828">
        <v>0</v>
      </c>
      <c r="M2828">
        <v>0.14568387084389001</v>
      </c>
      <c r="N2828">
        <v>3.1959232039317099E-3</v>
      </c>
      <c r="O2828">
        <v>0</v>
      </c>
      <c r="P2828">
        <v>0.14887979404782201</v>
      </c>
      <c r="Q2828">
        <v>4.8016646164932598E-3</v>
      </c>
      <c r="R2828">
        <v>2.61543886392749E-5</v>
      </c>
      <c r="S2828">
        <v>0</v>
      </c>
      <c r="T2828">
        <v>4.8278190051325304E-3</v>
      </c>
      <c r="U2828">
        <v>2.7991260170653799E-5</v>
      </c>
      <c r="V2828">
        <v>1.50668106175576E-4</v>
      </c>
      <c r="W2828">
        <v>5.0064783714787696E-3</v>
      </c>
      <c r="X2828">
        <v>5.01877458337992E-3</v>
      </c>
      <c r="Y2828">
        <v>2.7336974035162199E-5</v>
      </c>
      <c r="Z2828">
        <v>0</v>
      </c>
      <c r="AA2828">
        <v>5.0461115574150801E-3</v>
      </c>
      <c r="AB2828">
        <v>1.1196504068261499E-4</v>
      </c>
      <c r="AC2828">
        <v>4.3048030335878998E-4</v>
      </c>
      <c r="AD2828">
        <v>5.5885569014564804E-3</v>
      </c>
      <c r="AE2828">
        <v>11.879460283924301</v>
      </c>
      <c r="AF2828">
        <v>0.17992824363686899</v>
      </c>
      <c r="AG2828">
        <v>0</v>
      </c>
      <c r="AH2828">
        <v>12.0593885275612</v>
      </c>
      <c r="AI2828">
        <v>7.5533359063676201E-4</v>
      </c>
      <c r="AJ2828">
        <v>3.46557023943164E-6</v>
      </c>
      <c r="AK2828">
        <v>0</v>
      </c>
      <c r="AL2828">
        <v>7.5879916087619301E-4</v>
      </c>
      <c r="AM2828">
        <v>1.87161380551355E-3</v>
      </c>
      <c r="AN2828">
        <v>2.83477680588132E-5</v>
      </c>
      <c r="AO2828">
        <v>0</v>
      </c>
      <c r="AP2828">
        <v>1.8999615735723701E-3</v>
      </c>
      <c r="AQ2828">
        <v>1.6262125077479001E-2</v>
      </c>
      <c r="AR2828">
        <v>7.4612776920083602E-5</v>
      </c>
      <c r="AS2828">
        <v>0</v>
      </c>
      <c r="AT2828">
        <v>1.6336737854399101E-2</v>
      </c>
      <c r="AU2828">
        <v>0</v>
      </c>
      <c r="AV2828">
        <v>0</v>
      </c>
      <c r="AW2828">
        <v>0</v>
      </c>
      <c r="AX2828">
        <v>1.6336737854399101E-2</v>
      </c>
      <c r="AY2828">
        <v>1.85131915067921E-2</v>
      </c>
      <c r="AZ2828">
        <v>8.4940966902783096E-5</v>
      </c>
      <c r="BA2828">
        <v>0</v>
      </c>
      <c r="BB2828">
        <v>1.8598132473694899E-2</v>
      </c>
      <c r="BC2828">
        <v>0</v>
      </c>
      <c r="BD2828">
        <v>0</v>
      </c>
      <c r="BE2828">
        <v>0</v>
      </c>
      <c r="BF2828">
        <v>1.8598132473694899E-2</v>
      </c>
      <c r="BG2828">
        <v>3.8899438816797097E-2</v>
      </c>
      <c r="BH2828">
        <v>7.5981064542914901E-4</v>
      </c>
      <c r="BI2828">
        <v>0</v>
      </c>
      <c r="BJ2828">
        <v>3.9659249462226202E-2</v>
      </c>
      <c r="BK2828">
        <v>1.1249138510062599E-4</v>
      </c>
      <c r="BL2828">
        <v>1.7038128721070099E-6</v>
      </c>
      <c r="BM2828">
        <v>0</v>
      </c>
      <c r="BN2828">
        <v>1.14195197972733E-4</v>
      </c>
      <c r="BO2828">
        <v>2.5192126933215998E-4</v>
      </c>
      <c r="BP2828">
        <v>1.0772604000757799</v>
      </c>
    </row>
    <row r="2829" spans="1:68" x14ac:dyDescent="0.25">
      <c r="A2829" t="s">
        <v>356</v>
      </c>
      <c r="B2829">
        <v>2030</v>
      </c>
      <c r="C2829" t="s">
        <v>217</v>
      </c>
      <c r="D2829">
        <v>2000</v>
      </c>
      <c r="E2829" t="s">
        <v>211</v>
      </c>
      <c r="F2829" t="s">
        <v>17</v>
      </c>
      <c r="G2829">
        <v>1.95462907090817</v>
      </c>
      <c r="H2829">
        <v>21050.658575973801</v>
      </c>
      <c r="I2829">
        <v>21050.658575973801</v>
      </c>
      <c r="J2829">
        <v>0</v>
      </c>
      <c r="K2829">
        <v>5079.6900294761599</v>
      </c>
      <c r="L2829">
        <v>0</v>
      </c>
      <c r="M2829">
        <v>0.36230992174668902</v>
      </c>
      <c r="N2829">
        <v>7.8253175959195793E-3</v>
      </c>
      <c r="O2829">
        <v>0</v>
      </c>
      <c r="P2829">
        <v>0.370135239342609</v>
      </c>
      <c r="Q2829">
        <v>1.19415465924825E-2</v>
      </c>
      <c r="R2829">
        <v>6.4039835931492593E-5</v>
      </c>
      <c r="S2829">
        <v>0</v>
      </c>
      <c r="T2829">
        <v>1.2005586428414001E-2</v>
      </c>
      <c r="U2829">
        <v>6.9613137152898006E-5</v>
      </c>
      <c r="V2829">
        <v>3.7470551435779802E-4</v>
      </c>
      <c r="W2829">
        <v>1.2449905079924601E-2</v>
      </c>
      <c r="X2829">
        <v>1.24814903395663E-2</v>
      </c>
      <c r="Y2829">
        <v>6.6935433139751505E-5</v>
      </c>
      <c r="Z2829">
        <v>0</v>
      </c>
      <c r="AA2829">
        <v>1.2548425772706101E-2</v>
      </c>
      <c r="AB2829">
        <v>2.7845254861159202E-4</v>
      </c>
      <c r="AC2829">
        <v>1.07058718387942E-3</v>
      </c>
      <c r="AD2829">
        <v>1.3897465505197101E-2</v>
      </c>
      <c r="AE2829">
        <v>29.543739474588801</v>
      </c>
      <c r="AF2829">
        <v>0.440559913705794</v>
      </c>
      <c r="AG2829">
        <v>0</v>
      </c>
      <c r="AH2829">
        <v>29.984299388294598</v>
      </c>
      <c r="AI2829">
        <v>1.87848423117134E-3</v>
      </c>
      <c r="AJ2829">
        <v>8.4855567684345393E-6</v>
      </c>
      <c r="AK2829">
        <v>0</v>
      </c>
      <c r="AL2829">
        <v>1.8869697879397801E-3</v>
      </c>
      <c r="AM2829">
        <v>4.6546281855887302E-3</v>
      </c>
      <c r="AN2829">
        <v>6.9410393817591305E-5</v>
      </c>
      <c r="AO2829">
        <v>0</v>
      </c>
      <c r="AP2829">
        <v>4.7240385794063196E-3</v>
      </c>
      <c r="AQ2829">
        <v>4.0443250375807802E-2</v>
      </c>
      <c r="AR2829">
        <v>1.82691710299816E-4</v>
      </c>
      <c r="AS2829">
        <v>0</v>
      </c>
      <c r="AT2829">
        <v>4.0625942086107598E-2</v>
      </c>
      <c r="AU2829">
        <v>0</v>
      </c>
      <c r="AV2829">
        <v>0</v>
      </c>
      <c r="AW2829">
        <v>0</v>
      </c>
      <c r="AX2829">
        <v>4.0625942086107598E-2</v>
      </c>
      <c r="AY2829">
        <v>4.60415619605197E-2</v>
      </c>
      <c r="AZ2829">
        <v>2.0798060544791901E-4</v>
      </c>
      <c r="BA2829">
        <v>0</v>
      </c>
      <c r="BB2829">
        <v>4.6249542565967597E-2</v>
      </c>
      <c r="BC2829">
        <v>0</v>
      </c>
      <c r="BD2829">
        <v>0</v>
      </c>
      <c r="BE2829">
        <v>0</v>
      </c>
      <c r="BF2829">
        <v>4.6249542565967597E-2</v>
      </c>
      <c r="BG2829">
        <v>9.6741338296853302E-2</v>
      </c>
      <c r="BH2829">
        <v>1.8604200519990899E-3</v>
      </c>
      <c r="BI2829">
        <v>0</v>
      </c>
      <c r="BJ2829">
        <v>9.8601758348852403E-2</v>
      </c>
      <c r="BK2829">
        <v>2.7976154598924802E-4</v>
      </c>
      <c r="BL2829">
        <v>4.1718389327537202E-6</v>
      </c>
      <c r="BM2829">
        <v>0</v>
      </c>
      <c r="BN2829">
        <v>2.8393338492200101E-4</v>
      </c>
      <c r="BO2829">
        <v>6.2651805480832699E-4</v>
      </c>
      <c r="BP2829">
        <v>2.6784855866616999</v>
      </c>
    </row>
    <row r="2830" spans="1:68" x14ac:dyDescent="0.25">
      <c r="A2830" t="s">
        <v>356</v>
      </c>
      <c r="B2830">
        <v>2030</v>
      </c>
      <c r="C2830" t="s">
        <v>217</v>
      </c>
      <c r="D2830">
        <v>2001</v>
      </c>
      <c r="E2830" t="s">
        <v>211</v>
      </c>
      <c r="F2830" t="s">
        <v>17</v>
      </c>
      <c r="G2830">
        <v>0.85266058298563696</v>
      </c>
      <c r="H2830">
        <v>9329.0753391433991</v>
      </c>
      <c r="I2830">
        <v>9329.0753391433991</v>
      </c>
      <c r="J2830">
        <v>0</v>
      </c>
      <c r="K2830">
        <v>2215.8943230630698</v>
      </c>
      <c r="L2830">
        <v>0</v>
      </c>
      <c r="M2830">
        <v>0.16056583426571699</v>
      </c>
      <c r="N2830">
        <v>3.4136092431513798E-3</v>
      </c>
      <c r="O2830">
        <v>0</v>
      </c>
      <c r="P2830">
        <v>0.163979443508869</v>
      </c>
      <c r="Q2830">
        <v>5.2921663911413702E-3</v>
      </c>
      <c r="R2830">
        <v>2.79358598786624E-5</v>
      </c>
      <c r="S2830">
        <v>0</v>
      </c>
      <c r="T2830">
        <v>5.3201022510200296E-3</v>
      </c>
      <c r="U2830">
        <v>3.0850635800759803E-5</v>
      </c>
      <c r="V2830">
        <v>1.66059221416766E-4</v>
      </c>
      <c r="W2830">
        <v>5.5170121082375604E-3</v>
      </c>
      <c r="X2830">
        <v>5.5314546717082297E-3</v>
      </c>
      <c r="Y2830">
        <v>2.9198995498833301E-5</v>
      </c>
      <c r="Z2830">
        <v>0</v>
      </c>
      <c r="AA2830">
        <v>5.56065366720706E-3</v>
      </c>
      <c r="AB2830">
        <v>1.23402543203039E-4</v>
      </c>
      <c r="AC2830">
        <v>4.7445491833361799E-4</v>
      </c>
      <c r="AD2830">
        <v>6.1585111287437199E-3</v>
      </c>
      <c r="AE2830">
        <v>13.0929761823717</v>
      </c>
      <c r="AF2830">
        <v>0.19218381556452899</v>
      </c>
      <c r="AG2830">
        <v>0</v>
      </c>
      <c r="AH2830">
        <v>13.2851599979362</v>
      </c>
      <c r="AI2830">
        <v>8.3249276276762196E-4</v>
      </c>
      <c r="AJ2830">
        <v>3.7016229262206599E-6</v>
      </c>
      <c r="AK2830">
        <v>0</v>
      </c>
      <c r="AL2830">
        <v>8.3619438569384195E-4</v>
      </c>
      <c r="AM2830">
        <v>2.0628037295051102E-3</v>
      </c>
      <c r="AN2830">
        <v>3.02786384069647E-5</v>
      </c>
      <c r="AO2830">
        <v>0</v>
      </c>
      <c r="AP2830">
        <v>2.0930823679120802E-3</v>
      </c>
      <c r="AQ2830">
        <v>1.7923340894730001E-2</v>
      </c>
      <c r="AR2830">
        <v>7.9694926535860499E-5</v>
      </c>
      <c r="AS2830">
        <v>0</v>
      </c>
      <c r="AT2830">
        <v>1.80030358212659E-2</v>
      </c>
      <c r="AU2830">
        <v>0</v>
      </c>
      <c r="AV2830">
        <v>0</v>
      </c>
      <c r="AW2830">
        <v>0</v>
      </c>
      <c r="AX2830">
        <v>1.80030358212659E-2</v>
      </c>
      <c r="AY2830">
        <v>2.0404359260843601E-2</v>
      </c>
      <c r="AZ2830">
        <v>9.0726607380566996E-5</v>
      </c>
      <c r="BA2830">
        <v>0</v>
      </c>
      <c r="BB2830">
        <v>2.04950858682241E-2</v>
      </c>
      <c r="BC2830">
        <v>0</v>
      </c>
      <c r="BD2830">
        <v>0</v>
      </c>
      <c r="BE2830">
        <v>0</v>
      </c>
      <c r="BF2830">
        <v>2.04950858682241E-2</v>
      </c>
      <c r="BG2830">
        <v>4.28731115524804E-2</v>
      </c>
      <c r="BH2830">
        <v>8.1156413242061795E-4</v>
      </c>
      <c r="BI2830">
        <v>0</v>
      </c>
      <c r="BJ2830">
        <v>4.3684675684901003E-2</v>
      </c>
      <c r="BK2830">
        <v>1.23982654989604E-4</v>
      </c>
      <c r="BL2830">
        <v>1.81986580956314E-6</v>
      </c>
      <c r="BM2830">
        <v>0</v>
      </c>
      <c r="BN2830">
        <v>1.25802520799168E-4</v>
      </c>
      <c r="BO2830">
        <v>2.7765564262732697E-4</v>
      </c>
      <c r="BP2830">
        <v>1.1867580799589501</v>
      </c>
    </row>
    <row r="2831" spans="1:68" x14ac:dyDescent="0.25">
      <c r="A2831" t="s">
        <v>356</v>
      </c>
      <c r="B2831">
        <v>2030</v>
      </c>
      <c r="C2831" t="s">
        <v>217</v>
      </c>
      <c r="D2831">
        <v>2002</v>
      </c>
      <c r="E2831" t="s">
        <v>211</v>
      </c>
      <c r="F2831" t="s">
        <v>17</v>
      </c>
      <c r="G2831">
        <v>0.69189761501178104</v>
      </c>
      <c r="H2831">
        <v>7690.8404453429403</v>
      </c>
      <c r="I2831">
        <v>7690.8404453429403</v>
      </c>
      <c r="J2831">
        <v>0</v>
      </c>
      <c r="K2831">
        <v>1798.1035218926099</v>
      </c>
      <c r="L2831">
        <v>0</v>
      </c>
      <c r="M2831">
        <v>0.13236962586523601</v>
      </c>
      <c r="N2831">
        <v>2.7699979816686298E-3</v>
      </c>
      <c r="O2831">
        <v>0</v>
      </c>
      <c r="P2831">
        <v>0.135139623846905</v>
      </c>
      <c r="Q2831">
        <v>4.3628340264011498E-3</v>
      </c>
      <c r="R2831">
        <v>2.2668756137018999E-5</v>
      </c>
      <c r="S2831">
        <v>0</v>
      </c>
      <c r="T2831">
        <v>4.38550278253817E-3</v>
      </c>
      <c r="U2831">
        <v>2.5433101240536701E-5</v>
      </c>
      <c r="V2831">
        <v>1.3689834522351399E-4</v>
      </c>
      <c r="W2831">
        <v>4.5478342290022197E-3</v>
      </c>
      <c r="X2831">
        <v>4.5601020212857396E-3</v>
      </c>
      <c r="Y2831">
        <v>2.36937366984195E-5</v>
      </c>
      <c r="Z2831">
        <v>0</v>
      </c>
      <c r="AA2831">
        <v>4.5837957579841597E-3</v>
      </c>
      <c r="AB2831">
        <v>1.0173240496214601E-4</v>
      </c>
      <c r="AC2831">
        <v>3.9113812921003999E-4</v>
      </c>
      <c r="AD2831">
        <v>5.07666629215635E-3</v>
      </c>
      <c r="AE2831">
        <v>10.793780424389</v>
      </c>
      <c r="AF2831">
        <v>0.15594895118448501</v>
      </c>
      <c r="AG2831">
        <v>0</v>
      </c>
      <c r="AH2831">
        <v>10.949729375573501</v>
      </c>
      <c r="AI2831">
        <v>6.8630263746336103E-4</v>
      </c>
      <c r="AJ2831">
        <v>3.00370877396141E-6</v>
      </c>
      <c r="AK2831">
        <v>0</v>
      </c>
      <c r="AL2831">
        <v>6.8930634623732201E-4</v>
      </c>
      <c r="AM2831">
        <v>1.70056450151242E-3</v>
      </c>
      <c r="AN2831">
        <v>2.45698207676335E-5</v>
      </c>
      <c r="AO2831">
        <v>0</v>
      </c>
      <c r="AP2831">
        <v>1.72513432228005E-3</v>
      </c>
      <c r="AQ2831">
        <v>1.47759075854473E-2</v>
      </c>
      <c r="AR2831">
        <v>6.4669026220988001E-5</v>
      </c>
      <c r="AS2831">
        <v>0</v>
      </c>
      <c r="AT2831">
        <v>1.48405766116683E-2</v>
      </c>
      <c r="AU2831">
        <v>0</v>
      </c>
      <c r="AV2831">
        <v>0</v>
      </c>
      <c r="AW2831">
        <v>0</v>
      </c>
      <c r="AX2831">
        <v>1.48405766116683E-2</v>
      </c>
      <c r="AY2831">
        <v>1.6821246024904798E-2</v>
      </c>
      <c r="AZ2831">
        <v>7.3620763662980403E-5</v>
      </c>
      <c r="BA2831">
        <v>0</v>
      </c>
      <c r="BB2831">
        <v>1.6894866788567799E-2</v>
      </c>
      <c r="BC2831">
        <v>0</v>
      </c>
      <c r="BD2831">
        <v>0</v>
      </c>
      <c r="BE2831">
        <v>0</v>
      </c>
      <c r="BF2831">
        <v>1.6894866788567799E-2</v>
      </c>
      <c r="BG2831">
        <v>3.5344366762911403E-2</v>
      </c>
      <c r="BH2831">
        <v>6.5854960209927997E-4</v>
      </c>
      <c r="BI2831">
        <v>0</v>
      </c>
      <c r="BJ2831">
        <v>3.6002916365010698E-2</v>
      </c>
      <c r="BK2831">
        <v>1.02210646055582E-4</v>
      </c>
      <c r="BL2831">
        <v>1.4767433119391999E-6</v>
      </c>
      <c r="BM2831">
        <v>0</v>
      </c>
      <c r="BN2831">
        <v>1.03687389367522E-4</v>
      </c>
      <c r="BO2831">
        <v>2.28897845559901E-4</v>
      </c>
      <c r="BP2831">
        <v>0.97813498759852002</v>
      </c>
    </row>
    <row r="2832" spans="1:68" x14ac:dyDescent="0.25">
      <c r="A2832" t="s">
        <v>356</v>
      </c>
      <c r="B2832">
        <v>2030</v>
      </c>
      <c r="C2832" t="s">
        <v>217</v>
      </c>
      <c r="D2832">
        <v>2003</v>
      </c>
      <c r="E2832" t="s">
        <v>211</v>
      </c>
      <c r="F2832" t="s">
        <v>17</v>
      </c>
      <c r="G2832">
        <v>2.26054873976857</v>
      </c>
      <c r="H2832">
        <v>25522.931222966501</v>
      </c>
      <c r="I2832">
        <v>25522.931222966501</v>
      </c>
      <c r="J2832">
        <v>0</v>
      </c>
      <c r="K2832">
        <v>5874.7140649105704</v>
      </c>
      <c r="L2832">
        <v>0</v>
      </c>
      <c r="M2832">
        <v>0.262203424943177</v>
      </c>
      <c r="N2832">
        <v>9.8548682051685394E-3</v>
      </c>
      <c r="O2832">
        <v>0</v>
      </c>
      <c r="P2832">
        <v>0.27205829314834501</v>
      </c>
      <c r="Q2832">
        <v>1.2235286760431801E-2</v>
      </c>
      <c r="R2832">
        <v>6.0442512932006001E-5</v>
      </c>
      <c r="S2832">
        <v>0</v>
      </c>
      <c r="T2832">
        <v>1.22957292733638E-2</v>
      </c>
      <c r="U2832">
        <v>8.4402647326018996E-5</v>
      </c>
      <c r="V2832">
        <v>4.5431277303294501E-4</v>
      </c>
      <c r="W2832">
        <v>1.2834444693722699E-2</v>
      </c>
      <c r="X2832">
        <v>1.27885121344576E-2</v>
      </c>
      <c r="Y2832">
        <v>6.3175455157112498E-5</v>
      </c>
      <c r="Z2832">
        <v>0</v>
      </c>
      <c r="AA2832">
        <v>1.28516875896147E-2</v>
      </c>
      <c r="AB2832">
        <v>3.3761058930407598E-4</v>
      </c>
      <c r="AC2832">
        <v>1.29803649437984E-3</v>
      </c>
      <c r="AD2832">
        <v>1.44873346732986E-2</v>
      </c>
      <c r="AE2832">
        <v>35.476800839231899</v>
      </c>
      <c r="AF2832">
        <v>0.53340727059086501</v>
      </c>
      <c r="AG2832">
        <v>0</v>
      </c>
      <c r="AH2832">
        <v>36.010208109822699</v>
      </c>
      <c r="AI2832">
        <v>1.8483540120781199E-3</v>
      </c>
      <c r="AJ2832">
        <v>7.8552680657520794E-6</v>
      </c>
      <c r="AK2832">
        <v>0</v>
      </c>
      <c r="AL2832">
        <v>1.85620928014388E-3</v>
      </c>
      <c r="AM2832">
        <v>5.5893844197631003E-3</v>
      </c>
      <c r="AN2832">
        <v>8.4038532705912704E-5</v>
      </c>
      <c r="AO2832">
        <v>0</v>
      </c>
      <c r="AP2832">
        <v>5.6734229524690099E-3</v>
      </c>
      <c r="AQ2832">
        <v>3.9794555021093497E-2</v>
      </c>
      <c r="AR2832">
        <v>1.6912176736996E-4</v>
      </c>
      <c r="AS2832">
        <v>0</v>
      </c>
      <c r="AT2832">
        <v>3.9963676788463402E-2</v>
      </c>
      <c r="AU2832">
        <v>0</v>
      </c>
      <c r="AV2832">
        <v>0</v>
      </c>
      <c r="AW2832">
        <v>0</v>
      </c>
      <c r="AX2832">
        <v>3.9963676788463402E-2</v>
      </c>
      <c r="AY2832">
        <v>4.5303071678703802E-2</v>
      </c>
      <c r="AZ2832">
        <v>1.9253225838382099E-4</v>
      </c>
      <c r="BA2832">
        <v>0</v>
      </c>
      <c r="BB2832">
        <v>4.5495603937087598E-2</v>
      </c>
      <c r="BC2832">
        <v>0</v>
      </c>
      <c r="BD2832">
        <v>0</v>
      </c>
      <c r="BE2832">
        <v>0</v>
      </c>
      <c r="BF2832">
        <v>4.5495603937087598E-2</v>
      </c>
      <c r="BG2832">
        <v>0.100774933427657</v>
      </c>
      <c r="BH2832">
        <v>1.9061632083403801E-3</v>
      </c>
      <c r="BI2832">
        <v>0</v>
      </c>
      <c r="BJ2832">
        <v>0.102681096635997</v>
      </c>
      <c r="BK2832">
        <v>3.3594408920620597E-4</v>
      </c>
      <c r="BL2832">
        <v>5.0510478807450396E-6</v>
      </c>
      <c r="BM2832">
        <v>0</v>
      </c>
      <c r="BN2832">
        <v>3.4099513708695097E-4</v>
      </c>
      <c r="BO2832">
        <v>7.5962360821673301E-4</v>
      </c>
      <c r="BP2832">
        <v>3.2167776257097498</v>
      </c>
    </row>
    <row r="2833" spans="1:68" x14ac:dyDescent="0.25">
      <c r="A2833" t="s">
        <v>356</v>
      </c>
      <c r="B2833">
        <v>2030</v>
      </c>
      <c r="C2833" t="s">
        <v>217</v>
      </c>
      <c r="D2833">
        <v>2004</v>
      </c>
      <c r="E2833" t="s">
        <v>211</v>
      </c>
      <c r="F2833" t="s">
        <v>17</v>
      </c>
      <c r="G2833">
        <v>0.65076459180148205</v>
      </c>
      <c r="H2833">
        <v>7460.0747396188399</v>
      </c>
      <c r="I2833">
        <v>7460.0747396188399</v>
      </c>
      <c r="J2833">
        <v>0</v>
      </c>
      <c r="K2833">
        <v>1691.20702117369</v>
      </c>
      <c r="L2833">
        <v>0</v>
      </c>
      <c r="M2833">
        <v>7.6639204563620097E-2</v>
      </c>
      <c r="N2833">
        <v>2.8370099577903602E-3</v>
      </c>
      <c r="O2833">
        <v>0</v>
      </c>
      <c r="P2833">
        <v>7.9476214521410404E-2</v>
      </c>
      <c r="Q2833">
        <v>3.3640059261393599E-3</v>
      </c>
      <c r="R2833">
        <v>1.7400132350023701E-5</v>
      </c>
      <c r="S2833">
        <v>0</v>
      </c>
      <c r="T2833">
        <v>3.38140605848938E-3</v>
      </c>
      <c r="U2833">
        <v>2.46699742977486E-5</v>
      </c>
      <c r="V2833">
        <v>1.3279067409543901E-4</v>
      </c>
      <c r="W2833">
        <v>3.5388667068825702E-3</v>
      </c>
      <c r="X2833">
        <v>3.5161113465641699E-3</v>
      </c>
      <c r="Y2833">
        <v>1.8186889122948001E-5</v>
      </c>
      <c r="Z2833">
        <v>0</v>
      </c>
      <c r="AA2833">
        <v>3.53429823568711E-3</v>
      </c>
      <c r="AB2833">
        <v>9.8679897190994697E-5</v>
      </c>
      <c r="AC2833">
        <v>3.7940192598696898E-4</v>
      </c>
      <c r="AD2833">
        <v>4.0123800588650798E-3</v>
      </c>
      <c r="AE2833">
        <v>10.369482387081399</v>
      </c>
      <c r="AF2833">
        <v>0.15355677079784699</v>
      </c>
      <c r="AG2833">
        <v>0</v>
      </c>
      <c r="AH2833">
        <v>10.5230391578792</v>
      </c>
      <c r="AI2833">
        <v>5.4025374103462698E-4</v>
      </c>
      <c r="AJ2833">
        <v>2.26136699747677E-6</v>
      </c>
      <c r="AK2833">
        <v>0</v>
      </c>
      <c r="AL2833">
        <v>5.4251510803210402E-4</v>
      </c>
      <c r="AM2833">
        <v>1.6337161729438399E-3</v>
      </c>
      <c r="AN2833">
        <v>2.4192931773529202E-5</v>
      </c>
      <c r="AO2833">
        <v>0</v>
      </c>
      <c r="AP2833">
        <v>1.6579091047173699E-3</v>
      </c>
      <c r="AQ2833">
        <v>1.1631514895126699E-2</v>
      </c>
      <c r="AR2833">
        <v>4.8686611339565499E-5</v>
      </c>
      <c r="AS2833">
        <v>0</v>
      </c>
      <c r="AT2833">
        <v>1.1680201506466301E-2</v>
      </c>
      <c r="AU2833">
        <v>0</v>
      </c>
      <c r="AV2833">
        <v>0</v>
      </c>
      <c r="AW2833">
        <v>0</v>
      </c>
      <c r="AX2833">
        <v>1.1680201506466301E-2</v>
      </c>
      <c r="AY2833">
        <v>1.3241594302198499E-2</v>
      </c>
      <c r="AZ2833">
        <v>5.5426000922498102E-5</v>
      </c>
      <c r="BA2833">
        <v>0</v>
      </c>
      <c r="BB2833">
        <v>1.3297020303121E-2</v>
      </c>
      <c r="BC2833">
        <v>0</v>
      </c>
      <c r="BD2833">
        <v>0</v>
      </c>
      <c r="BE2833">
        <v>0</v>
      </c>
      <c r="BF2833">
        <v>1.3297020303121E-2</v>
      </c>
      <c r="BG2833">
        <v>2.9455415159131301E-2</v>
      </c>
      <c r="BH2833">
        <v>5.4874442667828796E-4</v>
      </c>
      <c r="BI2833">
        <v>0</v>
      </c>
      <c r="BJ2833">
        <v>3.0004159585809601E-2</v>
      </c>
      <c r="BK2833">
        <v>9.8192797367894894E-5</v>
      </c>
      <c r="BL2833">
        <v>1.45409079417562E-6</v>
      </c>
      <c r="BM2833">
        <v>0</v>
      </c>
      <c r="BN2833">
        <v>9.9646888162070597E-5</v>
      </c>
      <c r="BO2833">
        <v>2.22029705043302E-4</v>
      </c>
      <c r="BP2833">
        <v>0.94001891947689298</v>
      </c>
    </row>
    <row r="2834" spans="1:68" x14ac:dyDescent="0.25">
      <c r="A2834" t="s">
        <v>356</v>
      </c>
      <c r="B2834">
        <v>2030</v>
      </c>
      <c r="C2834" t="s">
        <v>217</v>
      </c>
      <c r="D2834">
        <v>2005</v>
      </c>
      <c r="E2834" t="s">
        <v>211</v>
      </c>
      <c r="F2834" t="s">
        <v>17</v>
      </c>
      <c r="G2834">
        <v>0.37826863048388198</v>
      </c>
      <c r="H2834">
        <v>4399.8602361206404</v>
      </c>
      <c r="I2834">
        <v>4399.8602361206404</v>
      </c>
      <c r="J2834">
        <v>0</v>
      </c>
      <c r="K2834">
        <v>983.04451690151404</v>
      </c>
      <c r="L2834">
        <v>0</v>
      </c>
      <c r="M2834">
        <v>4.52008593019292E-2</v>
      </c>
      <c r="N2834">
        <v>1.64906309427767E-3</v>
      </c>
      <c r="O2834">
        <v>0</v>
      </c>
      <c r="P2834">
        <v>4.6849922396206903E-2</v>
      </c>
      <c r="Q2834">
        <v>1.9840492790091E-3</v>
      </c>
      <c r="R2834">
        <v>1.01141400703153E-5</v>
      </c>
      <c r="S2834">
        <v>0</v>
      </c>
      <c r="T2834">
        <v>1.9941634190794098E-3</v>
      </c>
      <c r="U2834">
        <v>1.45500471144513E-5</v>
      </c>
      <c r="V2834">
        <v>7.8318304718490002E-5</v>
      </c>
      <c r="W2834">
        <v>2.0870317709123501E-3</v>
      </c>
      <c r="X2834">
        <v>2.0737591833176099E-3</v>
      </c>
      <c r="Y2834">
        <v>1.0571456603463101E-5</v>
      </c>
      <c r="Z2834">
        <v>0</v>
      </c>
      <c r="AA2834">
        <v>2.0843306399210698E-3</v>
      </c>
      <c r="AB2834">
        <v>5.8200188457805498E-5</v>
      </c>
      <c r="AC2834">
        <v>2.2376658490997099E-4</v>
      </c>
      <c r="AD2834">
        <v>2.3662974132888401E-3</v>
      </c>
      <c r="AE2834">
        <v>6.1157930471892303</v>
      </c>
      <c r="AF2834">
        <v>8.9257636514047695E-2</v>
      </c>
      <c r="AG2834">
        <v>0</v>
      </c>
      <c r="AH2834">
        <v>6.2050506837032797</v>
      </c>
      <c r="AI2834">
        <v>3.1863500508509999E-4</v>
      </c>
      <c r="AJ2834">
        <v>1.31446026402421E-6</v>
      </c>
      <c r="AK2834">
        <v>0</v>
      </c>
      <c r="AL2834">
        <v>3.1994946534912402E-4</v>
      </c>
      <c r="AM2834">
        <v>9.6354568517500701E-4</v>
      </c>
      <c r="AN2834">
        <v>1.40625769819919E-5</v>
      </c>
      <c r="AO2834">
        <v>0</v>
      </c>
      <c r="AP2834">
        <v>9.7760826215699992E-4</v>
      </c>
      <c r="AQ2834">
        <v>6.8601242828202598E-3</v>
      </c>
      <c r="AR2834">
        <v>2.8299969030792801E-5</v>
      </c>
      <c r="AS2834">
        <v>0</v>
      </c>
      <c r="AT2834">
        <v>6.8884242518510502E-3</v>
      </c>
      <c r="AU2834">
        <v>0</v>
      </c>
      <c r="AV2834">
        <v>0</v>
      </c>
      <c r="AW2834">
        <v>0</v>
      </c>
      <c r="AX2834">
        <v>6.8884242518510502E-3</v>
      </c>
      <c r="AY2834">
        <v>7.8097292944898696E-3</v>
      </c>
      <c r="AZ2834">
        <v>3.2217360511445099E-5</v>
      </c>
      <c r="BA2834">
        <v>0</v>
      </c>
      <c r="BB2834">
        <v>7.8419466550013195E-3</v>
      </c>
      <c r="BC2834">
        <v>0</v>
      </c>
      <c r="BD2834">
        <v>0</v>
      </c>
      <c r="BE2834">
        <v>0</v>
      </c>
      <c r="BF2834">
        <v>7.8419466550013195E-3</v>
      </c>
      <c r="BG2834">
        <v>1.7372441218157099E-2</v>
      </c>
      <c r="BH2834">
        <v>3.18967573497883E-4</v>
      </c>
      <c r="BI2834">
        <v>0</v>
      </c>
      <c r="BJ2834">
        <v>1.76914087916549E-2</v>
      </c>
      <c r="BK2834">
        <v>5.79129029791096E-5</v>
      </c>
      <c r="BL2834">
        <v>8.4521644269149695E-7</v>
      </c>
      <c r="BM2834">
        <v>0</v>
      </c>
      <c r="BN2834">
        <v>5.8758119421801097E-5</v>
      </c>
      <c r="BO2834">
        <v>1.3095038649807599E-4</v>
      </c>
      <c r="BP2834">
        <v>0.55429471956556098</v>
      </c>
    </row>
    <row r="2835" spans="1:68" x14ac:dyDescent="0.25">
      <c r="A2835" t="s">
        <v>356</v>
      </c>
      <c r="B2835">
        <v>2030</v>
      </c>
      <c r="C2835" t="s">
        <v>217</v>
      </c>
      <c r="D2835">
        <v>2006</v>
      </c>
      <c r="E2835" t="s">
        <v>211</v>
      </c>
      <c r="F2835" t="s">
        <v>17</v>
      </c>
      <c r="G2835">
        <v>1.0232276598474901</v>
      </c>
      <c r="H2835">
        <v>12065.406136957001</v>
      </c>
      <c r="I2835">
        <v>12065.406136957001</v>
      </c>
      <c r="J2835">
        <v>0</v>
      </c>
      <c r="K2835">
        <v>2659.1640424116599</v>
      </c>
      <c r="L2835">
        <v>0</v>
      </c>
      <c r="M2835">
        <v>0.123950920245157</v>
      </c>
      <c r="N2835">
        <v>4.4607636872772702E-3</v>
      </c>
      <c r="O2835">
        <v>0</v>
      </c>
      <c r="P2835">
        <v>0.12841168393243399</v>
      </c>
      <c r="Q2835">
        <v>5.4407092640033801E-3</v>
      </c>
      <c r="R2835">
        <v>2.73590433927338E-5</v>
      </c>
      <c r="S2835">
        <v>0</v>
      </c>
      <c r="T2835">
        <v>5.4680683073961098E-3</v>
      </c>
      <c r="U2835">
        <v>3.9899500967444501E-5</v>
      </c>
      <c r="V2835">
        <v>2.1476640249366101E-4</v>
      </c>
      <c r="W2835">
        <v>5.7227342108572199E-3</v>
      </c>
      <c r="X2835">
        <v>5.6867139941318198E-3</v>
      </c>
      <c r="Y2835">
        <v>2.8596097930996298E-5</v>
      </c>
      <c r="Z2835">
        <v>0</v>
      </c>
      <c r="AA2835">
        <v>5.71531009206281E-3</v>
      </c>
      <c r="AB2835">
        <v>1.5959800386977801E-4</v>
      </c>
      <c r="AC2835">
        <v>6.1361829283903397E-4</v>
      </c>
      <c r="AD2835">
        <v>6.4885263887716196E-3</v>
      </c>
      <c r="AE2835">
        <v>16.770879756166199</v>
      </c>
      <c r="AF2835">
        <v>0.241444505765536</v>
      </c>
      <c r="AG2835">
        <v>0</v>
      </c>
      <c r="AH2835">
        <v>17.012324261931699</v>
      </c>
      <c r="AI2835">
        <v>8.7376883343748604E-4</v>
      </c>
      <c r="AJ2835">
        <v>3.5556532885095399E-6</v>
      </c>
      <c r="AK2835">
        <v>0</v>
      </c>
      <c r="AL2835">
        <v>8.7732448672599595E-4</v>
      </c>
      <c r="AM2835">
        <v>2.6422589353427501E-3</v>
      </c>
      <c r="AN2835">
        <v>3.8039680209014798E-5</v>
      </c>
      <c r="AO2835">
        <v>0</v>
      </c>
      <c r="AP2835">
        <v>2.6802986155517699E-3</v>
      </c>
      <c r="AQ2835">
        <v>1.88120033774541E-2</v>
      </c>
      <c r="AR2835">
        <v>7.6552240263995597E-5</v>
      </c>
      <c r="AS2835">
        <v>0</v>
      </c>
      <c r="AT2835">
        <v>1.88885556177181E-2</v>
      </c>
      <c r="AU2835">
        <v>0</v>
      </c>
      <c r="AV2835">
        <v>0</v>
      </c>
      <c r="AW2835">
        <v>0</v>
      </c>
      <c r="AX2835">
        <v>1.88885556177181E-2</v>
      </c>
      <c r="AY2835">
        <v>2.1416033851291601E-2</v>
      </c>
      <c r="AZ2835">
        <v>8.7148898285377803E-5</v>
      </c>
      <c r="BA2835">
        <v>0</v>
      </c>
      <c r="BB2835">
        <v>2.1503182749577E-2</v>
      </c>
      <c r="BC2835">
        <v>0</v>
      </c>
      <c r="BD2835">
        <v>0</v>
      </c>
      <c r="BE2835">
        <v>0</v>
      </c>
      <c r="BF2835">
        <v>2.1503182749577E-2</v>
      </c>
      <c r="BG2835">
        <v>4.7639140254211398E-2</v>
      </c>
      <c r="BH2835">
        <v>8.6281657397805104E-4</v>
      </c>
      <c r="BI2835">
        <v>0</v>
      </c>
      <c r="BJ2835">
        <v>4.8501956828189398E-2</v>
      </c>
      <c r="BK2835">
        <v>1.5881020248707499E-4</v>
      </c>
      <c r="BL2835">
        <v>2.2863350884093302E-6</v>
      </c>
      <c r="BM2835">
        <v>0</v>
      </c>
      <c r="BN2835">
        <v>1.61096537575484E-4</v>
      </c>
      <c r="BO2835">
        <v>3.5909540578585498E-4</v>
      </c>
      <c r="BP2835">
        <v>1.5197041872183299</v>
      </c>
    </row>
    <row r="2836" spans="1:68" x14ac:dyDescent="0.25">
      <c r="A2836" t="s">
        <v>356</v>
      </c>
      <c r="B2836">
        <v>2030</v>
      </c>
      <c r="C2836" t="s">
        <v>217</v>
      </c>
      <c r="D2836">
        <v>2007</v>
      </c>
      <c r="E2836" t="s">
        <v>211</v>
      </c>
      <c r="F2836" t="s">
        <v>17</v>
      </c>
      <c r="G2836">
        <v>0.88725315027611895</v>
      </c>
      <c r="H2836">
        <v>10593.806244687101</v>
      </c>
      <c r="I2836">
        <v>10593.806244687101</v>
      </c>
      <c r="J2836">
        <v>0</v>
      </c>
      <c r="K2836">
        <v>2305.7934869375699</v>
      </c>
      <c r="L2836">
        <v>0</v>
      </c>
      <c r="M2836">
        <v>9.7635365057729906E-2</v>
      </c>
      <c r="N2836">
        <v>3.8679824534492801E-3</v>
      </c>
      <c r="O2836">
        <v>0</v>
      </c>
      <c r="P2836">
        <v>0.101503347511179</v>
      </c>
      <c r="Q2836">
        <v>3.7495429907319698E-3</v>
      </c>
      <c r="R2836">
        <v>2.0044886894531899E-5</v>
      </c>
      <c r="S2836">
        <v>0</v>
      </c>
      <c r="T2836">
        <v>3.7695878776265101E-3</v>
      </c>
      <c r="U2836">
        <v>3.5033017348176703E-5</v>
      </c>
      <c r="V2836">
        <v>1.88571659342431E-4</v>
      </c>
      <c r="W2836">
        <v>3.99319255431711E-3</v>
      </c>
      <c r="X2836">
        <v>3.9190806864222699E-3</v>
      </c>
      <c r="Y2836">
        <v>2.0951227732034398E-5</v>
      </c>
      <c r="Z2836">
        <v>0</v>
      </c>
      <c r="AA2836">
        <v>3.9400319141543096E-3</v>
      </c>
      <c r="AB2836">
        <v>1.40132069392706E-4</v>
      </c>
      <c r="AC2836">
        <v>5.3877616954980403E-4</v>
      </c>
      <c r="AD2836">
        <v>4.6189401530968201E-3</v>
      </c>
      <c r="AE2836">
        <v>14.9520730282151</v>
      </c>
      <c r="AF2836">
        <v>0.21340074979351301</v>
      </c>
      <c r="AG2836">
        <v>0</v>
      </c>
      <c r="AH2836">
        <v>15.1654737780087</v>
      </c>
      <c r="AI2836">
        <v>5.6282555998903104E-4</v>
      </c>
      <c r="AJ2836">
        <v>2.5703800335729901E-6</v>
      </c>
      <c r="AK2836">
        <v>0</v>
      </c>
      <c r="AL2836">
        <v>5.6539594002260403E-4</v>
      </c>
      <c r="AM2836">
        <v>2.35570519466476E-3</v>
      </c>
      <c r="AN2836">
        <v>3.3621375035107301E-5</v>
      </c>
      <c r="AO2836">
        <v>0</v>
      </c>
      <c r="AP2836">
        <v>2.38932656969987E-3</v>
      </c>
      <c r="AQ2836">
        <v>1.21174799675304E-2</v>
      </c>
      <c r="AR2836">
        <v>5.5339577268608803E-5</v>
      </c>
      <c r="AS2836">
        <v>0</v>
      </c>
      <c r="AT2836">
        <v>1.2172819544799001E-2</v>
      </c>
      <c r="AU2836">
        <v>0</v>
      </c>
      <c r="AV2836">
        <v>0</v>
      </c>
      <c r="AW2836">
        <v>0</v>
      </c>
      <c r="AX2836">
        <v>1.2172819544799001E-2</v>
      </c>
      <c r="AY2836">
        <v>1.37948285448426E-2</v>
      </c>
      <c r="AZ2836">
        <v>6.2999896200373798E-5</v>
      </c>
      <c r="BA2836">
        <v>0</v>
      </c>
      <c r="BB2836">
        <v>1.3857828441042899E-2</v>
      </c>
      <c r="BC2836">
        <v>0</v>
      </c>
      <c r="BD2836">
        <v>0</v>
      </c>
      <c r="BE2836">
        <v>0</v>
      </c>
      <c r="BF2836">
        <v>1.3857828441042899E-2</v>
      </c>
      <c r="BG2836">
        <v>2.9167741803957301E-2</v>
      </c>
      <c r="BH2836">
        <v>6.0789024343372699E-4</v>
      </c>
      <c r="BI2836">
        <v>0</v>
      </c>
      <c r="BJ2836">
        <v>2.9775632047391001E-2</v>
      </c>
      <c r="BK2836">
        <v>1.4158719040003399E-4</v>
      </c>
      <c r="BL2836">
        <v>2.0207774892155502E-6</v>
      </c>
      <c r="BM2836">
        <v>0</v>
      </c>
      <c r="BN2836">
        <v>1.43607967889249E-4</v>
      </c>
      <c r="BO2836">
        <v>4.43751425892306E-4</v>
      </c>
      <c r="BP2836">
        <v>1.3547257650832301</v>
      </c>
    </row>
    <row r="2837" spans="1:68" x14ac:dyDescent="0.25">
      <c r="A2837" t="s">
        <v>356</v>
      </c>
      <c r="B2837">
        <v>2030</v>
      </c>
      <c r="C2837" t="s">
        <v>217</v>
      </c>
      <c r="D2837">
        <v>2008</v>
      </c>
      <c r="E2837" t="s">
        <v>211</v>
      </c>
      <c r="F2837" t="s">
        <v>17</v>
      </c>
      <c r="G2837">
        <v>2.8645650762113801</v>
      </c>
      <c r="H2837">
        <v>34209.8992885056</v>
      </c>
      <c r="I2837">
        <v>34209.8992885056</v>
      </c>
      <c r="J2837">
        <v>0</v>
      </c>
      <c r="K2837">
        <v>7444.4317200581299</v>
      </c>
      <c r="L2837">
        <v>0</v>
      </c>
      <c r="M2837">
        <v>0.227393807235511</v>
      </c>
      <c r="N2837">
        <v>9.6004085393192502E-3</v>
      </c>
      <c r="O2837">
        <v>0</v>
      </c>
      <c r="P2837">
        <v>0.23699421577483101</v>
      </c>
      <c r="Q2837">
        <v>1.3379375284162699E-3</v>
      </c>
      <c r="R2837">
        <v>2.9695891805461699E-6</v>
      </c>
      <c r="S2837">
        <v>0</v>
      </c>
      <c r="T2837">
        <v>1.34090711759681E-3</v>
      </c>
      <c r="U2837">
        <v>1.13129876795192E-4</v>
      </c>
      <c r="V2837">
        <v>6.08942369321336E-4</v>
      </c>
      <c r="W2837">
        <v>2.0629793637133402E-3</v>
      </c>
      <c r="X2837">
        <v>1.3984331264414E-3</v>
      </c>
      <c r="Y2837">
        <v>3.1038608259336401E-6</v>
      </c>
      <c r="Z2837">
        <v>0</v>
      </c>
      <c r="AA2837">
        <v>1.4015369872673301E-3</v>
      </c>
      <c r="AB2837">
        <v>4.52519507180768E-4</v>
      </c>
      <c r="AC2837">
        <v>1.7398353409181001E-3</v>
      </c>
      <c r="AD2837">
        <v>3.5938918353661999E-3</v>
      </c>
      <c r="AE2837">
        <v>50.485155047960603</v>
      </c>
      <c r="AF2837">
        <v>0.72849937780697804</v>
      </c>
      <c r="AG2837">
        <v>0</v>
      </c>
      <c r="AH2837">
        <v>51.213654425767601</v>
      </c>
      <c r="AI2837">
        <v>5.44449588929559E-4</v>
      </c>
      <c r="AJ2837">
        <v>3.28442484009477E-6</v>
      </c>
      <c r="AK2837">
        <v>0</v>
      </c>
      <c r="AL2837">
        <v>5.4773401376965395E-4</v>
      </c>
      <c r="AM2837">
        <v>7.9539567373376804E-3</v>
      </c>
      <c r="AN2837">
        <v>1.1477537364695401E-4</v>
      </c>
      <c r="AO2837">
        <v>0</v>
      </c>
      <c r="AP2837">
        <v>8.0687321109846298E-3</v>
      </c>
      <c r="AQ2837">
        <v>1.17218503497117E-2</v>
      </c>
      <c r="AR2837">
        <v>7.0712766146376697E-5</v>
      </c>
      <c r="AS2837">
        <v>0</v>
      </c>
      <c r="AT2837">
        <v>1.17925631158581E-2</v>
      </c>
      <c r="AU2837">
        <v>0</v>
      </c>
      <c r="AV2837">
        <v>0</v>
      </c>
      <c r="AW2837">
        <v>0</v>
      </c>
      <c r="AX2837">
        <v>1.17925631158581E-2</v>
      </c>
      <c r="AY2837">
        <v>1.3344434340792299E-2</v>
      </c>
      <c r="AZ2837">
        <v>8.0501101510763805E-5</v>
      </c>
      <c r="BA2837">
        <v>0</v>
      </c>
      <c r="BB2837">
        <v>1.3424935442303099E-2</v>
      </c>
      <c r="BC2837">
        <v>0</v>
      </c>
      <c r="BD2837">
        <v>0</v>
      </c>
      <c r="BE2837">
        <v>0</v>
      </c>
      <c r="BF2837">
        <v>1.3424935442303099E-2</v>
      </c>
      <c r="BG2837">
        <v>2.86004364416E-2</v>
      </c>
      <c r="BH2837">
        <v>5.90971592723226E-4</v>
      </c>
      <c r="BI2837">
        <v>0</v>
      </c>
      <c r="BJ2837">
        <v>2.9191408034323199E-2</v>
      </c>
      <c r="BK2837">
        <v>4.7806422873016902E-4</v>
      </c>
      <c r="BL2837">
        <v>6.8984534731218798E-6</v>
      </c>
      <c r="BM2837">
        <v>0</v>
      </c>
      <c r="BN2837">
        <v>4.8496268220329101E-4</v>
      </c>
      <c r="BO2837">
        <v>1.4329780286966901E-3</v>
      </c>
      <c r="BP2837">
        <v>4.57489546256474</v>
      </c>
    </row>
    <row r="2838" spans="1:68" x14ac:dyDescent="0.25">
      <c r="A2838" t="s">
        <v>356</v>
      </c>
      <c r="B2838">
        <v>2030</v>
      </c>
      <c r="C2838" t="s">
        <v>217</v>
      </c>
      <c r="D2838">
        <v>2009</v>
      </c>
      <c r="E2838" t="s">
        <v>211</v>
      </c>
      <c r="F2838" t="s">
        <v>17</v>
      </c>
      <c r="G2838">
        <v>2.3902427190587798</v>
      </c>
      <c r="H2838">
        <v>28545.332543895998</v>
      </c>
      <c r="I2838">
        <v>28545.332543895998</v>
      </c>
      <c r="J2838">
        <v>0</v>
      </c>
      <c r="K2838">
        <v>6211.7627782899599</v>
      </c>
      <c r="L2838">
        <v>0</v>
      </c>
      <c r="M2838">
        <v>0.18678733711336101</v>
      </c>
      <c r="N2838">
        <v>3.9841250559733204E-3</v>
      </c>
      <c r="O2838">
        <v>0</v>
      </c>
      <c r="P2838">
        <v>0.19077146216933499</v>
      </c>
      <c r="Q2838">
        <v>8.5824419350718801E-4</v>
      </c>
      <c r="R2838">
        <v>5.2464092295242801E-7</v>
      </c>
      <c r="S2838">
        <v>0</v>
      </c>
      <c r="T2838">
        <v>8.5876883443014097E-4</v>
      </c>
      <c r="U2838">
        <v>9.4397528812772296E-5</v>
      </c>
      <c r="V2838">
        <v>5.0811206094915102E-4</v>
      </c>
      <c r="W2838">
        <v>1.46127842419206E-3</v>
      </c>
      <c r="X2838">
        <v>8.9705018753537898E-4</v>
      </c>
      <c r="Y2838">
        <v>5.4836285742872102E-7</v>
      </c>
      <c r="Z2838">
        <v>0</v>
      </c>
      <c r="AA2838">
        <v>8.9759855039280695E-4</v>
      </c>
      <c r="AB2838">
        <v>3.7759011525108902E-4</v>
      </c>
      <c r="AC2838">
        <v>1.4517487455690001E-3</v>
      </c>
      <c r="AD2838">
        <v>2.7269374112129001E-3</v>
      </c>
      <c r="AE2838">
        <v>42.191264712649897</v>
      </c>
      <c r="AF2838">
        <v>0.60912259079275</v>
      </c>
      <c r="AG2838">
        <v>0</v>
      </c>
      <c r="AH2838">
        <v>42.800387303442598</v>
      </c>
      <c r="AI2838">
        <v>4.2502527814511099E-4</v>
      </c>
      <c r="AJ2838">
        <v>2.58196561605074E-6</v>
      </c>
      <c r="AK2838">
        <v>0</v>
      </c>
      <c r="AL2838">
        <v>4.2760724376116201E-4</v>
      </c>
      <c r="AM2838">
        <v>6.6472509374126401E-3</v>
      </c>
      <c r="AN2838">
        <v>9.5967512237962101E-5</v>
      </c>
      <c r="AO2838">
        <v>0</v>
      </c>
      <c r="AP2838">
        <v>6.7432184496506002E-3</v>
      </c>
      <c r="AQ2838">
        <v>9.1506776872710294E-3</v>
      </c>
      <c r="AR2838">
        <v>5.5589011682335498E-5</v>
      </c>
      <c r="AS2838">
        <v>0</v>
      </c>
      <c r="AT2838">
        <v>9.2062666989533703E-3</v>
      </c>
      <c r="AU2838">
        <v>0</v>
      </c>
      <c r="AV2838">
        <v>0</v>
      </c>
      <c r="AW2838">
        <v>0</v>
      </c>
      <c r="AX2838">
        <v>9.2062666989533703E-3</v>
      </c>
      <c r="AY2838">
        <v>1.04173499855801E-2</v>
      </c>
      <c r="AZ2838">
        <v>6.3283858293132595E-5</v>
      </c>
      <c r="BA2838">
        <v>0</v>
      </c>
      <c r="BB2838">
        <v>1.04806338438732E-2</v>
      </c>
      <c r="BC2838">
        <v>0</v>
      </c>
      <c r="BD2838">
        <v>0</v>
      </c>
      <c r="BE2838">
        <v>0</v>
      </c>
      <c r="BF2838">
        <v>1.04806338438732E-2</v>
      </c>
      <c r="BG2838">
        <v>2.2375060927143999E-2</v>
      </c>
      <c r="BH2838">
        <v>4.49727633334312E-4</v>
      </c>
      <c r="BI2838">
        <v>0</v>
      </c>
      <c r="BJ2838">
        <v>2.2824788560478301E-2</v>
      </c>
      <c r="BK2838">
        <v>3.9952604691105402E-4</v>
      </c>
      <c r="BL2838">
        <v>5.7680266861183298E-6</v>
      </c>
      <c r="BM2838">
        <v>0</v>
      </c>
      <c r="BN2838">
        <v>4.0529407359717198E-4</v>
      </c>
      <c r="BO2838">
        <v>1.1957016889256799E-3</v>
      </c>
      <c r="BP2838">
        <v>3.82334164327892</v>
      </c>
    </row>
    <row r="2839" spans="1:68" x14ac:dyDescent="0.25">
      <c r="A2839" t="s">
        <v>356</v>
      </c>
      <c r="B2839">
        <v>2030</v>
      </c>
      <c r="C2839" t="s">
        <v>217</v>
      </c>
      <c r="D2839">
        <v>2010</v>
      </c>
      <c r="E2839" t="s">
        <v>211</v>
      </c>
      <c r="F2839" t="s">
        <v>17</v>
      </c>
      <c r="G2839">
        <v>0.72504474068993596</v>
      </c>
      <c r="H2839">
        <v>8658.8040064596098</v>
      </c>
      <c r="I2839">
        <v>8658.8040064596098</v>
      </c>
      <c r="J2839">
        <v>0</v>
      </c>
      <c r="K2839">
        <v>1884.2462721049999</v>
      </c>
      <c r="L2839">
        <v>0</v>
      </c>
      <c r="M2839">
        <v>5.1792825724781E-2</v>
      </c>
      <c r="N2839">
        <v>1.07576395375793E-3</v>
      </c>
      <c r="O2839">
        <v>6.4910872274301498E-4</v>
      </c>
      <c r="P2839">
        <v>5.3517698401281899E-2</v>
      </c>
      <c r="Q2839">
        <v>2.5425781526042902E-4</v>
      </c>
      <c r="R2839">
        <v>1.59142056538576E-7</v>
      </c>
      <c r="S2839">
        <v>0</v>
      </c>
      <c r="T2839">
        <v>2.5441695731696798E-4</v>
      </c>
      <c r="U2839">
        <v>2.8634092786517599E-5</v>
      </c>
      <c r="V2839">
        <v>1.54128270963785E-4</v>
      </c>
      <c r="W2839">
        <v>4.3717932106727102E-4</v>
      </c>
      <c r="X2839">
        <v>2.6575422541415998E-4</v>
      </c>
      <c r="Y2839">
        <v>1.6633775415283301E-7</v>
      </c>
      <c r="Z2839">
        <v>0</v>
      </c>
      <c r="AA2839">
        <v>2.6592056316831298E-4</v>
      </c>
      <c r="AB2839">
        <v>1.1453637114607E-4</v>
      </c>
      <c r="AC2839">
        <v>4.4036648846795801E-4</v>
      </c>
      <c r="AD2839">
        <v>8.2082342278234205E-4</v>
      </c>
      <c r="AE2839">
        <v>11.7617310285719</v>
      </c>
      <c r="AF2839">
        <v>0.18001292558151</v>
      </c>
      <c r="AG2839">
        <v>0</v>
      </c>
      <c r="AH2839">
        <v>11.941743954153401</v>
      </c>
      <c r="AI2839">
        <v>1.15996854531403E-4</v>
      </c>
      <c r="AJ2839">
        <v>7.4689331423924296E-7</v>
      </c>
      <c r="AK2839">
        <v>0</v>
      </c>
      <c r="AL2839">
        <v>1.16743747845642E-4</v>
      </c>
      <c r="AM2839">
        <v>1.8530655133888101E-3</v>
      </c>
      <c r="AN2839">
        <v>2.8361109733677201E-5</v>
      </c>
      <c r="AO2839">
        <v>0</v>
      </c>
      <c r="AP2839">
        <v>1.8814266231224901E-3</v>
      </c>
      <c r="AQ2839">
        <v>2.4973804691958501E-3</v>
      </c>
      <c r="AR2839">
        <v>1.6080408241148201E-5</v>
      </c>
      <c r="AS2839">
        <v>0</v>
      </c>
      <c r="AT2839">
        <v>2.5134608774369902E-3</v>
      </c>
      <c r="AU2839">
        <v>0</v>
      </c>
      <c r="AV2839">
        <v>0</v>
      </c>
      <c r="AW2839">
        <v>0</v>
      </c>
      <c r="AX2839">
        <v>2.5134608774369902E-3</v>
      </c>
      <c r="AY2839">
        <v>2.8430775603598001E-3</v>
      </c>
      <c r="AZ2839">
        <v>1.83063207211492E-5</v>
      </c>
      <c r="BA2839">
        <v>0</v>
      </c>
      <c r="BB2839">
        <v>2.8613838810809498E-3</v>
      </c>
      <c r="BC2839">
        <v>0</v>
      </c>
      <c r="BD2839">
        <v>0</v>
      </c>
      <c r="BE2839">
        <v>0</v>
      </c>
      <c r="BF2839">
        <v>2.8613838810809498E-3</v>
      </c>
      <c r="BG2839">
        <v>6.1906318886421202E-3</v>
      </c>
      <c r="BH2839">
        <v>1.87722703999782E-4</v>
      </c>
      <c r="BI2839">
        <v>0</v>
      </c>
      <c r="BJ2839">
        <v>6.3783545926419001E-3</v>
      </c>
      <c r="BK2839">
        <v>1.11376559453253E-4</v>
      </c>
      <c r="BL2839">
        <v>1.7046147594838801E-6</v>
      </c>
      <c r="BM2839">
        <v>0</v>
      </c>
      <c r="BN2839">
        <v>1.1308117421273701E-4</v>
      </c>
      <c r="BO2839">
        <v>3.62698404675414E-4</v>
      </c>
      <c r="BP2839">
        <v>1.0667512569358599</v>
      </c>
    </row>
    <row r="2840" spans="1:68" x14ac:dyDescent="0.25">
      <c r="A2840" t="s">
        <v>356</v>
      </c>
      <c r="B2840">
        <v>2030</v>
      </c>
      <c r="C2840" t="s">
        <v>217</v>
      </c>
      <c r="D2840">
        <v>2010</v>
      </c>
      <c r="E2840" t="s">
        <v>211</v>
      </c>
      <c r="F2840" t="s">
        <v>16</v>
      </c>
      <c r="G2840">
        <v>0.22195247163977599</v>
      </c>
      <c r="H2840">
        <v>2650.6542876917201</v>
      </c>
      <c r="I2840">
        <v>2650.6542876917201</v>
      </c>
      <c r="J2840">
        <v>0</v>
      </c>
      <c r="K2840">
        <v>576.810083297451</v>
      </c>
      <c r="L2840">
        <v>0</v>
      </c>
      <c r="M2840">
        <v>8.7871916782114601E-4</v>
      </c>
      <c r="N2840">
        <v>1.13108605792496E-4</v>
      </c>
      <c r="O2840">
        <v>0</v>
      </c>
      <c r="P2840">
        <v>9.9182777361364301E-4</v>
      </c>
      <c r="Q2840">
        <v>1.56316825867994E-6</v>
      </c>
      <c r="R2840">
        <v>2.0046021877078101E-7</v>
      </c>
      <c r="S2840">
        <v>0</v>
      </c>
      <c r="T2840">
        <v>1.76362847745072E-6</v>
      </c>
      <c r="U2840">
        <v>8.7655386081176296E-6</v>
      </c>
      <c r="V2840">
        <v>4.7182123764423999E-5</v>
      </c>
      <c r="W2840">
        <v>5.7711290849992403E-5</v>
      </c>
      <c r="X2840">
        <v>1.7000881061555501E-6</v>
      </c>
      <c r="Y2840">
        <v>2.1801877807917101E-7</v>
      </c>
      <c r="Z2840">
        <v>0</v>
      </c>
      <c r="AA2840">
        <v>1.9181068842347199E-6</v>
      </c>
      <c r="AB2840">
        <v>3.5062154432470498E-5</v>
      </c>
      <c r="AC2840">
        <v>1.34806067898354E-4</v>
      </c>
      <c r="AD2840">
        <v>1.7178632921505899E-4</v>
      </c>
      <c r="AE2840">
        <v>3.1853828744730102</v>
      </c>
      <c r="AF2840">
        <v>8.6951891304220499E-2</v>
      </c>
      <c r="AG2840">
        <v>0</v>
      </c>
      <c r="AH2840">
        <v>3.2723347657772299</v>
      </c>
      <c r="AI2840">
        <v>2.1314732338659601E-3</v>
      </c>
      <c r="AJ2840">
        <v>3.4311497634843298E-4</v>
      </c>
      <c r="AK2840">
        <v>0</v>
      </c>
      <c r="AL2840">
        <v>2.47458821021439E-3</v>
      </c>
      <c r="AM2840">
        <v>6.4936113693423402E-4</v>
      </c>
      <c r="AN2840">
        <v>1.7725711859749899E-5</v>
      </c>
      <c r="AO2840">
        <v>0</v>
      </c>
      <c r="AP2840">
        <v>6.6708684879398399E-4</v>
      </c>
      <c r="AQ2840">
        <v>3.0454546826651099E-5</v>
      </c>
      <c r="AR2840">
        <v>4.90243599971275E-6</v>
      </c>
      <c r="AS2840">
        <v>0</v>
      </c>
      <c r="AT2840">
        <v>3.5356982826363898E-5</v>
      </c>
      <c r="AU2840">
        <v>0</v>
      </c>
      <c r="AV2840">
        <v>0</v>
      </c>
      <c r="AW2840">
        <v>0</v>
      </c>
      <c r="AX2840">
        <v>3.5356982826363898E-5</v>
      </c>
      <c r="AY2840">
        <v>2.1753247733322201E-3</v>
      </c>
      <c r="AZ2840">
        <v>3.5017399997948199E-4</v>
      </c>
      <c r="BA2840">
        <v>0</v>
      </c>
      <c r="BB2840">
        <v>2.52549877331171E-3</v>
      </c>
      <c r="BC2840">
        <v>0</v>
      </c>
      <c r="BD2840">
        <v>0</v>
      </c>
      <c r="BE2840">
        <v>0</v>
      </c>
      <c r="BF2840">
        <v>2.52549877331171E-3</v>
      </c>
      <c r="BG2840">
        <v>9.0339553993060793E-3</v>
      </c>
      <c r="BH2840">
        <v>3.4921464129953402E-4</v>
      </c>
      <c r="BI2840">
        <v>0</v>
      </c>
      <c r="BJ2840">
        <v>9.3831700406056193E-3</v>
      </c>
      <c r="BK2840">
        <v>0</v>
      </c>
      <c r="BL2840">
        <v>0</v>
      </c>
      <c r="BM2840">
        <v>0</v>
      </c>
      <c r="BN2840">
        <v>0</v>
      </c>
      <c r="BO2840">
        <v>3.0971560871853199E-3</v>
      </c>
      <c r="BP2840">
        <v>0.37823198932698199</v>
      </c>
    </row>
    <row r="2841" spans="1:68" x14ac:dyDescent="0.25">
      <c r="A2841" t="s">
        <v>356</v>
      </c>
      <c r="B2841">
        <v>2030</v>
      </c>
      <c r="C2841" t="s">
        <v>217</v>
      </c>
      <c r="D2841">
        <v>2011</v>
      </c>
      <c r="E2841" t="s">
        <v>211</v>
      </c>
      <c r="F2841" t="s">
        <v>17</v>
      </c>
      <c r="G2841">
        <v>22.174386896439501</v>
      </c>
      <c r="H2841">
        <v>264816.30625576299</v>
      </c>
      <c r="I2841">
        <v>264816.30625576299</v>
      </c>
      <c r="J2841">
        <v>0</v>
      </c>
      <c r="K2841">
        <v>57626.796666467199</v>
      </c>
      <c r="L2841">
        <v>0</v>
      </c>
      <c r="M2841">
        <v>0.98869075368494197</v>
      </c>
      <c r="N2841">
        <v>2.3653399468674199E-2</v>
      </c>
      <c r="O2841">
        <v>0.110597022460362</v>
      </c>
      <c r="P2841">
        <v>1.12294117561397</v>
      </c>
      <c r="Q2841">
        <v>4.1679878556754096E-3</v>
      </c>
      <c r="R2841">
        <v>4.8671169310509703E-6</v>
      </c>
      <c r="S2841">
        <v>0</v>
      </c>
      <c r="T2841">
        <v>4.1728549726064599E-3</v>
      </c>
      <c r="U2841">
        <v>8.7573002911874595E-4</v>
      </c>
      <c r="V2841">
        <v>4.7137779508310699E-3</v>
      </c>
      <c r="W2841">
        <v>9.7623629525562805E-3</v>
      </c>
      <c r="X2841">
        <v>4.3564457713368603E-3</v>
      </c>
      <c r="Y2841">
        <v>5.0871863611615802E-6</v>
      </c>
      <c r="Z2841">
        <v>0</v>
      </c>
      <c r="AA2841">
        <v>4.3615329576980203E-3</v>
      </c>
      <c r="AB2841">
        <v>3.5029201164749799E-3</v>
      </c>
      <c r="AC2841">
        <v>1.34679370023744E-2</v>
      </c>
      <c r="AD2841">
        <v>2.1332390076547501E-2</v>
      </c>
      <c r="AE2841">
        <v>321.41825402161902</v>
      </c>
      <c r="AF2841">
        <v>4.8406192709824296</v>
      </c>
      <c r="AG2841">
        <v>0</v>
      </c>
      <c r="AH2841">
        <v>326.258873292602</v>
      </c>
      <c r="AI2841">
        <v>1.0802826579431001E-3</v>
      </c>
      <c r="AJ2841">
        <v>1.77667927694409E-5</v>
      </c>
      <c r="AK2841">
        <v>0</v>
      </c>
      <c r="AL2841">
        <v>1.09804945071254E-3</v>
      </c>
      <c r="AM2841">
        <v>5.0639576815201703E-2</v>
      </c>
      <c r="AN2841">
        <v>7.6264153743294504E-4</v>
      </c>
      <c r="AO2841">
        <v>0</v>
      </c>
      <c r="AP2841">
        <v>5.1402218352634699E-2</v>
      </c>
      <c r="AQ2841">
        <v>2.3258189388469099E-2</v>
      </c>
      <c r="AR2841">
        <v>3.8251417628432002E-4</v>
      </c>
      <c r="AS2841">
        <v>0</v>
      </c>
      <c r="AT2841">
        <v>2.3640703564753399E-2</v>
      </c>
      <c r="AU2841">
        <v>0</v>
      </c>
      <c r="AV2841">
        <v>0</v>
      </c>
      <c r="AW2841">
        <v>0</v>
      </c>
      <c r="AX2841">
        <v>2.3640703564753399E-2</v>
      </c>
      <c r="AY2841">
        <v>2.6477678175423101E-2</v>
      </c>
      <c r="AZ2841">
        <v>4.3546327222765597E-4</v>
      </c>
      <c r="BA2841">
        <v>0</v>
      </c>
      <c r="BB2841">
        <v>2.69131414476508E-2</v>
      </c>
      <c r="BC2841">
        <v>0</v>
      </c>
      <c r="BD2841">
        <v>0</v>
      </c>
      <c r="BE2841">
        <v>0</v>
      </c>
      <c r="BF2841">
        <v>2.69131414476508E-2</v>
      </c>
      <c r="BG2841">
        <v>8.8785966486830306E-2</v>
      </c>
      <c r="BH2841">
        <v>1.2913549607953699E-2</v>
      </c>
      <c r="BI2841">
        <v>0</v>
      </c>
      <c r="BJ2841">
        <v>0.101699516094784</v>
      </c>
      <c r="BK2841">
        <v>3.0436386609621799E-3</v>
      </c>
      <c r="BL2841">
        <v>4.5837769858490103E-5</v>
      </c>
      <c r="BM2841">
        <v>0</v>
      </c>
      <c r="BN2841">
        <v>3.0894764308206698E-3</v>
      </c>
      <c r="BO2841">
        <v>6.4220183729082794E-2</v>
      </c>
      <c r="BP2841">
        <v>29.144575910146798</v>
      </c>
    </row>
    <row r="2842" spans="1:68" x14ac:dyDescent="0.25">
      <c r="A2842" t="s">
        <v>356</v>
      </c>
      <c r="B2842">
        <v>2030</v>
      </c>
      <c r="C2842" t="s">
        <v>217</v>
      </c>
      <c r="D2842">
        <v>2012</v>
      </c>
      <c r="E2842" t="s">
        <v>211</v>
      </c>
      <c r="F2842" t="s">
        <v>17</v>
      </c>
      <c r="G2842">
        <v>52.354538068255501</v>
      </c>
      <c r="H2842">
        <v>625240.97968130501</v>
      </c>
      <c r="I2842">
        <v>625240.97968130501</v>
      </c>
      <c r="J2842">
        <v>0</v>
      </c>
      <c r="K2842">
        <v>136058.97353178199</v>
      </c>
      <c r="L2842">
        <v>0</v>
      </c>
      <c r="M2842">
        <v>1.99027918849076</v>
      </c>
      <c r="N2842">
        <v>4.8119717169015801E-2</v>
      </c>
      <c r="O2842">
        <v>0.320769101933504</v>
      </c>
      <c r="P2842">
        <v>2.3591680075932802</v>
      </c>
      <c r="Q2842">
        <v>4.9002117732494998E-3</v>
      </c>
      <c r="R2842">
        <v>1.1491440996290701E-5</v>
      </c>
      <c r="S2842">
        <v>0</v>
      </c>
      <c r="T2842">
        <v>4.9117032142457903E-3</v>
      </c>
      <c r="U2842">
        <v>2.0676306118918401E-3</v>
      </c>
      <c r="V2842">
        <v>1.11294020585396E-2</v>
      </c>
      <c r="W2842">
        <v>1.81087358846772E-2</v>
      </c>
      <c r="X2842">
        <v>5.1217776052681499E-3</v>
      </c>
      <c r="Y2842">
        <v>1.20110329656288E-5</v>
      </c>
      <c r="Z2842">
        <v>0</v>
      </c>
      <c r="AA2842">
        <v>5.1337886382337803E-3</v>
      </c>
      <c r="AB2842">
        <v>8.2705224475673796E-3</v>
      </c>
      <c r="AC2842">
        <v>3.1798291595827401E-2</v>
      </c>
      <c r="AD2842">
        <v>4.5202602681628602E-2</v>
      </c>
      <c r="AE2842">
        <v>745.19870462004803</v>
      </c>
      <c r="AF2842">
        <v>10.9920446306719</v>
      </c>
      <c r="AG2842">
        <v>0</v>
      </c>
      <c r="AH2842">
        <v>756.19074925072005</v>
      </c>
      <c r="AI2842">
        <v>4.7226809924766897E-4</v>
      </c>
      <c r="AJ2842">
        <v>3.8612789339106097E-5</v>
      </c>
      <c r="AK2842">
        <v>0</v>
      </c>
      <c r="AL2842">
        <v>5.1088088858677503E-4</v>
      </c>
      <c r="AM2842">
        <v>0.117406359386973</v>
      </c>
      <c r="AN2842">
        <v>1.7318011079532399E-3</v>
      </c>
      <c r="AO2842">
        <v>0</v>
      </c>
      <c r="AP2842">
        <v>0.119138160494926</v>
      </c>
      <c r="AQ2842">
        <v>1.0167802670598001E-2</v>
      </c>
      <c r="AR2842">
        <v>8.3132276600268696E-4</v>
      </c>
      <c r="AS2842">
        <v>0</v>
      </c>
      <c r="AT2842">
        <v>1.09991254366007E-2</v>
      </c>
      <c r="AU2842">
        <v>0</v>
      </c>
      <c r="AV2842">
        <v>0</v>
      </c>
      <c r="AW2842">
        <v>0</v>
      </c>
      <c r="AX2842">
        <v>1.09991254366007E-2</v>
      </c>
      <c r="AY2842">
        <v>1.15752693542334E-2</v>
      </c>
      <c r="AZ2842">
        <v>9.4639768773379198E-4</v>
      </c>
      <c r="BA2842">
        <v>0</v>
      </c>
      <c r="BB2842">
        <v>1.2521667041967201E-2</v>
      </c>
      <c r="BC2842">
        <v>0</v>
      </c>
      <c r="BD2842">
        <v>0</v>
      </c>
      <c r="BE2842">
        <v>0</v>
      </c>
      <c r="BF2842">
        <v>1.2521667041967201E-2</v>
      </c>
      <c r="BG2842">
        <v>0.13111232756285399</v>
      </c>
      <c r="BH2842">
        <v>3.5202234923606503E-2</v>
      </c>
      <c r="BI2842">
        <v>0</v>
      </c>
      <c r="BJ2842">
        <v>0.16631456248646101</v>
      </c>
      <c r="BK2842">
        <v>7.0565861120257204E-3</v>
      </c>
      <c r="BL2842">
        <v>1.0408808952924101E-4</v>
      </c>
      <c r="BM2842">
        <v>0</v>
      </c>
      <c r="BN2842">
        <v>7.1606742015549599E-3</v>
      </c>
      <c r="BO2842">
        <v>0.15162620141413999</v>
      </c>
      <c r="BP2842">
        <v>67.550220080368703</v>
      </c>
    </row>
    <row r="2843" spans="1:68" x14ac:dyDescent="0.25">
      <c r="A2843" t="s">
        <v>356</v>
      </c>
      <c r="B2843">
        <v>2030</v>
      </c>
      <c r="C2843" t="s">
        <v>217</v>
      </c>
      <c r="D2843">
        <v>2013</v>
      </c>
      <c r="E2843" t="s">
        <v>211</v>
      </c>
      <c r="F2843" t="s">
        <v>17</v>
      </c>
      <c r="G2843">
        <v>57.149183260314402</v>
      </c>
      <c r="H2843">
        <v>682500.74679449899</v>
      </c>
      <c r="I2843">
        <v>682500.74679449899</v>
      </c>
      <c r="J2843">
        <v>0</v>
      </c>
      <c r="K2843">
        <v>148519.29745690501</v>
      </c>
      <c r="L2843">
        <v>0</v>
      </c>
      <c r="M2843">
        <v>2.1020525910763301</v>
      </c>
      <c r="N2843">
        <v>5.2526536120734199E-2</v>
      </c>
      <c r="O2843">
        <v>0.21149770100103801</v>
      </c>
      <c r="P2843">
        <v>2.3660768281980999</v>
      </c>
      <c r="Q2843">
        <v>5.0823991029063801E-3</v>
      </c>
      <c r="R2843">
        <v>1.25438308053816E-5</v>
      </c>
      <c r="S2843">
        <v>0</v>
      </c>
      <c r="T2843">
        <v>5.0949429337117597E-3</v>
      </c>
      <c r="U2843">
        <v>2.25698487874329E-3</v>
      </c>
      <c r="V2843">
        <v>1.21486362269492E-2</v>
      </c>
      <c r="W2843">
        <v>1.95005640394042E-2</v>
      </c>
      <c r="X2843">
        <v>5.3122026375277999E-3</v>
      </c>
      <c r="Y2843">
        <v>1.3111007171976201E-5</v>
      </c>
      <c r="Z2843">
        <v>0</v>
      </c>
      <c r="AA2843">
        <v>5.3253136446997796E-3</v>
      </c>
      <c r="AB2843">
        <v>9.0279395149731895E-3</v>
      </c>
      <c r="AC2843">
        <v>3.4710389219854899E-2</v>
      </c>
      <c r="AD2843">
        <v>4.9063642379527803E-2</v>
      </c>
      <c r="AE2843">
        <v>738.52309929638398</v>
      </c>
      <c r="AF2843">
        <v>11.9986995622967</v>
      </c>
      <c r="AG2843">
        <v>0</v>
      </c>
      <c r="AH2843">
        <v>750.52179885867997</v>
      </c>
      <c r="AI2843">
        <v>4.9765093681202203E-4</v>
      </c>
      <c r="AJ2843">
        <v>4.2148960826578101E-5</v>
      </c>
      <c r="AK2843">
        <v>0</v>
      </c>
      <c r="AL2843">
        <v>5.3979989763860005E-4</v>
      </c>
      <c r="AM2843">
        <v>0.11635461504966201</v>
      </c>
      <c r="AN2843">
        <v>1.89040000238002E-3</v>
      </c>
      <c r="AO2843">
        <v>0</v>
      </c>
      <c r="AP2843">
        <v>0.118245015052042</v>
      </c>
      <c r="AQ2843">
        <v>1.0714288202831299E-2</v>
      </c>
      <c r="AR2843">
        <v>9.0745556843267695E-4</v>
      </c>
      <c r="AS2843">
        <v>0</v>
      </c>
      <c r="AT2843">
        <v>1.1621743771263999E-2</v>
      </c>
      <c r="AU2843">
        <v>0</v>
      </c>
      <c r="AV2843">
        <v>0</v>
      </c>
      <c r="AW2843">
        <v>0</v>
      </c>
      <c r="AX2843">
        <v>1.1621743771263999E-2</v>
      </c>
      <c r="AY2843">
        <v>1.21974015334981E-2</v>
      </c>
      <c r="AZ2843">
        <v>1.0330690879733E-3</v>
      </c>
      <c r="BA2843">
        <v>0</v>
      </c>
      <c r="BB2843">
        <v>1.32304706214714E-2</v>
      </c>
      <c r="BC2843">
        <v>0</v>
      </c>
      <c r="BD2843">
        <v>0</v>
      </c>
      <c r="BE2843">
        <v>0</v>
      </c>
      <c r="BF2843">
        <v>1.32304706214714E-2</v>
      </c>
      <c r="BG2843">
        <v>0.13815922934861799</v>
      </c>
      <c r="BH2843">
        <v>3.8426066756601603E-2</v>
      </c>
      <c r="BI2843">
        <v>0</v>
      </c>
      <c r="BJ2843">
        <v>0.17658529610522</v>
      </c>
      <c r="BK2843">
        <v>6.9933721215500498E-3</v>
      </c>
      <c r="BL2843">
        <v>1.1362050976302E-4</v>
      </c>
      <c r="BM2843">
        <v>0</v>
      </c>
      <c r="BN2843">
        <v>7.1069926313130699E-3</v>
      </c>
      <c r="BO2843">
        <v>0.16551217700335599</v>
      </c>
      <c r="BP2843">
        <v>67.0438149874918</v>
      </c>
    </row>
    <row r="2844" spans="1:68" x14ac:dyDescent="0.25">
      <c r="A2844" t="s">
        <v>356</v>
      </c>
      <c r="B2844">
        <v>2030</v>
      </c>
      <c r="C2844" t="s">
        <v>217</v>
      </c>
      <c r="D2844">
        <v>2014</v>
      </c>
      <c r="E2844" t="s">
        <v>211</v>
      </c>
      <c r="F2844" t="s">
        <v>17</v>
      </c>
      <c r="G2844">
        <v>56.510113709324997</v>
      </c>
      <c r="H2844">
        <v>674868.69641475496</v>
      </c>
      <c r="I2844">
        <v>674868.69641475496</v>
      </c>
      <c r="J2844">
        <v>0</v>
      </c>
      <c r="K2844">
        <v>146858.48350779299</v>
      </c>
      <c r="L2844">
        <v>0</v>
      </c>
      <c r="M2844">
        <v>0.38095879739918298</v>
      </c>
      <c r="N2844">
        <v>5.1939159225061003E-2</v>
      </c>
      <c r="O2844">
        <v>0.209132632366577</v>
      </c>
      <c r="P2844">
        <v>0.64203058899082199</v>
      </c>
      <c r="Q2844">
        <v>2.0566497256379801E-3</v>
      </c>
      <c r="R2844">
        <v>1.24035596787766E-5</v>
      </c>
      <c r="S2844">
        <v>0</v>
      </c>
      <c r="T2844">
        <v>2.0690532853167602E-3</v>
      </c>
      <c r="U2844">
        <v>2.2317461923656002E-3</v>
      </c>
      <c r="V2844">
        <v>1.20127843554828E-2</v>
      </c>
      <c r="W2844">
        <v>1.6313583833165099E-2</v>
      </c>
      <c r="X2844">
        <v>2.14964229998334E-3</v>
      </c>
      <c r="Y2844">
        <v>1.296439360747E-5</v>
      </c>
      <c r="Z2844">
        <v>0</v>
      </c>
      <c r="AA2844">
        <v>2.1626066935908099E-3</v>
      </c>
      <c r="AB2844">
        <v>8.9269847694624198E-3</v>
      </c>
      <c r="AC2844">
        <v>3.4322241015665202E-2</v>
      </c>
      <c r="AD2844">
        <v>4.5411832478718397E-2</v>
      </c>
      <c r="AE2844">
        <v>916.699988327592</v>
      </c>
      <c r="AF2844">
        <v>11.234266690101199</v>
      </c>
      <c r="AG2844">
        <v>0</v>
      </c>
      <c r="AH2844">
        <v>927.93425501769298</v>
      </c>
      <c r="AI2844">
        <v>3.5888741166263498E-4</v>
      </c>
      <c r="AJ2844">
        <v>4.1677630950393902E-5</v>
      </c>
      <c r="AK2844">
        <v>0</v>
      </c>
      <c r="AL2844">
        <v>4.0056504261302902E-4</v>
      </c>
      <c r="AM2844">
        <v>0.14442645647713301</v>
      </c>
      <c r="AN2844">
        <v>1.7699632920586299E-3</v>
      </c>
      <c r="AO2844">
        <v>0</v>
      </c>
      <c r="AP2844">
        <v>0.14619641976919201</v>
      </c>
      <c r="AQ2844">
        <v>7.7267475583475496E-3</v>
      </c>
      <c r="AR2844">
        <v>8.9730796544735495E-4</v>
      </c>
      <c r="AS2844">
        <v>0</v>
      </c>
      <c r="AT2844">
        <v>8.6240555237949001E-3</v>
      </c>
      <c r="AU2844">
        <v>0</v>
      </c>
      <c r="AV2844">
        <v>0</v>
      </c>
      <c r="AW2844">
        <v>0</v>
      </c>
      <c r="AX2844">
        <v>8.6240555237949001E-3</v>
      </c>
      <c r="AY2844">
        <v>8.7963139251971498E-3</v>
      </c>
      <c r="AZ2844">
        <v>1.0215168144231299E-3</v>
      </c>
      <c r="BA2844">
        <v>0</v>
      </c>
      <c r="BB2844">
        <v>9.8178307396202796E-3</v>
      </c>
      <c r="BC2844">
        <v>0</v>
      </c>
      <c r="BD2844">
        <v>0</v>
      </c>
      <c r="BE2844">
        <v>0</v>
      </c>
      <c r="BF2844">
        <v>9.8178307396202796E-3</v>
      </c>
      <c r="BG2844">
        <v>6.0285861295618103E-2</v>
      </c>
      <c r="BH2844">
        <v>3.7996368065780897E-2</v>
      </c>
      <c r="BI2844">
        <v>0</v>
      </c>
      <c r="BJ2844">
        <v>9.8282229361399104E-2</v>
      </c>
      <c r="BK2844">
        <v>8.6806007128324703E-3</v>
      </c>
      <c r="BL2844">
        <v>1.0638178758587799E-4</v>
      </c>
      <c r="BM2844">
        <v>0</v>
      </c>
      <c r="BN2844">
        <v>8.7869825004183496E-3</v>
      </c>
      <c r="BO2844">
        <v>0.16366134053279799</v>
      </c>
      <c r="BP2844">
        <v>82.891999417696496</v>
      </c>
    </row>
    <row r="2845" spans="1:68" x14ac:dyDescent="0.25">
      <c r="A2845" t="s">
        <v>356</v>
      </c>
      <c r="B2845">
        <v>2030</v>
      </c>
      <c r="C2845" t="s">
        <v>217</v>
      </c>
      <c r="D2845">
        <v>2015</v>
      </c>
      <c r="E2845" t="s">
        <v>211</v>
      </c>
      <c r="F2845" t="s">
        <v>17</v>
      </c>
      <c r="G2845">
        <v>87.166418136716104</v>
      </c>
      <c r="H2845">
        <v>1040979.80198121</v>
      </c>
      <c r="I2845">
        <v>1040979.80198121</v>
      </c>
      <c r="J2845">
        <v>0</v>
      </c>
      <c r="K2845">
        <v>226528.08745369699</v>
      </c>
      <c r="L2845">
        <v>0</v>
      </c>
      <c r="M2845">
        <v>0.58134910719316302</v>
      </c>
      <c r="N2845">
        <v>8.0115755809106903E-2</v>
      </c>
      <c r="O2845">
        <v>0.32258548571791501</v>
      </c>
      <c r="P2845">
        <v>0.98405034872018504</v>
      </c>
      <c r="Q2845">
        <v>3.1153643037995799E-3</v>
      </c>
      <c r="R2845">
        <v>1.9132395926599298E-5</v>
      </c>
      <c r="S2845">
        <v>0</v>
      </c>
      <c r="T2845">
        <v>3.1344966997261798E-3</v>
      </c>
      <c r="U2845">
        <v>3.4424514305421302E-3</v>
      </c>
      <c r="V2845">
        <v>1.8529627979556301E-2</v>
      </c>
      <c r="W2845">
        <v>2.5106576109824599E-2</v>
      </c>
      <c r="X2845">
        <v>3.2562272533930401E-3</v>
      </c>
      <c r="Y2845">
        <v>1.9997477971650599E-5</v>
      </c>
      <c r="Z2845">
        <v>0</v>
      </c>
      <c r="AA2845">
        <v>3.2762247313646901E-3</v>
      </c>
      <c r="AB2845">
        <v>1.37698057221685E-2</v>
      </c>
      <c r="AC2845">
        <v>5.2941794227303697E-2</v>
      </c>
      <c r="AD2845">
        <v>6.9987824680837002E-2</v>
      </c>
      <c r="AE2845">
        <v>1414.00271992905</v>
      </c>
      <c r="AF2845">
        <v>17.328770435780498</v>
      </c>
      <c r="AG2845">
        <v>0</v>
      </c>
      <c r="AH2845">
        <v>1431.33149036483</v>
      </c>
      <c r="AI2845">
        <v>5.4180246900283004E-4</v>
      </c>
      <c r="AJ2845">
        <v>6.4287426938415397E-5</v>
      </c>
      <c r="AK2845">
        <v>0</v>
      </c>
      <c r="AL2845">
        <v>6.0608989594124597E-4</v>
      </c>
      <c r="AM2845">
        <v>0.22277670436208399</v>
      </c>
      <c r="AN2845">
        <v>2.7301548391109099E-3</v>
      </c>
      <c r="AO2845">
        <v>0</v>
      </c>
      <c r="AP2845">
        <v>0.22550685920119401</v>
      </c>
      <c r="AQ2845">
        <v>1.16648585835872E-2</v>
      </c>
      <c r="AR2845">
        <v>1.38409067297069E-3</v>
      </c>
      <c r="AS2845">
        <v>0</v>
      </c>
      <c r="AT2845">
        <v>1.3048949256557901E-2</v>
      </c>
      <c r="AU2845">
        <v>0</v>
      </c>
      <c r="AV2845">
        <v>0</v>
      </c>
      <c r="AW2845">
        <v>0</v>
      </c>
      <c r="AX2845">
        <v>1.3048949256557901E-2</v>
      </c>
      <c r="AY2845">
        <v>1.32795535533462E-2</v>
      </c>
      <c r="AZ2845">
        <v>1.57568187241144E-3</v>
      </c>
      <c r="BA2845">
        <v>0</v>
      </c>
      <c r="BB2845">
        <v>1.48552354257577E-2</v>
      </c>
      <c r="BC2845">
        <v>0</v>
      </c>
      <c r="BD2845">
        <v>0</v>
      </c>
      <c r="BE2845">
        <v>0</v>
      </c>
      <c r="BF2845">
        <v>1.48552354257577E-2</v>
      </c>
      <c r="BG2845">
        <v>9.1011908645638406E-2</v>
      </c>
      <c r="BH2845">
        <v>5.8609107097795501E-2</v>
      </c>
      <c r="BI2845">
        <v>0</v>
      </c>
      <c r="BJ2845">
        <v>0.149621015743434</v>
      </c>
      <c r="BK2845">
        <v>1.33897601994697E-2</v>
      </c>
      <c r="BL2845">
        <v>1.6409309361045899E-4</v>
      </c>
      <c r="BM2845">
        <v>0</v>
      </c>
      <c r="BN2845">
        <v>1.35538532930802E-2</v>
      </c>
      <c r="BO2845">
        <v>0.25244636588553299</v>
      </c>
      <c r="BP2845">
        <v>127.860275040272</v>
      </c>
    </row>
    <row r="2846" spans="1:68" x14ac:dyDescent="0.25">
      <c r="A2846" t="s">
        <v>356</v>
      </c>
      <c r="B2846">
        <v>2030</v>
      </c>
      <c r="C2846" t="s">
        <v>217</v>
      </c>
      <c r="D2846">
        <v>2015</v>
      </c>
      <c r="E2846" t="s">
        <v>211</v>
      </c>
      <c r="F2846" t="s">
        <v>16</v>
      </c>
      <c r="G2846">
        <v>1.4211916000551501</v>
      </c>
      <c r="H2846">
        <v>16972.496771432801</v>
      </c>
      <c r="I2846">
        <v>16972.496771432801</v>
      </c>
      <c r="J2846">
        <v>0</v>
      </c>
      <c r="K2846">
        <v>3693.3927302233301</v>
      </c>
      <c r="L2846">
        <v>0</v>
      </c>
      <c r="M2846">
        <v>5.6265573025097299E-3</v>
      </c>
      <c r="N2846">
        <v>7.2424965245324198E-4</v>
      </c>
      <c r="O2846">
        <v>0</v>
      </c>
      <c r="P2846">
        <v>6.3508069549629799E-3</v>
      </c>
      <c r="Q2846">
        <v>1.00091771102883E-5</v>
      </c>
      <c r="R2846">
        <v>1.2835738072997301E-6</v>
      </c>
      <c r="S2846">
        <v>0</v>
      </c>
      <c r="T2846">
        <v>1.1292750917588E-5</v>
      </c>
      <c r="U2846">
        <v>5.6126925497969499E-5</v>
      </c>
      <c r="V2846">
        <v>3.0211349966667898E-4</v>
      </c>
      <c r="W2846">
        <v>3.6953317608223599E-4</v>
      </c>
      <c r="X2846">
        <v>1.08858933535252E-5</v>
      </c>
      <c r="Y2846">
        <v>1.39600362983693E-6</v>
      </c>
      <c r="Z2846">
        <v>0</v>
      </c>
      <c r="AA2846">
        <v>1.22818969833622E-5</v>
      </c>
      <c r="AB2846">
        <v>2.2450770199187799E-4</v>
      </c>
      <c r="AC2846">
        <v>8.6318142761908302E-4</v>
      </c>
      <c r="AD2846">
        <v>1.09997102659432E-3</v>
      </c>
      <c r="AE2846">
        <v>19.312953033147799</v>
      </c>
      <c r="AF2846">
        <v>0.52718868000431596</v>
      </c>
      <c r="AG2846">
        <v>0</v>
      </c>
      <c r="AH2846">
        <v>19.8401417131521</v>
      </c>
      <c r="AI2846">
        <v>1.36481104865958E-2</v>
      </c>
      <c r="AJ2846">
        <v>2.1970114531138498E-3</v>
      </c>
      <c r="AK2846">
        <v>0</v>
      </c>
      <c r="AL2846">
        <v>1.5845121939709699E-2</v>
      </c>
      <c r="AM2846">
        <v>3.9370718162842896E-3</v>
      </c>
      <c r="AN2846">
        <v>1.0747086115451501E-4</v>
      </c>
      <c r="AO2846">
        <v>0</v>
      </c>
      <c r="AP2846">
        <v>4.0445426774388003E-3</v>
      </c>
      <c r="AQ2846">
        <v>1.9500456928350001E-4</v>
      </c>
      <c r="AR2846">
        <v>3.1390958663922899E-5</v>
      </c>
      <c r="AS2846">
        <v>0</v>
      </c>
      <c r="AT2846">
        <v>2.2639552794742301E-4</v>
      </c>
      <c r="AU2846">
        <v>0</v>
      </c>
      <c r="AV2846">
        <v>0</v>
      </c>
      <c r="AW2846">
        <v>0</v>
      </c>
      <c r="AX2846">
        <v>2.2639552794742301E-4</v>
      </c>
      <c r="AY2846">
        <v>1.39288978059643E-2</v>
      </c>
      <c r="AZ2846">
        <v>2.2422113331373502E-3</v>
      </c>
      <c r="BA2846">
        <v>0</v>
      </c>
      <c r="BB2846">
        <v>1.6171109139101698E-2</v>
      </c>
      <c r="BC2846">
        <v>0</v>
      </c>
      <c r="BD2846">
        <v>0</v>
      </c>
      <c r="BE2846">
        <v>0</v>
      </c>
      <c r="BF2846">
        <v>1.6171109139101698E-2</v>
      </c>
      <c r="BG2846">
        <v>5.78456344005219E-2</v>
      </c>
      <c r="BH2846">
        <v>2.2360684301666899E-3</v>
      </c>
      <c r="BI2846">
        <v>0</v>
      </c>
      <c r="BJ2846">
        <v>6.0081702830688602E-2</v>
      </c>
      <c r="BK2846">
        <v>0</v>
      </c>
      <c r="BL2846">
        <v>0</v>
      </c>
      <c r="BM2846">
        <v>0</v>
      </c>
      <c r="BN2846">
        <v>0</v>
      </c>
      <c r="BO2846">
        <v>1.98315079919959E-2</v>
      </c>
      <c r="BP2846">
        <v>2.2932177805201999</v>
      </c>
    </row>
    <row r="2847" spans="1:68" x14ac:dyDescent="0.25">
      <c r="A2847" t="s">
        <v>356</v>
      </c>
      <c r="B2847">
        <v>2030</v>
      </c>
      <c r="C2847" t="s">
        <v>217</v>
      </c>
      <c r="D2847">
        <v>2016</v>
      </c>
      <c r="E2847" t="s">
        <v>211</v>
      </c>
      <c r="F2847" t="s">
        <v>17</v>
      </c>
      <c r="G2847">
        <v>66.355698363206102</v>
      </c>
      <c r="H2847">
        <v>848273.34763576102</v>
      </c>
      <c r="I2847">
        <v>848273.34763576102</v>
      </c>
      <c r="J2847">
        <v>0</v>
      </c>
      <c r="K2847">
        <v>172445.1889063</v>
      </c>
      <c r="L2847">
        <v>0</v>
      </c>
      <c r="M2847">
        <v>0.46811347155876099</v>
      </c>
      <c r="N2847">
        <v>6.0988360428798197E-2</v>
      </c>
      <c r="O2847">
        <v>0.27386704799463302</v>
      </c>
      <c r="P2847">
        <v>0.80296887998219302</v>
      </c>
      <c r="Q2847">
        <v>2.48887536720077E-3</v>
      </c>
      <c r="R2847">
        <v>1.4564594028398001E-5</v>
      </c>
      <c r="S2847">
        <v>0</v>
      </c>
      <c r="T2847">
        <v>2.5034399612291701E-3</v>
      </c>
      <c r="U2847">
        <v>2.8051839175955301E-3</v>
      </c>
      <c r="V2847">
        <v>1.50994183813636E-2</v>
      </c>
      <c r="W2847">
        <v>2.0408042260188299E-2</v>
      </c>
      <c r="X2847">
        <v>2.6014112670847199E-3</v>
      </c>
      <c r="Y2847">
        <v>1.52231403409333E-5</v>
      </c>
      <c r="Z2847">
        <v>0</v>
      </c>
      <c r="AA2847">
        <v>2.6166344074256501E-3</v>
      </c>
      <c r="AB2847">
        <v>1.12207356703821E-2</v>
      </c>
      <c r="AC2847">
        <v>4.3141195375324799E-2</v>
      </c>
      <c r="AD2847">
        <v>5.6978565453132603E-2</v>
      </c>
      <c r="AE2847">
        <v>1152.2421650424401</v>
      </c>
      <c r="AF2847">
        <v>13.1915786907567</v>
      </c>
      <c r="AG2847">
        <v>0</v>
      </c>
      <c r="AH2847">
        <v>1165.4337437331999</v>
      </c>
      <c r="AI2847">
        <v>4.3121926278833102E-4</v>
      </c>
      <c r="AJ2847">
        <v>4.8938997398991399E-5</v>
      </c>
      <c r="AK2847">
        <v>0</v>
      </c>
      <c r="AL2847">
        <v>4.80158260187322E-4</v>
      </c>
      <c r="AM2847">
        <v>0.181536222340553</v>
      </c>
      <c r="AN2847">
        <v>2.0783385948559799E-3</v>
      </c>
      <c r="AO2847">
        <v>0</v>
      </c>
      <c r="AP2847">
        <v>0.18361456093540901</v>
      </c>
      <c r="AQ2847">
        <v>9.2840324781139905E-3</v>
      </c>
      <c r="AR2847">
        <v>1.0536431938607399E-3</v>
      </c>
      <c r="AS2847">
        <v>0</v>
      </c>
      <c r="AT2847">
        <v>1.0337675671974699E-2</v>
      </c>
      <c r="AU2847">
        <v>0</v>
      </c>
      <c r="AV2847">
        <v>0</v>
      </c>
      <c r="AW2847">
        <v>0</v>
      </c>
      <c r="AX2847">
        <v>1.0337675671974699E-2</v>
      </c>
      <c r="AY2847">
        <v>1.05691642638162E-2</v>
      </c>
      <c r="AZ2847">
        <v>1.19949257153271E-3</v>
      </c>
      <c r="BA2847">
        <v>0</v>
      </c>
      <c r="BB2847">
        <v>1.17686568353489E-2</v>
      </c>
      <c r="BC2847">
        <v>0</v>
      </c>
      <c r="BD2847">
        <v>0</v>
      </c>
      <c r="BE2847">
        <v>0</v>
      </c>
      <c r="BF2847">
        <v>1.17686568353489E-2</v>
      </c>
      <c r="BG2847">
        <v>7.2436155546170805E-2</v>
      </c>
      <c r="BH2847">
        <v>4.4616359316478803E-2</v>
      </c>
      <c r="BI2847">
        <v>0</v>
      </c>
      <c r="BJ2847">
        <v>0.117052514862649</v>
      </c>
      <c r="BK2847">
        <v>1.09110442746604E-2</v>
      </c>
      <c r="BL2847">
        <v>1.2491636178078199E-4</v>
      </c>
      <c r="BM2847">
        <v>0</v>
      </c>
      <c r="BN2847">
        <v>1.1035960636441199E-2</v>
      </c>
      <c r="BO2847">
        <v>0.205713428330348</v>
      </c>
      <c r="BP2847">
        <v>104.107734663868</v>
      </c>
    </row>
    <row r="2848" spans="1:68" x14ac:dyDescent="0.25">
      <c r="A2848" t="s">
        <v>356</v>
      </c>
      <c r="B2848">
        <v>2030</v>
      </c>
      <c r="C2848" t="s">
        <v>217</v>
      </c>
      <c r="D2848">
        <v>2016</v>
      </c>
      <c r="E2848" t="s">
        <v>211</v>
      </c>
      <c r="F2848" t="s">
        <v>16</v>
      </c>
      <c r="G2848">
        <v>1.7524974788749501</v>
      </c>
      <c r="H2848">
        <v>22403.455012882401</v>
      </c>
      <c r="I2848">
        <v>22403.455012882401</v>
      </c>
      <c r="J2848">
        <v>0</v>
      </c>
      <c r="K2848">
        <v>4554.3904481002101</v>
      </c>
      <c r="L2848">
        <v>0</v>
      </c>
      <c r="M2848">
        <v>7.4269758363630497E-3</v>
      </c>
      <c r="N2848">
        <v>8.93085555776651E-4</v>
      </c>
      <c r="O2848">
        <v>0</v>
      </c>
      <c r="P2848">
        <v>8.3200613921396993E-3</v>
      </c>
      <c r="Q2848">
        <v>1.32119718227753E-5</v>
      </c>
      <c r="R2848">
        <v>1.5827984496639299E-6</v>
      </c>
      <c r="S2848">
        <v>0</v>
      </c>
      <c r="T2848">
        <v>1.47947702724393E-5</v>
      </c>
      <c r="U2848">
        <v>7.4086745594296395E-5</v>
      </c>
      <c r="V2848">
        <v>3.9878553460437598E-4</v>
      </c>
      <c r="W2848">
        <v>4.87667050471112E-4</v>
      </c>
      <c r="X2848">
        <v>1.43692248291498E-5</v>
      </c>
      <c r="Y2848">
        <v>1.72143772992646E-6</v>
      </c>
      <c r="Z2848">
        <v>0</v>
      </c>
      <c r="AA2848">
        <v>1.6090662559076298E-5</v>
      </c>
      <c r="AB2848">
        <v>2.9634698237718498E-4</v>
      </c>
      <c r="AC2848">
        <v>1.13938724172679E-3</v>
      </c>
      <c r="AD2848">
        <v>1.4518248866630501E-3</v>
      </c>
      <c r="AE2848">
        <v>25.492824083036201</v>
      </c>
      <c r="AF2848">
        <v>0.650086049314618</v>
      </c>
      <c r="AG2848">
        <v>0</v>
      </c>
      <c r="AH2848">
        <v>26.142910132350799</v>
      </c>
      <c r="AI2848">
        <v>1.8015312267547101E-2</v>
      </c>
      <c r="AJ2848">
        <v>2.7091751967095699E-3</v>
      </c>
      <c r="AK2848">
        <v>0</v>
      </c>
      <c r="AL2848">
        <v>2.0724487464256699E-2</v>
      </c>
      <c r="AM2848">
        <v>5.1968789569647898E-3</v>
      </c>
      <c r="AN2848">
        <v>1.3252429385207301E-4</v>
      </c>
      <c r="AO2848">
        <v>0</v>
      </c>
      <c r="AP2848">
        <v>5.3294032508168603E-3</v>
      </c>
      <c r="AQ2848">
        <v>2.5740326565285802E-4</v>
      </c>
      <c r="AR2848">
        <v>3.8708767991492303E-5</v>
      </c>
      <c r="AS2848">
        <v>0</v>
      </c>
      <c r="AT2848">
        <v>2.9611203364435099E-4</v>
      </c>
      <c r="AU2848">
        <v>0</v>
      </c>
      <c r="AV2848">
        <v>0</v>
      </c>
      <c r="AW2848">
        <v>0</v>
      </c>
      <c r="AX2848">
        <v>2.9611203364435099E-4</v>
      </c>
      <c r="AY2848">
        <v>1.8385947546632701E-2</v>
      </c>
      <c r="AZ2848">
        <v>2.7649119993923099E-3</v>
      </c>
      <c r="BA2848">
        <v>0</v>
      </c>
      <c r="BB2848">
        <v>2.1150859546025001E-2</v>
      </c>
      <c r="BC2848">
        <v>0</v>
      </c>
      <c r="BD2848">
        <v>0</v>
      </c>
      <c r="BE2848">
        <v>0</v>
      </c>
      <c r="BF2848">
        <v>2.1150859546025001E-2</v>
      </c>
      <c r="BG2848">
        <v>7.6355416968762704E-2</v>
      </c>
      <c r="BH2848">
        <v>2.7573370728527398E-3</v>
      </c>
      <c r="BI2848">
        <v>0</v>
      </c>
      <c r="BJ2848">
        <v>7.9112754041615496E-2</v>
      </c>
      <c r="BK2848">
        <v>0</v>
      </c>
      <c r="BL2848">
        <v>0</v>
      </c>
      <c r="BM2848">
        <v>0</v>
      </c>
      <c r="BN2848">
        <v>0</v>
      </c>
      <c r="BO2848">
        <v>2.6177309273913599E-2</v>
      </c>
      <c r="BP2848">
        <v>3.0217216800576798</v>
      </c>
    </row>
    <row r="2849" spans="1:68" x14ac:dyDescent="0.25">
      <c r="A2849" t="s">
        <v>356</v>
      </c>
      <c r="B2849">
        <v>2030</v>
      </c>
      <c r="C2849" t="s">
        <v>217</v>
      </c>
      <c r="D2849">
        <v>2017</v>
      </c>
      <c r="E2849" t="s">
        <v>211</v>
      </c>
      <c r="F2849" t="s">
        <v>17</v>
      </c>
      <c r="G2849">
        <v>50.313445846730097</v>
      </c>
      <c r="H2849">
        <v>687442.39967441396</v>
      </c>
      <c r="I2849">
        <v>687442.39967441396</v>
      </c>
      <c r="J2849">
        <v>0</v>
      </c>
      <c r="K2849">
        <v>130754.583066482</v>
      </c>
      <c r="L2849">
        <v>0</v>
      </c>
      <c r="M2849">
        <v>0.37435369223673598</v>
      </c>
      <c r="N2849">
        <v>4.62437235295029E-2</v>
      </c>
      <c r="O2849">
        <v>0.207656542367464</v>
      </c>
      <c r="P2849">
        <v>0.62825395813370299</v>
      </c>
      <c r="Q2849">
        <v>1.9738128655115302E-3</v>
      </c>
      <c r="R2849">
        <v>1.1043436072609299E-5</v>
      </c>
      <c r="S2849">
        <v>0</v>
      </c>
      <c r="T2849">
        <v>1.9848563015841402E-3</v>
      </c>
      <c r="U2849">
        <v>2.2733265983360599E-3</v>
      </c>
      <c r="V2849">
        <v>1.22365985383165E-2</v>
      </c>
      <c r="W2849">
        <v>1.64947814382367E-2</v>
      </c>
      <c r="X2849">
        <v>2.0630599246250899E-3</v>
      </c>
      <c r="Y2849">
        <v>1.1542771247290899E-5</v>
      </c>
      <c r="Z2849">
        <v>0</v>
      </c>
      <c r="AA2849">
        <v>2.0746026958723901E-3</v>
      </c>
      <c r="AB2849">
        <v>9.0933063933442398E-3</v>
      </c>
      <c r="AC2849">
        <v>3.4961710109475699E-2</v>
      </c>
      <c r="AD2849">
        <v>4.6129619198692302E-2</v>
      </c>
      <c r="AE2849">
        <v>898.47575831968004</v>
      </c>
      <c r="AF2849">
        <v>9.6242017321923292</v>
      </c>
      <c r="AG2849">
        <v>0</v>
      </c>
      <c r="AH2849">
        <v>908.09996005187202</v>
      </c>
      <c r="AI2849">
        <v>3.4053915374742202E-4</v>
      </c>
      <c r="AJ2849">
        <v>3.7107432461184697E-5</v>
      </c>
      <c r="AK2849">
        <v>0</v>
      </c>
      <c r="AL2849">
        <v>3.77646586208606E-4</v>
      </c>
      <c r="AM2849">
        <v>0.14155522161776701</v>
      </c>
      <c r="AN2849">
        <v>1.5162969022586E-3</v>
      </c>
      <c r="AO2849">
        <v>0</v>
      </c>
      <c r="AP2849">
        <v>0.143071518520025</v>
      </c>
      <c r="AQ2849">
        <v>7.3317145969251599E-3</v>
      </c>
      <c r="AR2849">
        <v>7.9891284522269797E-4</v>
      </c>
      <c r="AS2849">
        <v>0</v>
      </c>
      <c r="AT2849">
        <v>8.1306274421478596E-3</v>
      </c>
      <c r="AU2849">
        <v>0</v>
      </c>
      <c r="AV2849">
        <v>0</v>
      </c>
      <c r="AW2849">
        <v>0</v>
      </c>
      <c r="AX2849">
        <v>8.1306274421478596E-3</v>
      </c>
      <c r="AY2849">
        <v>8.3465989690358604E-3</v>
      </c>
      <c r="AZ2849">
        <v>9.0950146001071101E-4</v>
      </c>
      <c r="BA2849">
        <v>0</v>
      </c>
      <c r="BB2849">
        <v>9.2561004290465706E-3</v>
      </c>
      <c r="BC2849">
        <v>0</v>
      </c>
      <c r="BD2849">
        <v>0</v>
      </c>
      <c r="BE2849">
        <v>0</v>
      </c>
      <c r="BF2849">
        <v>9.2561004290465706E-3</v>
      </c>
      <c r="BG2849">
        <v>5.7203722272311602E-2</v>
      </c>
      <c r="BH2849">
        <v>3.3829841802895402E-2</v>
      </c>
      <c r="BI2849">
        <v>0</v>
      </c>
      <c r="BJ2849">
        <v>9.1033564075207005E-2</v>
      </c>
      <c r="BK2849">
        <v>8.5080281525490194E-3</v>
      </c>
      <c r="BL2849">
        <v>9.1135435235826601E-5</v>
      </c>
      <c r="BM2849">
        <v>0</v>
      </c>
      <c r="BN2849">
        <v>8.5991635877848503E-3</v>
      </c>
      <c r="BO2849">
        <v>0.166710569430018</v>
      </c>
      <c r="BP2849">
        <v>81.120209705368396</v>
      </c>
    </row>
    <row r="2850" spans="1:68" x14ac:dyDescent="0.25">
      <c r="A2850" t="s">
        <v>356</v>
      </c>
      <c r="B2850">
        <v>2030</v>
      </c>
      <c r="C2850" t="s">
        <v>217</v>
      </c>
      <c r="D2850">
        <v>2018</v>
      </c>
      <c r="E2850" t="s">
        <v>211</v>
      </c>
      <c r="F2850" t="s">
        <v>17</v>
      </c>
      <c r="G2850">
        <v>51.225232499733401</v>
      </c>
      <c r="H2850">
        <v>746434.96865251695</v>
      </c>
      <c r="I2850">
        <v>746434.96865251695</v>
      </c>
      <c r="J2850">
        <v>0</v>
      </c>
      <c r="K2850">
        <v>133124.13422030699</v>
      </c>
      <c r="L2850">
        <v>0</v>
      </c>
      <c r="M2850">
        <v>0.40048893467229302</v>
      </c>
      <c r="N2850">
        <v>4.7081758158015997E-2</v>
      </c>
      <c r="O2850">
        <v>0.21141972059056299</v>
      </c>
      <c r="P2850">
        <v>0.65899041342087195</v>
      </c>
      <c r="Q2850">
        <v>2.0930876457062801E-3</v>
      </c>
      <c r="R2850">
        <v>1.1243566623098201E-5</v>
      </c>
      <c r="S2850">
        <v>0</v>
      </c>
      <c r="T2850">
        <v>2.1043312123293799E-3</v>
      </c>
      <c r="U2850">
        <v>2.4684111264734101E-3</v>
      </c>
      <c r="V2850">
        <v>1.3286676892038701E-2</v>
      </c>
      <c r="W2850">
        <v>1.78594192308415E-2</v>
      </c>
      <c r="X2850">
        <v>2.18772778110625E-3</v>
      </c>
      <c r="Y2850">
        <v>1.17519508132067E-5</v>
      </c>
      <c r="Z2850">
        <v>0</v>
      </c>
      <c r="AA2850">
        <v>2.1994797319194602E-3</v>
      </c>
      <c r="AB2850">
        <v>9.8736445058936698E-3</v>
      </c>
      <c r="AC2850">
        <v>3.7961933977253601E-2</v>
      </c>
      <c r="AD2850">
        <v>5.0035058215066701E-2</v>
      </c>
      <c r="AE2850">
        <v>975.57806270609899</v>
      </c>
      <c r="AF2850">
        <v>9.7986127377902399</v>
      </c>
      <c r="AG2850">
        <v>0</v>
      </c>
      <c r="AH2850">
        <v>985.37667544388898</v>
      </c>
      <c r="AI2850">
        <v>3.5940851149503499E-4</v>
      </c>
      <c r="AJ2850">
        <v>3.7779898063091603E-5</v>
      </c>
      <c r="AK2850">
        <v>0</v>
      </c>
      <c r="AL2850">
        <v>3.9718840955812697E-4</v>
      </c>
      <c r="AM2850">
        <v>0.15370272107292399</v>
      </c>
      <c r="AN2850">
        <v>1.54377542721754E-3</v>
      </c>
      <c r="AO2850">
        <v>0</v>
      </c>
      <c r="AP2850">
        <v>0.155246496500141</v>
      </c>
      <c r="AQ2850">
        <v>7.7379666948422E-3</v>
      </c>
      <c r="AR2850">
        <v>8.1339084522703202E-4</v>
      </c>
      <c r="AS2850">
        <v>0</v>
      </c>
      <c r="AT2850">
        <v>8.5513575400692297E-3</v>
      </c>
      <c r="AU2850">
        <v>0</v>
      </c>
      <c r="AV2850">
        <v>0</v>
      </c>
      <c r="AW2850">
        <v>0</v>
      </c>
      <c r="AX2850">
        <v>8.5513575400692297E-3</v>
      </c>
      <c r="AY2850">
        <v>8.8090860580811708E-3</v>
      </c>
      <c r="AZ2850">
        <v>9.2598356093162603E-4</v>
      </c>
      <c r="BA2850">
        <v>0</v>
      </c>
      <c r="BB2850">
        <v>9.7350696190128001E-3</v>
      </c>
      <c r="BC2850">
        <v>0</v>
      </c>
      <c r="BD2850">
        <v>0</v>
      </c>
      <c r="BE2850">
        <v>0</v>
      </c>
      <c r="BF2850">
        <v>9.7350696190128001E-3</v>
      </c>
      <c r="BG2850">
        <v>6.0373394054551902E-2</v>
      </c>
      <c r="BH2850">
        <v>3.4442910490797597E-2</v>
      </c>
      <c r="BI2850">
        <v>0</v>
      </c>
      <c r="BJ2850">
        <v>9.4816304545349506E-2</v>
      </c>
      <c r="BK2850">
        <v>9.2381408687483794E-3</v>
      </c>
      <c r="BL2850">
        <v>9.2787003162953099E-5</v>
      </c>
      <c r="BM2850">
        <v>0</v>
      </c>
      <c r="BN2850">
        <v>9.3309278719113306E-3</v>
      </c>
      <c r="BO2850">
        <v>0.18101676405976</v>
      </c>
      <c r="BP2850">
        <v>88.023308079675601</v>
      </c>
    </row>
    <row r="2851" spans="1:68" x14ac:dyDescent="0.25">
      <c r="A2851" t="s">
        <v>356</v>
      </c>
      <c r="B2851">
        <v>2030</v>
      </c>
      <c r="C2851" t="s">
        <v>217</v>
      </c>
      <c r="D2851">
        <v>2019</v>
      </c>
      <c r="E2851" t="s">
        <v>211</v>
      </c>
      <c r="F2851" t="s">
        <v>17</v>
      </c>
      <c r="G2851">
        <v>85.467147247677005</v>
      </c>
      <c r="H2851">
        <v>1324857.59330331</v>
      </c>
      <c r="I2851">
        <v>1324857.59330331</v>
      </c>
      <c r="J2851">
        <v>0</v>
      </c>
      <c r="K2851">
        <v>222112.022267263</v>
      </c>
      <c r="L2851">
        <v>0</v>
      </c>
      <c r="M2851">
        <v>0.69910021117705401</v>
      </c>
      <c r="N2851">
        <v>7.8553934473437698E-2</v>
      </c>
      <c r="O2851">
        <v>0.35274491708496197</v>
      </c>
      <c r="P2851">
        <v>1.1303990627354501</v>
      </c>
      <c r="Q2851">
        <v>3.6202008628606602E-3</v>
      </c>
      <c r="R2851">
        <v>1.87594183036729E-5</v>
      </c>
      <c r="S2851">
        <v>0</v>
      </c>
      <c r="T2851">
        <v>3.6389602811643402E-3</v>
      </c>
      <c r="U2851">
        <v>4.3812165314365097E-3</v>
      </c>
      <c r="V2851">
        <v>2.3582703797977899E-2</v>
      </c>
      <c r="W2851">
        <v>3.1602880610578803E-2</v>
      </c>
      <c r="X2851">
        <v>3.7838902814758199E-3</v>
      </c>
      <c r="Y2851">
        <v>1.9607635955679201E-5</v>
      </c>
      <c r="Z2851">
        <v>0</v>
      </c>
      <c r="AA2851">
        <v>3.8034979174315E-3</v>
      </c>
      <c r="AB2851">
        <v>1.7524866125746E-2</v>
      </c>
      <c r="AC2851">
        <v>6.7379153708508499E-2</v>
      </c>
      <c r="AD2851">
        <v>8.8707517751686102E-2</v>
      </c>
      <c r="AE2851">
        <v>1731.5667921742299</v>
      </c>
      <c r="AF2851">
        <v>16.348573482571101</v>
      </c>
      <c r="AG2851">
        <v>0</v>
      </c>
      <c r="AH2851">
        <v>1747.9153656568001</v>
      </c>
      <c r="AI2851">
        <v>6.1831999862626305E-4</v>
      </c>
      <c r="AJ2851">
        <v>6.3034171895213497E-5</v>
      </c>
      <c r="AK2851">
        <v>0</v>
      </c>
      <c r="AL2851">
        <v>6.8135417052147705E-4</v>
      </c>
      <c r="AM2851">
        <v>0.27280905326883398</v>
      </c>
      <c r="AN2851">
        <v>2.5757244099581899E-3</v>
      </c>
      <c r="AO2851">
        <v>0</v>
      </c>
      <c r="AP2851">
        <v>0.27538477767879199</v>
      </c>
      <c r="AQ2851">
        <v>1.33122600136056E-2</v>
      </c>
      <c r="AR2851">
        <v>1.3571084355603999E-3</v>
      </c>
      <c r="AS2851">
        <v>0</v>
      </c>
      <c r="AT2851">
        <v>1.4669368449166E-2</v>
      </c>
      <c r="AU2851">
        <v>0</v>
      </c>
      <c r="AV2851">
        <v>0</v>
      </c>
      <c r="AW2851">
        <v>0</v>
      </c>
      <c r="AX2851">
        <v>1.4669368449166E-2</v>
      </c>
      <c r="AY2851">
        <v>1.5154994679102401E-2</v>
      </c>
      <c r="AZ2851">
        <v>1.5449646490425001E-3</v>
      </c>
      <c r="BA2851">
        <v>0</v>
      </c>
      <c r="BB2851">
        <v>1.66999593281449E-2</v>
      </c>
      <c r="BC2851">
        <v>0</v>
      </c>
      <c r="BD2851">
        <v>0</v>
      </c>
      <c r="BE2851">
        <v>0</v>
      </c>
      <c r="BF2851">
        <v>1.66999593281449E-2</v>
      </c>
      <c r="BG2851">
        <v>0.10386531041722601</v>
      </c>
      <c r="BH2851">
        <v>5.7466548396259101E-2</v>
      </c>
      <c r="BI2851">
        <v>0</v>
      </c>
      <c r="BJ2851">
        <v>0.161331858813486</v>
      </c>
      <c r="BK2851">
        <v>1.6396902063767899E-2</v>
      </c>
      <c r="BL2851">
        <v>1.5481121461069101E-4</v>
      </c>
      <c r="BM2851">
        <v>0</v>
      </c>
      <c r="BN2851">
        <v>1.6551713278378601E-2</v>
      </c>
      <c r="BO2851">
        <v>0.32128912021994399</v>
      </c>
      <c r="BP2851">
        <v>156.14058721158401</v>
      </c>
    </row>
    <row r="2852" spans="1:68" x14ac:dyDescent="0.25">
      <c r="A2852" t="s">
        <v>356</v>
      </c>
      <c r="B2852">
        <v>2030</v>
      </c>
      <c r="C2852" t="s">
        <v>217</v>
      </c>
      <c r="D2852">
        <v>2021</v>
      </c>
      <c r="E2852" t="s">
        <v>211</v>
      </c>
      <c r="F2852" t="s">
        <v>17</v>
      </c>
      <c r="G2852">
        <v>5.1661967349297298</v>
      </c>
      <c r="H2852">
        <v>89758.111963667907</v>
      </c>
      <c r="I2852">
        <v>89758.111963667907</v>
      </c>
      <c r="J2852">
        <v>0</v>
      </c>
      <c r="K2852">
        <v>13425.912074735301</v>
      </c>
      <c r="L2852">
        <v>0</v>
      </c>
      <c r="M2852">
        <v>4.5510750248363499E-2</v>
      </c>
      <c r="N2852">
        <v>4.7483166674150102E-3</v>
      </c>
      <c r="O2852">
        <v>2.1322223773614001E-2</v>
      </c>
      <c r="P2852">
        <v>7.1581290689392604E-2</v>
      </c>
      <c r="Q2852">
        <v>2.3118022311800499E-4</v>
      </c>
      <c r="R2852">
        <v>1.13394267517511E-6</v>
      </c>
      <c r="S2852">
        <v>0</v>
      </c>
      <c r="T2852">
        <v>2.3231416579318001E-4</v>
      </c>
      <c r="U2852">
        <v>2.9682414619766498E-4</v>
      </c>
      <c r="V2852">
        <v>1.59771056044384E-3</v>
      </c>
      <c r="W2852">
        <v>2.1268488724346898E-3</v>
      </c>
      <c r="X2852">
        <v>2.4163316696035401E-4</v>
      </c>
      <c r="Y2852">
        <v>1.1852145311504301E-6</v>
      </c>
      <c r="Z2852">
        <v>0</v>
      </c>
      <c r="AA2852">
        <v>2.42818381491505E-4</v>
      </c>
      <c r="AB2852">
        <v>1.1872965847906599E-3</v>
      </c>
      <c r="AC2852">
        <v>4.5648873155538297E-3</v>
      </c>
      <c r="AD2852">
        <v>5.995002281836E-3</v>
      </c>
      <c r="AE2852">
        <v>106.09655660539499</v>
      </c>
      <c r="AF2852">
        <v>0.89373574351949003</v>
      </c>
      <c r="AG2852">
        <v>0</v>
      </c>
      <c r="AH2852">
        <v>106.99029234891501</v>
      </c>
      <c r="AI2852">
        <v>3.8980129363118202E-5</v>
      </c>
      <c r="AJ2852">
        <v>3.8102001005176001E-6</v>
      </c>
      <c r="AK2852">
        <v>0</v>
      </c>
      <c r="AL2852">
        <v>4.2790329463635798E-5</v>
      </c>
      <c r="AM2852">
        <v>1.6715555699851201E-2</v>
      </c>
      <c r="AN2852">
        <v>1.4080843035567701E-4</v>
      </c>
      <c r="AO2852">
        <v>0</v>
      </c>
      <c r="AP2852">
        <v>1.6856364130206899E-2</v>
      </c>
      <c r="AQ2852">
        <v>8.3923149598702702E-4</v>
      </c>
      <c r="AR2852">
        <v>8.2032563324246303E-5</v>
      </c>
      <c r="AS2852">
        <v>0</v>
      </c>
      <c r="AT2852">
        <v>9.2126405931127397E-4</v>
      </c>
      <c r="AU2852">
        <v>0</v>
      </c>
      <c r="AV2852">
        <v>0</v>
      </c>
      <c r="AW2852">
        <v>0</v>
      </c>
      <c r="AX2852">
        <v>9.2126405931127397E-4</v>
      </c>
      <c r="AY2852">
        <v>9.5540117479824503E-4</v>
      </c>
      <c r="AZ2852">
        <v>9.3387828920219498E-5</v>
      </c>
      <c r="BA2852">
        <v>0</v>
      </c>
      <c r="BB2852">
        <v>1.0487890037184601E-3</v>
      </c>
      <c r="BC2852">
        <v>0</v>
      </c>
      <c r="BD2852">
        <v>0</v>
      </c>
      <c r="BE2852">
        <v>0</v>
      </c>
      <c r="BF2852">
        <v>1.0487890037184601E-3</v>
      </c>
      <c r="BG2852">
        <v>6.5478767663116099E-3</v>
      </c>
      <c r="BH2852">
        <v>3.4736563024865001E-3</v>
      </c>
      <c r="BI2852">
        <v>0</v>
      </c>
      <c r="BJ2852">
        <v>1.00215330687981E-2</v>
      </c>
      <c r="BK2852">
        <v>1.0046709464653599E-3</v>
      </c>
      <c r="BL2852">
        <v>8.4631430468685501E-6</v>
      </c>
      <c r="BM2852">
        <v>0</v>
      </c>
      <c r="BN2852">
        <v>1.01313408951223E-3</v>
      </c>
      <c r="BO2852">
        <v>2.1767097815778399E-2</v>
      </c>
      <c r="BP2852">
        <v>9.5574004334136298</v>
      </c>
    </row>
    <row r="2853" spans="1:68" x14ac:dyDescent="0.25">
      <c r="A2853" t="s">
        <v>356</v>
      </c>
      <c r="B2853">
        <v>2030</v>
      </c>
      <c r="C2853" t="s">
        <v>217</v>
      </c>
      <c r="D2853">
        <v>2021</v>
      </c>
      <c r="E2853" t="s">
        <v>211</v>
      </c>
      <c r="F2853" t="s">
        <v>16</v>
      </c>
      <c r="G2853">
        <v>0.12168692088873</v>
      </c>
      <c r="H2853">
        <v>2114.2029291676199</v>
      </c>
      <c r="I2853">
        <v>2114.2029291676199</v>
      </c>
      <c r="J2853">
        <v>0</v>
      </c>
      <c r="K2853">
        <v>316.23997000563099</v>
      </c>
      <c r="L2853">
        <v>0</v>
      </c>
      <c r="M2853">
        <v>1.3597407237403301E-4</v>
      </c>
      <c r="N2853">
        <v>5.7487459600293303E-5</v>
      </c>
      <c r="O2853">
        <v>0</v>
      </c>
      <c r="P2853">
        <v>1.93461531974327E-4</v>
      </c>
      <c r="Q2853">
        <v>3.9400837252234201E-6</v>
      </c>
      <c r="R2853">
        <v>2.1783887487006299E-7</v>
      </c>
      <c r="S2853">
        <v>0</v>
      </c>
      <c r="T2853">
        <v>4.1579226000934797E-6</v>
      </c>
      <c r="U2853">
        <v>6.9915294073119499E-6</v>
      </c>
      <c r="V2853">
        <v>3.7633192955525802E-5</v>
      </c>
      <c r="W2853">
        <v>4.8782644962931303E-5</v>
      </c>
      <c r="X2853">
        <v>4.2852005478707198E-6</v>
      </c>
      <c r="Y2853">
        <v>2.36919652230945E-7</v>
      </c>
      <c r="Z2853">
        <v>0</v>
      </c>
      <c r="AA2853">
        <v>4.5221202001016701E-6</v>
      </c>
      <c r="AB2853">
        <v>2.79661176292478E-5</v>
      </c>
      <c r="AC2853">
        <v>1.07523408444359E-4</v>
      </c>
      <c r="AD2853">
        <v>1.40011646273709E-4</v>
      </c>
      <c r="AE2853">
        <v>2.29114673454206</v>
      </c>
      <c r="AF2853">
        <v>4.9567533216994801E-2</v>
      </c>
      <c r="AG2853">
        <v>0</v>
      </c>
      <c r="AH2853">
        <v>2.34071426775906</v>
      </c>
      <c r="AI2853">
        <v>2.0093312579914902E-3</v>
      </c>
      <c r="AJ2853">
        <v>1.3224532742556601E-4</v>
      </c>
      <c r="AK2853">
        <v>0</v>
      </c>
      <c r="AL2853">
        <v>2.14157658541706E-3</v>
      </c>
      <c r="AM2853">
        <v>4.67065249941588E-4</v>
      </c>
      <c r="AN2853">
        <v>1.0104665904609E-5</v>
      </c>
      <c r="AO2853">
        <v>0</v>
      </c>
      <c r="AP2853">
        <v>4.77169915846197E-4</v>
      </c>
      <c r="AQ2853">
        <v>2.8709378994061499E-5</v>
      </c>
      <c r="AR2853">
        <v>1.88952479097422E-6</v>
      </c>
      <c r="AS2853">
        <v>0</v>
      </c>
      <c r="AT2853">
        <v>3.0598903785035703E-5</v>
      </c>
      <c r="AU2853">
        <v>0</v>
      </c>
      <c r="AV2853">
        <v>0</v>
      </c>
      <c r="AW2853">
        <v>0</v>
      </c>
      <c r="AX2853">
        <v>3.0598903785035703E-5</v>
      </c>
      <c r="AY2853">
        <v>2.0506699281472498E-3</v>
      </c>
      <c r="AZ2853">
        <v>1.34966056498159E-4</v>
      </c>
      <c r="BA2853">
        <v>0</v>
      </c>
      <c r="BB2853">
        <v>2.1856359846454099E-3</v>
      </c>
      <c r="BC2853">
        <v>0</v>
      </c>
      <c r="BD2853">
        <v>0</v>
      </c>
      <c r="BE2853">
        <v>0</v>
      </c>
      <c r="BF2853">
        <v>2.1856359846454099E-3</v>
      </c>
      <c r="BG2853">
        <v>8.0387492485779893E-3</v>
      </c>
      <c r="BH2853">
        <v>4.3481882539610499E-4</v>
      </c>
      <c r="BI2853">
        <v>0</v>
      </c>
      <c r="BJ2853">
        <v>8.4735680739740898E-3</v>
      </c>
      <c r="BK2853">
        <v>0</v>
      </c>
      <c r="BL2853">
        <v>0</v>
      </c>
      <c r="BM2853">
        <v>0</v>
      </c>
      <c r="BN2853">
        <v>0</v>
      </c>
      <c r="BO2853">
        <v>2.4703396825539099E-3</v>
      </c>
      <c r="BP2853">
        <v>0.27055086881683199</v>
      </c>
    </row>
    <row r="2854" spans="1:68" x14ac:dyDescent="0.25">
      <c r="A2854" t="s">
        <v>356</v>
      </c>
      <c r="B2854">
        <v>2030</v>
      </c>
      <c r="C2854" t="s">
        <v>217</v>
      </c>
      <c r="D2854">
        <v>2022</v>
      </c>
      <c r="E2854" t="s">
        <v>211</v>
      </c>
      <c r="F2854" t="s">
        <v>17</v>
      </c>
      <c r="G2854">
        <v>41.764931197471803</v>
      </c>
      <c r="H2854">
        <v>763839.43239772494</v>
      </c>
      <c r="I2854">
        <v>763839.43239772494</v>
      </c>
      <c r="J2854">
        <v>0</v>
      </c>
      <c r="K2854">
        <v>108538.703195989</v>
      </c>
      <c r="L2854">
        <v>0</v>
      </c>
      <c r="M2854">
        <v>0.37808882302920399</v>
      </c>
      <c r="N2854">
        <v>3.83866757488271E-2</v>
      </c>
      <c r="O2854">
        <v>0.17237462190727099</v>
      </c>
      <c r="P2854">
        <v>0.58885012068530196</v>
      </c>
      <c r="Q2854">
        <v>1.9021364341727199E-3</v>
      </c>
      <c r="R2854">
        <v>9.1670991718843299E-6</v>
      </c>
      <c r="S2854">
        <v>0</v>
      </c>
      <c r="T2854">
        <v>1.9113035333446001E-3</v>
      </c>
      <c r="U2854">
        <v>2.5259665382148101E-3</v>
      </c>
      <c r="V2854">
        <v>1.3596479481645701E-2</v>
      </c>
      <c r="W2854">
        <v>1.8033749553205199E-2</v>
      </c>
      <c r="X2854">
        <v>1.98814260312059E-3</v>
      </c>
      <c r="Y2854">
        <v>9.5815947180368294E-6</v>
      </c>
      <c r="Z2854">
        <v>0</v>
      </c>
      <c r="AA2854">
        <v>1.9977241978386298E-3</v>
      </c>
      <c r="AB2854">
        <v>1.0103866152859201E-2</v>
      </c>
      <c r="AC2854">
        <v>3.8847084233273599E-2</v>
      </c>
      <c r="AD2854">
        <v>5.0948674583971502E-2</v>
      </c>
      <c r="AE2854">
        <v>902.87921396588604</v>
      </c>
      <c r="AF2854">
        <v>7.2252013912746502</v>
      </c>
      <c r="AG2854">
        <v>0</v>
      </c>
      <c r="AH2854">
        <v>910.10441535715995</v>
      </c>
      <c r="AI2854">
        <v>3.1824703129621298E-4</v>
      </c>
      <c r="AJ2854">
        <v>3.0802687782056101E-5</v>
      </c>
      <c r="AK2854">
        <v>0</v>
      </c>
      <c r="AL2854">
        <v>3.4904971907826897E-4</v>
      </c>
      <c r="AM2854">
        <v>0.14224898784808601</v>
      </c>
      <c r="AN2854">
        <v>1.1383334215801699E-3</v>
      </c>
      <c r="AO2854">
        <v>0</v>
      </c>
      <c r="AP2854">
        <v>0.143387321269666</v>
      </c>
      <c r="AQ2854">
        <v>6.85177131353639E-3</v>
      </c>
      <c r="AR2854">
        <v>6.6317342117944004E-4</v>
      </c>
      <c r="AS2854">
        <v>0</v>
      </c>
      <c r="AT2854">
        <v>7.5149447347158298E-3</v>
      </c>
      <c r="AU2854">
        <v>0</v>
      </c>
      <c r="AV2854">
        <v>0</v>
      </c>
      <c r="AW2854">
        <v>0</v>
      </c>
      <c r="AX2854">
        <v>7.5149447347158298E-3</v>
      </c>
      <c r="AY2854">
        <v>7.80022007479897E-3</v>
      </c>
      <c r="AZ2854">
        <v>7.5497245839734604E-4</v>
      </c>
      <c r="BA2854">
        <v>0</v>
      </c>
      <c r="BB2854">
        <v>8.5551925331963201E-3</v>
      </c>
      <c r="BC2854">
        <v>0</v>
      </c>
      <c r="BD2854">
        <v>0</v>
      </c>
      <c r="BE2854">
        <v>0</v>
      </c>
      <c r="BF2854">
        <v>8.5551925331963201E-3</v>
      </c>
      <c r="BG2854">
        <v>5.3459091852962E-2</v>
      </c>
      <c r="BH2854">
        <v>2.8081976726925102E-2</v>
      </c>
      <c r="BI2854">
        <v>0</v>
      </c>
      <c r="BJ2854">
        <v>8.1541068579887105E-2</v>
      </c>
      <c r="BK2854">
        <v>8.5497262442999697E-3</v>
      </c>
      <c r="BL2854">
        <v>6.8418336583466401E-5</v>
      </c>
      <c r="BM2854">
        <v>0</v>
      </c>
      <c r="BN2854">
        <v>8.6181445808834398E-3</v>
      </c>
      <c r="BO2854">
        <v>0.185237493044417</v>
      </c>
      <c r="BP2854">
        <v>81.299266903763893</v>
      </c>
    </row>
    <row r="2855" spans="1:68" x14ac:dyDescent="0.25">
      <c r="A2855" t="s">
        <v>356</v>
      </c>
      <c r="B2855">
        <v>2030</v>
      </c>
      <c r="C2855" t="s">
        <v>217</v>
      </c>
      <c r="D2855">
        <v>2022</v>
      </c>
      <c r="E2855" t="s">
        <v>211</v>
      </c>
      <c r="F2855" t="s">
        <v>16</v>
      </c>
      <c r="G2855">
        <v>0.98374996913839696</v>
      </c>
      <c r="H2855">
        <v>17991.817453142001</v>
      </c>
      <c r="I2855">
        <v>17991.817453142001</v>
      </c>
      <c r="J2855">
        <v>0</v>
      </c>
      <c r="K2855">
        <v>2556.5694197968601</v>
      </c>
      <c r="L2855">
        <v>0</v>
      </c>
      <c r="M2855">
        <v>1.1571361739987299E-3</v>
      </c>
      <c r="N2855">
        <v>4.6474416637878001E-4</v>
      </c>
      <c r="O2855">
        <v>0</v>
      </c>
      <c r="P2855">
        <v>1.6218803403775101E-3</v>
      </c>
      <c r="Q2855">
        <v>3.3530020300475797E-5</v>
      </c>
      <c r="R2855">
        <v>1.7610683618703899E-6</v>
      </c>
      <c r="S2855">
        <v>0</v>
      </c>
      <c r="T2855">
        <v>3.5291088662346201E-5</v>
      </c>
      <c r="U2855">
        <v>5.9497751648729399E-5</v>
      </c>
      <c r="V2855">
        <v>3.2025759140408999E-4</v>
      </c>
      <c r="W2855">
        <v>4.15046431715165E-4</v>
      </c>
      <c r="X2855">
        <v>3.6466956385189E-5</v>
      </c>
      <c r="Y2855">
        <v>1.9153225249539299E-6</v>
      </c>
      <c r="Z2855">
        <v>0</v>
      </c>
      <c r="AA2855">
        <v>3.8382278910143E-5</v>
      </c>
      <c r="AB2855">
        <v>2.37991006594917E-4</v>
      </c>
      <c r="AC2855">
        <v>9.1502168972597199E-4</v>
      </c>
      <c r="AD2855">
        <v>1.19139497523103E-3</v>
      </c>
      <c r="AE2855">
        <v>19.497605096249099</v>
      </c>
      <c r="AF2855">
        <v>0.40071734017391197</v>
      </c>
      <c r="AG2855">
        <v>0</v>
      </c>
      <c r="AH2855">
        <v>19.898322436423001</v>
      </c>
      <c r="AI2855">
        <v>1.7099361985515999E-2</v>
      </c>
      <c r="AJ2855">
        <v>1.06910698227427E-3</v>
      </c>
      <c r="AK2855">
        <v>0</v>
      </c>
      <c r="AL2855">
        <v>1.8168468967790199E-2</v>
      </c>
      <c r="AM2855">
        <v>3.9747143472948004E-3</v>
      </c>
      <c r="AN2855">
        <v>8.1688851186419005E-5</v>
      </c>
      <c r="AO2855">
        <v>0</v>
      </c>
      <c r="AP2855">
        <v>4.0564031984812203E-3</v>
      </c>
      <c r="AQ2855">
        <v>2.4431614341656E-4</v>
      </c>
      <c r="AR2855">
        <v>1.52754292838655E-5</v>
      </c>
      <c r="AS2855">
        <v>0</v>
      </c>
      <c r="AT2855">
        <v>2.5959157270042499E-4</v>
      </c>
      <c r="AU2855">
        <v>0</v>
      </c>
      <c r="AV2855">
        <v>0</v>
      </c>
      <c r="AW2855">
        <v>0</v>
      </c>
      <c r="AX2855">
        <v>2.5959157270042499E-4</v>
      </c>
      <c r="AY2855">
        <v>1.7451153101182799E-2</v>
      </c>
      <c r="AZ2855">
        <v>1.0911020917046799E-3</v>
      </c>
      <c r="BA2855">
        <v>0</v>
      </c>
      <c r="BB2855">
        <v>1.8542255192887502E-2</v>
      </c>
      <c r="BC2855">
        <v>0</v>
      </c>
      <c r="BD2855">
        <v>0</v>
      </c>
      <c r="BE2855">
        <v>0</v>
      </c>
      <c r="BF2855">
        <v>1.8542255192887502E-2</v>
      </c>
      <c r="BG2855">
        <v>6.8409567992104195E-2</v>
      </c>
      <c r="BH2855">
        <v>3.5151929471150599E-3</v>
      </c>
      <c r="BI2855">
        <v>0</v>
      </c>
      <c r="BJ2855">
        <v>7.1924760939219304E-2</v>
      </c>
      <c r="BK2855">
        <v>0</v>
      </c>
      <c r="BL2855">
        <v>0</v>
      </c>
      <c r="BM2855">
        <v>0</v>
      </c>
      <c r="BN2855">
        <v>0</v>
      </c>
      <c r="BO2855">
        <v>2.1022532890568699E-2</v>
      </c>
      <c r="BP2855">
        <v>2.2999425847588602</v>
      </c>
    </row>
    <row r="2856" spans="1:68" x14ac:dyDescent="0.25">
      <c r="A2856" t="s">
        <v>356</v>
      </c>
      <c r="B2856">
        <v>2030</v>
      </c>
      <c r="C2856" t="s">
        <v>217</v>
      </c>
      <c r="D2856">
        <v>2023</v>
      </c>
      <c r="E2856" t="s">
        <v>211</v>
      </c>
      <c r="F2856" t="s">
        <v>17</v>
      </c>
      <c r="G2856">
        <v>37.527604196439803</v>
      </c>
      <c r="H2856">
        <v>719312.251723764</v>
      </c>
      <c r="I2856">
        <v>719312.251723764</v>
      </c>
      <c r="J2856">
        <v>0</v>
      </c>
      <c r="K2856">
        <v>97526.737785707897</v>
      </c>
      <c r="L2856">
        <v>0</v>
      </c>
      <c r="M2856">
        <v>0.34521891560149098</v>
      </c>
      <c r="N2856">
        <v>3.4492094985332102E-2</v>
      </c>
      <c r="O2856">
        <v>0.15488608262902101</v>
      </c>
      <c r="P2856">
        <v>0.53459709321584503</v>
      </c>
      <c r="Q2856">
        <v>1.72301784516702E-3</v>
      </c>
      <c r="R2856">
        <v>8.2370366594261501E-6</v>
      </c>
      <c r="S2856">
        <v>0</v>
      </c>
      <c r="T2856">
        <v>1.73125488182645E-3</v>
      </c>
      <c r="U2856">
        <v>2.3787180935117098E-3</v>
      </c>
      <c r="V2856">
        <v>1.2803887645284799E-2</v>
      </c>
      <c r="W2856">
        <v>1.69138606206229E-2</v>
      </c>
      <c r="X2856">
        <v>1.80092506634703E-3</v>
      </c>
      <c r="Y2856">
        <v>8.6094789058565607E-6</v>
      </c>
      <c r="Z2856">
        <v>0</v>
      </c>
      <c r="AA2856">
        <v>1.80953454525288E-3</v>
      </c>
      <c r="AB2856">
        <v>9.5148723740468392E-3</v>
      </c>
      <c r="AC2856">
        <v>3.6582536129385099E-2</v>
      </c>
      <c r="AD2856">
        <v>4.79069430486848E-2</v>
      </c>
      <c r="AE2856">
        <v>850.24686195333697</v>
      </c>
      <c r="AF2856">
        <v>6.4921571825248101</v>
      </c>
      <c r="AG2856">
        <v>0</v>
      </c>
      <c r="AH2856">
        <v>856.73901913586201</v>
      </c>
      <c r="AI2856">
        <v>2.8633949475644001E-4</v>
      </c>
      <c r="AJ2856">
        <v>2.7677552485504499E-5</v>
      </c>
      <c r="AK2856">
        <v>0</v>
      </c>
      <c r="AL2856">
        <v>3.1401704724194499E-4</v>
      </c>
      <c r="AM2856">
        <v>0.13395673935455499</v>
      </c>
      <c r="AN2856">
        <v>1.0228420079673301E-3</v>
      </c>
      <c r="AO2856">
        <v>0</v>
      </c>
      <c r="AP2856">
        <v>0.134979581362522</v>
      </c>
      <c r="AQ2856">
        <v>6.16481080157692E-3</v>
      </c>
      <c r="AR2856">
        <v>5.9589011522488504E-4</v>
      </c>
      <c r="AS2856">
        <v>0</v>
      </c>
      <c r="AT2856">
        <v>6.7607009168018104E-3</v>
      </c>
      <c r="AU2856">
        <v>0</v>
      </c>
      <c r="AV2856">
        <v>0</v>
      </c>
      <c r="AW2856">
        <v>0</v>
      </c>
      <c r="AX2856">
        <v>6.7607009168018104E-3</v>
      </c>
      <c r="AY2856">
        <v>7.0181678242525703E-3</v>
      </c>
      <c r="AZ2856">
        <v>6.7837553626004196E-4</v>
      </c>
      <c r="BA2856">
        <v>0</v>
      </c>
      <c r="BB2856">
        <v>7.6965433605126104E-3</v>
      </c>
      <c r="BC2856">
        <v>0</v>
      </c>
      <c r="BD2856">
        <v>0</v>
      </c>
      <c r="BE2856">
        <v>0</v>
      </c>
      <c r="BF2856">
        <v>7.6965433605126104E-3</v>
      </c>
      <c r="BG2856">
        <v>4.8099267630924598E-2</v>
      </c>
      <c r="BH2856">
        <v>2.52328754638407E-2</v>
      </c>
      <c r="BI2856">
        <v>0</v>
      </c>
      <c r="BJ2856">
        <v>7.3332143094765295E-2</v>
      </c>
      <c r="BK2856">
        <v>8.0513293443155998E-3</v>
      </c>
      <c r="BL2856">
        <v>6.1476846279075198E-5</v>
      </c>
      <c r="BM2856">
        <v>0</v>
      </c>
      <c r="BN2856">
        <v>8.1128061905946808E-3</v>
      </c>
      <c r="BO2856">
        <v>0.17443927686109001</v>
      </c>
      <c r="BP2856">
        <v>76.532157198974801</v>
      </c>
    </row>
    <row r="2857" spans="1:68" x14ac:dyDescent="0.25">
      <c r="A2857" t="s">
        <v>356</v>
      </c>
      <c r="B2857">
        <v>2030</v>
      </c>
      <c r="C2857" t="s">
        <v>217</v>
      </c>
      <c r="D2857">
        <v>2023</v>
      </c>
      <c r="E2857" t="s">
        <v>211</v>
      </c>
      <c r="F2857" t="s">
        <v>16</v>
      </c>
      <c r="G2857">
        <v>0.88394206363065697</v>
      </c>
      <c r="H2857">
        <v>16943.004217781501</v>
      </c>
      <c r="I2857">
        <v>16943.004217781501</v>
      </c>
      <c r="J2857">
        <v>0</v>
      </c>
      <c r="K2857">
        <v>2297.1886349633501</v>
      </c>
      <c r="L2857">
        <v>0</v>
      </c>
      <c r="M2857">
        <v>1.08968219178904E-3</v>
      </c>
      <c r="N2857">
        <v>4.1759281359771502E-4</v>
      </c>
      <c r="O2857">
        <v>0</v>
      </c>
      <c r="P2857">
        <v>1.50727500538676E-3</v>
      </c>
      <c r="Q2857">
        <v>3.1575424598033099E-5</v>
      </c>
      <c r="R2857">
        <v>1.58239639219483E-6</v>
      </c>
      <c r="S2857">
        <v>0</v>
      </c>
      <c r="T2857">
        <v>3.3157820990227998E-5</v>
      </c>
      <c r="U2857">
        <v>5.6029395571534901E-5</v>
      </c>
      <c r="V2857">
        <v>3.0158852689940203E-4</v>
      </c>
      <c r="W2857">
        <v>3.9077574346116503E-4</v>
      </c>
      <c r="X2857">
        <v>3.43411552197587E-5</v>
      </c>
      <c r="Y2857">
        <v>1.7210004557447399E-6</v>
      </c>
      <c r="Z2857">
        <v>0</v>
      </c>
      <c r="AA2857">
        <v>3.60621556755034E-5</v>
      </c>
      <c r="AB2857">
        <v>2.2411758228613901E-4</v>
      </c>
      <c r="AC2857">
        <v>8.6168150542686301E-4</v>
      </c>
      <c r="AD2857">
        <v>1.1218612433884999E-3</v>
      </c>
      <c r="AE2857">
        <v>18.361013624262601</v>
      </c>
      <c r="AF2857">
        <v>0.36006193008183301</v>
      </c>
      <c r="AG2857">
        <v>0</v>
      </c>
      <c r="AH2857">
        <v>18.721075554344502</v>
      </c>
      <c r="AI2857">
        <v>1.6102573461325102E-2</v>
      </c>
      <c r="AJ2857">
        <v>9.6063904630274799E-4</v>
      </c>
      <c r="AK2857">
        <v>0</v>
      </c>
      <c r="AL2857">
        <v>1.7063212507627799E-2</v>
      </c>
      <c r="AM2857">
        <v>3.74301274043507E-3</v>
      </c>
      <c r="AN2857">
        <v>7.3400979881690107E-5</v>
      </c>
      <c r="AO2857">
        <v>0</v>
      </c>
      <c r="AP2857">
        <v>3.8164137203167601E-3</v>
      </c>
      <c r="AQ2857">
        <v>2.30074002204596E-4</v>
      </c>
      <c r="AR2857">
        <v>1.37256365007566E-5</v>
      </c>
      <c r="AS2857">
        <v>0</v>
      </c>
      <c r="AT2857">
        <v>2.4379963870535301E-4</v>
      </c>
      <c r="AU2857">
        <v>0</v>
      </c>
      <c r="AV2857">
        <v>0</v>
      </c>
      <c r="AW2857">
        <v>0</v>
      </c>
      <c r="AX2857">
        <v>2.4379963870535301E-4</v>
      </c>
      <c r="AY2857">
        <v>1.64338573003283E-2</v>
      </c>
      <c r="AZ2857">
        <v>9.8040260719690605E-4</v>
      </c>
      <c r="BA2857">
        <v>0</v>
      </c>
      <c r="BB2857">
        <v>1.7414259907525199E-2</v>
      </c>
      <c r="BC2857">
        <v>0</v>
      </c>
      <c r="BD2857">
        <v>0</v>
      </c>
      <c r="BE2857">
        <v>0</v>
      </c>
      <c r="BF2857">
        <v>1.7414259907525199E-2</v>
      </c>
      <c r="BG2857">
        <v>6.4421707370336895E-2</v>
      </c>
      <c r="BH2857">
        <v>3.1585534995789998E-3</v>
      </c>
      <c r="BI2857">
        <v>0</v>
      </c>
      <c r="BJ2857">
        <v>6.7580260869915906E-2</v>
      </c>
      <c r="BK2857">
        <v>0</v>
      </c>
      <c r="BL2857">
        <v>0</v>
      </c>
      <c r="BM2857">
        <v>0</v>
      </c>
      <c r="BN2857">
        <v>0</v>
      </c>
      <c r="BO2857">
        <v>1.97970474278658E-2</v>
      </c>
      <c r="BP2857">
        <v>2.1638708005409701</v>
      </c>
    </row>
    <row r="2858" spans="1:68" x14ac:dyDescent="0.25">
      <c r="A2858" t="s">
        <v>356</v>
      </c>
      <c r="B2858">
        <v>2030</v>
      </c>
      <c r="C2858" t="s">
        <v>217</v>
      </c>
      <c r="D2858">
        <v>2024</v>
      </c>
      <c r="E2858" t="s">
        <v>211</v>
      </c>
      <c r="F2858" t="s">
        <v>17</v>
      </c>
      <c r="G2858">
        <v>37.716120141237198</v>
      </c>
      <c r="H2858">
        <v>753983.05375910399</v>
      </c>
      <c r="I2858">
        <v>753983.05375910399</v>
      </c>
      <c r="J2858">
        <v>0</v>
      </c>
      <c r="K2858">
        <v>98016.6530230473</v>
      </c>
      <c r="L2858">
        <v>0</v>
      </c>
      <c r="M2858">
        <v>0.35055007757596701</v>
      </c>
      <c r="N2858">
        <v>3.4665362371125302E-2</v>
      </c>
      <c r="O2858">
        <v>0.155664136459741</v>
      </c>
      <c r="P2858">
        <v>0.54087957640683404</v>
      </c>
      <c r="Q2858">
        <v>1.7350220554403801E-3</v>
      </c>
      <c r="R2858">
        <v>8.2784145406267206E-6</v>
      </c>
      <c r="S2858">
        <v>0</v>
      </c>
      <c r="T2858">
        <v>1.74330046998101E-3</v>
      </c>
      <c r="U2858">
        <v>2.49337214524013E-3</v>
      </c>
      <c r="V2858">
        <v>1.3421034166518899E-2</v>
      </c>
      <c r="W2858">
        <v>1.7657706781740001E-2</v>
      </c>
      <c r="X2858">
        <v>1.81347205374105E-3</v>
      </c>
      <c r="Y2858">
        <v>8.6527277112333894E-6</v>
      </c>
      <c r="Z2858">
        <v>0</v>
      </c>
      <c r="AA2858">
        <v>1.8221247814522801E-3</v>
      </c>
      <c r="AB2858">
        <v>9.9734885809605392E-3</v>
      </c>
      <c r="AC2858">
        <v>3.8345811904339798E-2</v>
      </c>
      <c r="AD2858">
        <v>5.0141425266752603E-2</v>
      </c>
      <c r="AE2858">
        <v>823.78367459942399</v>
      </c>
      <c r="AF2858">
        <v>6.0309983954832997</v>
      </c>
      <c r="AG2858">
        <v>0</v>
      </c>
      <c r="AH2858">
        <v>829.81467299490703</v>
      </c>
      <c r="AI2858">
        <v>2.8546914115586098E-4</v>
      </c>
      <c r="AJ2858">
        <v>2.78165877388389E-5</v>
      </c>
      <c r="AK2858">
        <v>0</v>
      </c>
      <c r="AL2858">
        <v>3.1328572889469997E-4</v>
      </c>
      <c r="AM2858">
        <v>0.12978745341010001</v>
      </c>
      <c r="AN2858">
        <v>9.5018625326703603E-4</v>
      </c>
      <c r="AO2858">
        <v>0</v>
      </c>
      <c r="AP2858">
        <v>0.13073763966336699</v>
      </c>
      <c r="AQ2858">
        <v>6.14607232722637E-3</v>
      </c>
      <c r="AR2858">
        <v>5.9888350610267803E-4</v>
      </c>
      <c r="AS2858">
        <v>0</v>
      </c>
      <c r="AT2858">
        <v>6.7449558333290398E-3</v>
      </c>
      <c r="AU2858">
        <v>0</v>
      </c>
      <c r="AV2858">
        <v>0</v>
      </c>
      <c r="AW2858">
        <v>0</v>
      </c>
      <c r="AX2858">
        <v>6.7449558333290398E-3</v>
      </c>
      <c r="AY2858">
        <v>6.9968354976012699E-3</v>
      </c>
      <c r="AZ2858">
        <v>6.81783283913637E-4</v>
      </c>
      <c r="BA2858">
        <v>0</v>
      </c>
      <c r="BB2858">
        <v>7.67861878151491E-3</v>
      </c>
      <c r="BC2858">
        <v>0</v>
      </c>
      <c r="BD2858">
        <v>0</v>
      </c>
      <c r="BE2858">
        <v>0</v>
      </c>
      <c r="BF2858">
        <v>7.67861878151491E-3</v>
      </c>
      <c r="BG2858">
        <v>4.7953064961061102E-2</v>
      </c>
      <c r="BH2858">
        <v>2.53596301410942E-2</v>
      </c>
      <c r="BI2858">
        <v>0</v>
      </c>
      <c r="BJ2858">
        <v>7.3312695102155406E-2</v>
      </c>
      <c r="BK2858">
        <v>7.8007387847724699E-3</v>
      </c>
      <c r="BL2858">
        <v>5.7109948333734598E-5</v>
      </c>
      <c r="BM2858">
        <v>0</v>
      </c>
      <c r="BN2858">
        <v>7.85784873310621E-3</v>
      </c>
      <c r="BO2858">
        <v>0.18284723824468299</v>
      </c>
      <c r="BP2858">
        <v>74.127016023757307</v>
      </c>
    </row>
    <row r="2859" spans="1:68" x14ac:dyDescent="0.25">
      <c r="A2859" t="s">
        <v>356</v>
      </c>
      <c r="B2859">
        <v>2030</v>
      </c>
      <c r="C2859" t="s">
        <v>217</v>
      </c>
      <c r="D2859">
        <v>2024</v>
      </c>
      <c r="E2859" t="s">
        <v>211</v>
      </c>
      <c r="F2859" t="s">
        <v>16</v>
      </c>
      <c r="G2859">
        <v>0.88838245296111296</v>
      </c>
      <c r="H2859">
        <v>17759.655878740901</v>
      </c>
      <c r="I2859">
        <v>17759.655878740901</v>
      </c>
      <c r="J2859">
        <v>0</v>
      </c>
      <c r="K2859">
        <v>2308.7283187553398</v>
      </c>
      <c r="L2859">
        <v>0</v>
      </c>
      <c r="M2859">
        <v>1.1422047999643001E-3</v>
      </c>
      <c r="N2859">
        <v>4.1969054686584098E-4</v>
      </c>
      <c r="O2859">
        <v>0</v>
      </c>
      <c r="P2859">
        <v>1.5618953468301501E-3</v>
      </c>
      <c r="Q2859">
        <v>3.3097357934767998E-5</v>
      </c>
      <c r="R2859">
        <v>1.5903453928653E-6</v>
      </c>
      <c r="S2859">
        <v>0</v>
      </c>
      <c r="T2859">
        <v>3.4687703327633298E-5</v>
      </c>
      <c r="U2859">
        <v>5.8730008660447598E-5</v>
      </c>
      <c r="V2859">
        <v>3.1612507356213598E-4</v>
      </c>
      <c r="W2859">
        <v>4.0954278555021699E-4</v>
      </c>
      <c r="X2859">
        <v>3.5996396585988501E-5</v>
      </c>
      <c r="Y2859">
        <v>1.72964571924766E-6</v>
      </c>
      <c r="Z2859">
        <v>0</v>
      </c>
      <c r="AA2859">
        <v>3.7726042305236203E-5</v>
      </c>
      <c r="AB2859">
        <v>2.3492003464179001E-4</v>
      </c>
      <c r="AC2859">
        <v>9.0321449589181898E-4</v>
      </c>
      <c r="AD2859">
        <v>1.1758605728388401E-3</v>
      </c>
      <c r="AE2859">
        <v>17.789543189863899</v>
      </c>
      <c r="AF2859">
        <v>0.33448557413911001</v>
      </c>
      <c r="AG2859">
        <v>0</v>
      </c>
      <c r="AH2859">
        <v>18.1240287640031</v>
      </c>
      <c r="AI2859">
        <v>1.68787164164871E-2</v>
      </c>
      <c r="AJ2859">
        <v>9.6546471480199599E-4</v>
      </c>
      <c r="AK2859">
        <v>0</v>
      </c>
      <c r="AL2859">
        <v>1.7844181131289098E-2</v>
      </c>
      <c r="AM2859">
        <v>3.6265147539671599E-3</v>
      </c>
      <c r="AN2859">
        <v>6.8187072408683693E-5</v>
      </c>
      <c r="AO2859">
        <v>0</v>
      </c>
      <c r="AP2859">
        <v>3.69470182637585E-3</v>
      </c>
      <c r="AQ2859">
        <v>2.4116355359872E-4</v>
      </c>
      <c r="AR2859">
        <v>1.37945857819135E-5</v>
      </c>
      <c r="AS2859">
        <v>0</v>
      </c>
      <c r="AT2859">
        <v>2.54958139380634E-4</v>
      </c>
      <c r="AU2859">
        <v>0</v>
      </c>
      <c r="AV2859">
        <v>0</v>
      </c>
      <c r="AW2859">
        <v>0</v>
      </c>
      <c r="AX2859">
        <v>2.54958139380634E-4</v>
      </c>
      <c r="AY2859">
        <v>1.7225968114194301E-2</v>
      </c>
      <c r="AZ2859">
        <v>9.853275558509701E-4</v>
      </c>
      <c r="BA2859">
        <v>0</v>
      </c>
      <c r="BB2859">
        <v>1.8211295670045299E-2</v>
      </c>
      <c r="BC2859">
        <v>0</v>
      </c>
      <c r="BD2859">
        <v>0</v>
      </c>
      <c r="BE2859">
        <v>0</v>
      </c>
      <c r="BF2859">
        <v>1.8211295670045299E-2</v>
      </c>
      <c r="BG2859">
        <v>6.75268293221222E-2</v>
      </c>
      <c r="BH2859">
        <v>3.1744201585335498E-3</v>
      </c>
      <c r="BI2859">
        <v>0</v>
      </c>
      <c r="BJ2859">
        <v>7.0701249480655703E-2</v>
      </c>
      <c r="BK2859">
        <v>0</v>
      </c>
      <c r="BL2859">
        <v>0</v>
      </c>
      <c r="BM2859">
        <v>0</v>
      </c>
      <c r="BN2859">
        <v>0</v>
      </c>
      <c r="BO2859">
        <v>2.0751263779124899E-2</v>
      </c>
      <c r="BP2859">
        <v>2.0948612977254801</v>
      </c>
    </row>
    <row r="2860" spans="1:68" x14ac:dyDescent="0.25">
      <c r="A2860" t="s">
        <v>356</v>
      </c>
      <c r="B2860">
        <v>2030</v>
      </c>
      <c r="C2860" t="s">
        <v>217</v>
      </c>
      <c r="D2860">
        <v>2025</v>
      </c>
      <c r="E2860" t="s">
        <v>211</v>
      </c>
      <c r="F2860" t="s">
        <v>17</v>
      </c>
      <c r="G2860">
        <v>53.383159731182701</v>
      </c>
      <c r="H2860">
        <v>1107109.73649331</v>
      </c>
      <c r="I2860">
        <v>1107109.73649331</v>
      </c>
      <c r="J2860">
        <v>0</v>
      </c>
      <c r="K2860">
        <v>138732.15550939701</v>
      </c>
      <c r="L2860">
        <v>0</v>
      </c>
      <c r="M2860">
        <v>0.43880825916782301</v>
      </c>
      <c r="N2860">
        <v>2.11706114165983E-2</v>
      </c>
      <c r="O2860">
        <v>0.17086369324386499</v>
      </c>
      <c r="P2860">
        <v>0.63084256382828596</v>
      </c>
      <c r="Q2860">
        <v>2.4388145441056699E-3</v>
      </c>
      <c r="R2860">
        <v>1.17172159832006E-5</v>
      </c>
      <c r="S2860">
        <v>0</v>
      </c>
      <c r="T2860">
        <v>2.45053176008887E-3</v>
      </c>
      <c r="U2860">
        <v>3.6611387549547198E-3</v>
      </c>
      <c r="V2860">
        <v>1.9706752725386498E-2</v>
      </c>
      <c r="W2860">
        <v>2.58184232404301E-2</v>
      </c>
      <c r="X2860">
        <v>2.5490869157108599E-3</v>
      </c>
      <c r="Y2860">
        <v>1.22470164955851E-5</v>
      </c>
      <c r="Z2860">
        <v>0</v>
      </c>
      <c r="AA2860">
        <v>2.5613339322064499E-3</v>
      </c>
      <c r="AB2860">
        <v>1.4644555019818799E-2</v>
      </c>
      <c r="AC2860">
        <v>5.6305007786818601E-2</v>
      </c>
      <c r="AD2860">
        <v>7.3510896738844006E-2</v>
      </c>
      <c r="AE2860">
        <v>1209.6013595613799</v>
      </c>
      <c r="AF2860">
        <v>8.5362372767654104</v>
      </c>
      <c r="AG2860">
        <v>0</v>
      </c>
      <c r="AH2860">
        <v>1218.1375968381501</v>
      </c>
      <c r="AI2860">
        <v>3.9669914956537699E-4</v>
      </c>
      <c r="AJ2860">
        <v>3.9371423701011301E-5</v>
      </c>
      <c r="AK2860">
        <v>0</v>
      </c>
      <c r="AL2860">
        <v>4.3607057326638899E-4</v>
      </c>
      <c r="AM2860">
        <v>0.190573186795922</v>
      </c>
      <c r="AN2860">
        <v>1.3448876592443699E-3</v>
      </c>
      <c r="AO2860">
        <v>0</v>
      </c>
      <c r="AP2860">
        <v>0.19191807445516601</v>
      </c>
      <c r="AQ2860">
        <v>8.5408239065910795E-3</v>
      </c>
      <c r="AR2860">
        <v>8.4765595578042995E-4</v>
      </c>
      <c r="AS2860">
        <v>0</v>
      </c>
      <c r="AT2860">
        <v>9.3884798623715092E-3</v>
      </c>
      <c r="AU2860">
        <v>0</v>
      </c>
      <c r="AV2860">
        <v>0</v>
      </c>
      <c r="AW2860">
        <v>0</v>
      </c>
      <c r="AX2860">
        <v>9.3884798623715092E-3</v>
      </c>
      <c r="AY2860">
        <v>9.7230778791316808E-3</v>
      </c>
      <c r="AZ2860">
        <v>9.6499178099229796E-4</v>
      </c>
      <c r="BA2860">
        <v>0</v>
      </c>
      <c r="BB2860">
        <v>1.06880696601239E-2</v>
      </c>
      <c r="BC2860">
        <v>0</v>
      </c>
      <c r="BD2860">
        <v>0</v>
      </c>
      <c r="BE2860">
        <v>0</v>
      </c>
      <c r="BF2860">
        <v>1.06880696601239E-2</v>
      </c>
      <c r="BG2860">
        <v>6.66374643729368E-2</v>
      </c>
      <c r="BH2860">
        <v>3.5893861337703899E-2</v>
      </c>
      <c r="BI2860">
        <v>0</v>
      </c>
      <c r="BJ2860">
        <v>0.10253132571064</v>
      </c>
      <c r="BK2860">
        <v>1.14542015465799E-2</v>
      </c>
      <c r="BL2860">
        <v>8.0833062433853501E-5</v>
      </c>
      <c r="BM2860">
        <v>0</v>
      </c>
      <c r="BN2860">
        <v>1.15350346090137E-2</v>
      </c>
      <c r="BO2860">
        <v>0.26848343174603601</v>
      </c>
      <c r="BP2860">
        <v>108.81574898413101</v>
      </c>
    </row>
    <row r="2861" spans="1:68" x14ac:dyDescent="0.25">
      <c r="A2861" t="s">
        <v>356</v>
      </c>
      <c r="B2861">
        <v>2030</v>
      </c>
      <c r="C2861" t="s">
        <v>217</v>
      </c>
      <c r="D2861">
        <v>2025</v>
      </c>
      <c r="E2861" t="s">
        <v>211</v>
      </c>
      <c r="F2861" t="s">
        <v>16</v>
      </c>
      <c r="G2861">
        <v>1.2574109481889899</v>
      </c>
      <c r="H2861">
        <v>26077.360548220899</v>
      </c>
      <c r="I2861">
        <v>26077.360548220899</v>
      </c>
      <c r="J2861">
        <v>0</v>
      </c>
      <c r="K2861">
        <v>3267.7595721535499</v>
      </c>
      <c r="L2861">
        <v>0</v>
      </c>
      <c r="M2861">
        <v>1.67715447821443E-3</v>
      </c>
      <c r="N2861">
        <v>5.9402736594081997E-4</v>
      </c>
      <c r="O2861">
        <v>0</v>
      </c>
      <c r="P2861">
        <v>2.2711818441552502E-3</v>
      </c>
      <c r="Q2861">
        <v>4.8598449314078298E-5</v>
      </c>
      <c r="R2861">
        <v>2.2509648876172502E-6</v>
      </c>
      <c r="S2861">
        <v>0</v>
      </c>
      <c r="T2861">
        <v>5.0849414201695499E-5</v>
      </c>
      <c r="U2861">
        <v>8.6236108475047906E-5</v>
      </c>
      <c r="V2861">
        <v>4.6418171488788498E-4</v>
      </c>
      <c r="W2861">
        <v>6.0126723756462796E-4</v>
      </c>
      <c r="X2861">
        <v>5.2855247794143502E-5</v>
      </c>
      <c r="Y2861">
        <v>2.4481296952917598E-6</v>
      </c>
      <c r="Z2861">
        <v>0</v>
      </c>
      <c r="AA2861">
        <v>5.5303377489435302E-5</v>
      </c>
      <c r="AB2861">
        <v>3.4494443390019097E-4</v>
      </c>
      <c r="AC2861">
        <v>1.3262334711082401E-3</v>
      </c>
      <c r="AD2861">
        <v>1.7264812824978699E-3</v>
      </c>
      <c r="AE2861">
        <v>26.1212455307505</v>
      </c>
      <c r="AF2861">
        <v>0.47342878231320501</v>
      </c>
      <c r="AG2861">
        <v>0</v>
      </c>
      <c r="AH2861">
        <v>26.594674313063699</v>
      </c>
      <c r="AI2861">
        <v>2.4783834584925099E-2</v>
      </c>
      <c r="AJ2861">
        <v>1.36651269780914E-3</v>
      </c>
      <c r="AK2861">
        <v>0</v>
      </c>
      <c r="AL2861">
        <v>2.6150347282734299E-2</v>
      </c>
      <c r="AM2861">
        <v>5.3249867800562803E-3</v>
      </c>
      <c r="AN2861">
        <v>9.6511554326464706E-5</v>
      </c>
      <c r="AO2861">
        <v>0</v>
      </c>
      <c r="AP2861">
        <v>5.4214983343827397E-3</v>
      </c>
      <c r="AQ2861">
        <v>3.5411209435719498E-4</v>
      </c>
      <c r="AR2861">
        <v>1.9524770137112999E-5</v>
      </c>
      <c r="AS2861">
        <v>0</v>
      </c>
      <c r="AT2861">
        <v>3.7363686449430801E-4</v>
      </c>
      <c r="AU2861">
        <v>0</v>
      </c>
      <c r="AV2861">
        <v>0</v>
      </c>
      <c r="AW2861">
        <v>0</v>
      </c>
      <c r="AX2861">
        <v>3.7363686449430801E-4</v>
      </c>
      <c r="AY2861">
        <v>2.5293721025513902E-2</v>
      </c>
      <c r="AZ2861">
        <v>1.39462643836521E-3</v>
      </c>
      <c r="BA2861">
        <v>0</v>
      </c>
      <c r="BB2861">
        <v>2.6688347463879099E-2</v>
      </c>
      <c r="BC2861">
        <v>0</v>
      </c>
      <c r="BD2861">
        <v>0</v>
      </c>
      <c r="BE2861">
        <v>0</v>
      </c>
      <c r="BF2861">
        <v>2.6688347463879099E-2</v>
      </c>
      <c r="BG2861">
        <v>9.9152905153925303E-2</v>
      </c>
      <c r="BH2861">
        <v>4.4930543688559803E-3</v>
      </c>
      <c r="BI2861">
        <v>0</v>
      </c>
      <c r="BJ2861">
        <v>0.10364595952278099</v>
      </c>
      <c r="BK2861">
        <v>0</v>
      </c>
      <c r="BL2861">
        <v>0</v>
      </c>
      <c r="BM2861">
        <v>0</v>
      </c>
      <c r="BN2861">
        <v>0</v>
      </c>
      <c r="BO2861">
        <v>3.0470082928084299E-2</v>
      </c>
      <c r="BP2861">
        <v>3.0739387290481299</v>
      </c>
    </row>
    <row r="2862" spans="1:68" x14ac:dyDescent="0.25">
      <c r="A2862" t="s">
        <v>356</v>
      </c>
      <c r="B2862">
        <v>2030</v>
      </c>
      <c r="C2862" t="s">
        <v>217</v>
      </c>
      <c r="D2862">
        <v>2026</v>
      </c>
      <c r="E2862" t="s">
        <v>211</v>
      </c>
      <c r="F2862" t="s">
        <v>17</v>
      </c>
      <c r="G2862">
        <v>45.597706670172698</v>
      </c>
      <c r="H2862">
        <v>975274.63742462301</v>
      </c>
      <c r="I2862">
        <v>975274.63742462301</v>
      </c>
      <c r="J2862">
        <v>0</v>
      </c>
      <c r="K2862">
        <v>118499.320094444</v>
      </c>
      <c r="L2862">
        <v>0</v>
      </c>
      <c r="M2862">
        <v>0.36871152966419302</v>
      </c>
      <c r="N2862">
        <v>1.77943800092101E-2</v>
      </c>
      <c r="O2862">
        <v>0.145432862472164</v>
      </c>
      <c r="P2862">
        <v>0.53193877214556695</v>
      </c>
      <c r="Q2862">
        <v>2.0489659688164501E-3</v>
      </c>
      <c r="R2862">
        <v>1.0008365561039499E-5</v>
      </c>
      <c r="S2862">
        <v>0</v>
      </c>
      <c r="T2862">
        <v>2.05897433437749E-3</v>
      </c>
      <c r="U2862">
        <v>3.2251687923090301E-3</v>
      </c>
      <c r="V2862">
        <v>1.7360064215444799E-2</v>
      </c>
      <c r="W2862">
        <v>2.2644207342131299E-2</v>
      </c>
      <c r="X2862">
        <v>2.1416111177745001E-3</v>
      </c>
      <c r="Y2862">
        <v>1.04608994402453E-5</v>
      </c>
      <c r="Z2862">
        <v>0</v>
      </c>
      <c r="AA2862">
        <v>2.1520720172147501E-3</v>
      </c>
      <c r="AB2862">
        <v>1.2900675169236099E-2</v>
      </c>
      <c r="AC2862">
        <v>4.96001834726994E-2</v>
      </c>
      <c r="AD2862">
        <v>6.4652930659150301E-2</v>
      </c>
      <c r="AE2862">
        <v>1065.5615143546199</v>
      </c>
      <c r="AF2862">
        <v>7.2913039500279098</v>
      </c>
      <c r="AG2862">
        <v>0</v>
      </c>
      <c r="AH2862">
        <v>1072.8528183046501</v>
      </c>
      <c r="AI2862">
        <v>3.2892614695820098E-4</v>
      </c>
      <c r="AJ2862">
        <v>3.3629456145832802E-5</v>
      </c>
      <c r="AK2862">
        <v>0</v>
      </c>
      <c r="AL2862">
        <v>3.6255560310403403E-4</v>
      </c>
      <c r="AM2862">
        <v>0.16787965052493301</v>
      </c>
      <c r="AN2862">
        <v>1.1487479066312901E-3</v>
      </c>
      <c r="AO2862">
        <v>0</v>
      </c>
      <c r="AP2862">
        <v>0.169028398431564</v>
      </c>
      <c r="AQ2862">
        <v>7.0816897452927697E-3</v>
      </c>
      <c r="AR2862">
        <v>7.2403296889006897E-4</v>
      </c>
      <c r="AS2862">
        <v>0</v>
      </c>
      <c r="AT2862">
        <v>7.8057227141828398E-3</v>
      </c>
      <c r="AU2862">
        <v>0</v>
      </c>
      <c r="AV2862">
        <v>0</v>
      </c>
      <c r="AW2862">
        <v>0</v>
      </c>
      <c r="AX2862">
        <v>7.8057227141828398E-3</v>
      </c>
      <c r="AY2862">
        <v>8.0619647076662897E-3</v>
      </c>
      <c r="AZ2862">
        <v>8.24256420758696E-4</v>
      </c>
      <c r="BA2862">
        <v>0</v>
      </c>
      <c r="BB2862">
        <v>8.8862211284249908E-3</v>
      </c>
      <c r="BC2862">
        <v>0</v>
      </c>
      <c r="BD2862">
        <v>0</v>
      </c>
      <c r="BE2862">
        <v>0</v>
      </c>
      <c r="BF2862">
        <v>8.8862211284249908E-3</v>
      </c>
      <c r="BG2862">
        <v>5.5252964198332997E-2</v>
      </c>
      <c r="BH2862">
        <v>3.0659064933176699E-2</v>
      </c>
      <c r="BI2862">
        <v>0</v>
      </c>
      <c r="BJ2862">
        <v>8.5912029131509804E-2</v>
      </c>
      <c r="BK2862">
        <v>1.00902303467338E-2</v>
      </c>
      <c r="BL2862">
        <v>6.9044288286248103E-5</v>
      </c>
      <c r="BM2862">
        <v>0</v>
      </c>
      <c r="BN2862">
        <v>1.015927463502E-2</v>
      </c>
      <c r="BO2862">
        <v>0.23651231031533401</v>
      </c>
      <c r="BP2862">
        <v>95.837517269461998</v>
      </c>
    </row>
    <row r="2863" spans="1:68" x14ac:dyDescent="0.25">
      <c r="A2863" t="s">
        <v>356</v>
      </c>
      <c r="B2863">
        <v>2030</v>
      </c>
      <c r="C2863" t="s">
        <v>217</v>
      </c>
      <c r="D2863">
        <v>2026</v>
      </c>
      <c r="E2863" t="s">
        <v>211</v>
      </c>
      <c r="F2863" t="s">
        <v>16</v>
      </c>
      <c r="G2863">
        <v>1.0740288860401399</v>
      </c>
      <c r="H2863">
        <v>22972.057344751702</v>
      </c>
      <c r="I2863">
        <v>22972.057344751702</v>
      </c>
      <c r="J2863">
        <v>0</v>
      </c>
      <c r="K2863">
        <v>2791.1862690411299</v>
      </c>
      <c r="L2863">
        <v>0</v>
      </c>
      <c r="M2863">
        <v>1.4774382084531E-3</v>
      </c>
      <c r="N2863">
        <v>5.0739382461849499E-4</v>
      </c>
      <c r="O2863">
        <v>0</v>
      </c>
      <c r="P2863">
        <v>1.9848320330715999E-3</v>
      </c>
      <c r="Q2863">
        <v>4.28113252660144E-5</v>
      </c>
      <c r="R2863">
        <v>1.9226819316668398E-6</v>
      </c>
      <c r="S2863">
        <v>0</v>
      </c>
      <c r="T2863">
        <v>4.4734007197681201E-5</v>
      </c>
      <c r="U2863">
        <v>7.5967075939830202E-5</v>
      </c>
      <c r="V2863">
        <v>4.0890675852994502E-4</v>
      </c>
      <c r="W2863">
        <v>5.2960784166745695E-4</v>
      </c>
      <c r="X2863">
        <v>4.6561222369606903E-5</v>
      </c>
      <c r="Y2863">
        <v>2.0910920278712299E-6</v>
      </c>
      <c r="Z2863">
        <v>0</v>
      </c>
      <c r="AA2863">
        <v>4.8652314397478098E-5</v>
      </c>
      <c r="AB2863">
        <v>3.0386830375932103E-4</v>
      </c>
      <c r="AC2863">
        <v>1.1683050243712701E-3</v>
      </c>
      <c r="AD2863">
        <v>1.52082564252807E-3</v>
      </c>
      <c r="AE2863">
        <v>23.010716484865998</v>
      </c>
      <c r="AF2863">
        <v>0.40438345826361399</v>
      </c>
      <c r="AG2863">
        <v>0</v>
      </c>
      <c r="AH2863">
        <v>23.415099943129601</v>
      </c>
      <c r="AI2863">
        <v>2.1832565004228699E-2</v>
      </c>
      <c r="AJ2863">
        <v>1.16721912808339E-3</v>
      </c>
      <c r="AK2863">
        <v>0</v>
      </c>
      <c r="AL2863">
        <v>2.2999784132312101E-2</v>
      </c>
      <c r="AM2863">
        <v>4.6908850857547103E-3</v>
      </c>
      <c r="AN2863">
        <v>8.2436213341826499E-5</v>
      </c>
      <c r="AO2863">
        <v>0</v>
      </c>
      <c r="AP2863">
        <v>4.7733212990965302E-3</v>
      </c>
      <c r="AQ2863">
        <v>3.1194427530352898E-4</v>
      </c>
      <c r="AR2863">
        <v>1.6677258258929599E-5</v>
      </c>
      <c r="AS2863">
        <v>0</v>
      </c>
      <c r="AT2863">
        <v>3.28621533562459E-4</v>
      </c>
      <c r="AU2863">
        <v>0</v>
      </c>
      <c r="AV2863">
        <v>0</v>
      </c>
      <c r="AW2863">
        <v>0</v>
      </c>
      <c r="AX2863">
        <v>3.28621533562459E-4</v>
      </c>
      <c r="AY2863">
        <v>2.2281733950252101E-2</v>
      </c>
      <c r="AZ2863">
        <v>1.1912327327806801E-3</v>
      </c>
      <c r="BA2863">
        <v>0</v>
      </c>
      <c r="BB2863">
        <v>2.3472966683032798E-2</v>
      </c>
      <c r="BC2863">
        <v>0</v>
      </c>
      <c r="BD2863">
        <v>0</v>
      </c>
      <c r="BE2863">
        <v>0</v>
      </c>
      <c r="BF2863">
        <v>2.3472966683032798E-2</v>
      </c>
      <c r="BG2863">
        <v>8.7345734967417904E-2</v>
      </c>
      <c r="BH2863">
        <v>3.8377828550407202E-3</v>
      </c>
      <c r="BI2863">
        <v>0</v>
      </c>
      <c r="BJ2863">
        <v>9.1183517822458607E-2</v>
      </c>
      <c r="BK2863">
        <v>0</v>
      </c>
      <c r="BL2863">
        <v>0</v>
      </c>
      <c r="BM2863">
        <v>0</v>
      </c>
      <c r="BN2863">
        <v>0</v>
      </c>
      <c r="BO2863">
        <v>2.6841692472248501E-2</v>
      </c>
      <c r="BP2863">
        <v>2.7064284267005498</v>
      </c>
    </row>
    <row r="2864" spans="1:68" x14ac:dyDescent="0.25">
      <c r="A2864" t="s">
        <v>356</v>
      </c>
      <c r="B2864">
        <v>2030</v>
      </c>
      <c r="C2864" t="s">
        <v>217</v>
      </c>
      <c r="D2864">
        <v>2027</v>
      </c>
      <c r="E2864" t="s">
        <v>211</v>
      </c>
      <c r="F2864" t="s">
        <v>17</v>
      </c>
      <c r="G2864">
        <v>47.811709665906001</v>
      </c>
      <c r="H2864">
        <v>1047847.97348038</v>
      </c>
      <c r="I2864">
        <v>1047847.97348038</v>
      </c>
      <c r="J2864">
        <v>0</v>
      </c>
      <c r="K2864">
        <v>124253.071079756</v>
      </c>
      <c r="L2864">
        <v>0</v>
      </c>
      <c r="M2864">
        <v>0.37413329248266303</v>
      </c>
      <c r="N2864">
        <v>1.8336088292696399E-2</v>
      </c>
      <c r="O2864">
        <v>0.15192287501576099</v>
      </c>
      <c r="P2864">
        <v>0.54439225579112105</v>
      </c>
      <c r="Q2864">
        <v>2.0912542674959601E-3</v>
      </c>
      <c r="R2864">
        <v>1.04943231442754E-5</v>
      </c>
      <c r="S2864">
        <v>0</v>
      </c>
      <c r="T2864">
        <v>2.1017485906402299E-3</v>
      </c>
      <c r="U2864">
        <v>3.4651640199290798E-3</v>
      </c>
      <c r="V2864">
        <v>1.8651882669356301E-2</v>
      </c>
      <c r="W2864">
        <v>2.4218795279925601E-2</v>
      </c>
      <c r="X2864">
        <v>2.1858115056687501E-3</v>
      </c>
      <c r="Y2864">
        <v>1.09688298689903E-5</v>
      </c>
      <c r="Z2864">
        <v>0</v>
      </c>
      <c r="AA2864">
        <v>2.1967803355377401E-3</v>
      </c>
      <c r="AB2864">
        <v>1.38606560797163E-2</v>
      </c>
      <c r="AC2864">
        <v>5.3291093341018003E-2</v>
      </c>
      <c r="AD2864">
        <v>6.9348529756272106E-2</v>
      </c>
      <c r="AE2864">
        <v>1103.6210534562199</v>
      </c>
      <c r="AF2864">
        <v>7.3699845757759403</v>
      </c>
      <c r="AG2864">
        <v>0</v>
      </c>
      <c r="AH2864">
        <v>1110.991038032</v>
      </c>
      <c r="AI2864">
        <v>3.3064951836342702E-4</v>
      </c>
      <c r="AJ2864">
        <v>3.5262339071071197E-5</v>
      </c>
      <c r="AK2864">
        <v>0</v>
      </c>
      <c r="AL2864">
        <v>3.6591185743449798E-4</v>
      </c>
      <c r="AM2864">
        <v>0.17387594640972401</v>
      </c>
      <c r="AN2864">
        <v>1.1611440712597299E-3</v>
      </c>
      <c r="AO2864">
        <v>0</v>
      </c>
      <c r="AP2864">
        <v>0.17503709048098401</v>
      </c>
      <c r="AQ2864">
        <v>7.1187934590612898E-3</v>
      </c>
      <c r="AR2864">
        <v>7.5918849049837005E-4</v>
      </c>
      <c r="AS2864">
        <v>0</v>
      </c>
      <c r="AT2864">
        <v>7.8779819495596592E-3</v>
      </c>
      <c r="AU2864">
        <v>0</v>
      </c>
      <c r="AV2864">
        <v>0</v>
      </c>
      <c r="AW2864">
        <v>0</v>
      </c>
      <c r="AX2864">
        <v>7.8779819495596592E-3</v>
      </c>
      <c r="AY2864">
        <v>8.1042044614092392E-3</v>
      </c>
      <c r="AZ2864">
        <v>8.6427830602613695E-4</v>
      </c>
      <c r="BA2864">
        <v>0</v>
      </c>
      <c r="BB2864">
        <v>8.9684827674353807E-3</v>
      </c>
      <c r="BC2864">
        <v>0</v>
      </c>
      <c r="BD2864">
        <v>0</v>
      </c>
      <c r="BE2864">
        <v>0</v>
      </c>
      <c r="BF2864">
        <v>8.9684827674353807E-3</v>
      </c>
      <c r="BG2864">
        <v>5.5542454408651701E-2</v>
      </c>
      <c r="BH2864">
        <v>3.2147720099530402E-2</v>
      </c>
      <c r="BI2864">
        <v>0</v>
      </c>
      <c r="BJ2864">
        <v>8.76901745081822E-2</v>
      </c>
      <c r="BK2864">
        <v>1.0450631422835199E-2</v>
      </c>
      <c r="BL2864">
        <v>6.9789346761922906E-5</v>
      </c>
      <c r="BM2864">
        <v>0</v>
      </c>
      <c r="BN2864">
        <v>1.05204207695971E-2</v>
      </c>
      <c r="BO2864">
        <v>0.25411195529653102</v>
      </c>
      <c r="BP2864">
        <v>99.244389329994902</v>
      </c>
    </row>
    <row r="2865" spans="1:68" x14ac:dyDescent="0.25">
      <c r="A2865" t="s">
        <v>356</v>
      </c>
      <c r="B2865">
        <v>2030</v>
      </c>
      <c r="C2865" t="s">
        <v>217</v>
      </c>
      <c r="D2865">
        <v>2027</v>
      </c>
      <c r="E2865" t="s">
        <v>211</v>
      </c>
      <c r="F2865" t="s">
        <v>16</v>
      </c>
      <c r="G2865">
        <v>1.1261785081340201</v>
      </c>
      <c r="H2865">
        <v>24681.482335003901</v>
      </c>
      <c r="I2865">
        <v>24681.482335003901</v>
      </c>
      <c r="J2865">
        <v>0</v>
      </c>
      <c r="K2865">
        <v>2926.7127069386902</v>
      </c>
      <c r="L2865">
        <v>0</v>
      </c>
      <c r="M2865">
        <v>1.58737915789358E-3</v>
      </c>
      <c r="N2865">
        <v>5.3203040241500005E-4</v>
      </c>
      <c r="O2865">
        <v>0</v>
      </c>
      <c r="P2865">
        <v>2.11940956030858E-3</v>
      </c>
      <c r="Q2865">
        <v>4.5997054266132E-5</v>
      </c>
      <c r="R2865">
        <v>2.01603802054525E-6</v>
      </c>
      <c r="S2865">
        <v>0</v>
      </c>
      <c r="T2865">
        <v>4.8013092286677197E-5</v>
      </c>
      <c r="U2865">
        <v>8.1620031445689607E-5</v>
      </c>
      <c r="V2865">
        <v>4.3933483126300401E-4</v>
      </c>
      <c r="W2865">
        <v>5.6896795499537095E-4</v>
      </c>
      <c r="X2865">
        <v>5.0025993325939199E-5</v>
      </c>
      <c r="Y2865">
        <v>2.1926252924178302E-6</v>
      </c>
      <c r="Z2865">
        <v>0</v>
      </c>
      <c r="AA2865">
        <v>5.2218618618357E-5</v>
      </c>
      <c r="AB2865">
        <v>3.2648012578275799E-4</v>
      </c>
      <c r="AC2865">
        <v>1.2552423750371499E-3</v>
      </c>
      <c r="AD2865">
        <v>1.6339411194382699E-3</v>
      </c>
      <c r="AE2865">
        <v>23.832609216551202</v>
      </c>
      <c r="AF2865">
        <v>0.40874716930301103</v>
      </c>
      <c r="AG2865">
        <v>0</v>
      </c>
      <c r="AH2865">
        <v>24.2413563858542</v>
      </c>
      <c r="AI2865">
        <v>2.3457196688689501E-2</v>
      </c>
      <c r="AJ2865">
        <v>1.2238936153541301E-3</v>
      </c>
      <c r="AK2865">
        <v>0</v>
      </c>
      <c r="AL2865">
        <v>2.4681090304043599E-2</v>
      </c>
      <c r="AM2865">
        <v>4.8584332957241003E-3</v>
      </c>
      <c r="AN2865">
        <v>8.3325784383506693E-5</v>
      </c>
      <c r="AO2865">
        <v>0</v>
      </c>
      <c r="AP2865">
        <v>4.9417590801075998E-3</v>
      </c>
      <c r="AQ2865">
        <v>3.3515705645618401E-4</v>
      </c>
      <c r="AR2865">
        <v>1.7487024855591401E-5</v>
      </c>
      <c r="AS2865">
        <v>0</v>
      </c>
      <c r="AT2865">
        <v>3.5264408131177599E-4</v>
      </c>
      <c r="AU2865">
        <v>0</v>
      </c>
      <c r="AV2865">
        <v>0</v>
      </c>
      <c r="AW2865">
        <v>0</v>
      </c>
      <c r="AX2865">
        <v>3.5264408131177599E-4</v>
      </c>
      <c r="AY2865">
        <v>2.3939789746870301E-2</v>
      </c>
      <c r="AZ2865">
        <v>1.2490732039708099E-3</v>
      </c>
      <c r="BA2865">
        <v>0</v>
      </c>
      <c r="BB2865">
        <v>2.51888629508411E-2</v>
      </c>
      <c r="BC2865">
        <v>0</v>
      </c>
      <c r="BD2865">
        <v>0</v>
      </c>
      <c r="BE2865">
        <v>0</v>
      </c>
      <c r="BF2865">
        <v>2.51888629508411E-2</v>
      </c>
      <c r="BG2865">
        <v>9.3845413246314402E-2</v>
      </c>
      <c r="BH2865">
        <v>4.0241269358844102E-3</v>
      </c>
      <c r="BI2865">
        <v>0</v>
      </c>
      <c r="BJ2865">
        <v>9.7869540182198803E-2</v>
      </c>
      <c r="BK2865">
        <v>0</v>
      </c>
      <c r="BL2865">
        <v>0</v>
      </c>
      <c r="BM2865">
        <v>0</v>
      </c>
      <c r="BN2865">
        <v>0</v>
      </c>
      <c r="BO2865">
        <v>2.8839069511846099E-2</v>
      </c>
      <c r="BP2865">
        <v>2.8019310694296302</v>
      </c>
    </row>
    <row r="2866" spans="1:68" x14ac:dyDescent="0.25">
      <c r="A2866" t="s">
        <v>356</v>
      </c>
      <c r="B2866">
        <v>2030</v>
      </c>
      <c r="C2866" t="s">
        <v>217</v>
      </c>
      <c r="D2866">
        <v>2028</v>
      </c>
      <c r="E2866" t="s">
        <v>211</v>
      </c>
      <c r="F2866" t="s">
        <v>17</v>
      </c>
      <c r="G2866">
        <v>45.109015182038</v>
      </c>
      <c r="H2866">
        <v>1005712.38366492</v>
      </c>
      <c r="I2866">
        <v>1005712.38366492</v>
      </c>
      <c r="J2866">
        <v>0</v>
      </c>
      <c r="K2866">
        <v>117229.30865508001</v>
      </c>
      <c r="L2866">
        <v>0</v>
      </c>
      <c r="M2866">
        <v>0.26237915797348099</v>
      </c>
      <c r="N2866">
        <v>1.08553429134121E-2</v>
      </c>
      <c r="O2866">
        <v>5.3660144304719201E-2</v>
      </c>
      <c r="P2866">
        <v>0.32689464519161199</v>
      </c>
      <c r="Q2866">
        <v>1.82499123391455E-3</v>
      </c>
      <c r="R2866">
        <v>9.9011013274411892E-6</v>
      </c>
      <c r="S2866">
        <v>0</v>
      </c>
      <c r="T2866">
        <v>1.8348923352419901E-3</v>
      </c>
      <c r="U2866">
        <v>3.3258244081893701E-3</v>
      </c>
      <c r="V2866">
        <v>1.7901861581056999E-2</v>
      </c>
      <c r="W2866">
        <v>2.3062578324488402E-2</v>
      </c>
      <c r="X2866">
        <v>1.9075092392334999E-3</v>
      </c>
      <c r="Y2866">
        <v>1.0348785193981599E-5</v>
      </c>
      <c r="Z2866">
        <v>0</v>
      </c>
      <c r="AA2866">
        <v>1.9178580244274899E-3</v>
      </c>
      <c r="AB2866">
        <v>1.33032976327575E-2</v>
      </c>
      <c r="AC2866">
        <v>5.1148175945877297E-2</v>
      </c>
      <c r="AD2866">
        <v>6.6369331603062298E-2</v>
      </c>
      <c r="AE2866">
        <v>1059.24274171919</v>
      </c>
      <c r="AF2866">
        <v>6.9533749879086999</v>
      </c>
      <c r="AG2866">
        <v>0</v>
      </c>
      <c r="AH2866">
        <v>1066.1961167070999</v>
      </c>
      <c r="AI2866">
        <v>2.9497689654904802E-4</v>
      </c>
      <c r="AJ2866">
        <v>3.3269033875301899E-5</v>
      </c>
      <c r="AK2866">
        <v>0</v>
      </c>
      <c r="AL2866">
        <v>3.2824593042434999E-4</v>
      </c>
      <c r="AM2866">
        <v>0.16688412532296901</v>
      </c>
      <c r="AN2866">
        <v>1.09550706103151E-3</v>
      </c>
      <c r="AO2866">
        <v>0</v>
      </c>
      <c r="AP2866">
        <v>0.16797963238400099</v>
      </c>
      <c r="AQ2866">
        <v>6.3507716936079903E-3</v>
      </c>
      <c r="AR2866">
        <v>7.1627317624117803E-4</v>
      </c>
      <c r="AS2866">
        <v>0</v>
      </c>
      <c r="AT2866">
        <v>7.0670448698491603E-3</v>
      </c>
      <c r="AU2866">
        <v>0</v>
      </c>
      <c r="AV2866">
        <v>0</v>
      </c>
      <c r="AW2866">
        <v>0</v>
      </c>
      <c r="AX2866">
        <v>7.0670448698491603E-3</v>
      </c>
      <c r="AY2866">
        <v>7.2298701442471804E-3</v>
      </c>
      <c r="AZ2866">
        <v>8.1542248751335E-4</v>
      </c>
      <c r="BA2866">
        <v>0</v>
      </c>
      <c r="BB2866">
        <v>8.0452926317605301E-3</v>
      </c>
      <c r="BC2866">
        <v>0</v>
      </c>
      <c r="BD2866">
        <v>0</v>
      </c>
      <c r="BE2866">
        <v>0</v>
      </c>
      <c r="BF2866">
        <v>8.0452926317605301E-3</v>
      </c>
      <c r="BG2866">
        <v>4.9550171441491299E-2</v>
      </c>
      <c r="BH2866">
        <v>3.0330477704538499E-2</v>
      </c>
      <c r="BI2866">
        <v>0</v>
      </c>
      <c r="BJ2866">
        <v>7.9880649146029797E-2</v>
      </c>
      <c r="BK2866">
        <v>1.0030395348433601E-2</v>
      </c>
      <c r="BL2866">
        <v>6.5844303092825701E-5</v>
      </c>
      <c r="BM2866">
        <v>0</v>
      </c>
      <c r="BN2866">
        <v>1.00962396515264E-2</v>
      </c>
      <c r="BO2866">
        <v>0.243893720030957</v>
      </c>
      <c r="BP2866">
        <v>95.242876752675002</v>
      </c>
    </row>
    <row r="2867" spans="1:68" x14ac:dyDescent="0.25">
      <c r="A2867" t="s">
        <v>356</v>
      </c>
      <c r="B2867">
        <v>2030</v>
      </c>
      <c r="C2867" t="s">
        <v>217</v>
      </c>
      <c r="D2867">
        <v>2028</v>
      </c>
      <c r="E2867" t="s">
        <v>211</v>
      </c>
      <c r="F2867" t="s">
        <v>16</v>
      </c>
      <c r="G2867">
        <v>1.0625180269871799</v>
      </c>
      <c r="H2867">
        <v>23689.001706109899</v>
      </c>
      <c r="I2867">
        <v>23689.001706109899</v>
      </c>
      <c r="J2867">
        <v>0</v>
      </c>
      <c r="K2867">
        <v>2761.2718485342998</v>
      </c>
      <c r="L2867">
        <v>0</v>
      </c>
      <c r="M2867">
        <v>1.52354818358111E-3</v>
      </c>
      <c r="N2867">
        <v>5.0195585281397601E-4</v>
      </c>
      <c r="O2867">
        <v>0</v>
      </c>
      <c r="P2867">
        <v>2.0255040363950901E-3</v>
      </c>
      <c r="Q2867">
        <v>4.4147441478468199E-5</v>
      </c>
      <c r="R2867">
        <v>1.9020756695758E-6</v>
      </c>
      <c r="S2867">
        <v>0</v>
      </c>
      <c r="T2867">
        <v>4.6049517148043998E-5</v>
      </c>
      <c r="U2867">
        <v>7.8337963576343003E-5</v>
      </c>
      <c r="V2867">
        <v>4.2166849730021201E-4</v>
      </c>
      <c r="W2867">
        <v>5.4605597802459896E-4</v>
      </c>
      <c r="X2867">
        <v>4.8014370659064E-5</v>
      </c>
      <c r="Y2867">
        <v>2.0686808377138201E-6</v>
      </c>
      <c r="Z2867">
        <v>0</v>
      </c>
      <c r="AA2867">
        <v>5.0083051496777798E-5</v>
      </c>
      <c r="AB2867">
        <v>3.1335185430537201E-4</v>
      </c>
      <c r="AC2867">
        <v>1.20476713514346E-3</v>
      </c>
      <c r="AD2867">
        <v>1.5682020409456101E-3</v>
      </c>
      <c r="AE2867">
        <v>22.874263090399801</v>
      </c>
      <c r="AF2867">
        <v>0.38564155924448501</v>
      </c>
      <c r="AG2867">
        <v>0</v>
      </c>
      <c r="AH2867">
        <v>23.259904649644302</v>
      </c>
      <c r="AI2867">
        <v>2.2513946481684598E-2</v>
      </c>
      <c r="AJ2867">
        <v>1.15470950656211E-3</v>
      </c>
      <c r="AK2867">
        <v>0</v>
      </c>
      <c r="AL2867">
        <v>2.36686559882467E-2</v>
      </c>
      <c r="AM2867">
        <v>4.6630681686490099E-3</v>
      </c>
      <c r="AN2867">
        <v>7.86155546219915E-5</v>
      </c>
      <c r="AO2867">
        <v>0</v>
      </c>
      <c r="AP2867">
        <v>4.7416837232710004E-3</v>
      </c>
      <c r="AQ2867">
        <v>3.2167987215845999E-4</v>
      </c>
      <c r="AR2867">
        <v>1.64985204505675E-5</v>
      </c>
      <c r="AS2867">
        <v>0</v>
      </c>
      <c r="AT2867">
        <v>3.3817839260902701E-4</v>
      </c>
      <c r="AU2867">
        <v>0</v>
      </c>
      <c r="AV2867">
        <v>0</v>
      </c>
      <c r="AW2867">
        <v>0</v>
      </c>
      <c r="AX2867">
        <v>3.3817839260902701E-4</v>
      </c>
      <c r="AY2867">
        <v>2.2977133725604199E-2</v>
      </c>
      <c r="AZ2867">
        <v>1.1784657464691099E-3</v>
      </c>
      <c r="BA2867">
        <v>0</v>
      </c>
      <c r="BB2867">
        <v>2.4155599472073401E-2</v>
      </c>
      <c r="BC2867">
        <v>0</v>
      </c>
      <c r="BD2867">
        <v>0</v>
      </c>
      <c r="BE2867">
        <v>0</v>
      </c>
      <c r="BF2867">
        <v>2.4155599472073401E-2</v>
      </c>
      <c r="BG2867">
        <v>9.0071743841319996E-2</v>
      </c>
      <c r="BH2867">
        <v>3.7966515799936198E-3</v>
      </c>
      <c r="BI2867">
        <v>0</v>
      </c>
      <c r="BJ2867">
        <v>9.3868395421313602E-2</v>
      </c>
      <c r="BK2867">
        <v>0</v>
      </c>
      <c r="BL2867">
        <v>0</v>
      </c>
      <c r="BM2867">
        <v>0</v>
      </c>
      <c r="BN2867">
        <v>0</v>
      </c>
      <c r="BO2867">
        <v>2.7679405863717501E-2</v>
      </c>
      <c r="BP2867">
        <v>2.6884902178097501</v>
      </c>
    </row>
    <row r="2868" spans="1:68" x14ac:dyDescent="0.25">
      <c r="A2868" t="s">
        <v>356</v>
      </c>
      <c r="B2868">
        <v>2030</v>
      </c>
      <c r="C2868" t="s">
        <v>217</v>
      </c>
      <c r="D2868">
        <v>2029</v>
      </c>
      <c r="E2868" t="s">
        <v>211</v>
      </c>
      <c r="F2868" t="s">
        <v>17</v>
      </c>
      <c r="G2868">
        <v>42.108190460633203</v>
      </c>
      <c r="H2868">
        <v>947344.56654014799</v>
      </c>
      <c r="I2868">
        <v>947344.56654014799</v>
      </c>
      <c r="J2868">
        <v>0</v>
      </c>
      <c r="K2868">
        <v>109430.765369093</v>
      </c>
      <c r="L2868">
        <v>0</v>
      </c>
      <c r="M2868">
        <v>0.219933527743534</v>
      </c>
      <c r="N2868">
        <v>9.73282153258926E-3</v>
      </c>
      <c r="O2868">
        <v>4.8356848670549499E-2</v>
      </c>
      <c r="P2868">
        <v>0.27802319794667302</v>
      </c>
      <c r="Q2868">
        <v>1.6362497674404801E-3</v>
      </c>
      <c r="R2868">
        <v>9.2424420879827502E-6</v>
      </c>
      <c r="S2868">
        <v>0</v>
      </c>
      <c r="T2868">
        <v>1.64549220952846E-3</v>
      </c>
      <c r="U2868">
        <v>3.1328058931553498E-3</v>
      </c>
      <c r="V2868">
        <v>1.6862903922855998E-2</v>
      </c>
      <c r="W2868">
        <v>2.1641202025539801E-2</v>
      </c>
      <c r="X2868">
        <v>1.7102337211733301E-3</v>
      </c>
      <c r="Y2868">
        <v>9.6603443064719804E-6</v>
      </c>
      <c r="Z2868">
        <v>0</v>
      </c>
      <c r="AA2868">
        <v>1.7198940654798E-3</v>
      </c>
      <c r="AB2868">
        <v>1.2531223572621399E-2</v>
      </c>
      <c r="AC2868">
        <v>4.8179725493874399E-2</v>
      </c>
      <c r="AD2868">
        <v>6.2430843131975701E-2</v>
      </c>
      <c r="AE2868">
        <v>997.76822112701802</v>
      </c>
      <c r="AF2868">
        <v>6.4908098115972601</v>
      </c>
      <c r="AG2868">
        <v>0</v>
      </c>
      <c r="AH2868">
        <v>1004.25903093861</v>
      </c>
      <c r="AI2868">
        <v>2.5641497724971301E-4</v>
      </c>
      <c r="AJ2868">
        <v>3.1055850126834299E-5</v>
      </c>
      <c r="AK2868">
        <v>0</v>
      </c>
      <c r="AL2868">
        <v>2.8747082737654798E-4</v>
      </c>
      <c r="AM2868">
        <v>0.15719878956884101</v>
      </c>
      <c r="AN2868">
        <v>1.022629729129E-3</v>
      </c>
      <c r="AO2868">
        <v>0</v>
      </c>
      <c r="AP2868">
        <v>0.15822141929797001</v>
      </c>
      <c r="AQ2868">
        <v>5.5205441456118902E-3</v>
      </c>
      <c r="AR2868">
        <v>6.6862393703988397E-4</v>
      </c>
      <c r="AS2868">
        <v>0</v>
      </c>
      <c r="AT2868">
        <v>6.1891680826517796E-3</v>
      </c>
      <c r="AU2868">
        <v>0</v>
      </c>
      <c r="AV2868">
        <v>0</v>
      </c>
      <c r="AW2868">
        <v>0</v>
      </c>
      <c r="AX2868">
        <v>6.1891680826517796E-3</v>
      </c>
      <c r="AY2868">
        <v>6.2847192788444903E-3</v>
      </c>
      <c r="AZ2868">
        <v>7.6117745580417005E-4</v>
      </c>
      <c r="BA2868">
        <v>0</v>
      </c>
      <c r="BB2868">
        <v>7.0458967346486599E-3</v>
      </c>
      <c r="BC2868">
        <v>0</v>
      </c>
      <c r="BD2868">
        <v>0</v>
      </c>
      <c r="BE2868">
        <v>0</v>
      </c>
      <c r="BF2868">
        <v>7.0458967346486599E-3</v>
      </c>
      <c r="BG2868">
        <v>4.3072544887220801E-2</v>
      </c>
      <c r="BH2868">
        <v>2.8312777984416001E-2</v>
      </c>
      <c r="BI2868">
        <v>0</v>
      </c>
      <c r="BJ2868">
        <v>7.1385322871636805E-2</v>
      </c>
      <c r="BK2868">
        <v>9.4482683995209208E-3</v>
      </c>
      <c r="BL2868">
        <v>6.1464087482104399E-5</v>
      </c>
      <c r="BM2868">
        <v>0</v>
      </c>
      <c r="BN2868">
        <v>9.5097324870030194E-3</v>
      </c>
      <c r="BO2868">
        <v>0.22973903298536899</v>
      </c>
      <c r="BP2868">
        <v>89.710061416143006</v>
      </c>
    </row>
    <row r="2869" spans="1:68" x14ac:dyDescent="0.25">
      <c r="A2869" t="s">
        <v>356</v>
      </c>
      <c r="B2869">
        <v>2030</v>
      </c>
      <c r="C2869" t="s">
        <v>217</v>
      </c>
      <c r="D2869">
        <v>2029</v>
      </c>
      <c r="E2869" t="s">
        <v>211</v>
      </c>
      <c r="F2869" t="s">
        <v>16</v>
      </c>
      <c r="G2869">
        <v>0.99183525217034496</v>
      </c>
      <c r="H2869">
        <v>22314.1798963076</v>
      </c>
      <c r="I2869">
        <v>22314.1798963076</v>
      </c>
      <c r="J2869">
        <v>0</v>
      </c>
      <c r="K2869">
        <v>2577.58145334029</v>
      </c>
      <c r="L2869">
        <v>0</v>
      </c>
      <c r="M2869">
        <v>1.43512709699173E-3</v>
      </c>
      <c r="N2869">
        <v>4.68563824056544E-4</v>
      </c>
      <c r="O2869">
        <v>0</v>
      </c>
      <c r="P2869">
        <v>1.90369092104827E-3</v>
      </c>
      <c r="Q2869">
        <v>4.1585287693156301E-5</v>
      </c>
      <c r="R2869">
        <v>1.7755422999552899E-6</v>
      </c>
      <c r="S2869">
        <v>0</v>
      </c>
      <c r="T2869">
        <v>4.3360829993111598E-5</v>
      </c>
      <c r="U2869">
        <v>7.3791518681939601E-5</v>
      </c>
      <c r="V2869">
        <v>3.9719642144885303E-4</v>
      </c>
      <c r="W2869">
        <v>5.1434877012390397E-4</v>
      </c>
      <c r="X2869">
        <v>4.5227794644381702E-5</v>
      </c>
      <c r="Y2869">
        <v>1.9310642532360501E-6</v>
      </c>
      <c r="Z2869">
        <v>0</v>
      </c>
      <c r="AA2869">
        <v>4.7158858897617801E-5</v>
      </c>
      <c r="AB2869">
        <v>2.9516607472775802E-4</v>
      </c>
      <c r="AC2869">
        <v>1.1348469184252899E-3</v>
      </c>
      <c r="AD2869">
        <v>1.47717185205067E-3</v>
      </c>
      <c r="AE2869">
        <v>21.546725688444699</v>
      </c>
      <c r="AF2869">
        <v>0.35998720345968399</v>
      </c>
      <c r="AG2869">
        <v>0</v>
      </c>
      <c r="AH2869">
        <v>21.906712891904402</v>
      </c>
      <c r="AI2869">
        <v>2.1207320519487202E-2</v>
      </c>
      <c r="AJ2869">
        <v>1.0778938008910899E-3</v>
      </c>
      <c r="AK2869">
        <v>0</v>
      </c>
      <c r="AL2869">
        <v>2.2285214320378301E-2</v>
      </c>
      <c r="AM2869">
        <v>4.3924409848449704E-3</v>
      </c>
      <c r="AN2869">
        <v>7.3385746370922304E-5</v>
      </c>
      <c r="AO2869">
        <v>0</v>
      </c>
      <c r="AP2869">
        <v>4.4658267312158899E-3</v>
      </c>
      <c r="AQ2869">
        <v>3.0301076530860001E-4</v>
      </c>
      <c r="AR2869">
        <v>1.5400975584316899E-5</v>
      </c>
      <c r="AS2869">
        <v>0</v>
      </c>
      <c r="AT2869">
        <v>3.18411740892917E-4</v>
      </c>
      <c r="AU2869">
        <v>0</v>
      </c>
      <c r="AV2869">
        <v>0</v>
      </c>
      <c r="AW2869">
        <v>0</v>
      </c>
      <c r="AX2869">
        <v>3.18411740892917E-4</v>
      </c>
      <c r="AY2869">
        <v>2.16436260934714E-2</v>
      </c>
      <c r="AZ2869">
        <v>1.10006968459406E-3</v>
      </c>
      <c r="BA2869">
        <v>0</v>
      </c>
      <c r="BB2869">
        <v>2.2743695778065499E-2</v>
      </c>
      <c r="BC2869">
        <v>0</v>
      </c>
      <c r="BD2869">
        <v>0</v>
      </c>
      <c r="BE2869">
        <v>0</v>
      </c>
      <c r="BF2869">
        <v>2.2743695778065499E-2</v>
      </c>
      <c r="BG2869">
        <v>8.4844313854346903E-2</v>
      </c>
      <c r="BH2869">
        <v>3.5440837534997599E-3</v>
      </c>
      <c r="BI2869">
        <v>0</v>
      </c>
      <c r="BJ2869">
        <v>8.8388397607846697E-2</v>
      </c>
      <c r="BK2869">
        <v>0</v>
      </c>
      <c r="BL2869">
        <v>0</v>
      </c>
      <c r="BM2869">
        <v>0</v>
      </c>
      <c r="BN2869">
        <v>0</v>
      </c>
      <c r="BO2869">
        <v>2.6072995794778401E-2</v>
      </c>
      <c r="BP2869">
        <v>2.5320818894738002</v>
      </c>
    </row>
    <row r="2870" spans="1:68" x14ac:dyDescent="0.25">
      <c r="A2870" t="s">
        <v>356</v>
      </c>
      <c r="B2870">
        <v>2030</v>
      </c>
      <c r="C2870" t="s">
        <v>217</v>
      </c>
      <c r="D2870">
        <v>2030</v>
      </c>
      <c r="E2870" t="s">
        <v>211</v>
      </c>
      <c r="F2870" t="s">
        <v>17</v>
      </c>
      <c r="G2870">
        <v>25.520932964485802</v>
      </c>
      <c r="H2870">
        <v>574043.04468508204</v>
      </c>
      <c r="I2870">
        <v>574043.04468508204</v>
      </c>
      <c r="J2870">
        <v>0</v>
      </c>
      <c r="K2870">
        <v>66323.800588105703</v>
      </c>
      <c r="L2870">
        <v>0</v>
      </c>
      <c r="M2870">
        <v>0.111774612790685</v>
      </c>
      <c r="N2870">
        <v>5.6416621035219796E-3</v>
      </c>
      <c r="O2870">
        <v>2.8194440113085199E-2</v>
      </c>
      <c r="P2870">
        <v>0.145610715007292</v>
      </c>
      <c r="Q2870">
        <v>9.4120028123909896E-4</v>
      </c>
      <c r="R2870">
        <v>5.60165949605623E-6</v>
      </c>
      <c r="S2870">
        <v>0</v>
      </c>
      <c r="T2870">
        <v>9.4680194073515605E-4</v>
      </c>
      <c r="U2870">
        <v>1.8983224233630001E-3</v>
      </c>
      <c r="V2870">
        <v>1.0218069593686799E-2</v>
      </c>
      <c r="W2870">
        <v>1.3063193957784901E-2</v>
      </c>
      <c r="X2870">
        <v>9.8375718144233992E-4</v>
      </c>
      <c r="Y2870">
        <v>5.8549416814720196E-6</v>
      </c>
      <c r="Z2870">
        <v>0</v>
      </c>
      <c r="AA2870">
        <v>9.896121231238121E-4</v>
      </c>
      <c r="AB2870">
        <v>7.5932896934520202E-3</v>
      </c>
      <c r="AC2870">
        <v>2.9194484553390899E-2</v>
      </c>
      <c r="AD2870">
        <v>3.7777386369966699E-2</v>
      </c>
      <c r="AE2870">
        <v>604.59723713578603</v>
      </c>
      <c r="AF2870">
        <v>3.9339501478190502</v>
      </c>
      <c r="AG2870">
        <v>0</v>
      </c>
      <c r="AH2870">
        <v>608.53118728360505</v>
      </c>
      <c r="AI2870">
        <v>1.4226330311458199E-4</v>
      </c>
      <c r="AJ2870">
        <v>1.8822330301346801E-5</v>
      </c>
      <c r="AK2870">
        <v>0</v>
      </c>
      <c r="AL2870">
        <v>1.6108563341592899E-4</v>
      </c>
      <c r="AM2870">
        <v>9.5254540926406103E-2</v>
      </c>
      <c r="AN2870">
        <v>6.1979544784739396E-4</v>
      </c>
      <c r="AO2870">
        <v>0</v>
      </c>
      <c r="AP2870">
        <v>9.5874336374253494E-2</v>
      </c>
      <c r="AQ2870">
        <v>3.0628899043591098E-3</v>
      </c>
      <c r="AR2870">
        <v>4.0523960989486101E-4</v>
      </c>
      <c r="AS2870">
        <v>0</v>
      </c>
      <c r="AT2870">
        <v>3.4681295142539701E-3</v>
      </c>
      <c r="AU2870">
        <v>0</v>
      </c>
      <c r="AV2870">
        <v>0</v>
      </c>
      <c r="AW2870">
        <v>0</v>
      </c>
      <c r="AX2870">
        <v>3.4681295142539701E-3</v>
      </c>
      <c r="AY2870">
        <v>3.4868670049862101E-3</v>
      </c>
      <c r="AZ2870">
        <v>4.6133444850396399E-4</v>
      </c>
      <c r="BA2870">
        <v>0</v>
      </c>
      <c r="BB2870">
        <v>3.94820145349017E-3</v>
      </c>
      <c r="BC2870">
        <v>0</v>
      </c>
      <c r="BD2870">
        <v>0</v>
      </c>
      <c r="BE2870">
        <v>0</v>
      </c>
      <c r="BF2870">
        <v>3.94820145349017E-3</v>
      </c>
      <c r="BG2870">
        <v>2.3897364759134999E-2</v>
      </c>
      <c r="BH2870">
        <v>1.7159809079285399E-2</v>
      </c>
      <c r="BI2870">
        <v>0</v>
      </c>
      <c r="BJ2870">
        <v>4.1057173838420398E-2</v>
      </c>
      <c r="BK2870">
        <v>5.7251742930991799E-3</v>
      </c>
      <c r="BL2870">
        <v>3.7252155440414299E-5</v>
      </c>
      <c r="BM2870">
        <v>0</v>
      </c>
      <c r="BN2870">
        <v>5.7624264485395902E-3</v>
      </c>
      <c r="BO2870">
        <v>0.13921027114724999</v>
      </c>
      <c r="BP2870">
        <v>54.359849902298201</v>
      </c>
    </row>
    <row r="2871" spans="1:68" x14ac:dyDescent="0.25">
      <c r="A2871" t="s">
        <v>356</v>
      </c>
      <c r="B2871">
        <v>2030</v>
      </c>
      <c r="C2871" t="s">
        <v>217</v>
      </c>
      <c r="D2871">
        <v>2030</v>
      </c>
      <c r="E2871" t="s">
        <v>211</v>
      </c>
      <c r="F2871" t="s">
        <v>16</v>
      </c>
      <c r="G2871">
        <v>0.60113153060134195</v>
      </c>
      <c r="H2871">
        <v>13521.2679945045</v>
      </c>
      <c r="I2871">
        <v>13521.2679945045</v>
      </c>
      <c r="J2871">
        <v>0</v>
      </c>
      <c r="K2871">
        <v>1562.2206217267601</v>
      </c>
      <c r="L2871">
        <v>0</v>
      </c>
      <c r="M2871">
        <v>8.6961466541781698E-4</v>
      </c>
      <c r="N2871">
        <v>2.8398717238894001E-4</v>
      </c>
      <c r="O2871">
        <v>0</v>
      </c>
      <c r="P2871">
        <v>1.1536018378067499E-3</v>
      </c>
      <c r="Q2871">
        <v>2.5198587720482699E-5</v>
      </c>
      <c r="R2871">
        <v>1.0761207146892601E-6</v>
      </c>
      <c r="S2871">
        <v>0</v>
      </c>
      <c r="T2871">
        <v>2.6274708435171901E-5</v>
      </c>
      <c r="U2871">
        <v>4.4713939945652897E-5</v>
      </c>
      <c r="V2871">
        <v>2.40681005792052E-4</v>
      </c>
      <c r="W2871">
        <v>3.1166965417287699E-4</v>
      </c>
      <c r="X2871">
        <v>2.74057632872403E-5</v>
      </c>
      <c r="Y2871">
        <v>1.17037946342116E-6</v>
      </c>
      <c r="Z2871">
        <v>0</v>
      </c>
      <c r="AA2871">
        <v>2.8576142750661402E-5</v>
      </c>
      <c r="AB2871">
        <v>1.7885575978261099E-4</v>
      </c>
      <c r="AC2871">
        <v>6.8766001654872201E-4</v>
      </c>
      <c r="AD2871">
        <v>8.9509191908199496E-4</v>
      </c>
      <c r="AE2871">
        <v>13.056229437575899</v>
      </c>
      <c r="AF2871">
        <v>0.21818105188244599</v>
      </c>
      <c r="AG2871">
        <v>0</v>
      </c>
      <c r="AH2871">
        <v>13.274410489458401</v>
      </c>
      <c r="AI2871">
        <v>1.28505670171096E-2</v>
      </c>
      <c r="AJ2871">
        <v>6.5328989762916505E-4</v>
      </c>
      <c r="AK2871">
        <v>0</v>
      </c>
      <c r="AL2871">
        <v>1.35038569147388E-2</v>
      </c>
      <c r="AM2871">
        <v>2.6615977814161999E-3</v>
      </c>
      <c r="AN2871">
        <v>4.4477634711755398E-5</v>
      </c>
      <c r="AO2871">
        <v>0</v>
      </c>
      <c r="AP2871">
        <v>2.7060754161279499E-3</v>
      </c>
      <c r="AQ2871">
        <v>1.83609246765796E-4</v>
      </c>
      <c r="AR2871">
        <v>9.3342236076968194E-6</v>
      </c>
      <c r="AS2871">
        <v>0</v>
      </c>
      <c r="AT2871">
        <v>1.92943470373492E-4</v>
      </c>
      <c r="AU2871">
        <v>0</v>
      </c>
      <c r="AV2871">
        <v>0</v>
      </c>
      <c r="AW2871">
        <v>0</v>
      </c>
      <c r="AX2871">
        <v>1.92943470373492E-4</v>
      </c>
      <c r="AY2871">
        <v>1.31149461975568E-2</v>
      </c>
      <c r="AZ2871">
        <v>6.6673025769262997E-4</v>
      </c>
      <c r="BA2871">
        <v>0</v>
      </c>
      <c r="BB2871">
        <v>1.37816764552494E-2</v>
      </c>
      <c r="BC2871">
        <v>0</v>
      </c>
      <c r="BD2871">
        <v>0</v>
      </c>
      <c r="BE2871">
        <v>0</v>
      </c>
      <c r="BF2871">
        <v>1.37816764552494E-2</v>
      </c>
      <c r="BG2871">
        <v>5.1411376567072897E-2</v>
      </c>
      <c r="BH2871">
        <v>2.1479983562378599E-3</v>
      </c>
      <c r="BI2871">
        <v>0</v>
      </c>
      <c r="BJ2871">
        <v>5.3559374923310803E-2</v>
      </c>
      <c r="BK2871">
        <v>0</v>
      </c>
      <c r="BL2871">
        <v>0</v>
      </c>
      <c r="BM2871">
        <v>0</v>
      </c>
      <c r="BN2871">
        <v>0</v>
      </c>
      <c r="BO2871">
        <v>1.5798920919299599E-2</v>
      </c>
      <c r="BP2871">
        <v>1.5343193914875199</v>
      </c>
    </row>
    <row r="2872" spans="1:68" x14ac:dyDescent="0.25">
      <c r="A2872" t="s">
        <v>356</v>
      </c>
      <c r="B2872">
        <v>2030</v>
      </c>
      <c r="C2872" t="s">
        <v>217</v>
      </c>
      <c r="D2872">
        <v>2031</v>
      </c>
      <c r="E2872" t="s">
        <v>211</v>
      </c>
      <c r="F2872" t="s">
        <v>17</v>
      </c>
      <c r="G2872">
        <v>1.40942199419708</v>
      </c>
      <c r="H2872">
        <v>13209.2364739737</v>
      </c>
      <c r="I2872">
        <v>13209.2364739737</v>
      </c>
      <c r="J2872">
        <v>0</v>
      </c>
      <c r="K2872">
        <v>3662.8058785193898</v>
      </c>
      <c r="L2872">
        <v>0</v>
      </c>
      <c r="M2872">
        <v>1.7828693493583099E-3</v>
      </c>
      <c r="N2872">
        <v>3.11567083523049E-4</v>
      </c>
      <c r="O2872">
        <v>1.5570694090515E-3</v>
      </c>
      <c r="P2872">
        <v>3.65150584193286E-3</v>
      </c>
      <c r="Q2872">
        <v>2.0511954249731802E-5</v>
      </c>
      <c r="R2872">
        <v>3.0935789489871799E-7</v>
      </c>
      <c r="S2872">
        <v>0</v>
      </c>
      <c r="T2872">
        <v>2.0821312144630499E-5</v>
      </c>
      <c r="U2872">
        <v>4.3682072322302999E-5</v>
      </c>
      <c r="V2872">
        <v>2.35126788522584E-4</v>
      </c>
      <c r="W2872">
        <v>2.99630172989518E-4</v>
      </c>
      <c r="X2872">
        <v>2.14394138004558E-5</v>
      </c>
      <c r="Y2872">
        <v>3.2334568615070999E-7</v>
      </c>
      <c r="Z2872">
        <v>0</v>
      </c>
      <c r="AA2872">
        <v>2.1762759486606498E-5</v>
      </c>
      <c r="AB2872">
        <v>1.74728289289212E-4</v>
      </c>
      <c r="AC2872">
        <v>6.7179082435024097E-4</v>
      </c>
      <c r="AD2872">
        <v>8.6828187312605999E-4</v>
      </c>
      <c r="AE2872">
        <v>13.9123153756161</v>
      </c>
      <c r="AF2872">
        <v>0.21725678564050699</v>
      </c>
      <c r="AG2872">
        <v>0</v>
      </c>
      <c r="AH2872">
        <v>14.129572161256601</v>
      </c>
      <c r="AI2872">
        <v>2.9719676277060198E-6</v>
      </c>
      <c r="AJ2872">
        <v>1.03948418914296E-6</v>
      </c>
      <c r="AK2872">
        <v>0</v>
      </c>
      <c r="AL2872">
        <v>4.0114518168489898E-6</v>
      </c>
      <c r="AM2872">
        <v>2.1918909530677599E-3</v>
      </c>
      <c r="AN2872">
        <v>3.4228895053129999E-5</v>
      </c>
      <c r="AO2872">
        <v>0</v>
      </c>
      <c r="AP2872">
        <v>2.2261198481208899E-3</v>
      </c>
      <c r="AQ2872">
        <v>6.3985648046223405E-5</v>
      </c>
      <c r="AR2872">
        <v>2.23798095430314E-5</v>
      </c>
      <c r="AS2872">
        <v>0</v>
      </c>
      <c r="AT2872">
        <v>8.6365457589254795E-5</v>
      </c>
      <c r="AU2872">
        <v>0</v>
      </c>
      <c r="AV2872">
        <v>0</v>
      </c>
      <c r="AW2872">
        <v>0</v>
      </c>
      <c r="AX2872">
        <v>8.6365457589254795E-5</v>
      </c>
      <c r="AY2872">
        <v>7.2842789630638198E-5</v>
      </c>
      <c r="AZ2872">
        <v>2.5477709584798099E-5</v>
      </c>
      <c r="BA2872">
        <v>0</v>
      </c>
      <c r="BB2872">
        <v>9.8320499215436398E-5</v>
      </c>
      <c r="BC2872">
        <v>0</v>
      </c>
      <c r="BD2872">
        <v>0</v>
      </c>
      <c r="BE2872">
        <v>0</v>
      </c>
      <c r="BF2872">
        <v>9.8320499215436398E-5</v>
      </c>
      <c r="BG2872">
        <v>4.99230575688842E-4</v>
      </c>
      <c r="BH2872">
        <v>9.4766959994070199E-4</v>
      </c>
      <c r="BI2872">
        <v>0</v>
      </c>
      <c r="BJ2872">
        <v>1.4469001756295401E-3</v>
      </c>
      <c r="BK2872">
        <v>1.3174130719369599E-4</v>
      </c>
      <c r="BL2872">
        <v>2.0572918428190601E-6</v>
      </c>
      <c r="BM2872">
        <v>0</v>
      </c>
      <c r="BN2872">
        <v>1.3379859903651499E-4</v>
      </c>
      <c r="BO2872">
        <v>3.2033510521825401E-3</v>
      </c>
      <c r="BP2872">
        <v>1.26218908401097</v>
      </c>
    </row>
    <row r="2873" spans="1:68" x14ac:dyDescent="0.25">
      <c r="A2873" t="s">
        <v>356</v>
      </c>
      <c r="B2873">
        <v>2030</v>
      </c>
      <c r="C2873" t="s">
        <v>217</v>
      </c>
      <c r="D2873">
        <v>2031</v>
      </c>
      <c r="E2873" t="s">
        <v>211</v>
      </c>
      <c r="F2873" t="s">
        <v>16</v>
      </c>
      <c r="G2873">
        <v>3.3198159401691803E-2</v>
      </c>
      <c r="H2873">
        <v>311.13629547652698</v>
      </c>
      <c r="I2873">
        <v>311.13629547652698</v>
      </c>
      <c r="J2873">
        <v>0</v>
      </c>
      <c r="K2873">
        <v>86.275376653116894</v>
      </c>
      <c r="L2873">
        <v>0</v>
      </c>
      <c r="M2873">
        <v>2.00106000117833E-5</v>
      </c>
      <c r="N2873">
        <v>1.5683508412165001E-5</v>
      </c>
      <c r="O2873">
        <v>0</v>
      </c>
      <c r="P2873">
        <v>3.5694108423948402E-5</v>
      </c>
      <c r="Q2873">
        <v>5.7984171586405795E-7</v>
      </c>
      <c r="R2873">
        <v>5.9429966992380002E-8</v>
      </c>
      <c r="S2873">
        <v>0</v>
      </c>
      <c r="T2873">
        <v>6.3927168285643802E-7</v>
      </c>
      <c r="U2873">
        <v>1.0289071732403099E-6</v>
      </c>
      <c r="V2873">
        <v>5.5382821022510001E-6</v>
      </c>
      <c r="W2873">
        <v>7.2064609583477498E-6</v>
      </c>
      <c r="X2873">
        <v>6.3063077126820903E-7</v>
      </c>
      <c r="Y2873">
        <v>6.4635511546457096E-8</v>
      </c>
      <c r="Z2873">
        <v>0</v>
      </c>
      <c r="AA2873">
        <v>6.9526628281466604E-7</v>
      </c>
      <c r="AB2873">
        <v>4.1156286929612396E-6</v>
      </c>
      <c r="AC2873">
        <v>1.5823663149288501E-5</v>
      </c>
      <c r="AD2873">
        <v>2.06345581250644E-5</v>
      </c>
      <c r="AE2873">
        <v>0.30043534835268298</v>
      </c>
      <c r="AF2873">
        <v>1.20492919936781E-2</v>
      </c>
      <c r="AG2873">
        <v>0</v>
      </c>
      <c r="AH2873">
        <v>0.31248464034636098</v>
      </c>
      <c r="AI2873">
        <v>2.9570287476746702E-4</v>
      </c>
      <c r="AJ2873">
        <v>3.60786634088422E-5</v>
      </c>
      <c r="AK2873">
        <v>0</v>
      </c>
      <c r="AL2873">
        <v>3.3178153817630898E-4</v>
      </c>
      <c r="AM2873">
        <v>6.1245711134115001E-5</v>
      </c>
      <c r="AN2873">
        <v>2.4563269963463498E-6</v>
      </c>
      <c r="AO2873">
        <v>0</v>
      </c>
      <c r="AP2873">
        <v>6.3702038130461293E-5</v>
      </c>
      <c r="AQ2873">
        <v>4.2250106186167996E-6</v>
      </c>
      <c r="AR2873">
        <v>5.1549291202437199E-7</v>
      </c>
      <c r="AS2873">
        <v>0</v>
      </c>
      <c r="AT2873">
        <v>4.7405035306411697E-6</v>
      </c>
      <c r="AU2873">
        <v>0</v>
      </c>
      <c r="AV2873">
        <v>0</v>
      </c>
      <c r="AW2873">
        <v>0</v>
      </c>
      <c r="AX2873">
        <v>4.7405035306411697E-6</v>
      </c>
      <c r="AY2873">
        <v>3.0178647275834301E-4</v>
      </c>
      <c r="AZ2873">
        <v>3.6820922287455198E-5</v>
      </c>
      <c r="BA2873">
        <v>0</v>
      </c>
      <c r="BB2873">
        <v>3.3860739504579799E-4</v>
      </c>
      <c r="BC2873">
        <v>0</v>
      </c>
      <c r="BD2873">
        <v>0</v>
      </c>
      <c r="BE2873">
        <v>0</v>
      </c>
      <c r="BF2873">
        <v>3.3860739504579799E-4</v>
      </c>
      <c r="BG2873">
        <v>1.18302109365253E-3</v>
      </c>
      <c r="BH2873">
        <v>1.18625605536981E-4</v>
      </c>
      <c r="BI2873">
        <v>0</v>
      </c>
      <c r="BJ2873">
        <v>1.3016466991895099E-3</v>
      </c>
      <c r="BK2873">
        <v>0</v>
      </c>
      <c r="BL2873">
        <v>0</v>
      </c>
      <c r="BM2873">
        <v>0</v>
      </c>
      <c r="BN2873">
        <v>0</v>
      </c>
      <c r="BO2873">
        <v>3.6354709701452102E-4</v>
      </c>
      <c r="BP2873">
        <v>3.6118458413364099E-2</v>
      </c>
    </row>
    <row r="2874" spans="1:68" x14ac:dyDescent="0.25">
      <c r="A2874" t="s">
        <v>356</v>
      </c>
      <c r="B2874">
        <v>2030</v>
      </c>
      <c r="C2874" t="s">
        <v>221</v>
      </c>
      <c r="D2874">
        <v>1986</v>
      </c>
      <c r="E2874" t="s">
        <v>211</v>
      </c>
      <c r="F2874" t="s">
        <v>86</v>
      </c>
      <c r="G2874">
        <v>58.268248827478303</v>
      </c>
      <c r="H2874">
        <v>261909.911168416</v>
      </c>
      <c r="I2874">
        <v>261909.911168416</v>
      </c>
      <c r="J2874">
        <v>0</v>
      </c>
      <c r="K2874">
        <v>283871.99872324598</v>
      </c>
      <c r="L2874">
        <v>0</v>
      </c>
      <c r="M2874">
        <v>1.1357086478963201</v>
      </c>
      <c r="N2874">
        <v>7.9393059281653304E-4</v>
      </c>
      <c r="O2874">
        <v>0</v>
      </c>
      <c r="P2874">
        <v>1.13650257848914</v>
      </c>
      <c r="Q2874">
        <v>5.2474507158906496E-3</v>
      </c>
      <c r="R2874">
        <v>0</v>
      </c>
      <c r="S2874">
        <v>9.4337365018472296E-4</v>
      </c>
      <c r="T2874">
        <v>6.1908243660753698E-3</v>
      </c>
      <c r="U2874">
        <v>5.7741251564863698E-4</v>
      </c>
      <c r="V2874">
        <v>7.8816808304092295E-3</v>
      </c>
      <c r="W2874">
        <v>1.46499177121332E-2</v>
      </c>
      <c r="X2874">
        <v>5.7070814355307002E-3</v>
      </c>
      <c r="Y2874">
        <v>0</v>
      </c>
      <c r="Z2874">
        <v>1.0260049188140401E-3</v>
      </c>
      <c r="AA2874">
        <v>6.7330863543447403E-3</v>
      </c>
      <c r="AB2874">
        <v>2.3096500625945401E-3</v>
      </c>
      <c r="AC2874">
        <v>2.25190880868835E-2</v>
      </c>
      <c r="AD2874">
        <v>3.1561824503822798E-2</v>
      </c>
      <c r="AE2874">
        <v>329.98943996437799</v>
      </c>
      <c r="AF2874">
        <v>2.6168022310143702</v>
      </c>
      <c r="AG2874">
        <v>10.9305530106316</v>
      </c>
      <c r="AH2874">
        <v>343.53679520602401</v>
      </c>
      <c r="AI2874">
        <v>9.4176877410154194E-2</v>
      </c>
      <c r="AJ2874">
        <v>1.5056902585732E-3</v>
      </c>
      <c r="AK2874">
        <v>2.39419952164312E-2</v>
      </c>
      <c r="AL2874">
        <v>0.11962456288515801</v>
      </c>
      <c r="AM2874">
        <v>4.5906823212817298E-2</v>
      </c>
      <c r="AN2874">
        <v>3.2091708938895803E-5</v>
      </c>
      <c r="AO2874">
        <v>0</v>
      </c>
      <c r="AP2874">
        <v>4.5938914921756099E-2</v>
      </c>
      <c r="AQ2874">
        <v>0.54636086813623097</v>
      </c>
      <c r="AR2874">
        <v>8.7351615326504897E-3</v>
      </c>
      <c r="AS2874">
        <v>0.17844830877748299</v>
      </c>
      <c r="AT2874">
        <v>0.73354433844636502</v>
      </c>
      <c r="AU2874">
        <v>0.22841792744299599</v>
      </c>
      <c r="AV2874">
        <v>7.5143590503753993E-2</v>
      </c>
      <c r="AW2874">
        <v>0.45843985881352101</v>
      </c>
      <c r="AX2874">
        <v>1.49554571520663</v>
      </c>
      <c r="AY2874">
        <v>0.79724849624754002</v>
      </c>
      <c r="AZ2874">
        <v>1.2746327203375899E-2</v>
      </c>
      <c r="BA2874">
        <v>0.1953784364294</v>
      </c>
      <c r="BB2874">
        <v>1.00537325988031</v>
      </c>
      <c r="BC2874">
        <v>0.22841792744299599</v>
      </c>
      <c r="BD2874">
        <v>7.5143590503723101E-2</v>
      </c>
      <c r="BE2874">
        <v>0.45843985881333299</v>
      </c>
      <c r="BF2874">
        <v>1.76737463664036</v>
      </c>
      <c r="BG2874">
        <v>13.4573230176526</v>
      </c>
      <c r="BH2874">
        <v>7.0208294884844799E-2</v>
      </c>
      <c r="BI2874">
        <v>3.0434035522411702</v>
      </c>
      <c r="BJ2874">
        <v>16.5709348647786</v>
      </c>
      <c r="BK2874">
        <v>3.26228156920351E-3</v>
      </c>
      <c r="BL2874">
        <v>2.58697541636797E-5</v>
      </c>
      <c r="BM2874">
        <v>1.08059644671159E-4</v>
      </c>
      <c r="BN2874">
        <v>3.3962109680383502E-3</v>
      </c>
      <c r="BO2874">
        <v>1.29917778651308E-2</v>
      </c>
      <c r="BP2874">
        <v>36.225525815226099</v>
      </c>
    </row>
    <row r="2875" spans="1:68" x14ac:dyDescent="0.25">
      <c r="A2875" t="s">
        <v>356</v>
      </c>
      <c r="B2875">
        <v>2030</v>
      </c>
      <c r="C2875" t="s">
        <v>221</v>
      </c>
      <c r="D2875">
        <v>1986</v>
      </c>
      <c r="E2875" t="s">
        <v>211</v>
      </c>
      <c r="F2875" t="s">
        <v>17</v>
      </c>
      <c r="G2875">
        <v>10.9160859063779</v>
      </c>
      <c r="H2875">
        <v>49061.800290486499</v>
      </c>
      <c r="I2875">
        <v>49061.800290486499</v>
      </c>
      <c r="J2875">
        <v>0</v>
      </c>
      <c r="K2875">
        <v>44900.575443035901</v>
      </c>
      <c r="L2875">
        <v>0</v>
      </c>
      <c r="M2875">
        <v>0.26097097638637601</v>
      </c>
      <c r="N2875">
        <v>1.02150215013276E-2</v>
      </c>
      <c r="O2875">
        <v>0</v>
      </c>
      <c r="P2875">
        <v>0.27118599788770398</v>
      </c>
      <c r="Q2875">
        <v>1.02111291815331E-2</v>
      </c>
      <c r="R2875">
        <v>5.0046083018004004E-4</v>
      </c>
      <c r="S2875">
        <v>0</v>
      </c>
      <c r="T2875">
        <v>1.0711590011713099E-2</v>
      </c>
      <c r="U2875">
        <v>1.6224413233448099E-4</v>
      </c>
      <c r="V2875">
        <v>1.4764216028703E-3</v>
      </c>
      <c r="W2875">
        <v>1.23502557469179E-2</v>
      </c>
      <c r="X2875">
        <v>1.06728311319073E-2</v>
      </c>
      <c r="Y2875">
        <v>5.23089448158738E-4</v>
      </c>
      <c r="Z2875">
        <v>0</v>
      </c>
      <c r="AA2875">
        <v>1.1195920580066099E-2</v>
      </c>
      <c r="AB2875">
        <v>6.4897652933792495E-4</v>
      </c>
      <c r="AC2875">
        <v>4.2183474367722996E-3</v>
      </c>
      <c r="AD2875">
        <v>1.6063244546176299E-2</v>
      </c>
      <c r="AE2875">
        <v>32.465569011792702</v>
      </c>
      <c r="AF2875">
        <v>0.56195541083293699</v>
      </c>
      <c r="AG2875">
        <v>0</v>
      </c>
      <c r="AH2875">
        <v>33.027524422625604</v>
      </c>
      <c r="AI2875">
        <v>6.2924969153381905E-4</v>
      </c>
      <c r="AJ2875">
        <v>2.0059939293324099E-5</v>
      </c>
      <c r="AK2875">
        <v>0</v>
      </c>
      <c r="AL2875">
        <v>6.4930963082714295E-4</v>
      </c>
      <c r="AM2875">
        <v>5.1149636190585702E-3</v>
      </c>
      <c r="AN2875">
        <v>8.8536303826971497E-5</v>
      </c>
      <c r="AO2875">
        <v>0</v>
      </c>
      <c r="AP2875">
        <v>5.20349992288554E-3</v>
      </c>
      <c r="AQ2875">
        <v>1.35473753798022E-2</v>
      </c>
      <c r="AR2875">
        <v>4.31878682435717E-4</v>
      </c>
      <c r="AS2875">
        <v>0</v>
      </c>
      <c r="AT2875">
        <v>1.3979254062237901E-2</v>
      </c>
      <c r="AU2875">
        <v>0</v>
      </c>
      <c r="AV2875">
        <v>0</v>
      </c>
      <c r="AW2875">
        <v>0</v>
      </c>
      <c r="AX2875">
        <v>1.3979254062237901E-2</v>
      </c>
      <c r="AY2875">
        <v>1.54227861791919E-2</v>
      </c>
      <c r="AZ2875">
        <v>4.9166516670732803E-4</v>
      </c>
      <c r="BA2875">
        <v>0</v>
      </c>
      <c r="BB2875">
        <v>1.5914451345899298E-2</v>
      </c>
      <c r="BC2875">
        <v>0</v>
      </c>
      <c r="BD2875">
        <v>0</v>
      </c>
      <c r="BE2875">
        <v>0</v>
      </c>
      <c r="BF2875">
        <v>1.5914451345899298E-2</v>
      </c>
      <c r="BG2875">
        <v>6.1596411226184498E-2</v>
      </c>
      <c r="BH2875">
        <v>3.5796333890943202E-3</v>
      </c>
      <c r="BI2875">
        <v>0</v>
      </c>
      <c r="BJ2875">
        <v>6.51760446152789E-2</v>
      </c>
      <c r="BK2875">
        <v>3.0762776547119499E-4</v>
      </c>
      <c r="BL2875">
        <v>5.3248131048062097E-6</v>
      </c>
      <c r="BM2875">
        <v>0</v>
      </c>
      <c r="BN2875">
        <v>3.1295257857600099E-4</v>
      </c>
      <c r="BO2875">
        <v>1.46019677115818E-3</v>
      </c>
      <c r="BP2875">
        <v>2.9503356734643198</v>
      </c>
    </row>
    <row r="2876" spans="1:68" x14ac:dyDescent="0.25">
      <c r="A2876" t="s">
        <v>356</v>
      </c>
      <c r="B2876">
        <v>2030</v>
      </c>
      <c r="C2876" t="s">
        <v>221</v>
      </c>
      <c r="D2876">
        <v>1987</v>
      </c>
      <c r="E2876" t="s">
        <v>211</v>
      </c>
      <c r="F2876" t="s">
        <v>86</v>
      </c>
      <c r="G2876">
        <v>49.889340849062499</v>
      </c>
      <c r="H2876">
        <v>229729.38876702299</v>
      </c>
      <c r="I2876">
        <v>229729.38876702299</v>
      </c>
      <c r="J2876">
        <v>0</v>
      </c>
      <c r="K2876">
        <v>243051.52783534501</v>
      </c>
      <c r="L2876">
        <v>0</v>
      </c>
      <c r="M2876">
        <v>1.0439202698700301</v>
      </c>
      <c r="N2876">
        <v>6.7976427561426103E-4</v>
      </c>
      <c r="O2876">
        <v>0</v>
      </c>
      <c r="P2876">
        <v>1.0446000341456401</v>
      </c>
      <c r="Q2876">
        <v>4.6027034264139299E-3</v>
      </c>
      <c r="R2876">
        <v>0</v>
      </c>
      <c r="S2876">
        <v>8.07717591126494E-4</v>
      </c>
      <c r="T2876">
        <v>5.41042101754042E-3</v>
      </c>
      <c r="U2876">
        <v>5.06466607905851E-4</v>
      </c>
      <c r="V2876">
        <v>6.9132691907270701E-3</v>
      </c>
      <c r="W2876">
        <v>1.28301568161733E-2</v>
      </c>
      <c r="X2876">
        <v>5.0058599309173403E-3</v>
      </c>
      <c r="Y2876">
        <v>0</v>
      </c>
      <c r="Z2876">
        <v>8.7846657721056597E-4</v>
      </c>
      <c r="AA2876">
        <v>5.88432650812791E-3</v>
      </c>
      <c r="AB2876">
        <v>2.0258664316234001E-3</v>
      </c>
      <c r="AC2876">
        <v>1.9752197687791601E-2</v>
      </c>
      <c r="AD2876">
        <v>2.7662390627542902E-2</v>
      </c>
      <c r="AE2876">
        <v>288.42817510681999</v>
      </c>
      <c r="AF2876">
        <v>2.2405090433419299</v>
      </c>
      <c r="AG2876">
        <v>9.8601751334714098</v>
      </c>
      <c r="AH2876">
        <v>300.52885928363298</v>
      </c>
      <c r="AI2876">
        <v>0.100707157388036</v>
      </c>
      <c r="AJ2876">
        <v>1.25345029793265E-3</v>
      </c>
      <c r="AK2876">
        <v>2.3550754703210199E-2</v>
      </c>
      <c r="AL2876">
        <v>0.12551136238917801</v>
      </c>
      <c r="AM2876">
        <v>4.1603348953303303E-2</v>
      </c>
      <c r="AN2876">
        <v>2.7090642054388402E-5</v>
      </c>
      <c r="AO2876">
        <v>0</v>
      </c>
      <c r="AP2876">
        <v>4.1630439595357699E-2</v>
      </c>
      <c r="AQ2876">
        <v>0.60089689499168897</v>
      </c>
      <c r="AR2876">
        <v>7.4790552289347003E-3</v>
      </c>
      <c r="AS2876">
        <v>0.18053493261089801</v>
      </c>
      <c r="AT2876">
        <v>0.788910882831522</v>
      </c>
      <c r="AU2876">
        <v>0.19557168899961999</v>
      </c>
      <c r="AV2876">
        <v>6.4338027565645106E-2</v>
      </c>
      <c r="AW2876">
        <v>0.392516727984421</v>
      </c>
      <c r="AX2876">
        <v>1.4413373273812</v>
      </c>
      <c r="AY2876">
        <v>0.87682733861622197</v>
      </c>
      <c r="AZ2876">
        <v>1.09134198335993E-2</v>
      </c>
      <c r="BA2876">
        <v>0.19766302687904799</v>
      </c>
      <c r="BB2876">
        <v>1.0854037853288701</v>
      </c>
      <c r="BC2876">
        <v>0.19557168899961999</v>
      </c>
      <c r="BD2876">
        <v>6.43380275656186E-2</v>
      </c>
      <c r="BE2876">
        <v>0.39251672798426002</v>
      </c>
      <c r="BF2876">
        <v>1.7378302298783601</v>
      </c>
      <c r="BG2876">
        <v>10.832557269824701</v>
      </c>
      <c r="BH2876">
        <v>6.0112421849371399E-2</v>
      </c>
      <c r="BI2876">
        <v>2.8630352327054802</v>
      </c>
      <c r="BJ2876">
        <v>13.7557049243796</v>
      </c>
      <c r="BK2876">
        <v>2.85140615345617E-3</v>
      </c>
      <c r="BL2876">
        <v>2.21497129075318E-5</v>
      </c>
      <c r="BM2876">
        <v>9.7477869626721899E-5</v>
      </c>
      <c r="BN2876">
        <v>2.9710337359904202E-3</v>
      </c>
      <c r="BO2876">
        <v>1.13954954000739E-2</v>
      </c>
      <c r="BP2876">
        <v>31.690392709377001</v>
      </c>
    </row>
    <row r="2877" spans="1:68" x14ac:dyDescent="0.25">
      <c r="A2877" t="s">
        <v>356</v>
      </c>
      <c r="B2877">
        <v>2030</v>
      </c>
      <c r="C2877" t="s">
        <v>221</v>
      </c>
      <c r="D2877">
        <v>1987</v>
      </c>
      <c r="E2877" t="s">
        <v>211</v>
      </c>
      <c r="F2877" t="s">
        <v>17</v>
      </c>
      <c r="G2877">
        <v>6.7555978907369401</v>
      </c>
      <c r="H2877">
        <v>31104.924459156398</v>
      </c>
      <c r="I2877">
        <v>31104.924459156398</v>
      </c>
      <c r="J2877">
        <v>0</v>
      </c>
      <c r="K2877">
        <v>27787.453795926998</v>
      </c>
      <c r="L2877">
        <v>0</v>
      </c>
      <c r="M2877">
        <v>0.16858890165592599</v>
      </c>
      <c r="N2877">
        <v>6.3217327437742098E-3</v>
      </c>
      <c r="O2877">
        <v>0</v>
      </c>
      <c r="P2877">
        <v>0.1749106343997</v>
      </c>
      <c r="Q2877">
        <v>7.3459220718235102E-3</v>
      </c>
      <c r="R2877">
        <v>1.8306258344905101E-4</v>
      </c>
      <c r="S2877">
        <v>0</v>
      </c>
      <c r="T2877">
        <v>7.52898465527256E-3</v>
      </c>
      <c r="U2877">
        <v>1.0286193026601999E-4</v>
      </c>
      <c r="V2877">
        <v>9.3604356455000701E-4</v>
      </c>
      <c r="W2877">
        <v>8.5678901500885803E-3</v>
      </c>
      <c r="X2877">
        <v>7.6780720708649504E-3</v>
      </c>
      <c r="Y2877">
        <v>1.9133986114443401E-4</v>
      </c>
      <c r="Z2877">
        <v>0</v>
      </c>
      <c r="AA2877">
        <v>7.8694119320093792E-3</v>
      </c>
      <c r="AB2877">
        <v>4.1144772106407998E-4</v>
      </c>
      <c r="AC2877">
        <v>2.6744101844285899E-3</v>
      </c>
      <c r="AD2877">
        <v>1.0955269837502E-2</v>
      </c>
      <c r="AE2877">
        <v>20.583000738991601</v>
      </c>
      <c r="AF2877">
        <v>0.34777527592496299</v>
      </c>
      <c r="AG2877">
        <v>0</v>
      </c>
      <c r="AH2877">
        <v>20.930776014916599</v>
      </c>
      <c r="AI2877">
        <v>5.0100621578821902E-4</v>
      </c>
      <c r="AJ2877">
        <v>1.2414420767714199E-5</v>
      </c>
      <c r="AK2877">
        <v>0</v>
      </c>
      <c r="AL2877">
        <v>5.1342063655593297E-4</v>
      </c>
      <c r="AM2877">
        <v>3.2428601486317898E-3</v>
      </c>
      <c r="AN2877">
        <v>5.4792136349684703E-5</v>
      </c>
      <c r="AO2877">
        <v>0</v>
      </c>
      <c r="AP2877">
        <v>3.2976522849814801E-3</v>
      </c>
      <c r="AQ2877">
        <v>1.0786368852009801E-2</v>
      </c>
      <c r="AR2877">
        <v>2.6727516997757399E-4</v>
      </c>
      <c r="AS2877">
        <v>0</v>
      </c>
      <c r="AT2877">
        <v>1.1053644021987399E-2</v>
      </c>
      <c r="AU2877">
        <v>0</v>
      </c>
      <c r="AV2877">
        <v>0</v>
      </c>
      <c r="AW2877">
        <v>0</v>
      </c>
      <c r="AX2877">
        <v>1.1053644021987399E-2</v>
      </c>
      <c r="AY2877">
        <v>1.22795638114866E-2</v>
      </c>
      <c r="AZ2877">
        <v>3.0427501135880502E-4</v>
      </c>
      <c r="BA2877">
        <v>0</v>
      </c>
      <c r="BB2877">
        <v>1.2583838822845399E-2</v>
      </c>
      <c r="BC2877">
        <v>0</v>
      </c>
      <c r="BD2877">
        <v>0</v>
      </c>
      <c r="BE2877">
        <v>0</v>
      </c>
      <c r="BF2877">
        <v>1.2583838822845399E-2</v>
      </c>
      <c r="BG2877">
        <v>4.9084326096003897E-2</v>
      </c>
      <c r="BH2877">
        <v>2.21531453493306E-3</v>
      </c>
      <c r="BI2877">
        <v>0</v>
      </c>
      <c r="BJ2877">
        <v>5.1299640630936998E-2</v>
      </c>
      <c r="BK2877">
        <v>1.95034392335091E-4</v>
      </c>
      <c r="BL2877">
        <v>3.2953474796657302E-6</v>
      </c>
      <c r="BM2877">
        <v>0</v>
      </c>
      <c r="BN2877">
        <v>1.98329739814757E-4</v>
      </c>
      <c r="BO2877">
        <v>9.2575710621011604E-4</v>
      </c>
      <c r="BP2877">
        <v>1.86973793009432</v>
      </c>
    </row>
    <row r="2878" spans="1:68" x14ac:dyDescent="0.25">
      <c r="A2878" t="s">
        <v>356</v>
      </c>
      <c r="B2878">
        <v>2030</v>
      </c>
      <c r="C2878" t="s">
        <v>221</v>
      </c>
      <c r="D2878">
        <v>1988</v>
      </c>
      <c r="E2878" t="s">
        <v>211</v>
      </c>
      <c r="F2878" t="s">
        <v>86</v>
      </c>
      <c r="G2878">
        <v>61.637837776862803</v>
      </c>
      <c r="H2878">
        <v>290756.99792400899</v>
      </c>
      <c r="I2878">
        <v>290756.99792400899</v>
      </c>
      <c r="J2878">
        <v>0</v>
      </c>
      <c r="K2878">
        <v>300288.00519650802</v>
      </c>
      <c r="L2878">
        <v>0</v>
      </c>
      <c r="M2878">
        <v>0.423841803605083</v>
      </c>
      <c r="N2878">
        <v>8.3984272860173205E-4</v>
      </c>
      <c r="O2878">
        <v>0.278273697521775</v>
      </c>
      <c r="P2878">
        <v>0.70295534385545999</v>
      </c>
      <c r="Q2878">
        <v>5.7325035961036004E-3</v>
      </c>
      <c r="R2878">
        <v>0</v>
      </c>
      <c r="S2878">
        <v>9.9792791414097799E-4</v>
      </c>
      <c r="T2878">
        <v>6.7304315102445804E-3</v>
      </c>
      <c r="U2878">
        <v>6.4100945575057302E-4</v>
      </c>
      <c r="V2878">
        <v>8.7497790618980796E-3</v>
      </c>
      <c r="W2878">
        <v>1.61212200278932E-2</v>
      </c>
      <c r="X2878">
        <v>6.23462069941195E-3</v>
      </c>
      <c r="Y2878">
        <v>0</v>
      </c>
      <c r="Z2878">
        <v>1.0853376584452901E-3</v>
      </c>
      <c r="AA2878">
        <v>7.31995835785724E-3</v>
      </c>
      <c r="AB2878">
        <v>2.5640378230022899E-3</v>
      </c>
      <c r="AC2878">
        <v>2.4999368748280199E-2</v>
      </c>
      <c r="AD2878">
        <v>3.4883364929139703E-2</v>
      </c>
      <c r="AE2878">
        <v>345.86194465069502</v>
      </c>
      <c r="AF2878">
        <v>2.7681290351964898</v>
      </c>
      <c r="AG2878">
        <v>8.5003783572491791</v>
      </c>
      <c r="AH2878">
        <v>357.13045204314102</v>
      </c>
      <c r="AI2878">
        <v>4.0478602237690099E-2</v>
      </c>
      <c r="AJ2878">
        <v>1.8531585865979899E-3</v>
      </c>
      <c r="AK2878">
        <v>8.2499120663131302E-3</v>
      </c>
      <c r="AL2878">
        <v>5.0581672890601198E-2</v>
      </c>
      <c r="AM2878">
        <v>2.0450608393471799E-2</v>
      </c>
      <c r="AN2878">
        <v>4.0522889928861203E-5</v>
      </c>
      <c r="AO2878">
        <v>1.3426864376794001E-2</v>
      </c>
      <c r="AP2878">
        <v>3.3917995660194697E-2</v>
      </c>
      <c r="AQ2878">
        <v>0.20183630688922</v>
      </c>
      <c r="AR2878">
        <v>9.2403063476020498E-3</v>
      </c>
      <c r="AS2878">
        <v>5.2849380380403599E-2</v>
      </c>
      <c r="AT2878">
        <v>0.26392599361722602</v>
      </c>
      <c r="AU2878">
        <v>0.241627085769207</v>
      </c>
      <c r="AV2878">
        <v>7.9489061961600896E-2</v>
      </c>
      <c r="AW2878">
        <v>0.48495093325458</v>
      </c>
      <c r="AX2878">
        <v>1.0699930746026101</v>
      </c>
      <c r="AY2878">
        <v>0.29451906521874999</v>
      </c>
      <c r="AZ2878">
        <v>1.34834333315677E-2</v>
      </c>
      <c r="BA2878">
        <v>5.7863419248548098E-2</v>
      </c>
      <c r="BB2878">
        <v>0.36586591779886601</v>
      </c>
      <c r="BC2878">
        <v>0.241627085769207</v>
      </c>
      <c r="BD2878">
        <v>7.94890619615682E-2</v>
      </c>
      <c r="BE2878">
        <v>0.48495093325438099</v>
      </c>
      <c r="BF2878">
        <v>1.1719329987840199</v>
      </c>
      <c r="BG2878">
        <v>3.1372681720817099</v>
      </c>
      <c r="BH2878">
        <v>7.4268363607684795E-2</v>
      </c>
      <c r="BI2878">
        <v>1.57718930059276</v>
      </c>
      <c r="BJ2878">
        <v>4.7887258362821603</v>
      </c>
      <c r="BK2878">
        <v>3.4191974374835998E-3</v>
      </c>
      <c r="BL2878">
        <v>2.73657736855865E-5</v>
      </c>
      <c r="BM2878">
        <v>8.40348941138963E-5</v>
      </c>
      <c r="BN2878">
        <v>3.5305981052830798E-3</v>
      </c>
      <c r="BO2878">
        <v>1.44227086058305E-2</v>
      </c>
      <c r="BP2878">
        <v>37.658959943820697</v>
      </c>
    </row>
    <row r="2879" spans="1:68" x14ac:dyDescent="0.25">
      <c r="A2879" t="s">
        <v>356</v>
      </c>
      <c r="B2879">
        <v>2030</v>
      </c>
      <c r="C2879" t="s">
        <v>221</v>
      </c>
      <c r="D2879">
        <v>1988</v>
      </c>
      <c r="E2879" t="s">
        <v>211</v>
      </c>
      <c r="F2879" t="s">
        <v>17</v>
      </c>
      <c r="G2879">
        <v>4.7908208579791598</v>
      </c>
      <c r="H2879">
        <v>22596.9216990278</v>
      </c>
      <c r="I2879">
        <v>22596.9216990278</v>
      </c>
      <c r="J2879">
        <v>0</v>
      </c>
      <c r="K2879">
        <v>19705.837349821399</v>
      </c>
      <c r="L2879">
        <v>0</v>
      </c>
      <c r="M2879">
        <v>0.122475468958183</v>
      </c>
      <c r="N2879">
        <v>4.4831396979637898E-3</v>
      </c>
      <c r="O2879">
        <v>0</v>
      </c>
      <c r="P2879">
        <v>0.126958608656147</v>
      </c>
      <c r="Q2879">
        <v>5.3366220542384697E-3</v>
      </c>
      <c r="R2879">
        <v>1.29821232300668E-4</v>
      </c>
      <c r="S2879">
        <v>0</v>
      </c>
      <c r="T2879">
        <v>5.4664432865391402E-3</v>
      </c>
      <c r="U2879">
        <v>7.4726527212249405E-5</v>
      </c>
      <c r="V2879">
        <v>6.8001139699887302E-4</v>
      </c>
      <c r="W2879">
        <v>6.2211812107502602E-3</v>
      </c>
      <c r="X2879">
        <v>5.57792042262149E-3</v>
      </c>
      <c r="Y2879">
        <v>1.3569117235211699E-4</v>
      </c>
      <c r="Z2879">
        <v>0</v>
      </c>
      <c r="AA2879">
        <v>5.7136115949736098E-3</v>
      </c>
      <c r="AB2879">
        <v>2.9890610884899702E-4</v>
      </c>
      <c r="AC2879">
        <v>1.9428897057110601E-3</v>
      </c>
      <c r="AD2879">
        <v>7.9554074095336703E-3</v>
      </c>
      <c r="AE2879">
        <v>14.953016736650801</v>
      </c>
      <c r="AF2879">
        <v>0.246629398720624</v>
      </c>
      <c r="AG2879">
        <v>0</v>
      </c>
      <c r="AH2879">
        <v>15.199646135371401</v>
      </c>
      <c r="AI2879">
        <v>3.6396803482864501E-4</v>
      </c>
      <c r="AJ2879">
        <v>8.8038493284577702E-6</v>
      </c>
      <c r="AK2879">
        <v>0</v>
      </c>
      <c r="AL2879">
        <v>3.7277188415710299E-4</v>
      </c>
      <c r="AM2879">
        <v>2.35585387631311E-3</v>
      </c>
      <c r="AN2879">
        <v>3.8856562205580303E-5</v>
      </c>
      <c r="AO2879">
        <v>0</v>
      </c>
      <c r="AP2879">
        <v>2.3947104385186901E-3</v>
      </c>
      <c r="AQ2879">
        <v>7.8360174989574594E-3</v>
      </c>
      <c r="AR2879">
        <v>1.8954169266116599E-4</v>
      </c>
      <c r="AS2879">
        <v>0</v>
      </c>
      <c r="AT2879">
        <v>8.0255591916186201E-3</v>
      </c>
      <c r="AU2879">
        <v>0</v>
      </c>
      <c r="AV2879">
        <v>0</v>
      </c>
      <c r="AW2879">
        <v>0</v>
      </c>
      <c r="AX2879">
        <v>8.0255591916186201E-3</v>
      </c>
      <c r="AY2879">
        <v>8.9207849487220603E-3</v>
      </c>
      <c r="AZ2879">
        <v>2.1578061550679299E-4</v>
      </c>
      <c r="BA2879">
        <v>0</v>
      </c>
      <c r="BB2879">
        <v>9.1365655642288608E-3</v>
      </c>
      <c r="BC2879">
        <v>0</v>
      </c>
      <c r="BD2879">
        <v>0</v>
      </c>
      <c r="BE2879">
        <v>0</v>
      </c>
      <c r="BF2879">
        <v>9.1365655642288608E-3</v>
      </c>
      <c r="BG2879">
        <v>3.56584911465503E-2</v>
      </c>
      <c r="BH2879">
        <v>1.5710193609205401E-3</v>
      </c>
      <c r="BI2879">
        <v>0</v>
      </c>
      <c r="BJ2879">
        <v>3.7229510507470899E-2</v>
      </c>
      <c r="BK2879">
        <v>1.41687432740772E-4</v>
      </c>
      <c r="BL2879">
        <v>2.33693889056345E-6</v>
      </c>
      <c r="BM2879">
        <v>0</v>
      </c>
      <c r="BN2879">
        <v>1.44024371631335E-4</v>
      </c>
      <c r="BO2879">
        <v>6.7253855153441805E-4</v>
      </c>
      <c r="BP2879">
        <v>1.35777836822973</v>
      </c>
    </row>
    <row r="2880" spans="1:68" x14ac:dyDescent="0.25">
      <c r="A2880" t="s">
        <v>356</v>
      </c>
      <c r="B2880">
        <v>2030</v>
      </c>
      <c r="C2880" t="s">
        <v>221</v>
      </c>
      <c r="D2880">
        <v>1989</v>
      </c>
      <c r="E2880" t="s">
        <v>211</v>
      </c>
      <c r="F2880" t="s">
        <v>86</v>
      </c>
      <c r="G2880">
        <v>79.8474683548353</v>
      </c>
      <c r="H2880">
        <v>385841.99095682602</v>
      </c>
      <c r="I2880">
        <v>385841.99095682602</v>
      </c>
      <c r="J2880">
        <v>0</v>
      </c>
      <c r="K2880">
        <v>389001.915983257</v>
      </c>
      <c r="L2880">
        <v>0</v>
      </c>
      <c r="M2880">
        <v>0.76681560644250601</v>
      </c>
      <c r="N2880">
        <v>1.0879569776251501E-3</v>
      </c>
      <c r="O2880">
        <v>0.135010080894756</v>
      </c>
      <c r="P2880">
        <v>0.90291364431488697</v>
      </c>
      <c r="Q2880">
        <v>7.6071792475510902E-3</v>
      </c>
      <c r="R2880">
        <v>0</v>
      </c>
      <c r="S2880">
        <v>1.292745177617E-3</v>
      </c>
      <c r="T2880">
        <v>8.89992442516809E-3</v>
      </c>
      <c r="U2880">
        <v>8.5063598260700496E-4</v>
      </c>
      <c r="V2880">
        <v>1.16111811505133E-2</v>
      </c>
      <c r="W2880">
        <v>2.1361741558288402E-2</v>
      </c>
      <c r="X2880">
        <v>8.2735015174095795E-3</v>
      </c>
      <c r="Y2880">
        <v>0</v>
      </c>
      <c r="Z2880">
        <v>1.4059783318608201E-3</v>
      </c>
      <c r="AA2880">
        <v>9.6794798492704105E-3</v>
      </c>
      <c r="AB2880">
        <v>3.4025439304280198E-3</v>
      </c>
      <c r="AC2880">
        <v>3.3174803287180997E-2</v>
      </c>
      <c r="AD2880">
        <v>4.6256827066879398E-2</v>
      </c>
      <c r="AE2880">
        <v>458.60953686227998</v>
      </c>
      <c r="AF2880">
        <v>3.5859157866650602</v>
      </c>
      <c r="AG2880">
        <v>9.7386199717827306</v>
      </c>
      <c r="AH2880">
        <v>471.93407262072799</v>
      </c>
      <c r="AI2880">
        <v>3.9384559736569603E-2</v>
      </c>
      <c r="AJ2880">
        <v>2.5413877287384398E-3</v>
      </c>
      <c r="AK2880">
        <v>4.7544865592229497E-3</v>
      </c>
      <c r="AL2880">
        <v>4.6680434024531002E-2</v>
      </c>
      <c r="AM2880">
        <v>3.7366280646885103E-2</v>
      </c>
      <c r="AN2880">
        <v>5.3015230018960801E-5</v>
      </c>
      <c r="AO2880">
        <v>6.5789278810803199E-3</v>
      </c>
      <c r="AP2880">
        <v>4.3998223757984303E-2</v>
      </c>
      <c r="AQ2880">
        <v>0.18550481713056299</v>
      </c>
      <c r="AR2880">
        <v>1.19701646795289E-2</v>
      </c>
      <c r="AS2880">
        <v>2.8770646270836399E-2</v>
      </c>
      <c r="AT2880">
        <v>0.22624562808092799</v>
      </c>
      <c r="AU2880">
        <v>0.31301083523520401</v>
      </c>
      <c r="AV2880">
        <v>0.102972469321708</v>
      </c>
      <c r="AW2880">
        <v>0.62821970551387896</v>
      </c>
      <c r="AX2880">
        <v>1.2704486381517199</v>
      </c>
      <c r="AY2880">
        <v>0.27068819369973701</v>
      </c>
      <c r="AZ2880">
        <v>1.7466836201399299E-2</v>
      </c>
      <c r="BA2880">
        <v>3.1500236241906399E-2</v>
      </c>
      <c r="BB2880">
        <v>0.31965526614304202</v>
      </c>
      <c r="BC2880">
        <v>0.31301083523520401</v>
      </c>
      <c r="BD2880">
        <v>0.102972469321666</v>
      </c>
      <c r="BE2880">
        <v>0.62821970551362005</v>
      </c>
      <c r="BF2880">
        <v>1.3638582762135301</v>
      </c>
      <c r="BG2880">
        <v>4.1615222395237996</v>
      </c>
      <c r="BH2880">
        <v>9.6209423088426907E-2</v>
      </c>
      <c r="BI2880">
        <v>1.32485519092635</v>
      </c>
      <c r="BJ2880">
        <v>5.5825868535385901</v>
      </c>
      <c r="BK2880">
        <v>4.5338221723952203E-3</v>
      </c>
      <c r="BL2880">
        <v>3.5450428294966503E-5</v>
      </c>
      <c r="BM2880">
        <v>9.6276173100732097E-5</v>
      </c>
      <c r="BN2880">
        <v>4.6655487737909196E-3</v>
      </c>
      <c r="BO2880">
        <v>1.9139304103415699E-2</v>
      </c>
      <c r="BP2880">
        <v>49.764858289937301</v>
      </c>
    </row>
    <row r="2881" spans="1:68" x14ac:dyDescent="0.25">
      <c r="A2881" t="s">
        <v>356</v>
      </c>
      <c r="B2881">
        <v>2030</v>
      </c>
      <c r="C2881" t="s">
        <v>221</v>
      </c>
      <c r="D2881">
        <v>1989</v>
      </c>
      <c r="E2881" t="s">
        <v>211</v>
      </c>
      <c r="F2881" t="s">
        <v>17</v>
      </c>
      <c r="G2881">
        <v>6.9928092057881202</v>
      </c>
      <c r="H2881">
        <v>33787.541048967301</v>
      </c>
      <c r="I2881">
        <v>33787.541048967301</v>
      </c>
      <c r="J2881">
        <v>0</v>
      </c>
      <c r="K2881">
        <v>28763.162913530599</v>
      </c>
      <c r="L2881">
        <v>0</v>
      </c>
      <c r="M2881">
        <v>0.18312870177773799</v>
      </c>
      <c r="N2881">
        <v>6.5437096230684796E-3</v>
      </c>
      <c r="O2881">
        <v>0</v>
      </c>
      <c r="P2881">
        <v>0.18967241140080601</v>
      </c>
      <c r="Q2881">
        <v>7.9794645979662099E-3</v>
      </c>
      <c r="R2881">
        <v>1.8949051430860599E-4</v>
      </c>
      <c r="S2881">
        <v>0</v>
      </c>
      <c r="T2881">
        <v>8.16895511227482E-3</v>
      </c>
      <c r="U2881">
        <v>1.1173316610373801E-4</v>
      </c>
      <c r="V2881">
        <v>1.0167718105981399E-3</v>
      </c>
      <c r="W2881">
        <v>9.2974600889766997E-3</v>
      </c>
      <c r="X2881">
        <v>8.3402605787365001E-3</v>
      </c>
      <c r="Y2881">
        <v>1.9805843451393699E-4</v>
      </c>
      <c r="Z2881">
        <v>0</v>
      </c>
      <c r="AA2881">
        <v>8.5383190132504398E-3</v>
      </c>
      <c r="AB2881">
        <v>4.46932664414955E-4</v>
      </c>
      <c r="AC2881">
        <v>2.9050623159946999E-3</v>
      </c>
      <c r="AD2881">
        <v>1.18903139936601E-2</v>
      </c>
      <c r="AE2881">
        <v>22.358163360685602</v>
      </c>
      <c r="AF2881">
        <v>0.35998681247268499</v>
      </c>
      <c r="AG2881">
        <v>0</v>
      </c>
      <c r="AH2881">
        <v>22.7181501731582</v>
      </c>
      <c r="AI2881">
        <v>5.4421505199152395E-4</v>
      </c>
      <c r="AJ2881">
        <v>1.28503320110323E-5</v>
      </c>
      <c r="AK2881">
        <v>0</v>
      </c>
      <c r="AL2881">
        <v>5.57065384002557E-4</v>
      </c>
      <c r="AM2881">
        <v>3.5225377425953902E-3</v>
      </c>
      <c r="AN2881">
        <v>5.6716068905793903E-5</v>
      </c>
      <c r="AO2881">
        <v>0</v>
      </c>
      <c r="AP2881">
        <v>3.5792538115011802E-3</v>
      </c>
      <c r="AQ2881">
        <v>1.1716629655704001E-2</v>
      </c>
      <c r="AR2881">
        <v>2.7666008239781201E-4</v>
      </c>
      <c r="AS2881">
        <v>0</v>
      </c>
      <c r="AT2881">
        <v>1.1993289738101799E-2</v>
      </c>
      <c r="AU2881">
        <v>0</v>
      </c>
      <c r="AV2881">
        <v>0</v>
      </c>
      <c r="AW2881">
        <v>0</v>
      </c>
      <c r="AX2881">
        <v>1.1993289738101799E-2</v>
      </c>
      <c r="AY2881">
        <v>1.33386038885519E-2</v>
      </c>
      <c r="AZ2881">
        <v>3.1495911019787298E-4</v>
      </c>
      <c r="BA2881">
        <v>0</v>
      </c>
      <c r="BB2881">
        <v>1.3653562998749799E-2</v>
      </c>
      <c r="BC2881">
        <v>0</v>
      </c>
      <c r="BD2881">
        <v>0</v>
      </c>
      <c r="BE2881">
        <v>0</v>
      </c>
      <c r="BF2881">
        <v>1.3653562998749799E-2</v>
      </c>
      <c r="BG2881">
        <v>5.3317560214856403E-2</v>
      </c>
      <c r="BH2881">
        <v>2.2931015321141701E-3</v>
      </c>
      <c r="BI2881">
        <v>0</v>
      </c>
      <c r="BJ2881">
        <v>5.5610661746970602E-2</v>
      </c>
      <c r="BK2881">
        <v>2.1185496031778499E-4</v>
      </c>
      <c r="BL2881">
        <v>3.4110579943892198E-6</v>
      </c>
      <c r="BM2881">
        <v>0</v>
      </c>
      <c r="BN2881">
        <v>2.15266018312174E-4</v>
      </c>
      <c r="BO2881">
        <v>1.0055982057927701E-3</v>
      </c>
      <c r="BP2881">
        <v>2.0294033556166902</v>
      </c>
    </row>
    <row r="2882" spans="1:68" x14ac:dyDescent="0.25">
      <c r="A2882" t="s">
        <v>356</v>
      </c>
      <c r="B2882">
        <v>2030</v>
      </c>
      <c r="C2882" t="s">
        <v>221</v>
      </c>
      <c r="D2882">
        <v>1990</v>
      </c>
      <c r="E2882" t="s">
        <v>211</v>
      </c>
      <c r="F2882" t="s">
        <v>86</v>
      </c>
      <c r="G2882">
        <v>75.922184514443501</v>
      </c>
      <c r="H2882">
        <v>375819.11559034599</v>
      </c>
      <c r="I2882">
        <v>375819.11559034599</v>
      </c>
      <c r="J2882">
        <v>0</v>
      </c>
      <c r="K2882">
        <v>369878.66804376198</v>
      </c>
      <c r="L2882">
        <v>0</v>
      </c>
      <c r="M2882">
        <v>0.74639715193848499</v>
      </c>
      <c r="N2882">
        <v>1.0344732538289799E-3</v>
      </c>
      <c r="O2882">
        <v>0.32191267128781798</v>
      </c>
      <c r="P2882">
        <v>1.0693442964801301</v>
      </c>
      <c r="Q2882">
        <v>7.4095703525223298E-3</v>
      </c>
      <c r="R2882">
        <v>0</v>
      </c>
      <c r="S2882">
        <v>1.22919411131526E-3</v>
      </c>
      <c r="T2882">
        <v>8.63876446383759E-3</v>
      </c>
      <c r="U2882">
        <v>8.2853932481511804E-4</v>
      </c>
      <c r="V2882">
        <v>1.13095617719676E-2</v>
      </c>
      <c r="W2882">
        <v>2.0776865560620399E-2</v>
      </c>
      <c r="X2882">
        <v>8.0585838140571301E-3</v>
      </c>
      <c r="Y2882">
        <v>0</v>
      </c>
      <c r="Z2882">
        <v>1.33686074880272E-3</v>
      </c>
      <c r="AA2882">
        <v>9.3954445628598605E-3</v>
      </c>
      <c r="AB2882">
        <v>3.31415729926047E-3</v>
      </c>
      <c r="AC2882">
        <v>3.2313033634193397E-2</v>
      </c>
      <c r="AD2882">
        <v>4.5022635496313697E-2</v>
      </c>
      <c r="AE2882">
        <v>446.93352706942198</v>
      </c>
      <c r="AF2882">
        <v>3.40963296166864</v>
      </c>
      <c r="AG2882">
        <v>10.0281194996957</v>
      </c>
      <c r="AH2882">
        <v>460.37127953078698</v>
      </c>
      <c r="AI2882">
        <v>4.7537584280070301E-2</v>
      </c>
      <c r="AJ2882">
        <v>2.28772447012835E-3</v>
      </c>
      <c r="AK2882">
        <v>1.4630129046719899E-2</v>
      </c>
      <c r="AL2882">
        <v>6.4455437796918605E-2</v>
      </c>
      <c r="AM2882">
        <v>3.4281441625687102E-2</v>
      </c>
      <c r="AN2882">
        <v>4.7512553300036703E-5</v>
      </c>
      <c r="AO2882">
        <v>1.47851990333316E-2</v>
      </c>
      <c r="AP2882">
        <v>4.9114153212318698E-2</v>
      </c>
      <c r="AQ2882">
        <v>0.236505399751851</v>
      </c>
      <c r="AR2882">
        <v>1.13817140379308E-2</v>
      </c>
      <c r="AS2882">
        <v>9.3512335990812295E-2</v>
      </c>
      <c r="AT2882">
        <v>0.341399449780594</v>
      </c>
      <c r="AU2882">
        <v>0.29762329197639698</v>
      </c>
      <c r="AV2882">
        <v>9.7910365561104606E-2</v>
      </c>
      <c r="AW2882">
        <v>0.59733656408087898</v>
      </c>
      <c r="AX2882">
        <v>1.3342696713989699</v>
      </c>
      <c r="AY2882">
        <v>0.34510812414108</v>
      </c>
      <c r="AZ2882">
        <v>1.6608170406518501E-2</v>
      </c>
      <c r="BA2882">
        <v>0.102384237306097</v>
      </c>
      <c r="BB2882">
        <v>0.46410053185369698</v>
      </c>
      <c r="BC2882">
        <v>0.29762329197639698</v>
      </c>
      <c r="BD2882">
        <v>9.7910365561064305E-2</v>
      </c>
      <c r="BE2882">
        <v>0.59733656408063396</v>
      </c>
      <c r="BF2882">
        <v>1.4569707534717899</v>
      </c>
      <c r="BG2882">
        <v>4.0510083087480799</v>
      </c>
      <c r="BH2882">
        <v>9.1479789181135293E-2</v>
      </c>
      <c r="BI2882">
        <v>1.60383035445015</v>
      </c>
      <c r="BJ2882">
        <v>5.7463184523793602</v>
      </c>
      <c r="BK2882">
        <v>4.4183929284982298E-3</v>
      </c>
      <c r="BL2882">
        <v>3.3707693100122103E-5</v>
      </c>
      <c r="BM2882">
        <v>9.9138170667398398E-5</v>
      </c>
      <c r="BN2882">
        <v>4.5512387922657504E-3</v>
      </c>
      <c r="BO2882">
        <v>1.8642129446105899E-2</v>
      </c>
      <c r="BP2882">
        <v>48.545576205977198</v>
      </c>
    </row>
    <row r="2883" spans="1:68" x14ac:dyDescent="0.25">
      <c r="A2883" t="s">
        <v>356</v>
      </c>
      <c r="B2883">
        <v>2030</v>
      </c>
      <c r="C2883" t="s">
        <v>221</v>
      </c>
      <c r="D2883">
        <v>1990</v>
      </c>
      <c r="E2883" t="s">
        <v>211</v>
      </c>
      <c r="F2883" t="s">
        <v>17</v>
      </c>
      <c r="G2883">
        <v>9.1462495885775201</v>
      </c>
      <c r="H2883">
        <v>45269.926308915798</v>
      </c>
      <c r="I2883">
        <v>45269.926308915798</v>
      </c>
      <c r="J2883">
        <v>0</v>
      </c>
      <c r="K2883">
        <v>37620.7986264395</v>
      </c>
      <c r="L2883">
        <v>0</v>
      </c>
      <c r="M2883">
        <v>0.24536330780955001</v>
      </c>
      <c r="N2883">
        <v>8.5588494818679105E-3</v>
      </c>
      <c r="O2883">
        <v>0</v>
      </c>
      <c r="P2883">
        <v>0.25392215729141798</v>
      </c>
      <c r="Q2883">
        <v>1.0691212296598101E-2</v>
      </c>
      <c r="R2883">
        <v>2.4784424793112902E-4</v>
      </c>
      <c r="S2883">
        <v>0</v>
      </c>
      <c r="T2883">
        <v>1.09390565445292E-2</v>
      </c>
      <c r="U2883">
        <v>1.4970465558436001E-4</v>
      </c>
      <c r="V2883">
        <v>1.36231236455035E-3</v>
      </c>
      <c r="W2883">
        <v>1.2451073564663901E-2</v>
      </c>
      <c r="X2883">
        <v>1.11746214750983E-2</v>
      </c>
      <c r="Y2883">
        <v>2.5905066503001297E-4</v>
      </c>
      <c r="Z2883">
        <v>0</v>
      </c>
      <c r="AA2883">
        <v>1.14336721401283E-2</v>
      </c>
      <c r="AB2883">
        <v>5.9881862233744198E-4</v>
      </c>
      <c r="AC2883">
        <v>3.8923210415724501E-3</v>
      </c>
      <c r="AD2883">
        <v>1.5924811804038201E-2</v>
      </c>
      <c r="AE2883">
        <v>29.956379668886001</v>
      </c>
      <c r="AF2883">
        <v>0.470844997850981</v>
      </c>
      <c r="AG2883">
        <v>0</v>
      </c>
      <c r="AH2883">
        <v>30.427224666737001</v>
      </c>
      <c r="AI2883">
        <v>7.2916153513965295E-4</v>
      </c>
      <c r="AJ2883">
        <v>1.6807600552250799E-5</v>
      </c>
      <c r="AK2883">
        <v>0</v>
      </c>
      <c r="AL2883">
        <v>7.4596913569190397E-4</v>
      </c>
      <c r="AM2883">
        <v>4.7196398162435002E-3</v>
      </c>
      <c r="AN2883">
        <v>7.4181821157937302E-5</v>
      </c>
      <c r="AO2883">
        <v>0</v>
      </c>
      <c r="AP2883">
        <v>4.79382163740144E-3</v>
      </c>
      <c r="AQ2883">
        <v>1.56984185482415E-2</v>
      </c>
      <c r="AR2883">
        <v>3.6185774419704301E-4</v>
      </c>
      <c r="AS2883">
        <v>0</v>
      </c>
      <c r="AT2883">
        <v>1.6060276292438499E-2</v>
      </c>
      <c r="AU2883">
        <v>0</v>
      </c>
      <c r="AV2883">
        <v>0</v>
      </c>
      <c r="AW2883">
        <v>0</v>
      </c>
      <c r="AX2883">
        <v>1.6060276292438499E-2</v>
      </c>
      <c r="AY2883">
        <v>1.78716058153933E-2</v>
      </c>
      <c r="AZ2883">
        <v>4.11950983830878E-4</v>
      </c>
      <c r="BA2883">
        <v>0</v>
      </c>
      <c r="BB2883">
        <v>1.82835567992242E-2</v>
      </c>
      <c r="BC2883">
        <v>0</v>
      </c>
      <c r="BD2883">
        <v>0</v>
      </c>
      <c r="BE2883">
        <v>0</v>
      </c>
      <c r="BF2883">
        <v>1.82835567992242E-2</v>
      </c>
      <c r="BG2883">
        <v>7.14370429739071E-2</v>
      </c>
      <c r="BH2883">
        <v>2.9992637189794401E-3</v>
      </c>
      <c r="BI2883">
        <v>0</v>
      </c>
      <c r="BJ2883">
        <v>7.4436306692886506E-2</v>
      </c>
      <c r="BK2883">
        <v>2.8385192127077099E-4</v>
      </c>
      <c r="BL2883">
        <v>4.4614956392593601E-6</v>
      </c>
      <c r="BM2883">
        <v>0</v>
      </c>
      <c r="BN2883">
        <v>2.8831341691002999E-4</v>
      </c>
      <c r="BO2883">
        <v>1.3473415128565001E-3</v>
      </c>
      <c r="BP2883">
        <v>2.7180519263287599</v>
      </c>
    </row>
    <row r="2884" spans="1:68" x14ac:dyDescent="0.25">
      <c r="A2884" t="s">
        <v>356</v>
      </c>
      <c r="B2884">
        <v>2030</v>
      </c>
      <c r="C2884" t="s">
        <v>221</v>
      </c>
      <c r="D2884">
        <v>1991</v>
      </c>
      <c r="E2884" t="s">
        <v>211</v>
      </c>
      <c r="F2884" t="s">
        <v>86</v>
      </c>
      <c r="G2884">
        <v>62.308625945583699</v>
      </c>
      <c r="H2884">
        <v>315954.460688608</v>
      </c>
      <c r="I2884">
        <v>315954.460688608</v>
      </c>
      <c r="J2884">
        <v>0</v>
      </c>
      <c r="K2884">
        <v>303555.95956284797</v>
      </c>
      <c r="L2884">
        <v>0</v>
      </c>
      <c r="M2884">
        <v>1.11176995776501</v>
      </c>
      <c r="N2884">
        <v>8.5152877529781298E-4</v>
      </c>
      <c r="O2884">
        <v>0.14251784668395201</v>
      </c>
      <c r="P2884">
        <v>1.25513933322426</v>
      </c>
      <c r="Q2884">
        <v>3.4884032137463502E-3</v>
      </c>
      <c r="R2884">
        <v>0</v>
      </c>
      <c r="S2884">
        <v>3.3309037707099799E-4</v>
      </c>
      <c r="T2884">
        <v>3.8214935908173499E-3</v>
      </c>
      <c r="U2884">
        <v>6.9656035223235595E-4</v>
      </c>
      <c r="V2884">
        <v>9.5080487980860502E-3</v>
      </c>
      <c r="W2884">
        <v>1.40261027411357E-2</v>
      </c>
      <c r="X2884">
        <v>3.7939567799139102E-3</v>
      </c>
      <c r="Y2884">
        <v>0</v>
      </c>
      <c r="Z2884">
        <v>3.6226617652247299E-4</v>
      </c>
      <c r="AA2884">
        <v>4.15622295643638E-3</v>
      </c>
      <c r="AB2884">
        <v>2.7862414089294199E-3</v>
      </c>
      <c r="AC2884">
        <v>2.71658537088172E-2</v>
      </c>
      <c r="AD2884">
        <v>3.4108318074183103E-2</v>
      </c>
      <c r="AE2884">
        <v>377.27108431642398</v>
      </c>
      <c r="AF2884">
        <v>2.7995367114106</v>
      </c>
      <c r="AG2884">
        <v>10.70854647452</v>
      </c>
      <c r="AH2884">
        <v>390.77916750235499</v>
      </c>
      <c r="AI2884">
        <v>4.2767924596241798E-2</v>
      </c>
      <c r="AJ2884">
        <v>1.8621893921403E-3</v>
      </c>
      <c r="AK2884">
        <v>1.6884006496666999E-2</v>
      </c>
      <c r="AL2884">
        <v>6.1514120485049097E-2</v>
      </c>
      <c r="AM2884">
        <v>4.6156631100429002E-2</v>
      </c>
      <c r="AN2884">
        <v>3.5352366987711599E-5</v>
      </c>
      <c r="AO2884">
        <v>5.9168208572956396E-3</v>
      </c>
      <c r="AP2884">
        <v>5.2108804324712397E-2</v>
      </c>
      <c r="AQ2884">
        <v>0.21705060528862899</v>
      </c>
      <c r="AR2884">
        <v>9.4507586828666609E-3</v>
      </c>
      <c r="AS2884">
        <v>0.11008677088376</v>
      </c>
      <c r="AT2884">
        <v>0.33658813485525702</v>
      </c>
      <c r="AU2884">
        <v>0.244256648976197</v>
      </c>
      <c r="AV2884">
        <v>8.0354120247707397E-2</v>
      </c>
      <c r="AW2884">
        <v>0.49022852507431602</v>
      </c>
      <c r="AX2884">
        <v>1.1514274291534701</v>
      </c>
      <c r="AY2884">
        <v>0.31671973372886397</v>
      </c>
      <c r="AZ2884">
        <v>1.37905248851664E-2</v>
      </c>
      <c r="BA2884">
        <v>0.120531157253224</v>
      </c>
      <c r="BB2884">
        <v>0.45104141586725599</v>
      </c>
      <c r="BC2884">
        <v>0.244256648976197</v>
      </c>
      <c r="BD2884">
        <v>8.0354120247674299E-2</v>
      </c>
      <c r="BE2884">
        <v>0.49022852507411402</v>
      </c>
      <c r="BF2884">
        <v>1.2658807101652401</v>
      </c>
      <c r="BG2884">
        <v>4.32051963219494</v>
      </c>
      <c r="BH2884">
        <v>7.5586176151218196E-2</v>
      </c>
      <c r="BI2884">
        <v>2.8077821161859799</v>
      </c>
      <c r="BJ2884">
        <v>7.2038879245321397</v>
      </c>
      <c r="BK2884">
        <v>3.72970876004928E-3</v>
      </c>
      <c r="BL2884">
        <v>2.76762705404431E-5</v>
      </c>
      <c r="BM2884">
        <v>1.05864884041613E-4</v>
      </c>
      <c r="BN2884">
        <v>3.8632499146313399E-3</v>
      </c>
      <c r="BO2884">
        <v>1.5672603417150099E-2</v>
      </c>
      <c r="BP2884">
        <v>41.207174945901997</v>
      </c>
    </row>
    <row r="2885" spans="1:68" x14ac:dyDescent="0.25">
      <c r="A2885" t="s">
        <v>356</v>
      </c>
      <c r="B2885">
        <v>2030</v>
      </c>
      <c r="C2885" t="s">
        <v>221</v>
      </c>
      <c r="D2885">
        <v>1991</v>
      </c>
      <c r="E2885" t="s">
        <v>211</v>
      </c>
      <c r="F2885" t="s">
        <v>17</v>
      </c>
      <c r="G2885">
        <v>11.224437108873699</v>
      </c>
      <c r="H2885">
        <v>56911.162439291402</v>
      </c>
      <c r="I2885">
        <v>56911.162439291402</v>
      </c>
      <c r="J2885">
        <v>0</v>
      </c>
      <c r="K2885">
        <v>46168.900605493996</v>
      </c>
      <c r="L2885">
        <v>0</v>
      </c>
      <c r="M2885">
        <v>0.544629661958412</v>
      </c>
      <c r="N2885">
        <v>1.0503569447035401E-2</v>
      </c>
      <c r="O2885">
        <v>0</v>
      </c>
      <c r="P2885">
        <v>0.55513323140544701</v>
      </c>
      <c r="Q2885">
        <v>3.5946278504027499E-3</v>
      </c>
      <c r="R2885">
        <v>1.7824049840002001E-4</v>
      </c>
      <c r="S2885">
        <v>0</v>
      </c>
      <c r="T2885">
        <v>3.7728683488027701E-3</v>
      </c>
      <c r="U2885">
        <v>1.8820145439913701E-4</v>
      </c>
      <c r="V2885">
        <v>1.7126332334389299E-3</v>
      </c>
      <c r="W2885">
        <v>5.6737030366408401E-3</v>
      </c>
      <c r="X2885">
        <v>3.75716097087312E-3</v>
      </c>
      <c r="Y2885">
        <v>1.8629974280717101E-4</v>
      </c>
      <c r="Z2885">
        <v>0</v>
      </c>
      <c r="AA2885">
        <v>3.9434607136802904E-3</v>
      </c>
      <c r="AB2885">
        <v>7.5280581759654803E-4</v>
      </c>
      <c r="AC2885">
        <v>4.8932378098255199E-3</v>
      </c>
      <c r="AD2885">
        <v>9.5895043411023603E-3</v>
      </c>
      <c r="AE2885">
        <v>37.659712052442501</v>
      </c>
      <c r="AF2885">
        <v>0.57782919821107803</v>
      </c>
      <c r="AG2885">
        <v>0</v>
      </c>
      <c r="AH2885">
        <v>38.2375412506535</v>
      </c>
      <c r="AI2885">
        <v>1.17809567764743E-3</v>
      </c>
      <c r="AJ2885">
        <v>2.0626580711881998E-5</v>
      </c>
      <c r="AK2885">
        <v>0</v>
      </c>
      <c r="AL2885">
        <v>1.19872225835932E-3</v>
      </c>
      <c r="AM2885">
        <v>5.9333029703713298E-3</v>
      </c>
      <c r="AN2885">
        <v>9.1037225492825098E-5</v>
      </c>
      <c r="AO2885">
        <v>0</v>
      </c>
      <c r="AP2885">
        <v>6.02434019586415E-3</v>
      </c>
      <c r="AQ2885">
        <v>2.5363706320632399E-2</v>
      </c>
      <c r="AR2885">
        <v>4.4407813855978001E-4</v>
      </c>
      <c r="AS2885">
        <v>0</v>
      </c>
      <c r="AT2885">
        <v>2.5807784459192198E-2</v>
      </c>
      <c r="AU2885">
        <v>0</v>
      </c>
      <c r="AV2885">
        <v>0</v>
      </c>
      <c r="AW2885">
        <v>0</v>
      </c>
      <c r="AX2885">
        <v>2.5807784459192198E-2</v>
      </c>
      <c r="AY2885">
        <v>2.8874893352268199E-2</v>
      </c>
      <c r="AZ2885">
        <v>5.0555343642962199E-4</v>
      </c>
      <c r="BA2885">
        <v>0</v>
      </c>
      <c r="BB2885">
        <v>2.93804467886979E-2</v>
      </c>
      <c r="BC2885">
        <v>0</v>
      </c>
      <c r="BD2885">
        <v>0</v>
      </c>
      <c r="BE2885">
        <v>0</v>
      </c>
      <c r="BF2885">
        <v>2.93804467886979E-2</v>
      </c>
      <c r="BG2885">
        <v>9.6088968064633004E-2</v>
      </c>
      <c r="BH2885">
        <v>3.6807487769254499E-3</v>
      </c>
      <c r="BI2885">
        <v>0</v>
      </c>
      <c r="BJ2885">
        <v>9.9769716841558401E-2</v>
      </c>
      <c r="BK2885">
        <v>3.56844910458011E-4</v>
      </c>
      <c r="BL2885">
        <v>5.4752253073130703E-6</v>
      </c>
      <c r="BM2885">
        <v>0</v>
      </c>
      <c r="BN2885">
        <v>3.6232013576532402E-4</v>
      </c>
      <c r="BO2885">
        <v>1.6938126025682399E-3</v>
      </c>
      <c r="BP2885">
        <v>3.41574441286564</v>
      </c>
    </row>
    <row r="2886" spans="1:68" x14ac:dyDescent="0.25">
      <c r="A2886" t="s">
        <v>356</v>
      </c>
      <c r="B2886">
        <v>2030</v>
      </c>
      <c r="C2886" t="s">
        <v>221</v>
      </c>
      <c r="D2886">
        <v>1992</v>
      </c>
      <c r="E2886" t="s">
        <v>211</v>
      </c>
      <c r="F2886" t="s">
        <v>86</v>
      </c>
      <c r="G2886">
        <v>49.426153421742299</v>
      </c>
      <c r="H2886">
        <v>256748.48348296899</v>
      </c>
      <c r="I2886">
        <v>256748.48348296899</v>
      </c>
      <c r="J2886">
        <v>0</v>
      </c>
      <c r="K2886">
        <v>240794.96541202301</v>
      </c>
      <c r="L2886">
        <v>0</v>
      </c>
      <c r="M2886">
        <v>0.90289260394367699</v>
      </c>
      <c r="N2886">
        <v>6.7547295823301896E-4</v>
      </c>
      <c r="O2886">
        <v>0.112736956750506</v>
      </c>
      <c r="P2886">
        <v>1.01630503365241</v>
      </c>
      <c r="Q2886">
        <v>2.8347193863143402E-3</v>
      </c>
      <c r="R2886">
        <v>0</v>
      </c>
      <c r="S2886">
        <v>2.6422306431207802E-4</v>
      </c>
      <c r="T2886">
        <v>3.0989424506264198E-3</v>
      </c>
      <c r="U2886">
        <v>5.6603351540043204E-4</v>
      </c>
      <c r="V2886">
        <v>7.7263574771827201E-3</v>
      </c>
      <c r="W2886">
        <v>1.13913334432095E-2</v>
      </c>
      <c r="X2886">
        <v>3.0830159748966202E-3</v>
      </c>
      <c r="Y2886">
        <v>0</v>
      </c>
      <c r="Z2886">
        <v>2.8736669038320899E-4</v>
      </c>
      <c r="AA2886">
        <v>3.3703826652798298E-3</v>
      </c>
      <c r="AB2886">
        <v>2.2641340616017199E-3</v>
      </c>
      <c r="AC2886">
        <v>2.2075307077664901E-2</v>
      </c>
      <c r="AD2886">
        <v>2.77098238045464E-2</v>
      </c>
      <c r="AE2886">
        <v>306.5475129838</v>
      </c>
      <c r="AF2886">
        <v>2.2207251228557601</v>
      </c>
      <c r="AG2886">
        <v>8.4644978270333393</v>
      </c>
      <c r="AH2886">
        <v>317.23273593368901</v>
      </c>
      <c r="AI2886">
        <v>3.46521151795883E-2</v>
      </c>
      <c r="AJ2886">
        <v>1.4795280462522101E-3</v>
      </c>
      <c r="AK2886">
        <v>1.3351258767942799E-2</v>
      </c>
      <c r="AL2886">
        <v>4.9482901993783301E-2</v>
      </c>
      <c r="AM2886">
        <v>3.7525356777498603E-2</v>
      </c>
      <c r="AN2886">
        <v>2.8073509120058798E-5</v>
      </c>
      <c r="AO2886">
        <v>4.6854902848844898E-3</v>
      </c>
      <c r="AP2886">
        <v>4.2238920571503101E-2</v>
      </c>
      <c r="AQ2886">
        <v>0.17558275531742101</v>
      </c>
      <c r="AR2886">
        <v>7.4967894336039299E-3</v>
      </c>
      <c r="AS2886">
        <v>8.6914276773340599E-2</v>
      </c>
      <c r="AT2886">
        <v>0.26999382152436502</v>
      </c>
      <c r="AU2886">
        <v>0.19375594347276501</v>
      </c>
      <c r="AV2886">
        <v>6.3740694248350993E-2</v>
      </c>
      <c r="AW2886">
        <v>0.38887248634239802</v>
      </c>
      <c r="AX2886">
        <v>0.91636294558788101</v>
      </c>
      <c r="AY2886">
        <v>0.25620994439321698</v>
      </c>
      <c r="AZ2886">
        <v>1.0939297543423101E-2</v>
      </c>
      <c r="BA2886">
        <v>9.5160192975222602E-2</v>
      </c>
      <c r="BB2886">
        <v>0.36230943491186302</v>
      </c>
      <c r="BC2886">
        <v>0.19375594347276501</v>
      </c>
      <c r="BD2886">
        <v>6.3740694248324806E-2</v>
      </c>
      <c r="BE2886">
        <v>0.38887248634223798</v>
      </c>
      <c r="BF2886">
        <v>1.0086785589751901</v>
      </c>
      <c r="BG2886">
        <v>3.49566721818102</v>
      </c>
      <c r="BH2886">
        <v>5.9958535151708701E-2</v>
      </c>
      <c r="BI2886">
        <v>2.209211985824</v>
      </c>
      <c r="BJ2886">
        <v>5.7648377391567402</v>
      </c>
      <c r="BK2886">
        <v>3.0305342552785302E-3</v>
      </c>
      <c r="BL2886">
        <v>2.1954128711941899E-5</v>
      </c>
      <c r="BM2886">
        <v>8.3680178543516206E-5</v>
      </c>
      <c r="BN2886">
        <v>3.1361685625339898E-3</v>
      </c>
      <c r="BO2886">
        <v>1.2735750433190101E-2</v>
      </c>
      <c r="BP2886">
        <v>33.451795631116603</v>
      </c>
    </row>
    <row r="2887" spans="1:68" x14ac:dyDescent="0.25">
      <c r="A2887" t="s">
        <v>356</v>
      </c>
      <c r="B2887">
        <v>2030</v>
      </c>
      <c r="C2887" t="s">
        <v>221</v>
      </c>
      <c r="D2887">
        <v>1992</v>
      </c>
      <c r="E2887" t="s">
        <v>211</v>
      </c>
      <c r="F2887" t="s">
        <v>17</v>
      </c>
      <c r="G2887">
        <v>15.9321565416769</v>
      </c>
      <c r="H2887">
        <v>82752.706659833304</v>
      </c>
      <c r="I2887">
        <v>82752.706659833304</v>
      </c>
      <c r="J2887">
        <v>0</v>
      </c>
      <c r="K2887">
        <v>65532.921131726704</v>
      </c>
      <c r="L2887">
        <v>0</v>
      </c>
      <c r="M2887">
        <v>0.791928625642914</v>
      </c>
      <c r="N2887">
        <v>1.4908944747371301E-2</v>
      </c>
      <c r="O2887">
        <v>0</v>
      </c>
      <c r="P2887">
        <v>0.80683757039028503</v>
      </c>
      <c r="Q2887">
        <v>5.2268337406209198E-3</v>
      </c>
      <c r="R2887">
        <v>2.5299758865685799E-4</v>
      </c>
      <c r="S2887">
        <v>0</v>
      </c>
      <c r="T2887">
        <v>5.4798313292777796E-3</v>
      </c>
      <c r="U2887">
        <v>2.73657733936803E-4</v>
      </c>
      <c r="V2887">
        <v>2.49028537650826E-3</v>
      </c>
      <c r="W2887">
        <v>8.2437744397228403E-3</v>
      </c>
      <c r="X2887">
        <v>5.4631679686405797E-3</v>
      </c>
      <c r="Y2887">
        <v>2.64437016955749E-4</v>
      </c>
      <c r="Z2887">
        <v>0</v>
      </c>
      <c r="AA2887">
        <v>5.7276049855963301E-3</v>
      </c>
      <c r="AB2887">
        <v>1.0946309357472101E-3</v>
      </c>
      <c r="AC2887">
        <v>7.1151010757378903E-3</v>
      </c>
      <c r="AD2887">
        <v>1.39373369970814E-2</v>
      </c>
      <c r="AE2887">
        <v>54.759786495205603</v>
      </c>
      <c r="AF2887">
        <v>0.82018057127982302</v>
      </c>
      <c r="AG2887">
        <v>0</v>
      </c>
      <c r="AH2887">
        <v>55.579967066485402</v>
      </c>
      <c r="AI2887">
        <v>1.71303136065041E-3</v>
      </c>
      <c r="AJ2887">
        <v>2.9277718751832399E-5</v>
      </c>
      <c r="AK2887">
        <v>0</v>
      </c>
      <c r="AL2887">
        <v>1.74230907940224E-3</v>
      </c>
      <c r="AM2887">
        <v>8.6274266626483898E-3</v>
      </c>
      <c r="AN2887">
        <v>1.29219783014772E-4</v>
      </c>
      <c r="AO2887">
        <v>0</v>
      </c>
      <c r="AP2887">
        <v>8.7566464456631608E-3</v>
      </c>
      <c r="AQ2887">
        <v>3.6880556625361903E-2</v>
      </c>
      <c r="AR2887">
        <v>6.3033204709013598E-4</v>
      </c>
      <c r="AS2887">
        <v>0</v>
      </c>
      <c r="AT2887">
        <v>3.7510888672452003E-2</v>
      </c>
      <c r="AU2887">
        <v>0</v>
      </c>
      <c r="AV2887">
        <v>0</v>
      </c>
      <c r="AW2887">
        <v>0</v>
      </c>
      <c r="AX2887">
        <v>3.7510888672452003E-2</v>
      </c>
      <c r="AY2887">
        <v>4.19860617319694E-2</v>
      </c>
      <c r="AZ2887">
        <v>7.17591128290228E-4</v>
      </c>
      <c r="BA2887">
        <v>0</v>
      </c>
      <c r="BB2887">
        <v>4.2703652860259601E-2</v>
      </c>
      <c r="BC2887">
        <v>0</v>
      </c>
      <c r="BD2887">
        <v>0</v>
      </c>
      <c r="BE2887">
        <v>0</v>
      </c>
      <c r="BF2887">
        <v>4.2703652860259601E-2</v>
      </c>
      <c r="BG2887">
        <v>0.13971990461415801</v>
      </c>
      <c r="BH2887">
        <v>5.2245172863235097E-3</v>
      </c>
      <c r="BI2887">
        <v>0</v>
      </c>
      <c r="BJ2887">
        <v>0.14494442190048101</v>
      </c>
      <c r="BK2887">
        <v>5.1887680610436505E-4</v>
      </c>
      <c r="BL2887">
        <v>7.7716277307215008E-6</v>
      </c>
      <c r="BM2887">
        <v>0</v>
      </c>
      <c r="BN2887">
        <v>5.26648433835087E-4</v>
      </c>
      <c r="BO2887">
        <v>2.4629188972651599E-3</v>
      </c>
      <c r="BP2887">
        <v>4.9649364411305799</v>
      </c>
    </row>
    <row r="2888" spans="1:68" x14ac:dyDescent="0.25">
      <c r="A2888" t="s">
        <v>356</v>
      </c>
      <c r="B2888">
        <v>2030</v>
      </c>
      <c r="C2888" t="s">
        <v>221</v>
      </c>
      <c r="D2888">
        <v>1993</v>
      </c>
      <c r="E2888" t="s">
        <v>211</v>
      </c>
      <c r="F2888" t="s">
        <v>86</v>
      </c>
      <c r="G2888">
        <v>57.062751872906396</v>
      </c>
      <c r="H2888">
        <v>303664.902041163</v>
      </c>
      <c r="I2888">
        <v>303664.902041163</v>
      </c>
      <c r="J2888">
        <v>0</v>
      </c>
      <c r="K2888">
        <v>277999.04326576699</v>
      </c>
      <c r="L2888">
        <v>0</v>
      </c>
      <c r="M2888">
        <v>1.0659525910630201</v>
      </c>
      <c r="N2888">
        <v>7.7983705273640305E-4</v>
      </c>
      <c r="O2888">
        <v>0.12989600680605401</v>
      </c>
      <c r="P2888">
        <v>1.1966284349218099</v>
      </c>
      <c r="Q2888">
        <v>3.3527161410339301E-3</v>
      </c>
      <c r="R2888">
        <v>0</v>
      </c>
      <c r="S2888">
        <v>3.0504690561873002E-4</v>
      </c>
      <c r="T2888">
        <v>3.6577630466526601E-3</v>
      </c>
      <c r="U2888">
        <v>6.6946651319749304E-4</v>
      </c>
      <c r="V2888">
        <v>9.1382178956446805E-3</v>
      </c>
      <c r="W2888">
        <v>1.34654474554948E-2</v>
      </c>
      <c r="X2888">
        <v>3.6463847081317901E-3</v>
      </c>
      <c r="Y2888">
        <v>0</v>
      </c>
      <c r="Z2888">
        <v>3.3176634260723202E-4</v>
      </c>
      <c r="AA2888">
        <v>3.9781510507390198E-3</v>
      </c>
      <c r="AB2888">
        <v>2.67786605278997E-3</v>
      </c>
      <c r="AC2888">
        <v>2.6109193987556199E-2</v>
      </c>
      <c r="AD2888">
        <v>3.2765211091085197E-2</v>
      </c>
      <c r="AE2888">
        <v>362.53425759684399</v>
      </c>
      <c r="AF2888">
        <v>2.5638387349743499</v>
      </c>
      <c r="AG2888">
        <v>9.7596000566959802</v>
      </c>
      <c r="AH2888">
        <v>374.857696388514</v>
      </c>
      <c r="AI2888">
        <v>4.0886848004050999E-2</v>
      </c>
      <c r="AJ2888">
        <v>1.7107143412727201E-3</v>
      </c>
      <c r="AK2888">
        <v>1.53646357772098E-2</v>
      </c>
      <c r="AL2888">
        <v>5.7962198122533601E-2</v>
      </c>
      <c r="AM2888">
        <v>4.4362634998954403E-2</v>
      </c>
      <c r="AN2888">
        <v>3.2455126822014601E-5</v>
      </c>
      <c r="AO2888">
        <v>5.40599008442956E-3</v>
      </c>
      <c r="AP2888">
        <v>4.9801080210206003E-2</v>
      </c>
      <c r="AQ2888">
        <v>0.20686039387894201</v>
      </c>
      <c r="AR2888">
        <v>8.6550824953532703E-3</v>
      </c>
      <c r="AS2888">
        <v>9.9869478473870898E-2</v>
      </c>
      <c r="AT2888">
        <v>0.31538495484816598</v>
      </c>
      <c r="AU2888">
        <v>0.223692247137801</v>
      </c>
      <c r="AV2888">
        <v>7.3588963904693605E-2</v>
      </c>
      <c r="AW2888">
        <v>0.44895531337453998</v>
      </c>
      <c r="AX2888">
        <v>1.0616214792651999</v>
      </c>
      <c r="AY2888">
        <v>0.30185020116052502</v>
      </c>
      <c r="AZ2888">
        <v>1.26294760601307E-2</v>
      </c>
      <c r="BA2888">
        <v>0.10934450813751</v>
      </c>
      <c r="BB2888">
        <v>0.42382418535816702</v>
      </c>
      <c r="BC2888">
        <v>0.223692247137801</v>
      </c>
      <c r="BD2888">
        <v>7.3588963904663296E-2</v>
      </c>
      <c r="BE2888">
        <v>0.44895531337435601</v>
      </c>
      <c r="BF2888">
        <v>1.17006070977498</v>
      </c>
      <c r="BG2888">
        <v>4.1179813357196604</v>
      </c>
      <c r="BH2888">
        <v>6.9222441504416907E-2</v>
      </c>
      <c r="BI2888">
        <v>2.54354084959146</v>
      </c>
      <c r="BJ2888">
        <v>6.7307446268155404</v>
      </c>
      <c r="BK2888">
        <v>3.58402022467972E-3</v>
      </c>
      <c r="BL2888">
        <v>2.5346156084327301E-5</v>
      </c>
      <c r="BM2888">
        <v>9.6483582599472996E-5</v>
      </c>
      <c r="BN2888">
        <v>3.7058499633635198E-3</v>
      </c>
      <c r="BO2888">
        <v>1.5062992214214701E-2</v>
      </c>
      <c r="BP2888">
        <v>39.528275710363303</v>
      </c>
    </row>
    <row r="2889" spans="1:68" x14ac:dyDescent="0.25">
      <c r="A2889" t="s">
        <v>356</v>
      </c>
      <c r="B2889">
        <v>2030</v>
      </c>
      <c r="C2889" t="s">
        <v>221</v>
      </c>
      <c r="D2889">
        <v>1993</v>
      </c>
      <c r="E2889" t="s">
        <v>211</v>
      </c>
      <c r="F2889" t="s">
        <v>17</v>
      </c>
      <c r="G2889">
        <v>21.222862901871</v>
      </c>
      <c r="H2889">
        <v>112928.204642653</v>
      </c>
      <c r="I2889">
        <v>112928.204642653</v>
      </c>
      <c r="J2889">
        <v>0</v>
      </c>
      <c r="K2889">
        <v>87294.9118406903</v>
      </c>
      <c r="L2889">
        <v>0</v>
      </c>
      <c r="M2889">
        <v>1.08070275292138</v>
      </c>
      <c r="N2889">
        <v>1.9859865772554601E-2</v>
      </c>
      <c r="O2889">
        <v>0</v>
      </c>
      <c r="P2889">
        <v>1.1005626186939399</v>
      </c>
      <c r="Q2889">
        <v>7.1327811997775204E-3</v>
      </c>
      <c r="R2889">
        <v>3.3701232626749802E-4</v>
      </c>
      <c r="S2889">
        <v>0</v>
      </c>
      <c r="T2889">
        <v>7.4697935260450198E-3</v>
      </c>
      <c r="U2889">
        <v>3.7344611224734802E-4</v>
      </c>
      <c r="V2889">
        <v>3.3983596182894701E-3</v>
      </c>
      <c r="W2889">
        <v>1.1241599256581801E-2</v>
      </c>
      <c r="X2889">
        <v>7.4552939143836504E-3</v>
      </c>
      <c r="Y2889">
        <v>3.52250528191265E-4</v>
      </c>
      <c r="Z2889">
        <v>0</v>
      </c>
      <c r="AA2889">
        <v>7.8075444425749199E-3</v>
      </c>
      <c r="AB2889">
        <v>1.4937844489893899E-3</v>
      </c>
      <c r="AC2889">
        <v>9.70959890939848E-3</v>
      </c>
      <c r="AD2889">
        <v>1.90109278009628E-2</v>
      </c>
      <c r="AE2889">
        <v>74.727759672423304</v>
      </c>
      <c r="AF2889">
        <v>1.09254386080855</v>
      </c>
      <c r="AG2889">
        <v>0</v>
      </c>
      <c r="AH2889">
        <v>75.820303533231893</v>
      </c>
      <c r="AI2889">
        <v>2.3376825225791598E-3</v>
      </c>
      <c r="AJ2889">
        <v>3.9000182399932499E-5</v>
      </c>
      <c r="AK2889">
        <v>0</v>
      </c>
      <c r="AL2889">
        <v>2.37668270497909E-3</v>
      </c>
      <c r="AM2889">
        <v>1.17733889684594E-2</v>
      </c>
      <c r="AN2889">
        <v>1.7213073019701699E-4</v>
      </c>
      <c r="AO2889">
        <v>0</v>
      </c>
      <c r="AP2889">
        <v>1.19455196986564E-2</v>
      </c>
      <c r="AQ2889">
        <v>5.0328928370210899E-2</v>
      </c>
      <c r="AR2889">
        <v>8.3965096520710299E-4</v>
      </c>
      <c r="AS2889">
        <v>0</v>
      </c>
      <c r="AT2889">
        <v>5.1168579335417998E-2</v>
      </c>
      <c r="AU2889">
        <v>0</v>
      </c>
      <c r="AV2889">
        <v>0</v>
      </c>
      <c r="AW2889">
        <v>0</v>
      </c>
      <c r="AX2889">
        <v>5.1168579335417998E-2</v>
      </c>
      <c r="AY2889">
        <v>5.7296138854976003E-2</v>
      </c>
      <c r="AZ2889">
        <v>9.5588680009916105E-4</v>
      </c>
      <c r="BA2889">
        <v>0</v>
      </c>
      <c r="BB2889">
        <v>5.8252025655075097E-2</v>
      </c>
      <c r="BC2889">
        <v>0</v>
      </c>
      <c r="BD2889">
        <v>0</v>
      </c>
      <c r="BE2889">
        <v>0</v>
      </c>
      <c r="BF2889">
        <v>5.8252025655075097E-2</v>
      </c>
      <c r="BG2889">
        <v>0.190668300987164</v>
      </c>
      <c r="BH2889">
        <v>6.9594604977706804E-3</v>
      </c>
      <c r="BI2889">
        <v>0</v>
      </c>
      <c r="BJ2889">
        <v>0.19762776148493499</v>
      </c>
      <c r="BK2889">
        <v>7.0808349973308302E-4</v>
      </c>
      <c r="BL2889">
        <v>1.03524083147203E-5</v>
      </c>
      <c r="BM2889">
        <v>0</v>
      </c>
      <c r="BN2889">
        <v>7.1843590804780396E-4</v>
      </c>
      <c r="BO2889">
        <v>3.3610140438296902E-3</v>
      </c>
      <c r="BP2889">
        <v>6.7729976798910201</v>
      </c>
    </row>
    <row r="2890" spans="1:68" x14ac:dyDescent="0.25">
      <c r="A2890" t="s">
        <v>356</v>
      </c>
      <c r="B2890">
        <v>2030</v>
      </c>
      <c r="C2890" t="s">
        <v>221</v>
      </c>
      <c r="D2890">
        <v>1994</v>
      </c>
      <c r="E2890" t="s">
        <v>211</v>
      </c>
      <c r="F2890" t="s">
        <v>86</v>
      </c>
      <c r="G2890">
        <v>56.452906441839602</v>
      </c>
      <c r="H2890">
        <v>307780.22919106699</v>
      </c>
      <c r="I2890">
        <v>307780.22919106699</v>
      </c>
      <c r="J2890">
        <v>0</v>
      </c>
      <c r="K2890">
        <v>275027.99050696898</v>
      </c>
      <c r="L2890">
        <v>0</v>
      </c>
      <c r="M2890">
        <v>1.0793527286199001</v>
      </c>
      <c r="N2890">
        <v>7.7150271820155397E-4</v>
      </c>
      <c r="O2890">
        <v>0.12836158347329599</v>
      </c>
      <c r="P2890">
        <v>1.2084858148113999</v>
      </c>
      <c r="Q2890">
        <v>3.3981528170158198E-3</v>
      </c>
      <c r="R2890">
        <v>0</v>
      </c>
      <c r="S2890">
        <v>3.0178678486488002E-4</v>
      </c>
      <c r="T2890">
        <v>3.6999396018807E-3</v>
      </c>
      <c r="U2890">
        <v>6.7853925653791204E-4</v>
      </c>
      <c r="V2890">
        <v>9.2620608421126408E-3</v>
      </c>
      <c r="W2890">
        <v>1.3640539700531199E-2</v>
      </c>
      <c r="X2890">
        <v>3.6958012389442102E-3</v>
      </c>
      <c r="Y2890">
        <v>0</v>
      </c>
      <c r="Z2890">
        <v>3.2822066383114701E-4</v>
      </c>
      <c r="AA2890">
        <v>4.0240219027753597E-3</v>
      </c>
      <c r="AB2890">
        <v>2.7141570261516499E-3</v>
      </c>
      <c r="AC2890">
        <v>2.6463030977464701E-2</v>
      </c>
      <c r="AD2890">
        <v>3.32012099063917E-2</v>
      </c>
      <c r="AE2890">
        <v>367.42034645430698</v>
      </c>
      <c r="AF2890">
        <v>2.5364382804361898</v>
      </c>
      <c r="AG2890">
        <v>9.6447482503781394</v>
      </c>
      <c r="AH2890">
        <v>379.60153298512103</v>
      </c>
      <c r="AI2890">
        <v>4.1355634443559601E-2</v>
      </c>
      <c r="AJ2890">
        <v>1.69468014425095E-3</v>
      </c>
      <c r="AK2890">
        <v>1.5202247677546901E-2</v>
      </c>
      <c r="AL2890">
        <v>5.8252562265357501E-2</v>
      </c>
      <c r="AM2890">
        <v>4.4969310127144703E-2</v>
      </c>
      <c r="AN2890">
        <v>3.21432874340361E-5</v>
      </c>
      <c r="AO2890">
        <v>5.3479568843104001E-3</v>
      </c>
      <c r="AP2890">
        <v>5.0349410298889098E-2</v>
      </c>
      <c r="AQ2890">
        <v>0.20895451170233001</v>
      </c>
      <c r="AR2890">
        <v>8.5625832319624392E-3</v>
      </c>
      <c r="AS2890">
        <v>9.8682845920953804E-2</v>
      </c>
      <c r="AT2890">
        <v>0.316199940855247</v>
      </c>
      <c r="AU2890">
        <v>0.22130158614784601</v>
      </c>
      <c r="AV2890">
        <v>7.2802498269209107E-2</v>
      </c>
      <c r="AW2890">
        <v>0.44415720361592798</v>
      </c>
      <c r="AX2890">
        <v>1.05446122888823</v>
      </c>
      <c r="AY2890">
        <v>0.30490593297264501</v>
      </c>
      <c r="AZ2890">
        <v>1.24945013521252E-2</v>
      </c>
      <c r="BA2890">
        <v>0.10804529485612099</v>
      </c>
      <c r="BB2890">
        <v>0.42544572918089202</v>
      </c>
      <c r="BC2890">
        <v>0.22130158614784601</v>
      </c>
      <c r="BD2890">
        <v>7.2802498269179103E-2</v>
      </c>
      <c r="BE2890">
        <v>0.44415720361574601</v>
      </c>
      <c r="BF2890">
        <v>1.1637070172136601</v>
      </c>
      <c r="BG2890">
        <v>4.1586717600334602</v>
      </c>
      <c r="BH2890">
        <v>6.8482642103000299E-2</v>
      </c>
      <c r="BI2890">
        <v>2.50996180956537</v>
      </c>
      <c r="BJ2890">
        <v>6.7371162117018404</v>
      </c>
      <c r="BK2890">
        <v>3.6323241874577799E-3</v>
      </c>
      <c r="BL2890">
        <v>2.50752746954038E-5</v>
      </c>
      <c r="BM2890">
        <v>9.5348155565865903E-5</v>
      </c>
      <c r="BN2890">
        <v>3.7527476177190498E-3</v>
      </c>
      <c r="BO2890">
        <v>1.52671288806561E-2</v>
      </c>
      <c r="BP2890">
        <v>40.0285073521895</v>
      </c>
    </row>
    <row r="2891" spans="1:68" x14ac:dyDescent="0.25">
      <c r="A2891" t="s">
        <v>356</v>
      </c>
      <c r="B2891">
        <v>2030</v>
      </c>
      <c r="C2891" t="s">
        <v>221</v>
      </c>
      <c r="D2891">
        <v>1994</v>
      </c>
      <c r="E2891" t="s">
        <v>211</v>
      </c>
      <c r="F2891" t="s">
        <v>17</v>
      </c>
      <c r="G2891">
        <v>15.108728242517101</v>
      </c>
      <c r="H2891">
        <v>82364.2770241166</v>
      </c>
      <c r="I2891">
        <v>82364.2770241166</v>
      </c>
      <c r="J2891">
        <v>0</v>
      </c>
      <c r="K2891">
        <v>62145.955805010999</v>
      </c>
      <c r="L2891">
        <v>0</v>
      </c>
      <c r="M2891">
        <v>0.78893766859613701</v>
      </c>
      <c r="N2891">
        <v>1.4138399530627999E-2</v>
      </c>
      <c r="O2891">
        <v>0</v>
      </c>
      <c r="P2891">
        <v>0.80307606812676502</v>
      </c>
      <c r="Q2891">
        <v>5.2445301042087899E-3</v>
      </c>
      <c r="R2891">
        <v>1.2950617343241E-4</v>
      </c>
      <c r="S2891">
        <v>0</v>
      </c>
      <c r="T2891">
        <v>5.3740362776412004E-3</v>
      </c>
      <c r="U2891">
        <v>2.7237322279276098E-4</v>
      </c>
      <c r="V2891">
        <v>2.4785963251083599E-3</v>
      </c>
      <c r="W2891">
        <v>8.1250058255423196E-3</v>
      </c>
      <c r="X2891">
        <v>5.4816644832634499E-3</v>
      </c>
      <c r="Y2891">
        <v>1.3536186791989E-4</v>
      </c>
      <c r="Z2891">
        <v>0</v>
      </c>
      <c r="AA2891">
        <v>5.61702635118334E-3</v>
      </c>
      <c r="AB2891">
        <v>1.08949289117104E-3</v>
      </c>
      <c r="AC2891">
        <v>7.0817037860238796E-3</v>
      </c>
      <c r="AD2891">
        <v>1.37882230283782E-2</v>
      </c>
      <c r="AE2891">
        <v>54.502751713156798</v>
      </c>
      <c r="AF2891">
        <v>0.77779083634054302</v>
      </c>
      <c r="AG2891">
        <v>0</v>
      </c>
      <c r="AH2891">
        <v>55.280542549497298</v>
      </c>
      <c r="AI2891">
        <v>1.7012442809151401E-3</v>
      </c>
      <c r="AJ2891">
        <v>2.7764546188404801E-5</v>
      </c>
      <c r="AK2891">
        <v>0</v>
      </c>
      <c r="AL2891">
        <v>1.7290088271035499E-3</v>
      </c>
      <c r="AM2891">
        <v>8.5869307280619697E-3</v>
      </c>
      <c r="AN2891">
        <v>1.22541263012329E-4</v>
      </c>
      <c r="AO2891">
        <v>0</v>
      </c>
      <c r="AP2891">
        <v>8.7094719910743006E-3</v>
      </c>
      <c r="AQ2891">
        <v>3.6626787738457699E-2</v>
      </c>
      <c r="AR2891">
        <v>5.9775433269952205E-4</v>
      </c>
      <c r="AS2891">
        <v>0</v>
      </c>
      <c r="AT2891">
        <v>3.7224542071157198E-2</v>
      </c>
      <c r="AU2891">
        <v>0</v>
      </c>
      <c r="AV2891">
        <v>0</v>
      </c>
      <c r="AW2891">
        <v>0</v>
      </c>
      <c r="AX2891">
        <v>3.7224542071157198E-2</v>
      </c>
      <c r="AY2891">
        <v>4.1697162725930902E-2</v>
      </c>
      <c r="AZ2891">
        <v>6.8050356637012999E-4</v>
      </c>
      <c r="BA2891">
        <v>0</v>
      </c>
      <c r="BB2891">
        <v>4.2377666292300997E-2</v>
      </c>
      <c r="BC2891">
        <v>0</v>
      </c>
      <c r="BD2891">
        <v>0</v>
      </c>
      <c r="BE2891">
        <v>0</v>
      </c>
      <c r="BF2891">
        <v>4.2377666292300997E-2</v>
      </c>
      <c r="BG2891">
        <v>0.13845481436302001</v>
      </c>
      <c r="BH2891">
        <v>4.9544963778699498E-3</v>
      </c>
      <c r="BI2891">
        <v>0</v>
      </c>
      <c r="BJ2891">
        <v>0.14340931074089</v>
      </c>
      <c r="BK2891">
        <v>5.1644127091872503E-4</v>
      </c>
      <c r="BL2891">
        <v>7.3699634496010796E-6</v>
      </c>
      <c r="BM2891">
        <v>0</v>
      </c>
      <c r="BN2891">
        <v>5.2381123436832596E-4</v>
      </c>
      <c r="BO2891">
        <v>2.45135830029282E-3</v>
      </c>
      <c r="BP2891">
        <v>4.9381889676392099</v>
      </c>
    </row>
    <row r="2892" spans="1:68" x14ac:dyDescent="0.25">
      <c r="A2892" t="s">
        <v>356</v>
      </c>
      <c r="B2892">
        <v>2030</v>
      </c>
      <c r="C2892" t="s">
        <v>221</v>
      </c>
      <c r="D2892">
        <v>1995</v>
      </c>
      <c r="E2892" t="s">
        <v>211</v>
      </c>
      <c r="F2892" t="s">
        <v>86</v>
      </c>
      <c r="G2892">
        <v>118.198004245805</v>
      </c>
      <c r="H2892">
        <v>660248.23856780701</v>
      </c>
      <c r="I2892">
        <v>660248.23856780701</v>
      </c>
      <c r="J2892">
        <v>0</v>
      </c>
      <c r="K2892">
        <v>575838.54647322895</v>
      </c>
      <c r="L2892">
        <v>0</v>
      </c>
      <c r="M2892">
        <v>1.3141943917138901</v>
      </c>
      <c r="N2892">
        <v>1.7151712220835899E-3</v>
      </c>
      <c r="O2892">
        <v>0.36638166752537699</v>
      </c>
      <c r="P2892">
        <v>1.68229123046135</v>
      </c>
      <c r="Q2892">
        <v>4.6865985579800902E-3</v>
      </c>
      <c r="R2892">
        <v>0</v>
      </c>
      <c r="S2892">
        <v>5.2356021868653303E-4</v>
      </c>
      <c r="T2892">
        <v>5.2101587766666202E-3</v>
      </c>
      <c r="U2892">
        <v>1.4555982042957899E-3</v>
      </c>
      <c r="V2892">
        <v>1.9868915467979701E-2</v>
      </c>
      <c r="W2892">
        <v>2.6534672448942101E-2</v>
      </c>
      <c r="X2892">
        <v>5.0971035411608301E-3</v>
      </c>
      <c r="Y2892">
        <v>0</v>
      </c>
      <c r="Z2892">
        <v>5.6941950791455096E-4</v>
      </c>
      <c r="AA2892">
        <v>5.6665230490753797E-3</v>
      </c>
      <c r="AB2892">
        <v>5.8223928171831797E-3</v>
      </c>
      <c r="AC2892">
        <v>5.6768329908513403E-2</v>
      </c>
      <c r="AD2892">
        <v>6.8257245774772005E-2</v>
      </c>
      <c r="AE2892">
        <v>780.44963874301402</v>
      </c>
      <c r="AF2892">
        <v>5.3310107431893003</v>
      </c>
      <c r="AG2892">
        <v>17.090856249092901</v>
      </c>
      <c r="AH2892">
        <v>802.87150573529595</v>
      </c>
      <c r="AI2892">
        <v>4.9310200606533801E-2</v>
      </c>
      <c r="AJ2892">
        <v>4.0569717387710803E-3</v>
      </c>
      <c r="AK2892">
        <v>3.4221633679750799E-2</v>
      </c>
      <c r="AL2892">
        <v>8.7588806025055796E-2</v>
      </c>
      <c r="AM2892">
        <v>6.2411064788175499E-2</v>
      </c>
      <c r="AN2892">
        <v>8.1453446262748903E-5</v>
      </c>
      <c r="AO2892">
        <v>1.7399457898542098E-2</v>
      </c>
      <c r="AP2892">
        <v>7.9891976132980394E-2</v>
      </c>
      <c r="AQ2892">
        <v>0.23563692267269201</v>
      </c>
      <c r="AR2892">
        <v>1.9386908269187299E-2</v>
      </c>
      <c r="AS2892">
        <v>0.21009905934192799</v>
      </c>
      <c r="AT2892">
        <v>0.46512289028380699</v>
      </c>
      <c r="AU2892">
        <v>0.463349142989745</v>
      </c>
      <c r="AV2892">
        <v>0.15242988433898599</v>
      </c>
      <c r="AW2892">
        <v>0.92995203166177098</v>
      </c>
      <c r="AX2892">
        <v>2.0108539492743098</v>
      </c>
      <c r="AY2892">
        <v>0.343840844425849</v>
      </c>
      <c r="AZ2892">
        <v>2.8289331037238099E-2</v>
      </c>
      <c r="BA2892">
        <v>0.23003202434773201</v>
      </c>
      <c r="BB2892">
        <v>0.60216219981081898</v>
      </c>
      <c r="BC2892">
        <v>0.463349142989745</v>
      </c>
      <c r="BD2892">
        <v>0.15242988433892299</v>
      </c>
      <c r="BE2892">
        <v>0.92995203166138896</v>
      </c>
      <c r="BF2892">
        <v>2.1478932588008699</v>
      </c>
      <c r="BG2892">
        <v>4.6224949933177397</v>
      </c>
      <c r="BH2892">
        <v>0.15224484663062801</v>
      </c>
      <c r="BI2892">
        <v>3.29228330503306</v>
      </c>
      <c r="BJ2892">
        <v>8.0670231449814391</v>
      </c>
      <c r="BK2892">
        <v>7.7155392379759796E-3</v>
      </c>
      <c r="BL2892">
        <v>5.2702468583872799E-5</v>
      </c>
      <c r="BM2892">
        <v>1.6896051385565899E-4</v>
      </c>
      <c r="BN2892">
        <v>7.9372022204155096E-3</v>
      </c>
      <c r="BO2892">
        <v>3.2750950176150699E-2</v>
      </c>
      <c r="BP2892">
        <v>84.661797115156503</v>
      </c>
    </row>
    <row r="2893" spans="1:68" x14ac:dyDescent="0.25">
      <c r="A2893" t="s">
        <v>356</v>
      </c>
      <c r="B2893">
        <v>2030</v>
      </c>
      <c r="C2893" t="s">
        <v>221</v>
      </c>
      <c r="D2893">
        <v>1995</v>
      </c>
      <c r="E2893" t="s">
        <v>211</v>
      </c>
      <c r="F2893" t="s">
        <v>17</v>
      </c>
      <c r="G2893">
        <v>34.168308554176299</v>
      </c>
      <c r="H2893">
        <v>190843.40490843399</v>
      </c>
      <c r="I2893">
        <v>190843.40490843399</v>
      </c>
      <c r="J2893">
        <v>0</v>
      </c>
      <c r="K2893">
        <v>140542.748486556</v>
      </c>
      <c r="L2893">
        <v>0</v>
      </c>
      <c r="M2893">
        <v>1.8280200637385899</v>
      </c>
      <c r="N2893">
        <v>3.1973915333606898E-2</v>
      </c>
      <c r="O2893">
        <v>0</v>
      </c>
      <c r="P2893">
        <v>1.8599939790722</v>
      </c>
      <c r="Q2893">
        <v>1.2151918506355899E-2</v>
      </c>
      <c r="R2893">
        <v>2.92877522348766E-4</v>
      </c>
      <c r="S2893">
        <v>0</v>
      </c>
      <c r="T2893">
        <v>1.2444796028704699E-2</v>
      </c>
      <c r="U2893">
        <v>6.3110653212477099E-4</v>
      </c>
      <c r="V2893">
        <v>5.7430694369928004E-3</v>
      </c>
      <c r="W2893">
        <v>1.8818971997822301E-2</v>
      </c>
      <c r="X2893">
        <v>1.27013743378736E-2</v>
      </c>
      <c r="Y2893">
        <v>3.0612014428462001E-4</v>
      </c>
      <c r="Z2893">
        <v>0</v>
      </c>
      <c r="AA2893">
        <v>1.30074944821582E-2</v>
      </c>
      <c r="AB2893">
        <v>2.5244261284990801E-3</v>
      </c>
      <c r="AC2893">
        <v>1.64087698199794E-2</v>
      </c>
      <c r="AD2893">
        <v>3.1940690430636701E-2</v>
      </c>
      <c r="AE2893">
        <v>126.286432536429</v>
      </c>
      <c r="AF2893">
        <v>1.7589698391627699</v>
      </c>
      <c r="AG2893">
        <v>0</v>
      </c>
      <c r="AH2893">
        <v>128.04540237559101</v>
      </c>
      <c r="AI2893">
        <v>3.9418940210667096E-3</v>
      </c>
      <c r="AJ2893">
        <v>6.2789373520033898E-5</v>
      </c>
      <c r="AK2893">
        <v>0</v>
      </c>
      <c r="AL2893">
        <v>4.0046833945867402E-3</v>
      </c>
      <c r="AM2893">
        <v>1.9896478874893399E-2</v>
      </c>
      <c r="AN2893">
        <v>2.7712641448147197E-4</v>
      </c>
      <c r="AO2893">
        <v>0</v>
      </c>
      <c r="AP2893">
        <v>2.01736052893749E-2</v>
      </c>
      <c r="AQ2893">
        <v>8.4866657432312295E-2</v>
      </c>
      <c r="AR2893">
        <v>1.3518182438279299E-3</v>
      </c>
      <c r="AS2893">
        <v>0</v>
      </c>
      <c r="AT2893">
        <v>8.6218475676140202E-2</v>
      </c>
      <c r="AU2893">
        <v>0</v>
      </c>
      <c r="AV2893">
        <v>0</v>
      </c>
      <c r="AW2893">
        <v>0</v>
      </c>
      <c r="AX2893">
        <v>8.6218475676140202E-2</v>
      </c>
      <c r="AY2893">
        <v>9.6615047167932899E-2</v>
      </c>
      <c r="AZ2893">
        <v>1.5389551956146699E-3</v>
      </c>
      <c r="BA2893">
        <v>0</v>
      </c>
      <c r="BB2893">
        <v>9.8154002363547599E-2</v>
      </c>
      <c r="BC2893">
        <v>0</v>
      </c>
      <c r="BD2893">
        <v>0</v>
      </c>
      <c r="BE2893">
        <v>0</v>
      </c>
      <c r="BF2893">
        <v>9.8154002363547599E-2</v>
      </c>
      <c r="BG2893">
        <v>0.32080884035766</v>
      </c>
      <c r="BH2893">
        <v>1.1204567204618999E-2</v>
      </c>
      <c r="BI2893">
        <v>0</v>
      </c>
      <c r="BJ2893">
        <v>0.33201340756227998</v>
      </c>
      <c r="BK2893">
        <v>1.1966281273677599E-3</v>
      </c>
      <c r="BL2893">
        <v>1.66671331389978E-5</v>
      </c>
      <c r="BM2893">
        <v>0</v>
      </c>
      <c r="BN2893">
        <v>1.2132952605067599E-3</v>
      </c>
      <c r="BO2893">
        <v>5.6799571559579699E-3</v>
      </c>
      <c r="BP2893">
        <v>11.4382450715259</v>
      </c>
    </row>
    <row r="2894" spans="1:68" x14ac:dyDescent="0.25">
      <c r="A2894" t="s">
        <v>356</v>
      </c>
      <c r="B2894">
        <v>2030</v>
      </c>
      <c r="C2894" t="s">
        <v>221</v>
      </c>
      <c r="D2894">
        <v>1996</v>
      </c>
      <c r="E2894" t="s">
        <v>211</v>
      </c>
      <c r="F2894" t="s">
        <v>86</v>
      </c>
      <c r="G2894">
        <v>126.45353527853899</v>
      </c>
      <c r="H2894">
        <v>723781.55104302499</v>
      </c>
      <c r="I2894">
        <v>723781.55104302499</v>
      </c>
      <c r="J2894">
        <v>0</v>
      </c>
      <c r="K2894">
        <v>616057.94798163499</v>
      </c>
      <c r="L2894">
        <v>0</v>
      </c>
      <c r="M2894">
        <v>0.34253690433620498</v>
      </c>
      <c r="N2894">
        <v>1.9418116716840999E-3</v>
      </c>
      <c r="O2894">
        <v>0.50579307397290996</v>
      </c>
      <c r="P2894">
        <v>0.8502717899808</v>
      </c>
      <c r="Q2894">
        <v>2.28318788474048E-3</v>
      </c>
      <c r="R2894">
        <v>0</v>
      </c>
      <c r="S2894">
        <v>4.44226792319788E-4</v>
      </c>
      <c r="T2894">
        <v>2.7274146770602699E-3</v>
      </c>
      <c r="U2894">
        <v>1.59566518236527E-3</v>
      </c>
      <c r="V2894">
        <v>2.17808297166402E-2</v>
      </c>
      <c r="W2894">
        <v>2.6103909576065801E-2</v>
      </c>
      <c r="X2894">
        <v>2.4831751447177502E-3</v>
      </c>
      <c r="Y2894">
        <v>0</v>
      </c>
      <c r="Z2894">
        <v>4.8313716828940402E-4</v>
      </c>
      <c r="AA2894">
        <v>2.9663123130071602E-3</v>
      </c>
      <c r="AB2894">
        <v>6.3826607294611001E-3</v>
      </c>
      <c r="AC2894">
        <v>6.2230942047543598E-2</v>
      </c>
      <c r="AD2894">
        <v>7.1579915090011895E-2</v>
      </c>
      <c r="AE2894">
        <v>847.10607564640395</v>
      </c>
      <c r="AF2894">
        <v>5.7251377794524201</v>
      </c>
      <c r="AG2894">
        <v>14.9124127433466</v>
      </c>
      <c r="AH2894">
        <v>867.74362616920303</v>
      </c>
      <c r="AI2894">
        <v>5.3975992480991396E-3</v>
      </c>
      <c r="AJ2894">
        <v>5.1474759194349304E-3</v>
      </c>
      <c r="AK2894">
        <v>4.08722068778265E-2</v>
      </c>
      <c r="AL2894">
        <v>5.1417282045360599E-2</v>
      </c>
      <c r="AM2894">
        <v>2.0563181529027901E-2</v>
      </c>
      <c r="AN2894">
        <v>1.16570872786406E-4</v>
      </c>
      <c r="AO2894">
        <v>3.0363778806214499E-2</v>
      </c>
      <c r="AP2894">
        <v>5.1043531208028903E-2</v>
      </c>
      <c r="AQ2894">
        <v>2.3386074944441101E-2</v>
      </c>
      <c r="AR2894">
        <v>2.2302370386057199E-2</v>
      </c>
      <c r="AS2894">
        <v>0.22751057348755199</v>
      </c>
      <c r="AT2894">
        <v>0.27319901881804998</v>
      </c>
      <c r="AU2894">
        <v>0.46284100105896903</v>
      </c>
      <c r="AV2894">
        <v>6.8769454944000302E-2</v>
      </c>
      <c r="AW2894">
        <v>0.392720544691256</v>
      </c>
      <c r="AX2894">
        <v>1.19753001951227</v>
      </c>
      <c r="AY2894">
        <v>3.4124905662056101E-2</v>
      </c>
      <c r="AZ2894">
        <v>3.2543566514368898E-2</v>
      </c>
      <c r="BA2894">
        <v>0.249095440711528</v>
      </c>
      <c r="BB2894">
        <v>0.31576391288795302</v>
      </c>
      <c r="BC2894">
        <v>0.46284100105896903</v>
      </c>
      <c r="BD2894">
        <v>6.8769454943971894E-2</v>
      </c>
      <c r="BE2894">
        <v>0.39272054469109502</v>
      </c>
      <c r="BF2894">
        <v>1.2400949135819901</v>
      </c>
      <c r="BG2894">
        <v>0.38487834200971099</v>
      </c>
      <c r="BH2894">
        <v>0.17235947793411699</v>
      </c>
      <c r="BI2894">
        <v>1.3911042108396501</v>
      </c>
      <c r="BJ2894">
        <v>1.94834203078348</v>
      </c>
      <c r="BK2894">
        <v>8.3745059782516108E-3</v>
      </c>
      <c r="BL2894">
        <v>5.6598815589597502E-5</v>
      </c>
      <c r="BM2894">
        <v>1.4742438197485E-4</v>
      </c>
      <c r="BN2894">
        <v>8.5785291758160593E-3</v>
      </c>
      <c r="BO2894">
        <v>3.5902456276212802E-2</v>
      </c>
      <c r="BP2894">
        <v>91.502481159081498</v>
      </c>
    </row>
    <row r="2895" spans="1:68" x14ac:dyDescent="0.25">
      <c r="A2895" t="s">
        <v>356</v>
      </c>
      <c r="B2895">
        <v>2030</v>
      </c>
      <c r="C2895" t="s">
        <v>221</v>
      </c>
      <c r="D2895">
        <v>1996</v>
      </c>
      <c r="E2895" t="s">
        <v>211</v>
      </c>
      <c r="F2895" t="s">
        <v>17</v>
      </c>
      <c r="G2895">
        <v>32.680981699214598</v>
      </c>
      <c r="H2895">
        <v>187037.28753170001</v>
      </c>
      <c r="I2895">
        <v>187037.28753170001</v>
      </c>
      <c r="J2895">
        <v>0</v>
      </c>
      <c r="K2895">
        <v>134425.00333207301</v>
      </c>
      <c r="L2895">
        <v>0</v>
      </c>
      <c r="M2895">
        <v>1.79156263974245</v>
      </c>
      <c r="N2895">
        <v>3.0582109155711301E-2</v>
      </c>
      <c r="O2895">
        <v>0</v>
      </c>
      <c r="P2895">
        <v>1.8221447488981599</v>
      </c>
      <c r="Q2895">
        <v>1.1909564686427501E-2</v>
      </c>
      <c r="R2895">
        <v>2.8012873194512998E-4</v>
      </c>
      <c r="S2895">
        <v>0</v>
      </c>
      <c r="T2895">
        <v>1.2189693418372701E-2</v>
      </c>
      <c r="U2895">
        <v>6.1851995340782295E-4</v>
      </c>
      <c r="V2895">
        <v>5.6285315707751103E-3</v>
      </c>
      <c r="W2895">
        <v>1.8436744942555601E-2</v>
      </c>
      <c r="X2895">
        <v>1.24480623536372E-2</v>
      </c>
      <c r="Y2895">
        <v>2.9279491015085098E-4</v>
      </c>
      <c r="Z2895">
        <v>0</v>
      </c>
      <c r="AA2895">
        <v>1.27408572637881E-2</v>
      </c>
      <c r="AB2895">
        <v>2.4740798136312901E-3</v>
      </c>
      <c r="AC2895">
        <v>1.60815187736431E-2</v>
      </c>
      <c r="AD2895">
        <v>3.1296455851062499E-2</v>
      </c>
      <c r="AE2895">
        <v>123.76781793953801</v>
      </c>
      <c r="AF2895">
        <v>1.6824028919079399</v>
      </c>
      <c r="AG2895">
        <v>0</v>
      </c>
      <c r="AH2895">
        <v>125.450220831446</v>
      </c>
      <c r="AI2895">
        <v>3.8632781981200099E-3</v>
      </c>
      <c r="AJ2895">
        <v>6.0056188138776499E-5</v>
      </c>
      <c r="AK2895">
        <v>0</v>
      </c>
      <c r="AL2895">
        <v>3.9233343862587903E-3</v>
      </c>
      <c r="AM2895">
        <v>1.9499670119474899E-2</v>
      </c>
      <c r="AN2895">
        <v>2.65063260760415E-4</v>
      </c>
      <c r="AO2895">
        <v>0</v>
      </c>
      <c r="AP2895">
        <v>1.9764733380235301E-2</v>
      </c>
      <c r="AQ2895">
        <v>8.3174105050355704E-2</v>
      </c>
      <c r="AR2895">
        <v>1.29297437176781E-3</v>
      </c>
      <c r="AS2895">
        <v>0</v>
      </c>
      <c r="AT2895">
        <v>8.4467079422123503E-2</v>
      </c>
      <c r="AU2895">
        <v>0</v>
      </c>
      <c r="AV2895">
        <v>0</v>
      </c>
      <c r="AW2895">
        <v>0</v>
      </c>
      <c r="AX2895">
        <v>8.4467079422123503E-2</v>
      </c>
      <c r="AY2895">
        <v>9.4688188809603502E-2</v>
      </c>
      <c r="AZ2895">
        <v>1.4719653594806601E-3</v>
      </c>
      <c r="BA2895">
        <v>0</v>
      </c>
      <c r="BB2895">
        <v>9.6160154169084203E-2</v>
      </c>
      <c r="BC2895">
        <v>0</v>
      </c>
      <c r="BD2895">
        <v>0</v>
      </c>
      <c r="BE2895">
        <v>0</v>
      </c>
      <c r="BF2895">
        <v>9.6160154169084203E-2</v>
      </c>
      <c r="BG2895">
        <v>0.31441073557389299</v>
      </c>
      <c r="BH2895">
        <v>1.07168388268671E-2</v>
      </c>
      <c r="BI2895">
        <v>0</v>
      </c>
      <c r="BJ2895">
        <v>0.32512757440076001</v>
      </c>
      <c r="BK2895">
        <v>1.1727629740959E-3</v>
      </c>
      <c r="BL2895">
        <v>1.5941622402241601E-5</v>
      </c>
      <c r="BM2895">
        <v>0</v>
      </c>
      <c r="BN2895">
        <v>1.18870459649815E-3</v>
      </c>
      <c r="BO2895">
        <v>5.5666779800767298E-3</v>
      </c>
      <c r="BP2895">
        <v>11.206418532217899</v>
      </c>
    </row>
    <row r="2896" spans="1:68" x14ac:dyDescent="0.25">
      <c r="A2896" t="s">
        <v>356</v>
      </c>
      <c r="B2896">
        <v>2030</v>
      </c>
      <c r="C2896" t="s">
        <v>221</v>
      </c>
      <c r="D2896">
        <v>1997</v>
      </c>
      <c r="E2896" t="s">
        <v>211</v>
      </c>
      <c r="F2896" t="s">
        <v>86</v>
      </c>
      <c r="G2896">
        <v>167.86958173457899</v>
      </c>
      <c r="H2896">
        <v>984627.71904877305</v>
      </c>
      <c r="I2896">
        <v>984627.71904877305</v>
      </c>
      <c r="J2896">
        <v>0</v>
      </c>
      <c r="K2896">
        <v>817829.17198908504</v>
      </c>
      <c r="L2896">
        <v>0</v>
      </c>
      <c r="M2896">
        <v>0.465917154952734</v>
      </c>
      <c r="N2896">
        <v>2.5777935936303902E-3</v>
      </c>
      <c r="O2896">
        <v>0.67330985953203604</v>
      </c>
      <c r="P2896">
        <v>1.1418048080784</v>
      </c>
      <c r="Q2896">
        <v>3.1060339626951599E-3</v>
      </c>
      <c r="R2896">
        <v>0</v>
      </c>
      <c r="S2896">
        <v>5.89719897176116E-4</v>
      </c>
      <c r="T2896">
        <v>3.6957538598712801E-3</v>
      </c>
      <c r="U2896">
        <v>2.1707325457712102E-3</v>
      </c>
      <c r="V2896">
        <v>2.9630499218969999E-2</v>
      </c>
      <c r="W2896">
        <v>3.5496985624612502E-2</v>
      </c>
      <c r="X2896">
        <v>3.3780953316903599E-3</v>
      </c>
      <c r="Y2896">
        <v>0</v>
      </c>
      <c r="Z2896">
        <v>6.4137419473898796E-4</v>
      </c>
      <c r="AA2896">
        <v>4.0194695264293501E-3</v>
      </c>
      <c r="AB2896">
        <v>8.6829301830848703E-3</v>
      </c>
      <c r="AC2896">
        <v>8.4658569197057207E-2</v>
      </c>
      <c r="AD2896">
        <v>9.7360968906571393E-2</v>
      </c>
      <c r="AE2896">
        <v>1152.3948458801999</v>
      </c>
      <c r="AF2896">
        <v>7.6002342069168103</v>
      </c>
      <c r="AG2896">
        <v>19.791019922790799</v>
      </c>
      <c r="AH2896">
        <v>1179.7861000099099</v>
      </c>
      <c r="AI2896">
        <v>7.3409179858452897E-3</v>
      </c>
      <c r="AJ2896">
        <v>6.8518182000621899E-3</v>
      </c>
      <c r="AK2896">
        <v>5.4563535564707298E-2</v>
      </c>
      <c r="AL2896">
        <v>6.87562717506148E-2</v>
      </c>
      <c r="AM2896">
        <v>2.8079927366254899E-2</v>
      </c>
      <c r="AN2896">
        <v>1.55358642850748E-4</v>
      </c>
      <c r="AO2896">
        <v>4.0579085250812198E-2</v>
      </c>
      <c r="AP2896">
        <v>6.8814371259917795E-2</v>
      </c>
      <c r="AQ2896">
        <v>3.1720249724736402E-2</v>
      </c>
      <c r="AR2896">
        <v>2.9606840015586899E-2</v>
      </c>
      <c r="AS2896">
        <v>0.30290436104510499</v>
      </c>
      <c r="AT2896">
        <v>0.36423145078542801</v>
      </c>
      <c r="AU2896">
        <v>0.58975257412858595</v>
      </c>
      <c r="AV2896">
        <v>9.0150603578683902E-2</v>
      </c>
      <c r="AW2896">
        <v>0.51872695801342095</v>
      </c>
      <c r="AX2896">
        <v>1.56286158650611</v>
      </c>
      <c r="AY2896">
        <v>4.6286113937678501E-2</v>
      </c>
      <c r="AZ2896">
        <v>4.3202231451141798E-2</v>
      </c>
      <c r="BA2896">
        <v>0.331642148104833</v>
      </c>
      <c r="BB2896">
        <v>0.421130493493654</v>
      </c>
      <c r="BC2896">
        <v>0.58975257412858595</v>
      </c>
      <c r="BD2896">
        <v>9.0150603578646807E-2</v>
      </c>
      <c r="BE2896">
        <v>0.51872695801320701</v>
      </c>
      <c r="BF2896">
        <v>1.61976062921409</v>
      </c>
      <c r="BG2896">
        <v>0.52210533877563203</v>
      </c>
      <c r="BH2896">
        <v>0.22881063313143399</v>
      </c>
      <c r="BI2896">
        <v>1.8413867503516701</v>
      </c>
      <c r="BJ2896">
        <v>2.5923027222587298</v>
      </c>
      <c r="BK2896">
        <v>1.13925962799474E-2</v>
      </c>
      <c r="BL2896">
        <v>7.5136052770450194E-5</v>
      </c>
      <c r="BM2896">
        <v>1.9565438074875901E-4</v>
      </c>
      <c r="BN2896">
        <v>1.16633867134666E-2</v>
      </c>
      <c r="BO2896">
        <v>4.8841468231060697E-2</v>
      </c>
      <c r="BP2896">
        <v>124.406970137575</v>
      </c>
    </row>
    <row r="2897" spans="1:68" x14ac:dyDescent="0.25">
      <c r="A2897" t="s">
        <v>356</v>
      </c>
      <c r="B2897">
        <v>2030</v>
      </c>
      <c r="C2897" t="s">
        <v>221</v>
      </c>
      <c r="D2897">
        <v>1997</v>
      </c>
      <c r="E2897" t="s">
        <v>211</v>
      </c>
      <c r="F2897" t="s">
        <v>17</v>
      </c>
      <c r="G2897">
        <v>66.420433258179401</v>
      </c>
      <c r="H2897">
        <v>389545.61683374201</v>
      </c>
      <c r="I2897">
        <v>389545.61683374201</v>
      </c>
      <c r="J2897">
        <v>0</v>
      </c>
      <c r="K2897">
        <v>273203.75636889401</v>
      </c>
      <c r="L2897">
        <v>0</v>
      </c>
      <c r="M2897">
        <v>3.7313168021455398</v>
      </c>
      <c r="N2897">
        <v>6.2154710001263498E-2</v>
      </c>
      <c r="O2897">
        <v>0</v>
      </c>
      <c r="P2897">
        <v>3.7934715121468101</v>
      </c>
      <c r="Q2897">
        <v>2.4804245095831401E-2</v>
      </c>
      <c r="R2897">
        <v>5.6933025804139505E-4</v>
      </c>
      <c r="S2897">
        <v>0</v>
      </c>
      <c r="T2897">
        <v>2.5373575353872701E-2</v>
      </c>
      <c r="U2897">
        <v>1.2882016198689299E-3</v>
      </c>
      <c r="V2897">
        <v>1.1722634729902001E-2</v>
      </c>
      <c r="W2897">
        <v>3.8384411703643699E-2</v>
      </c>
      <c r="X2897">
        <v>2.59257829918574E-2</v>
      </c>
      <c r="Y2897">
        <v>5.95072845944423E-4</v>
      </c>
      <c r="Z2897">
        <v>0</v>
      </c>
      <c r="AA2897">
        <v>2.65208558378018E-2</v>
      </c>
      <c r="AB2897">
        <v>5.1528064794757302E-3</v>
      </c>
      <c r="AC2897">
        <v>3.3493242085434402E-2</v>
      </c>
      <c r="AD2897">
        <v>6.5166904402712E-2</v>
      </c>
      <c r="AE2897">
        <v>257.77325804755498</v>
      </c>
      <c r="AF2897">
        <v>3.4192953572757898</v>
      </c>
      <c r="AG2897">
        <v>0</v>
      </c>
      <c r="AH2897">
        <v>261.19255340483102</v>
      </c>
      <c r="AI2897">
        <v>8.0461126684803104E-3</v>
      </c>
      <c r="AJ2897">
        <v>1.2205747283620099E-4</v>
      </c>
      <c r="AK2897">
        <v>0</v>
      </c>
      <c r="AL2897">
        <v>8.1681701413165095E-3</v>
      </c>
      <c r="AM2897">
        <v>4.0612281780754003E-2</v>
      </c>
      <c r="AN2897">
        <v>5.3871137600972497E-4</v>
      </c>
      <c r="AO2897">
        <v>0</v>
      </c>
      <c r="AP2897">
        <v>4.11509931567638E-2</v>
      </c>
      <c r="AQ2897">
        <v>0.17322806849914299</v>
      </c>
      <c r="AR2897">
        <v>2.62782552724248E-3</v>
      </c>
      <c r="AS2897">
        <v>0</v>
      </c>
      <c r="AT2897">
        <v>0.17585589402638499</v>
      </c>
      <c r="AU2897">
        <v>0</v>
      </c>
      <c r="AV2897">
        <v>0</v>
      </c>
      <c r="AW2897">
        <v>0</v>
      </c>
      <c r="AX2897">
        <v>0.17585589402638499</v>
      </c>
      <c r="AY2897">
        <v>0.197208639001756</v>
      </c>
      <c r="AZ2897">
        <v>2.9916046530538299E-3</v>
      </c>
      <c r="BA2897">
        <v>0</v>
      </c>
      <c r="BB2897">
        <v>0.20020024365481001</v>
      </c>
      <c r="BC2897">
        <v>0</v>
      </c>
      <c r="BD2897">
        <v>0</v>
      </c>
      <c r="BE2897">
        <v>0</v>
      </c>
      <c r="BF2897">
        <v>0.20020024365481001</v>
      </c>
      <c r="BG2897">
        <v>0.65482837964876095</v>
      </c>
      <c r="BH2897">
        <v>2.1780774047424099E-2</v>
      </c>
      <c r="BI2897">
        <v>0</v>
      </c>
      <c r="BJ2897">
        <v>0.67660915369618502</v>
      </c>
      <c r="BK2897">
        <v>2.4425326210236798E-3</v>
      </c>
      <c r="BL2897">
        <v>3.2399561204755199E-5</v>
      </c>
      <c r="BM2897">
        <v>0</v>
      </c>
      <c r="BN2897">
        <v>2.4749321822284398E-3</v>
      </c>
      <c r="BO2897">
        <v>1.1593811245237701E-2</v>
      </c>
      <c r="BP2897">
        <v>23.332227329324201</v>
      </c>
    </row>
    <row r="2898" spans="1:68" x14ac:dyDescent="0.25">
      <c r="A2898" t="s">
        <v>356</v>
      </c>
      <c r="B2898">
        <v>2030</v>
      </c>
      <c r="C2898" t="s">
        <v>221</v>
      </c>
      <c r="D2898">
        <v>1998</v>
      </c>
      <c r="E2898" t="s">
        <v>211</v>
      </c>
      <c r="F2898" t="s">
        <v>86</v>
      </c>
      <c r="G2898">
        <v>142.71343472178799</v>
      </c>
      <c r="H2898">
        <v>857905.99187288305</v>
      </c>
      <c r="I2898">
        <v>857905.99187288305</v>
      </c>
      <c r="J2898">
        <v>0</v>
      </c>
      <c r="K2898">
        <v>695273.13372816902</v>
      </c>
      <c r="L2898">
        <v>0</v>
      </c>
      <c r="M2898">
        <v>0.40612573156971199</v>
      </c>
      <c r="N2898">
        <v>2.1914975539313801E-3</v>
      </c>
      <c r="O2898">
        <v>0.57397359752924404</v>
      </c>
      <c r="P2898">
        <v>0.98229082665288803</v>
      </c>
      <c r="Q2898">
        <v>2.7062869509007401E-3</v>
      </c>
      <c r="R2898">
        <v>0</v>
      </c>
      <c r="S2898">
        <v>5.0134724337879799E-4</v>
      </c>
      <c r="T2898">
        <v>3.2076341942795399E-3</v>
      </c>
      <c r="U2898">
        <v>1.89135895906903E-3</v>
      </c>
      <c r="V2898">
        <v>2.5817049764450099E-2</v>
      </c>
      <c r="W2898">
        <v>3.0916042917798599E-2</v>
      </c>
      <c r="X2898">
        <v>2.94333398309643E-3</v>
      </c>
      <c r="Y2898">
        <v>0</v>
      </c>
      <c r="Z2898">
        <v>5.4526087053606499E-4</v>
      </c>
      <c r="AA2898">
        <v>3.48859485363249E-3</v>
      </c>
      <c r="AB2898">
        <v>7.56543583627614E-3</v>
      </c>
      <c r="AC2898">
        <v>7.37629993270002E-2</v>
      </c>
      <c r="AD2898">
        <v>8.4817030016908906E-2</v>
      </c>
      <c r="AE2898">
        <v>1004.07950703263</v>
      </c>
      <c r="AF2898">
        <v>6.4612988079882401</v>
      </c>
      <c r="AG2898">
        <v>16.82302704696</v>
      </c>
      <c r="AH2898">
        <v>1027.36383288758</v>
      </c>
      <c r="AI2898">
        <v>6.4092337064748503E-3</v>
      </c>
      <c r="AJ2898">
        <v>5.8440349857606603E-3</v>
      </c>
      <c r="AK2898">
        <v>4.6423397752318997E-2</v>
      </c>
      <c r="AL2898">
        <v>5.86766664445545E-2</v>
      </c>
      <c r="AM2898">
        <v>2.45707557387751E-2</v>
      </c>
      <c r="AN2898">
        <v>1.3258640591830599E-4</v>
      </c>
      <c r="AO2898">
        <v>3.4725613200837703E-2</v>
      </c>
      <c r="AP2898">
        <v>5.9428955345531199E-2</v>
      </c>
      <c r="AQ2898">
        <v>2.76043933916321E-2</v>
      </c>
      <c r="AR2898">
        <v>2.5170098038151699E-2</v>
      </c>
      <c r="AS2898">
        <v>0.25687735470420803</v>
      </c>
      <c r="AT2898">
        <v>0.30965184613399199</v>
      </c>
      <c r="AU2898">
        <v>0.346568087672324</v>
      </c>
      <c r="AV2898">
        <v>6.9475913036082401E-2</v>
      </c>
      <c r="AW2898">
        <v>0.42457415911214202</v>
      </c>
      <c r="AX2898">
        <v>1.1502700059545401</v>
      </c>
      <c r="AY2898">
        <v>4.0280266038044299E-2</v>
      </c>
      <c r="AZ2898">
        <v>3.6728147972552298E-2</v>
      </c>
      <c r="BA2898">
        <v>0.281248369682287</v>
      </c>
      <c r="BB2898">
        <v>0.358256783692884</v>
      </c>
      <c r="BC2898">
        <v>0.346568087672324</v>
      </c>
      <c r="BD2898">
        <v>6.9475913036053896E-2</v>
      </c>
      <c r="BE2898">
        <v>0.424574159111967</v>
      </c>
      <c r="BF2898">
        <v>1.19887494351323</v>
      </c>
      <c r="BG2898">
        <v>0.45376687395151</v>
      </c>
      <c r="BH2898">
        <v>0.19452214640460599</v>
      </c>
      <c r="BI2898">
        <v>1.5654013964414599</v>
      </c>
      <c r="BJ2898">
        <v>2.2136904167975802</v>
      </c>
      <c r="BK2898">
        <v>9.9263481587808094E-3</v>
      </c>
      <c r="BL2898">
        <v>6.3876516826393297E-5</v>
      </c>
      <c r="BM2898">
        <v>1.6631274952142201E-4</v>
      </c>
      <c r="BN2898">
        <v>1.0156537425128599E-2</v>
      </c>
      <c r="BO2898">
        <v>4.2555564338342997E-2</v>
      </c>
      <c r="BP2898">
        <v>108.334232516721</v>
      </c>
    </row>
    <row r="2899" spans="1:68" x14ac:dyDescent="0.25">
      <c r="A2899" t="s">
        <v>356</v>
      </c>
      <c r="B2899">
        <v>2030</v>
      </c>
      <c r="C2899" t="s">
        <v>221</v>
      </c>
      <c r="D2899">
        <v>1998</v>
      </c>
      <c r="E2899" t="s">
        <v>211</v>
      </c>
      <c r="F2899" t="s">
        <v>17</v>
      </c>
      <c r="G2899">
        <v>22.839037537908499</v>
      </c>
      <c r="H2899">
        <v>137280.61284491801</v>
      </c>
      <c r="I2899">
        <v>137280.61284491801</v>
      </c>
      <c r="J2899">
        <v>0</v>
      </c>
      <c r="K2899">
        <v>93942.639954677099</v>
      </c>
      <c r="L2899">
        <v>0</v>
      </c>
      <c r="M2899">
        <v>1.31496141961649</v>
      </c>
      <c r="N2899">
        <v>2.1372244733165201E-2</v>
      </c>
      <c r="O2899">
        <v>0</v>
      </c>
      <c r="P2899">
        <v>1.3363336643496599</v>
      </c>
      <c r="Q2899">
        <v>8.7413176294693102E-3</v>
      </c>
      <c r="R2899">
        <v>1.9576739411396901E-4</v>
      </c>
      <c r="S2899">
        <v>0</v>
      </c>
      <c r="T2899">
        <v>8.9370850235832803E-3</v>
      </c>
      <c r="U2899">
        <v>4.5397791735107802E-4</v>
      </c>
      <c r="V2899">
        <v>4.1311990440516698E-3</v>
      </c>
      <c r="W2899">
        <v>1.3522261984986E-2</v>
      </c>
      <c r="X2899">
        <v>9.1365612236514199E-3</v>
      </c>
      <c r="Y2899">
        <v>2.0461912697085699E-4</v>
      </c>
      <c r="Z2899">
        <v>0</v>
      </c>
      <c r="AA2899">
        <v>9.3411803506222701E-3</v>
      </c>
      <c r="AB2899">
        <v>1.8159116694043099E-3</v>
      </c>
      <c r="AC2899">
        <v>1.18034258401476E-2</v>
      </c>
      <c r="AD2899">
        <v>2.2960517860174199E-2</v>
      </c>
      <c r="AE2899">
        <v>90.842431054494199</v>
      </c>
      <c r="AF2899">
        <v>1.1757438364556401</v>
      </c>
      <c r="AG2899">
        <v>0</v>
      </c>
      <c r="AH2899">
        <v>92.018174890949794</v>
      </c>
      <c r="AI2899">
        <v>2.8355479574544099E-3</v>
      </c>
      <c r="AJ2899">
        <v>4.1970144835587303E-5</v>
      </c>
      <c r="AK2899">
        <v>0</v>
      </c>
      <c r="AL2899">
        <v>2.8775181022899902E-3</v>
      </c>
      <c r="AM2899">
        <v>1.43122620072296E-2</v>
      </c>
      <c r="AN2899">
        <v>1.85238920242504E-4</v>
      </c>
      <c r="AO2899">
        <v>0</v>
      </c>
      <c r="AP2899">
        <v>1.44975009274722E-2</v>
      </c>
      <c r="AQ2899">
        <v>6.1047678058340098E-2</v>
      </c>
      <c r="AR2899">
        <v>9.0359250784282795E-4</v>
      </c>
      <c r="AS2899">
        <v>0</v>
      </c>
      <c r="AT2899">
        <v>6.1951270566182902E-2</v>
      </c>
      <c r="AU2899">
        <v>0</v>
      </c>
      <c r="AV2899">
        <v>0</v>
      </c>
      <c r="AW2899">
        <v>0</v>
      </c>
      <c r="AX2899">
        <v>6.1951270566182902E-2</v>
      </c>
      <c r="AY2899">
        <v>6.9498722744011907E-2</v>
      </c>
      <c r="AZ2899">
        <v>1.0286799952673299E-3</v>
      </c>
      <c r="BA2899">
        <v>0</v>
      </c>
      <c r="BB2899">
        <v>7.0527402739279293E-2</v>
      </c>
      <c r="BC2899">
        <v>0</v>
      </c>
      <c r="BD2899">
        <v>0</v>
      </c>
      <c r="BE2899">
        <v>0</v>
      </c>
      <c r="BF2899">
        <v>7.0527402739279293E-2</v>
      </c>
      <c r="BG2899">
        <v>0.23076948470657199</v>
      </c>
      <c r="BH2899">
        <v>7.4894409998833497E-3</v>
      </c>
      <c r="BI2899">
        <v>0</v>
      </c>
      <c r="BJ2899">
        <v>0.23825892570645499</v>
      </c>
      <c r="BK2899">
        <v>8.60778200595045E-4</v>
      </c>
      <c r="BL2899">
        <v>1.1140770366415001E-5</v>
      </c>
      <c r="BM2899">
        <v>0</v>
      </c>
      <c r="BN2899">
        <v>8.7191897096145995E-4</v>
      </c>
      <c r="BO2899">
        <v>4.0858000813646404E-3</v>
      </c>
      <c r="BP2899">
        <v>8.2199471118055403</v>
      </c>
    </row>
    <row r="2900" spans="1:68" x14ac:dyDescent="0.25">
      <c r="A2900" t="s">
        <v>356</v>
      </c>
      <c r="B2900">
        <v>2030</v>
      </c>
      <c r="C2900" t="s">
        <v>221</v>
      </c>
      <c r="D2900">
        <v>1999</v>
      </c>
      <c r="E2900" t="s">
        <v>211</v>
      </c>
      <c r="F2900" t="s">
        <v>86</v>
      </c>
      <c r="G2900">
        <v>216.567324891244</v>
      </c>
      <c r="H2900">
        <v>1334455.28238937</v>
      </c>
      <c r="I2900">
        <v>1334455.28238937</v>
      </c>
      <c r="J2900">
        <v>0</v>
      </c>
      <c r="K2900">
        <v>1055075.4589698999</v>
      </c>
      <c r="L2900">
        <v>0</v>
      </c>
      <c r="M2900">
        <v>0.63232869274651904</v>
      </c>
      <c r="N2900">
        <v>3.3255927424481399E-3</v>
      </c>
      <c r="O2900">
        <v>0.87364311101683501</v>
      </c>
      <c r="P2900">
        <v>1.5092973965058001</v>
      </c>
      <c r="Q2900">
        <v>4.2095741858695704E-3</v>
      </c>
      <c r="R2900">
        <v>0</v>
      </c>
      <c r="S2900">
        <v>7.6079334473175297E-4</v>
      </c>
      <c r="T2900">
        <v>4.9703675306013197E-3</v>
      </c>
      <c r="U2900">
        <v>2.9419703064600001E-3</v>
      </c>
      <c r="V2900">
        <v>4.0157894641426398E-2</v>
      </c>
      <c r="W2900">
        <v>4.8070232478487698E-2</v>
      </c>
      <c r="X2900">
        <v>4.5782960123690901E-3</v>
      </c>
      <c r="Y2900">
        <v>0</v>
      </c>
      <c r="Z2900">
        <v>8.27432177846944E-4</v>
      </c>
      <c r="AA2900">
        <v>5.4057281902160402E-3</v>
      </c>
      <c r="AB2900">
        <v>1.176788122584E-2</v>
      </c>
      <c r="AC2900">
        <v>0.114736841832647</v>
      </c>
      <c r="AD2900">
        <v>0.13191045124870299</v>
      </c>
      <c r="AE2900">
        <v>1561.82315935522</v>
      </c>
      <c r="AF2900">
        <v>9.8050068018954892</v>
      </c>
      <c r="AG2900">
        <v>25.5199700748013</v>
      </c>
      <c r="AH2900">
        <v>1597.14813623192</v>
      </c>
      <c r="AI2900">
        <v>1.00233915215818E-2</v>
      </c>
      <c r="AJ2900">
        <v>8.8964618415511808E-3</v>
      </c>
      <c r="AK2900">
        <v>7.05250216391098E-2</v>
      </c>
      <c r="AL2900">
        <v>8.9444875002242796E-2</v>
      </c>
      <c r="AM2900">
        <v>3.8398491527254698E-2</v>
      </c>
      <c r="AN2900">
        <v>2.01948363578663E-4</v>
      </c>
      <c r="AO2900">
        <v>5.3052436147591003E-2</v>
      </c>
      <c r="AP2900">
        <v>9.1652876038424494E-2</v>
      </c>
      <c r="AQ2900">
        <v>4.3033865172592001E-2</v>
      </c>
      <c r="AR2900">
        <v>3.8195568693300201E-2</v>
      </c>
      <c r="AS2900">
        <v>0.38900544938019399</v>
      </c>
      <c r="AT2900">
        <v>0.47023488324608598</v>
      </c>
      <c r="AU2900">
        <v>0.47903068695987999</v>
      </c>
      <c r="AV2900">
        <v>0.103259472375114</v>
      </c>
      <c r="AW2900">
        <v>0.63931766855661898</v>
      </c>
      <c r="AX2900">
        <v>1.6918427111376999</v>
      </c>
      <c r="AY2900">
        <v>6.2794915041414906E-2</v>
      </c>
      <c r="AZ2900">
        <v>5.5734884176332398E-2</v>
      </c>
      <c r="BA2900">
        <v>0.42591200209799102</v>
      </c>
      <c r="BB2900">
        <v>0.54444180131573905</v>
      </c>
      <c r="BC2900">
        <v>0.47903068695987999</v>
      </c>
      <c r="BD2900">
        <v>0.10325947237507201</v>
      </c>
      <c r="BE2900">
        <v>0.63931766855635597</v>
      </c>
      <c r="BF2900">
        <v>1.76604962920704</v>
      </c>
      <c r="BG2900">
        <v>0.70427487651477505</v>
      </c>
      <c r="BH2900">
        <v>0.295186931497186</v>
      </c>
      <c r="BI2900">
        <v>2.3715662271528499</v>
      </c>
      <c r="BJ2900">
        <v>3.3710280351648101</v>
      </c>
      <c r="BK2900">
        <v>1.54402119888132E-2</v>
      </c>
      <c r="BL2900">
        <v>9.6932474503401401E-5</v>
      </c>
      <c r="BM2900">
        <v>2.5229088552238801E-4</v>
      </c>
      <c r="BN2900">
        <v>1.5789435348839E-2</v>
      </c>
      <c r="BO2900">
        <v>6.61943128551747E-2</v>
      </c>
      <c r="BP2900">
        <v>168.41727537544199</v>
      </c>
    </row>
    <row r="2901" spans="1:68" x14ac:dyDescent="0.25">
      <c r="A2901" t="s">
        <v>356</v>
      </c>
      <c r="B2901">
        <v>2030</v>
      </c>
      <c r="C2901" t="s">
        <v>221</v>
      </c>
      <c r="D2901">
        <v>1999</v>
      </c>
      <c r="E2901" t="s">
        <v>211</v>
      </c>
      <c r="F2901" t="s">
        <v>17</v>
      </c>
      <c r="G2901">
        <v>86.565770055057897</v>
      </c>
      <c r="H2901">
        <v>533351.91437493498</v>
      </c>
      <c r="I2901">
        <v>533351.91437493498</v>
      </c>
      <c r="J2901">
        <v>0</v>
      </c>
      <c r="K2901">
        <v>356066.53543012502</v>
      </c>
      <c r="L2901">
        <v>0</v>
      </c>
      <c r="M2901">
        <v>5.1087853991001699</v>
      </c>
      <c r="N2901">
        <v>8.1006251689055397E-2</v>
      </c>
      <c r="O2901">
        <v>0</v>
      </c>
      <c r="P2901">
        <v>5.1897916507892203</v>
      </c>
      <c r="Q2901">
        <v>3.3961084491249897E-2</v>
      </c>
      <c r="R2901">
        <v>7.4200829150612301E-4</v>
      </c>
      <c r="S2901">
        <v>0</v>
      </c>
      <c r="T2901">
        <v>3.4703092782755997E-2</v>
      </c>
      <c r="U2901">
        <v>1.76375954539678E-3</v>
      </c>
      <c r="V2901">
        <v>1.6050211848179601E-2</v>
      </c>
      <c r="W2901">
        <v>5.2517064176332402E-2</v>
      </c>
      <c r="X2901">
        <v>3.5496654031863702E-2</v>
      </c>
      <c r="Y2901">
        <v>7.7555861383500201E-4</v>
      </c>
      <c r="Z2901">
        <v>0</v>
      </c>
      <c r="AA2901">
        <v>3.6272212645698701E-2</v>
      </c>
      <c r="AB2901">
        <v>7.0550381815871199E-3</v>
      </c>
      <c r="AC2901">
        <v>4.5857748137656001E-2</v>
      </c>
      <c r="AD2901">
        <v>8.9184998964941906E-2</v>
      </c>
      <c r="AE2901">
        <v>352.93391765464497</v>
      </c>
      <c r="AF2901">
        <v>4.4563686373095504</v>
      </c>
      <c r="AG2901">
        <v>0</v>
      </c>
      <c r="AH2901">
        <v>357.39028629195502</v>
      </c>
      <c r="AI2901">
        <v>1.1016449446643199E-2</v>
      </c>
      <c r="AJ2901">
        <v>1.59077539978842E-4</v>
      </c>
      <c r="AK2901">
        <v>0</v>
      </c>
      <c r="AL2901">
        <v>1.11755269866221E-2</v>
      </c>
      <c r="AM2901">
        <v>5.5604882454997E-2</v>
      </c>
      <c r="AN2901">
        <v>7.0210269361588296E-4</v>
      </c>
      <c r="AO2901">
        <v>0</v>
      </c>
      <c r="AP2901">
        <v>5.6306985148612897E-2</v>
      </c>
      <c r="AQ2901">
        <v>0.237177670508671</v>
      </c>
      <c r="AR2901">
        <v>3.4248457767786602E-3</v>
      </c>
      <c r="AS2901">
        <v>0</v>
      </c>
      <c r="AT2901">
        <v>0.24060251628545001</v>
      </c>
      <c r="AU2901">
        <v>0</v>
      </c>
      <c r="AV2901">
        <v>0</v>
      </c>
      <c r="AW2901">
        <v>0</v>
      </c>
      <c r="AX2901">
        <v>0.24060251628545001</v>
      </c>
      <c r="AY2901">
        <v>0.27001100923118299</v>
      </c>
      <c r="AZ2901">
        <v>3.89895921764419E-3</v>
      </c>
      <c r="BA2901">
        <v>0</v>
      </c>
      <c r="BB2901">
        <v>0.27390996844882698</v>
      </c>
      <c r="BC2901">
        <v>0</v>
      </c>
      <c r="BD2901">
        <v>0</v>
      </c>
      <c r="BE2901">
        <v>0</v>
      </c>
      <c r="BF2901">
        <v>0.27390996844882698</v>
      </c>
      <c r="BG2901">
        <v>0.89656757714659496</v>
      </c>
      <c r="BH2901">
        <v>2.8386889174323499E-2</v>
      </c>
      <c r="BI2901">
        <v>0</v>
      </c>
      <c r="BJ2901">
        <v>0.92495446632091805</v>
      </c>
      <c r="BK2901">
        <v>3.3442282316892701E-3</v>
      </c>
      <c r="BL2901">
        <v>4.2226357576344699E-5</v>
      </c>
      <c r="BM2901">
        <v>0</v>
      </c>
      <c r="BN2901">
        <v>3.3864545892656199E-3</v>
      </c>
      <c r="BO2901">
        <v>1.5873831344348999E-2</v>
      </c>
      <c r="BP2901">
        <v>31.925532701277699</v>
      </c>
    </row>
    <row r="2902" spans="1:68" x14ac:dyDescent="0.25">
      <c r="A2902" t="s">
        <v>356</v>
      </c>
      <c r="B2902">
        <v>2030</v>
      </c>
      <c r="C2902" t="s">
        <v>221</v>
      </c>
      <c r="D2902">
        <v>2000</v>
      </c>
      <c r="E2902" t="s">
        <v>211</v>
      </c>
      <c r="F2902" t="s">
        <v>86</v>
      </c>
      <c r="G2902">
        <v>290.90262201160999</v>
      </c>
      <c r="H2902">
        <v>1837657.14974578</v>
      </c>
      <c r="I2902">
        <v>1837657.14974578</v>
      </c>
      <c r="J2902">
        <v>0</v>
      </c>
      <c r="K2902">
        <v>1417223.1087426399</v>
      </c>
      <c r="L2902">
        <v>0</v>
      </c>
      <c r="M2902">
        <v>0.87204131555235798</v>
      </c>
      <c r="N2902">
        <v>4.4670803825404603E-3</v>
      </c>
      <c r="O2902">
        <v>1.17570715445101</v>
      </c>
      <c r="P2902">
        <v>2.0522155503859101</v>
      </c>
      <c r="Q2902">
        <v>5.7969376734733902E-3</v>
      </c>
      <c r="R2902">
        <v>0</v>
      </c>
      <c r="S2902">
        <v>1.02193061165894E-3</v>
      </c>
      <c r="T2902">
        <v>6.8188682851323297E-3</v>
      </c>
      <c r="U2902">
        <v>4.0513405277439202E-3</v>
      </c>
      <c r="V2902">
        <v>5.5300798146207801E-2</v>
      </c>
      <c r="W2902">
        <v>6.6171006959084094E-2</v>
      </c>
      <c r="X2902">
        <v>6.3046986375732503E-3</v>
      </c>
      <c r="Y2902">
        <v>0</v>
      </c>
      <c r="Z2902">
        <v>1.1114427820232201E-3</v>
      </c>
      <c r="AA2902">
        <v>7.4161414195964802E-3</v>
      </c>
      <c r="AB2902">
        <v>1.6205362110975698E-2</v>
      </c>
      <c r="AC2902">
        <v>0.15800228041773601</v>
      </c>
      <c r="AD2902">
        <v>0.181623783948308</v>
      </c>
      <c r="AE2902">
        <v>2150.75858639838</v>
      </c>
      <c r="AF2902">
        <v>13.1705103202684</v>
      </c>
      <c r="AG2902">
        <v>34.269696770539603</v>
      </c>
      <c r="AH2902">
        <v>2198.1987934891899</v>
      </c>
      <c r="AI2902">
        <v>1.38279114596502E-2</v>
      </c>
      <c r="AJ2902">
        <v>1.198832328921E-2</v>
      </c>
      <c r="AK2902">
        <v>9.4875629539140902E-2</v>
      </c>
      <c r="AL2902">
        <v>0.12069186428800099</v>
      </c>
      <c r="AM2902">
        <v>5.3159013507742603E-2</v>
      </c>
      <c r="AN2902">
        <v>2.7231001806976102E-4</v>
      </c>
      <c r="AO2902">
        <v>7.1670265376157893E-2</v>
      </c>
      <c r="AP2902">
        <v>0.12510158890197001</v>
      </c>
      <c r="AQ2902">
        <v>5.9178755557487403E-2</v>
      </c>
      <c r="AR2902">
        <v>5.1305944180108601E-2</v>
      </c>
      <c r="AS2902">
        <v>0.52165179449938004</v>
      </c>
      <c r="AT2902">
        <v>0.63213649423697604</v>
      </c>
      <c r="AU2902">
        <v>0.64345479139399897</v>
      </c>
      <c r="AV2902">
        <v>0.13870260103430199</v>
      </c>
      <c r="AW2902">
        <v>0.858759215753647</v>
      </c>
      <c r="AX2902">
        <v>2.27305310241892</v>
      </c>
      <c r="AY2902">
        <v>8.63535011922624E-2</v>
      </c>
      <c r="AZ2902">
        <v>7.4865513311163395E-2</v>
      </c>
      <c r="BA2902">
        <v>0.57114305351567296</v>
      </c>
      <c r="BB2902">
        <v>0.73236206801909898</v>
      </c>
      <c r="BC2902">
        <v>0.64345479139399897</v>
      </c>
      <c r="BD2902">
        <v>0.138702601034245</v>
      </c>
      <c r="BE2902">
        <v>0.85875921575329295</v>
      </c>
      <c r="BF2902">
        <v>2.3732786762006302</v>
      </c>
      <c r="BG2902">
        <v>0.96802102844656202</v>
      </c>
      <c r="BH2902">
        <v>0.39650788686250599</v>
      </c>
      <c r="BI2902">
        <v>3.1812503553783502</v>
      </c>
      <c r="BJ2902">
        <v>4.5457792706874196</v>
      </c>
      <c r="BK2902">
        <v>2.1262438267633799E-2</v>
      </c>
      <c r="BL2902">
        <v>1.3020390312930801E-4</v>
      </c>
      <c r="BM2902">
        <v>3.3879084181843202E-4</v>
      </c>
      <c r="BN2902">
        <v>2.17314330125816E-2</v>
      </c>
      <c r="BO2902">
        <v>9.1155135654315794E-2</v>
      </c>
      <c r="BP2902">
        <v>231.79731618788</v>
      </c>
    </row>
    <row r="2903" spans="1:68" x14ac:dyDescent="0.25">
      <c r="A2903" t="s">
        <v>356</v>
      </c>
      <c r="B2903">
        <v>2030</v>
      </c>
      <c r="C2903" t="s">
        <v>221</v>
      </c>
      <c r="D2903">
        <v>2000</v>
      </c>
      <c r="E2903" t="s">
        <v>211</v>
      </c>
      <c r="F2903" t="s">
        <v>17</v>
      </c>
      <c r="G2903">
        <v>104.008675335071</v>
      </c>
      <c r="H2903">
        <v>656966.13985755702</v>
      </c>
      <c r="I2903">
        <v>656966.13985755702</v>
      </c>
      <c r="J2903">
        <v>0</v>
      </c>
      <c r="K2903">
        <v>427813.54174612998</v>
      </c>
      <c r="L2903">
        <v>0</v>
      </c>
      <c r="M2903">
        <v>6.2928414289858097</v>
      </c>
      <c r="N2903">
        <v>9.7328920272750793E-2</v>
      </c>
      <c r="O2903">
        <v>0</v>
      </c>
      <c r="P2903">
        <v>6.3901703492585602</v>
      </c>
      <c r="Q2903">
        <v>4.1832197433360002E-2</v>
      </c>
      <c r="R2903">
        <v>8.9152212748879595E-4</v>
      </c>
      <c r="S2903">
        <v>0</v>
      </c>
      <c r="T2903">
        <v>4.2723719560848798E-2</v>
      </c>
      <c r="U2903">
        <v>2.17254362259901E-3</v>
      </c>
      <c r="V2903">
        <v>1.9770146947259402E-2</v>
      </c>
      <c r="W2903">
        <v>6.4666410130707203E-2</v>
      </c>
      <c r="X2903">
        <v>4.3723663773669597E-2</v>
      </c>
      <c r="Y2903">
        <v>9.3183280202298899E-4</v>
      </c>
      <c r="Z2903">
        <v>0</v>
      </c>
      <c r="AA2903">
        <v>4.4655496575692601E-2</v>
      </c>
      <c r="AB2903">
        <v>8.6901744903960607E-3</v>
      </c>
      <c r="AC2903">
        <v>5.6486134135026803E-2</v>
      </c>
      <c r="AD2903">
        <v>0.109831805201115</v>
      </c>
      <c r="AE2903">
        <v>434.732916967427</v>
      </c>
      <c r="AF2903">
        <v>5.3543219043338297</v>
      </c>
      <c r="AG2903">
        <v>0</v>
      </c>
      <c r="AH2903">
        <v>440.08723887176097</v>
      </c>
      <c r="AI2903">
        <v>1.3569716490807199E-2</v>
      </c>
      <c r="AJ2903">
        <v>1.911314853231E-4</v>
      </c>
      <c r="AK2903">
        <v>0</v>
      </c>
      <c r="AL2903">
        <v>1.37608479761303E-2</v>
      </c>
      <c r="AM2903">
        <v>6.8492348108480497E-2</v>
      </c>
      <c r="AN2903">
        <v>8.4357559651727996E-4</v>
      </c>
      <c r="AO2903">
        <v>0</v>
      </c>
      <c r="AP2903">
        <v>6.9335923704997804E-2</v>
      </c>
      <c r="AQ2903">
        <v>0.29214800670041802</v>
      </c>
      <c r="AR2903">
        <v>4.1149483478642897E-3</v>
      </c>
      <c r="AS2903">
        <v>0</v>
      </c>
      <c r="AT2903">
        <v>0.29626295504828198</v>
      </c>
      <c r="AU2903">
        <v>0</v>
      </c>
      <c r="AV2903">
        <v>0</v>
      </c>
      <c r="AW2903">
        <v>0</v>
      </c>
      <c r="AX2903">
        <v>0.29626295504828198</v>
      </c>
      <c r="AY2903">
        <v>0.33259108230921802</v>
      </c>
      <c r="AZ2903">
        <v>4.6845951136888497E-3</v>
      </c>
      <c r="BA2903">
        <v>0</v>
      </c>
      <c r="BB2903">
        <v>0.33727567742290698</v>
      </c>
      <c r="BC2903">
        <v>0</v>
      </c>
      <c r="BD2903">
        <v>0</v>
      </c>
      <c r="BE2903">
        <v>0</v>
      </c>
      <c r="BF2903">
        <v>0.33727567742290698</v>
      </c>
      <c r="BG2903">
        <v>1.10436378759367</v>
      </c>
      <c r="BH2903">
        <v>3.4106815407833897E-2</v>
      </c>
      <c r="BI2903">
        <v>0</v>
      </c>
      <c r="BJ2903">
        <v>1.1384706030014999</v>
      </c>
      <c r="BK2903">
        <v>4.1193153206366597E-3</v>
      </c>
      <c r="BL2903">
        <v>5.0734921123525998E-5</v>
      </c>
      <c r="BM2903">
        <v>0</v>
      </c>
      <c r="BN2903">
        <v>4.1700502417601898E-3</v>
      </c>
      <c r="BO2903">
        <v>1.95528869813258E-2</v>
      </c>
      <c r="BP2903">
        <v>39.312818716449001</v>
      </c>
    </row>
    <row r="2904" spans="1:68" x14ac:dyDescent="0.25">
      <c r="A2904" t="s">
        <v>356</v>
      </c>
      <c r="B2904">
        <v>2030</v>
      </c>
      <c r="C2904" t="s">
        <v>221</v>
      </c>
      <c r="D2904">
        <v>2001</v>
      </c>
      <c r="E2904" t="s">
        <v>211</v>
      </c>
      <c r="F2904" t="s">
        <v>86</v>
      </c>
      <c r="G2904">
        <v>330.03761609186398</v>
      </c>
      <c r="H2904">
        <v>2137788.3692906098</v>
      </c>
      <c r="I2904">
        <v>2137788.3692906098</v>
      </c>
      <c r="J2904">
        <v>0</v>
      </c>
      <c r="K2904">
        <v>1607881.4726567001</v>
      </c>
      <c r="L2904">
        <v>0</v>
      </c>
      <c r="M2904">
        <v>1.0163990520744</v>
      </c>
      <c r="N2904">
        <v>5.06803462323398E-3</v>
      </c>
      <c r="O2904">
        <v>1.3375209037289799</v>
      </c>
      <c r="P2904">
        <v>2.3589879904266202</v>
      </c>
      <c r="Q2904">
        <v>6.7437094768021998E-3</v>
      </c>
      <c r="R2904">
        <v>0</v>
      </c>
      <c r="S2904">
        <v>1.1594104602802599E-3</v>
      </c>
      <c r="T2904">
        <v>7.9031199370824604E-3</v>
      </c>
      <c r="U2904">
        <v>4.7130166045634501E-3</v>
      </c>
      <c r="V2904">
        <v>6.43326765854038E-2</v>
      </c>
      <c r="W2904">
        <v>7.6948813127049695E-2</v>
      </c>
      <c r="X2904">
        <v>7.3343993579819498E-3</v>
      </c>
      <c r="Y2904">
        <v>0</v>
      </c>
      <c r="Z2904">
        <v>1.26096466118072E-3</v>
      </c>
      <c r="AA2904">
        <v>8.5953640191626796E-3</v>
      </c>
      <c r="AB2904">
        <v>1.88520664182538E-2</v>
      </c>
      <c r="AC2904">
        <v>0.183807647386868</v>
      </c>
      <c r="AD2904">
        <v>0.21125507782428399</v>
      </c>
      <c r="AE2904">
        <v>2502.0231823074801</v>
      </c>
      <c r="AF2904">
        <v>14.942332931743801</v>
      </c>
      <c r="AG2904">
        <v>38.879980941121602</v>
      </c>
      <c r="AH2904">
        <v>2555.84549618034</v>
      </c>
      <c r="AI2904">
        <v>1.61154334733121E-2</v>
      </c>
      <c r="AJ2904">
        <v>1.36442203515063E-2</v>
      </c>
      <c r="AK2904">
        <v>0.10783972081762799</v>
      </c>
      <c r="AL2904">
        <v>0.13759937464244701</v>
      </c>
      <c r="AM2904">
        <v>6.2183816870404203E-2</v>
      </c>
      <c r="AN2904">
        <v>3.1006496539016698E-4</v>
      </c>
      <c r="AO2904">
        <v>8.1830216948816994E-2</v>
      </c>
      <c r="AP2904">
        <v>0.144324098784611</v>
      </c>
      <c r="AQ2904">
        <v>6.8750641870163595E-2</v>
      </c>
      <c r="AR2904">
        <v>5.8208108924743499E-2</v>
      </c>
      <c r="AS2904">
        <v>0.59105829571415203</v>
      </c>
      <c r="AT2904">
        <v>0.71801704650905895</v>
      </c>
      <c r="AU2904">
        <v>0.73122423981762597</v>
      </c>
      <c r="AV2904">
        <v>0.15741800510540099</v>
      </c>
      <c r="AW2904">
        <v>0.97441557470805396</v>
      </c>
      <c r="AX2904">
        <v>2.5810748661401401</v>
      </c>
      <c r="AY2904">
        <v>0.100320775230509</v>
      </c>
      <c r="AZ2904">
        <v>8.4937135904274999E-2</v>
      </c>
      <c r="BA2904">
        <v>0.64713443599656295</v>
      </c>
      <c r="BB2904">
        <v>0.83239234713134802</v>
      </c>
      <c r="BC2904">
        <v>0.73122423981762597</v>
      </c>
      <c r="BD2904">
        <v>0.15741800510533599</v>
      </c>
      <c r="BE2904">
        <v>0.97441557470765205</v>
      </c>
      <c r="BF2904">
        <v>2.6954501667619599</v>
      </c>
      <c r="BG2904">
        <v>1.12435086742556</v>
      </c>
      <c r="BH2904">
        <v>0.44984990797539498</v>
      </c>
      <c r="BI2904">
        <v>3.61085393228716</v>
      </c>
      <c r="BJ2904">
        <v>5.1850547076881197</v>
      </c>
      <c r="BK2904">
        <v>2.4735046413129801E-2</v>
      </c>
      <c r="BL2904">
        <v>1.4772017349825599E-4</v>
      </c>
      <c r="BM2904">
        <v>3.8436819447585101E-4</v>
      </c>
      <c r="BN2904">
        <v>2.52671347811039E-2</v>
      </c>
      <c r="BO2904">
        <v>0.106042843100445</v>
      </c>
      <c r="BP2904">
        <v>269.51071411749302</v>
      </c>
    </row>
    <row r="2905" spans="1:68" x14ac:dyDescent="0.25">
      <c r="A2905" t="s">
        <v>356</v>
      </c>
      <c r="B2905">
        <v>2030</v>
      </c>
      <c r="C2905" t="s">
        <v>221</v>
      </c>
      <c r="D2905">
        <v>2001</v>
      </c>
      <c r="E2905" t="s">
        <v>211</v>
      </c>
      <c r="F2905" t="s">
        <v>17</v>
      </c>
      <c r="G2905">
        <v>164.25592068169701</v>
      </c>
      <c r="H2905">
        <v>1063846.2566081099</v>
      </c>
      <c r="I2905">
        <v>1063846.2566081099</v>
      </c>
      <c r="J2905">
        <v>0</v>
      </c>
      <c r="K2905">
        <v>675625.44137040398</v>
      </c>
      <c r="L2905">
        <v>0</v>
      </c>
      <c r="M2905">
        <v>10.1901991464986</v>
      </c>
      <c r="N2905">
        <v>0.153706903360257</v>
      </c>
      <c r="O2905">
        <v>0</v>
      </c>
      <c r="P2905">
        <v>10.3439060498589</v>
      </c>
      <c r="Q2905">
        <v>6.7740213604951693E-2</v>
      </c>
      <c r="R2905">
        <v>1.40793820695262E-3</v>
      </c>
      <c r="S2905">
        <v>0</v>
      </c>
      <c r="T2905">
        <v>6.9148151811904396E-2</v>
      </c>
      <c r="U2905">
        <v>3.5180692885038302E-3</v>
      </c>
      <c r="V2905">
        <v>3.2014430495602701E-2</v>
      </c>
      <c r="W2905">
        <v>0.104680651596011</v>
      </c>
      <c r="X2905">
        <v>7.0803125471421702E-2</v>
      </c>
      <c r="Y2905">
        <v>1.4715989250377599E-3</v>
      </c>
      <c r="Z2905">
        <v>0</v>
      </c>
      <c r="AA2905">
        <v>7.2274724396459405E-2</v>
      </c>
      <c r="AB2905">
        <v>1.40722771540153E-2</v>
      </c>
      <c r="AC2905">
        <v>9.1469801416007898E-2</v>
      </c>
      <c r="AD2905">
        <v>0.177816802966482</v>
      </c>
      <c r="AE2905">
        <v>703.97689969288194</v>
      </c>
      <c r="AF2905">
        <v>8.4558242010989009</v>
      </c>
      <c r="AG2905">
        <v>0</v>
      </c>
      <c r="AH2905">
        <v>712.43272389397998</v>
      </c>
      <c r="AI2905">
        <v>2.19738753889335E-2</v>
      </c>
      <c r="AJ2905">
        <v>3.0184480277117902E-4</v>
      </c>
      <c r="AK2905">
        <v>0</v>
      </c>
      <c r="AL2905">
        <v>2.22757201917047E-2</v>
      </c>
      <c r="AM2905">
        <v>0.11091184723356499</v>
      </c>
      <c r="AN2905">
        <v>1.3322185464257599E-3</v>
      </c>
      <c r="AO2905">
        <v>0</v>
      </c>
      <c r="AP2905">
        <v>0.11224406577999101</v>
      </c>
      <c r="AQ2905">
        <v>0.47308459971947497</v>
      </c>
      <c r="AR2905">
        <v>6.4985408886191996E-3</v>
      </c>
      <c r="AS2905">
        <v>0</v>
      </c>
      <c r="AT2905">
        <v>0.47958314060809398</v>
      </c>
      <c r="AU2905">
        <v>0</v>
      </c>
      <c r="AV2905">
        <v>0</v>
      </c>
      <c r="AW2905">
        <v>0</v>
      </c>
      <c r="AX2905">
        <v>0.47958314060809398</v>
      </c>
      <c r="AY2905">
        <v>0.53857536397936601</v>
      </c>
      <c r="AZ2905">
        <v>7.3981567493387997E-3</v>
      </c>
      <c r="BA2905">
        <v>0</v>
      </c>
      <c r="BB2905">
        <v>0.54597352072870498</v>
      </c>
      <c r="BC2905">
        <v>0</v>
      </c>
      <c r="BD2905">
        <v>0</v>
      </c>
      <c r="BE2905">
        <v>0</v>
      </c>
      <c r="BF2905">
        <v>0.54597352072870498</v>
      </c>
      <c r="BG2905">
        <v>1.7883315594009399</v>
      </c>
      <c r="BH2905">
        <v>5.3863260427906103E-2</v>
      </c>
      <c r="BI2905">
        <v>0</v>
      </c>
      <c r="BJ2905">
        <v>1.84219481982885</v>
      </c>
      <c r="BK2905">
        <v>6.6705388874347899E-3</v>
      </c>
      <c r="BL2905">
        <v>8.0123231576703402E-5</v>
      </c>
      <c r="BM2905">
        <v>0</v>
      </c>
      <c r="BN2905">
        <v>6.7506621190114996E-3</v>
      </c>
      <c r="BO2905">
        <v>3.1662614492544497E-2</v>
      </c>
      <c r="BP2905">
        <v>63.6413330091384</v>
      </c>
    </row>
    <row r="2906" spans="1:68" x14ac:dyDescent="0.25">
      <c r="A2906" t="s">
        <v>356</v>
      </c>
      <c r="B2906">
        <v>2030</v>
      </c>
      <c r="C2906" t="s">
        <v>221</v>
      </c>
      <c r="D2906">
        <v>2002</v>
      </c>
      <c r="E2906" t="s">
        <v>211</v>
      </c>
      <c r="F2906" t="s">
        <v>86</v>
      </c>
      <c r="G2906">
        <v>227.464852934867</v>
      </c>
      <c r="H2906">
        <v>1511089.38144103</v>
      </c>
      <c r="I2906">
        <v>1511089.38144103</v>
      </c>
      <c r="J2906">
        <v>0</v>
      </c>
      <c r="K2906">
        <v>1108166.17525426</v>
      </c>
      <c r="L2906">
        <v>0</v>
      </c>
      <c r="M2906">
        <v>0.57920137887704803</v>
      </c>
      <c r="N2906">
        <v>3.4929344233351201E-3</v>
      </c>
      <c r="O2906">
        <v>0.77568144604856804</v>
      </c>
      <c r="P2906">
        <v>1.3583757593489501</v>
      </c>
      <c r="Q2906">
        <v>4.7667710837535201E-3</v>
      </c>
      <c r="R2906">
        <v>0</v>
      </c>
      <c r="S2906">
        <v>7.99075974919753E-4</v>
      </c>
      <c r="T2906">
        <v>5.5658470586732699E-3</v>
      </c>
      <c r="U2906">
        <v>3.3313818374240398E-3</v>
      </c>
      <c r="V2906">
        <v>4.5473362033559103E-2</v>
      </c>
      <c r="W2906">
        <v>5.4370590929656397E-2</v>
      </c>
      <c r="X2906">
        <v>5.1842984779509101E-3</v>
      </c>
      <c r="Y2906">
        <v>0</v>
      </c>
      <c r="Z2906">
        <v>8.6906803111710398E-4</v>
      </c>
      <c r="AA2906">
        <v>6.0533665090680101E-3</v>
      </c>
      <c r="AB2906">
        <v>1.33255273496961E-2</v>
      </c>
      <c r="AC2906">
        <v>0.12992389152445399</v>
      </c>
      <c r="AD2906">
        <v>0.14930278538321801</v>
      </c>
      <c r="AE2906">
        <v>1768.3142067368201</v>
      </c>
      <c r="AF2906">
        <v>10.2983884172671</v>
      </c>
      <c r="AG2906">
        <v>26.539369530875799</v>
      </c>
      <c r="AH2906">
        <v>1805.1519646849599</v>
      </c>
      <c r="AI2906">
        <v>1.1649694019331001E-2</v>
      </c>
      <c r="AJ2906">
        <v>9.6333996419730901E-3</v>
      </c>
      <c r="AK2906">
        <v>6.2111098864776899E-2</v>
      </c>
      <c r="AL2906">
        <v>8.3394192526081101E-2</v>
      </c>
      <c r="AM2906">
        <v>3.7704437936634902E-2</v>
      </c>
      <c r="AN2906">
        <v>2.2738055188458299E-4</v>
      </c>
      <c r="AO2906">
        <v>5.0494757104758002E-2</v>
      </c>
      <c r="AP2906">
        <v>8.8426575593277601E-2</v>
      </c>
      <c r="AQ2906">
        <v>4.8514246492907698E-2</v>
      </c>
      <c r="AR2906">
        <v>4.01175450634031E-2</v>
      </c>
      <c r="AS2906">
        <v>0.33230798832048503</v>
      </c>
      <c r="AT2906">
        <v>0.42093977987679598</v>
      </c>
      <c r="AU2906">
        <v>0.50396623312849798</v>
      </c>
      <c r="AV2906">
        <v>0.108493885650397</v>
      </c>
      <c r="AW2906">
        <v>0.67157585860369795</v>
      </c>
      <c r="AX2906">
        <v>1.70497575725939</v>
      </c>
      <c r="AY2906">
        <v>7.0791874599278895E-2</v>
      </c>
      <c r="AZ2906">
        <v>5.8539427583906303E-2</v>
      </c>
      <c r="BA2906">
        <v>0.36383541887200099</v>
      </c>
      <c r="BB2906">
        <v>0.493166721055186</v>
      </c>
      <c r="BC2906">
        <v>0.50396623312849798</v>
      </c>
      <c r="BD2906">
        <v>0.10849388565035201</v>
      </c>
      <c r="BE2906">
        <v>0.67157585860342195</v>
      </c>
      <c r="BF2906">
        <v>1.77720269843746</v>
      </c>
      <c r="BG2906">
        <v>0.64781761077507805</v>
      </c>
      <c r="BH2906">
        <v>0.31004054741416198</v>
      </c>
      <c r="BI2906">
        <v>2.48555355641242</v>
      </c>
      <c r="BJ2906">
        <v>3.4434117146016701</v>
      </c>
      <c r="BK2906">
        <v>1.7481586216277101E-2</v>
      </c>
      <c r="BL2906">
        <v>1.01810054072567E-4</v>
      </c>
      <c r="BM2906">
        <v>2.6236868697435801E-4</v>
      </c>
      <c r="BN2906">
        <v>1.7845764957324001E-2</v>
      </c>
      <c r="BO2906">
        <v>7.4956069781628304E-2</v>
      </c>
      <c r="BP2906">
        <v>190.351019191072</v>
      </c>
    </row>
    <row r="2907" spans="1:68" x14ac:dyDescent="0.25">
      <c r="A2907" t="s">
        <v>356</v>
      </c>
      <c r="B2907">
        <v>2030</v>
      </c>
      <c r="C2907" t="s">
        <v>221</v>
      </c>
      <c r="D2907">
        <v>2002</v>
      </c>
      <c r="E2907" t="s">
        <v>211</v>
      </c>
      <c r="F2907" t="s">
        <v>17</v>
      </c>
      <c r="G2907">
        <v>169.44735256826601</v>
      </c>
      <c r="H2907">
        <v>1125556.2646023899</v>
      </c>
      <c r="I2907">
        <v>1125556.2646023899</v>
      </c>
      <c r="J2907">
        <v>0</v>
      </c>
      <c r="K2907">
        <v>696979.09148634004</v>
      </c>
      <c r="L2907">
        <v>0</v>
      </c>
      <c r="M2907">
        <v>8.2994065685933904</v>
      </c>
      <c r="N2907">
        <v>0.158564925621973</v>
      </c>
      <c r="O2907">
        <v>0</v>
      </c>
      <c r="P2907">
        <v>8.4579714942153608</v>
      </c>
      <c r="Q2907">
        <v>7.2374254811507499E-2</v>
      </c>
      <c r="R2907">
        <v>1.45243715269265E-3</v>
      </c>
      <c r="S2907">
        <v>0</v>
      </c>
      <c r="T2907">
        <v>7.3826691964200095E-2</v>
      </c>
      <c r="U2907">
        <v>3.7221402081216901E-3</v>
      </c>
      <c r="V2907">
        <v>3.3871475862397603E-2</v>
      </c>
      <c r="W2907">
        <v>0.111420308034719</v>
      </c>
      <c r="X2907">
        <v>7.5646697458084597E-2</v>
      </c>
      <c r="Y2907">
        <v>1.5181099156429999E-3</v>
      </c>
      <c r="Z2907">
        <v>0</v>
      </c>
      <c r="AA2907">
        <v>7.7164807373727606E-2</v>
      </c>
      <c r="AB2907">
        <v>1.48885608324867E-2</v>
      </c>
      <c r="AC2907">
        <v>9.6775645321136194E-2</v>
      </c>
      <c r="AD2907">
        <v>0.18882901352734999</v>
      </c>
      <c r="AE2907">
        <v>744.81214241521798</v>
      </c>
      <c r="AF2907">
        <v>8.7230768833926398</v>
      </c>
      <c r="AG2907">
        <v>0</v>
      </c>
      <c r="AH2907">
        <v>753.53521929861097</v>
      </c>
      <c r="AI2907">
        <v>1.8034782857679999E-2</v>
      </c>
      <c r="AJ2907">
        <v>3.11384834737139E-4</v>
      </c>
      <c r="AK2907">
        <v>0</v>
      </c>
      <c r="AL2907">
        <v>1.83461676924172E-2</v>
      </c>
      <c r="AM2907">
        <v>0.11734545635417901</v>
      </c>
      <c r="AN2907">
        <v>1.3743243153569E-3</v>
      </c>
      <c r="AO2907">
        <v>0</v>
      </c>
      <c r="AP2907">
        <v>0.11871978066953599</v>
      </c>
      <c r="AQ2907">
        <v>0.38827825671342903</v>
      </c>
      <c r="AR2907">
        <v>6.70393216002871E-3</v>
      </c>
      <c r="AS2907">
        <v>0</v>
      </c>
      <c r="AT2907">
        <v>0.39498218887345798</v>
      </c>
      <c r="AU2907">
        <v>0</v>
      </c>
      <c r="AV2907">
        <v>0</v>
      </c>
      <c r="AW2907">
        <v>0</v>
      </c>
      <c r="AX2907">
        <v>0.39498218887345798</v>
      </c>
      <c r="AY2907">
        <v>0.44202898077576203</v>
      </c>
      <c r="AZ2907">
        <v>7.6319810564989899E-3</v>
      </c>
      <c r="BA2907">
        <v>0</v>
      </c>
      <c r="BB2907">
        <v>0.44966096183226101</v>
      </c>
      <c r="BC2907">
        <v>0</v>
      </c>
      <c r="BD2907">
        <v>0</v>
      </c>
      <c r="BE2907">
        <v>0</v>
      </c>
      <c r="BF2907">
        <v>0.44966096183226101</v>
      </c>
      <c r="BG2907">
        <v>1.9084424851147099</v>
      </c>
      <c r="BH2907">
        <v>5.5565649276597302E-2</v>
      </c>
      <c r="BI2907">
        <v>0</v>
      </c>
      <c r="BJ2907">
        <v>1.9640081343913101</v>
      </c>
      <c r="BK2907">
        <v>7.0574735648027799E-3</v>
      </c>
      <c r="BL2907">
        <v>8.2655586559927095E-5</v>
      </c>
      <c r="BM2907">
        <v>0</v>
      </c>
      <c r="BN2907">
        <v>7.14012915136271E-3</v>
      </c>
      <c r="BO2907">
        <v>3.34992522410145E-2</v>
      </c>
      <c r="BP2907">
        <v>67.313002641683099</v>
      </c>
    </row>
    <row r="2908" spans="1:68" x14ac:dyDescent="0.25">
      <c r="A2908" t="s">
        <v>356</v>
      </c>
      <c r="B2908">
        <v>2030</v>
      </c>
      <c r="C2908" t="s">
        <v>221</v>
      </c>
      <c r="D2908">
        <v>2003</v>
      </c>
      <c r="E2908" t="s">
        <v>211</v>
      </c>
      <c r="F2908" t="s">
        <v>86</v>
      </c>
      <c r="G2908">
        <v>297.305753677143</v>
      </c>
      <c r="H2908">
        <v>2026063.5444465701</v>
      </c>
      <c r="I2908">
        <v>2026063.5444465701</v>
      </c>
      <c r="J2908">
        <v>0</v>
      </c>
      <c r="K2908">
        <v>1448417.9673587801</v>
      </c>
      <c r="L2908">
        <v>0</v>
      </c>
      <c r="M2908">
        <v>0.77871332928647297</v>
      </c>
      <c r="N2908">
        <v>4.5654064259845898E-3</v>
      </c>
      <c r="O2908">
        <v>1.0177894703086401</v>
      </c>
      <c r="P2908">
        <v>1.8010682060211001</v>
      </c>
      <c r="Q2908">
        <v>6.3912705867240401E-3</v>
      </c>
      <c r="R2908">
        <v>0</v>
      </c>
      <c r="S2908">
        <v>1.04442458649574E-3</v>
      </c>
      <c r="T2908">
        <v>7.4356951732197901E-3</v>
      </c>
      <c r="U2908">
        <v>4.46670552803411E-3</v>
      </c>
      <c r="V2908">
        <v>6.09705303942739E-2</v>
      </c>
      <c r="W2908">
        <v>7.2872931095527796E-2</v>
      </c>
      <c r="X2908">
        <v>6.9510899081889196E-3</v>
      </c>
      <c r="Y2908">
        <v>0</v>
      </c>
      <c r="Z2908">
        <v>1.1359070320282199E-3</v>
      </c>
      <c r="AA2908">
        <v>8.0869969402171393E-3</v>
      </c>
      <c r="AB2908">
        <v>1.7866822112136398E-2</v>
      </c>
      <c r="AC2908">
        <v>0.17420151541221099</v>
      </c>
      <c r="AD2908">
        <v>0.20015533446456399</v>
      </c>
      <c r="AE2908">
        <v>2370.8061560882102</v>
      </c>
      <c r="AF2908">
        <v>13.4604097756249</v>
      </c>
      <c r="AG2908">
        <v>34.682393469040498</v>
      </c>
      <c r="AH2908">
        <v>2418.9489593328699</v>
      </c>
      <c r="AI2908">
        <v>1.56684585068196E-2</v>
      </c>
      <c r="AJ2908">
        <v>1.2629365597284401E-2</v>
      </c>
      <c r="AK2908">
        <v>8.1382614637845199E-2</v>
      </c>
      <c r="AL2908">
        <v>0.10968043874194899</v>
      </c>
      <c r="AM2908">
        <v>5.0863869498119899E-2</v>
      </c>
      <c r="AN2908">
        <v>2.9820246799927498E-4</v>
      </c>
      <c r="AO2908">
        <v>6.6479805658103505E-2</v>
      </c>
      <c r="AP2908">
        <v>0.117641877624222</v>
      </c>
      <c r="AQ2908">
        <v>6.5053115285149093E-2</v>
      </c>
      <c r="AR2908">
        <v>5.2435252377944497E-2</v>
      </c>
      <c r="AS2908">
        <v>0.43410047658477602</v>
      </c>
      <c r="AT2908">
        <v>0.55158884424787002</v>
      </c>
      <c r="AU2908">
        <v>0.65870422983985999</v>
      </c>
      <c r="AV2908">
        <v>0.141805892323458</v>
      </c>
      <c r="AW2908">
        <v>0.87777678273099502</v>
      </c>
      <c r="AX2908">
        <v>2.2298757491421801</v>
      </c>
      <c r="AY2908">
        <v>9.4925353117293901E-2</v>
      </c>
      <c r="AZ2908">
        <v>7.6513397182488202E-2</v>
      </c>
      <c r="BA2908">
        <v>0.47528538067654102</v>
      </c>
      <c r="BB2908">
        <v>0.64672413097632298</v>
      </c>
      <c r="BC2908">
        <v>0.65870422983985999</v>
      </c>
      <c r="BD2908">
        <v>0.14180589232339899</v>
      </c>
      <c r="BE2908">
        <v>0.87777678273063398</v>
      </c>
      <c r="BF2908">
        <v>2.3250110358702099</v>
      </c>
      <c r="BG2908">
        <v>0.77809299904717499</v>
      </c>
      <c r="BH2908">
        <v>0.40523552289564302</v>
      </c>
      <c r="BI2908">
        <v>3.2456746520570601</v>
      </c>
      <c r="BJ2908">
        <v>4.4290031739998801</v>
      </c>
      <c r="BK2908">
        <v>2.34378325197185E-2</v>
      </c>
      <c r="BL2908">
        <v>1.3306985438591001E-4</v>
      </c>
      <c r="BM2908">
        <v>3.4287076884075099E-4</v>
      </c>
      <c r="BN2908">
        <v>2.39137731429452E-2</v>
      </c>
      <c r="BO2908">
        <v>0.100500845472638</v>
      </c>
      <c r="BP2908">
        <v>255.07514535517501</v>
      </c>
    </row>
    <row r="2909" spans="1:68" x14ac:dyDescent="0.25">
      <c r="A2909" t="s">
        <v>356</v>
      </c>
      <c r="B2909">
        <v>2030</v>
      </c>
      <c r="C2909" t="s">
        <v>221</v>
      </c>
      <c r="D2909">
        <v>2003</v>
      </c>
      <c r="E2909" t="s">
        <v>211</v>
      </c>
      <c r="F2909" t="s">
        <v>17</v>
      </c>
      <c r="G2909">
        <v>181.27573644874701</v>
      </c>
      <c r="H2909">
        <v>1235224.7778372699</v>
      </c>
      <c r="I2909">
        <v>1235224.7778372699</v>
      </c>
      <c r="J2909">
        <v>0</v>
      </c>
      <c r="K2909">
        <v>745632.17532515596</v>
      </c>
      <c r="L2909">
        <v>0</v>
      </c>
      <c r="M2909">
        <v>9.1080587948158502</v>
      </c>
      <c r="N2909">
        <v>0.16963365453280699</v>
      </c>
      <c r="O2909">
        <v>0</v>
      </c>
      <c r="P2909">
        <v>9.2776924493486597</v>
      </c>
      <c r="Q2909">
        <v>7.9426036380564405E-2</v>
      </c>
      <c r="R2909">
        <v>1.5538254833093799E-3</v>
      </c>
      <c r="S2909">
        <v>0</v>
      </c>
      <c r="T2909">
        <v>8.0979861863873806E-2</v>
      </c>
      <c r="U2909">
        <v>4.0848067362322504E-3</v>
      </c>
      <c r="V2909">
        <v>3.7171741265133597E-2</v>
      </c>
      <c r="W2909">
        <v>0.122236409865239</v>
      </c>
      <c r="X2909">
        <v>8.3017329297877002E-2</v>
      </c>
      <c r="Y2909">
        <v>1.6240825766661699E-3</v>
      </c>
      <c r="Z2909">
        <v>0</v>
      </c>
      <c r="AA2909">
        <v>8.4641411874543201E-2</v>
      </c>
      <c r="AB2909">
        <v>1.6339226944929001E-2</v>
      </c>
      <c r="AC2909">
        <v>0.106204975043238</v>
      </c>
      <c r="AD2909">
        <v>0.207185613862711</v>
      </c>
      <c r="AE2909">
        <v>817.38287287693402</v>
      </c>
      <c r="AF2909">
        <v>9.3319970018356102</v>
      </c>
      <c r="AG2909">
        <v>0</v>
      </c>
      <c r="AH2909">
        <v>826.71486987876995</v>
      </c>
      <c r="AI2909">
        <v>1.97920009414994E-2</v>
      </c>
      <c r="AJ2909">
        <v>3.3312125790342699E-4</v>
      </c>
      <c r="AK2909">
        <v>0</v>
      </c>
      <c r="AL2909">
        <v>2.0125122199402799E-2</v>
      </c>
      <c r="AM2909">
        <v>0.128779004492064</v>
      </c>
      <c r="AN2909">
        <v>1.4702599279936999E-3</v>
      </c>
      <c r="AO2909">
        <v>0</v>
      </c>
      <c r="AP2909">
        <v>0.13024926442005799</v>
      </c>
      <c r="AQ2909">
        <v>0.426110127473112</v>
      </c>
      <c r="AR2909">
        <v>7.1719045531977001E-3</v>
      </c>
      <c r="AS2909">
        <v>0</v>
      </c>
      <c r="AT2909">
        <v>0.43328203202630999</v>
      </c>
      <c r="AU2909">
        <v>0</v>
      </c>
      <c r="AV2909">
        <v>0</v>
      </c>
      <c r="AW2909">
        <v>0</v>
      </c>
      <c r="AX2909">
        <v>0.43328203202630999</v>
      </c>
      <c r="AY2909">
        <v>0.485098050401995</v>
      </c>
      <c r="AZ2909">
        <v>8.1647365132032097E-3</v>
      </c>
      <c r="BA2909">
        <v>0</v>
      </c>
      <c r="BB2909">
        <v>0.49326278691519798</v>
      </c>
      <c r="BC2909">
        <v>0</v>
      </c>
      <c r="BD2909">
        <v>0</v>
      </c>
      <c r="BE2909">
        <v>0</v>
      </c>
      <c r="BF2909">
        <v>0.49326278691519798</v>
      </c>
      <c r="BG2909">
        <v>2.0943914745334999</v>
      </c>
      <c r="BH2909">
        <v>5.94444459662474E-2</v>
      </c>
      <c r="BI2909">
        <v>0</v>
      </c>
      <c r="BJ2909">
        <v>2.1538359204997399</v>
      </c>
      <c r="BK2909">
        <v>7.7451181165566997E-3</v>
      </c>
      <c r="BL2909">
        <v>8.8425414136921894E-5</v>
      </c>
      <c r="BM2909">
        <v>0</v>
      </c>
      <c r="BN2909">
        <v>7.8335435306936194E-3</v>
      </c>
      <c r="BO2909">
        <v>3.6763250055508297E-2</v>
      </c>
      <c r="BP2909">
        <v>73.850111839319297</v>
      </c>
    </row>
    <row r="2910" spans="1:68" x14ac:dyDescent="0.25">
      <c r="A2910" t="s">
        <v>356</v>
      </c>
      <c r="B2910">
        <v>2030</v>
      </c>
      <c r="C2910" t="s">
        <v>221</v>
      </c>
      <c r="D2910">
        <v>2004</v>
      </c>
      <c r="E2910" t="s">
        <v>211</v>
      </c>
      <c r="F2910" t="s">
        <v>86</v>
      </c>
      <c r="G2910">
        <v>273.71954159808899</v>
      </c>
      <c r="H2910">
        <v>1914003.69545457</v>
      </c>
      <c r="I2910">
        <v>1914003.69545457</v>
      </c>
      <c r="J2910">
        <v>0</v>
      </c>
      <c r="K2910">
        <v>1333510.3581561099</v>
      </c>
      <c r="L2910">
        <v>0</v>
      </c>
      <c r="M2910">
        <v>0.62715972870293502</v>
      </c>
      <c r="N2910">
        <v>4.2032181976757498E-3</v>
      </c>
      <c r="O2910">
        <v>1.9160662111870701</v>
      </c>
      <c r="P2910">
        <v>2.54742915808768</v>
      </c>
      <c r="Q2910">
        <v>4.0251832361231602E-4</v>
      </c>
      <c r="R2910">
        <v>0</v>
      </c>
      <c r="S2910">
        <v>2.7157038518120301E-5</v>
      </c>
      <c r="T2910">
        <v>4.2967536213043601E-4</v>
      </c>
      <c r="U2910">
        <v>4.2196558496885202E-3</v>
      </c>
      <c r="V2910">
        <v>5.7598302288362803E-2</v>
      </c>
      <c r="W2910">
        <v>6.2247633500181802E-2</v>
      </c>
      <c r="X2910">
        <v>4.3777540305281102E-4</v>
      </c>
      <c r="Y2910">
        <v>0</v>
      </c>
      <c r="Z2910">
        <v>2.9535757220437399E-5</v>
      </c>
      <c r="AA2910">
        <v>4.67311160273248E-4</v>
      </c>
      <c r="AB2910">
        <v>1.6878623398754102E-2</v>
      </c>
      <c r="AC2910">
        <v>0.164566577966751</v>
      </c>
      <c r="AD2910">
        <v>0.181912512525778</v>
      </c>
      <c r="AE2910">
        <v>2239.4656924230499</v>
      </c>
      <c r="AF2910">
        <v>12.3925526093501</v>
      </c>
      <c r="AG2910">
        <v>34.146622446420402</v>
      </c>
      <c r="AH2910">
        <v>2286.00486747882</v>
      </c>
      <c r="AI2910">
        <v>1.05410488974586E-2</v>
      </c>
      <c r="AJ2910">
        <v>1.23414659608512E-2</v>
      </c>
      <c r="AK2910">
        <v>4.79815507529045E-2</v>
      </c>
      <c r="AL2910">
        <v>7.0864065611214402E-2</v>
      </c>
      <c r="AM2910">
        <v>3.62536731846375E-2</v>
      </c>
      <c r="AN2910">
        <v>2.42971753268354E-4</v>
      </c>
      <c r="AO2910">
        <v>0.11076036142206699</v>
      </c>
      <c r="AP2910">
        <v>0.14725700635997299</v>
      </c>
      <c r="AQ2910">
        <v>4.12328098097424E-2</v>
      </c>
      <c r="AR2910">
        <v>4.8275396849726399E-2</v>
      </c>
      <c r="AS2910">
        <v>0.241129407968425</v>
      </c>
      <c r="AT2910">
        <v>0.33063761462789398</v>
      </c>
      <c r="AU2910">
        <v>0.60196849002625596</v>
      </c>
      <c r="AV2910">
        <v>0.105109373375684</v>
      </c>
      <c r="AW2910">
        <v>0.75065732821827602</v>
      </c>
      <c r="AX2910">
        <v>1.7883728062481099</v>
      </c>
      <c r="AY2910">
        <v>6.0166819283773001E-2</v>
      </c>
      <c r="AZ2910">
        <v>7.0443345760628398E-2</v>
      </c>
      <c r="BA2910">
        <v>0.264006350235371</v>
      </c>
      <c r="BB2910">
        <v>0.39461651527977198</v>
      </c>
      <c r="BC2910">
        <v>0.60196849002625596</v>
      </c>
      <c r="BD2910">
        <v>0.105109373375641</v>
      </c>
      <c r="BE2910">
        <v>0.75065732821796605</v>
      </c>
      <c r="BF2910">
        <v>1.85235170689963</v>
      </c>
      <c r="BG2910">
        <v>0.655705253088954</v>
      </c>
      <c r="BH2910">
        <v>0.37308689856944799</v>
      </c>
      <c r="BI2910">
        <v>2.2982899815971498</v>
      </c>
      <c r="BJ2910">
        <v>3.3270821332555598</v>
      </c>
      <c r="BK2910">
        <v>2.21393983214856E-2</v>
      </c>
      <c r="BL2910">
        <v>1.2251299913485701E-4</v>
      </c>
      <c r="BM2910">
        <v>3.3757412682518999E-4</v>
      </c>
      <c r="BN2910">
        <v>2.25994854474456E-2</v>
      </c>
      <c r="BO2910">
        <v>9.49422293087471E-2</v>
      </c>
      <c r="BP2910">
        <v>241.05635697894701</v>
      </c>
    </row>
    <row r="2911" spans="1:68" x14ac:dyDescent="0.25">
      <c r="A2911" t="s">
        <v>356</v>
      </c>
      <c r="B2911">
        <v>2030</v>
      </c>
      <c r="C2911" t="s">
        <v>221</v>
      </c>
      <c r="D2911">
        <v>2004</v>
      </c>
      <c r="E2911" t="s">
        <v>211</v>
      </c>
      <c r="F2911" t="s">
        <v>17</v>
      </c>
      <c r="G2911">
        <v>243.787871311635</v>
      </c>
      <c r="H2911">
        <v>1704533.8554780399</v>
      </c>
      <c r="I2911">
        <v>1704533.8554780399</v>
      </c>
      <c r="J2911">
        <v>0</v>
      </c>
      <c r="K2911">
        <v>1002760.12865835</v>
      </c>
      <c r="L2911">
        <v>0</v>
      </c>
      <c r="M2911">
        <v>8.5043324567132608</v>
      </c>
      <c r="N2911">
        <v>0.22813106900855701</v>
      </c>
      <c r="O2911">
        <v>0</v>
      </c>
      <c r="P2911">
        <v>8.7324635257218208</v>
      </c>
      <c r="Q2911">
        <v>0.33243708622146401</v>
      </c>
      <c r="R2911">
        <v>2.0896553194964802E-3</v>
      </c>
      <c r="S2911">
        <v>0</v>
      </c>
      <c r="T2911">
        <v>0.33452674154096002</v>
      </c>
      <c r="U2911">
        <v>5.6367808514847396E-3</v>
      </c>
      <c r="V2911">
        <v>5.12947057007931E-2</v>
      </c>
      <c r="W2911">
        <v>0.39145822809323799</v>
      </c>
      <c r="X2911">
        <v>0.34746841609267598</v>
      </c>
      <c r="Y2911">
        <v>2.18414026033596E-3</v>
      </c>
      <c r="Z2911">
        <v>0</v>
      </c>
      <c r="AA2911">
        <v>0.34965255635301201</v>
      </c>
      <c r="AB2911">
        <v>2.2547123405938899E-2</v>
      </c>
      <c r="AC2911">
        <v>0.14655630200226599</v>
      </c>
      <c r="AD2911">
        <v>0.51875598176121696</v>
      </c>
      <c r="AE2911">
        <v>1013.68907952482</v>
      </c>
      <c r="AF2911">
        <v>12.550094837470301</v>
      </c>
      <c r="AG2911">
        <v>0</v>
      </c>
      <c r="AH2911">
        <v>1026.23917436229</v>
      </c>
      <c r="AI2911">
        <v>6.0942712739030597E-2</v>
      </c>
      <c r="AJ2911">
        <v>4.4799664833187201E-4</v>
      </c>
      <c r="AK2911">
        <v>0</v>
      </c>
      <c r="AL2911">
        <v>6.1390709387362498E-2</v>
      </c>
      <c r="AM2911">
        <v>0.15970712729301101</v>
      </c>
      <c r="AN2911">
        <v>1.9772725525333702E-3</v>
      </c>
      <c r="AO2911">
        <v>0</v>
      </c>
      <c r="AP2911">
        <v>0.161684399845544</v>
      </c>
      <c r="AQ2911">
        <v>1.3120607244584199</v>
      </c>
      <c r="AR2911">
        <v>9.6451040747454007E-3</v>
      </c>
      <c r="AS2911">
        <v>0</v>
      </c>
      <c r="AT2911">
        <v>1.32170582853317</v>
      </c>
      <c r="AU2911">
        <v>0</v>
      </c>
      <c r="AV2911">
        <v>0</v>
      </c>
      <c r="AW2911">
        <v>0</v>
      </c>
      <c r="AX2911">
        <v>1.32170582853317</v>
      </c>
      <c r="AY2911">
        <v>1.49369390307197</v>
      </c>
      <c r="AZ2911">
        <v>1.0980309739008799E-2</v>
      </c>
      <c r="BA2911">
        <v>0</v>
      </c>
      <c r="BB2911">
        <v>1.50467421281098</v>
      </c>
      <c r="BC2911">
        <v>0</v>
      </c>
      <c r="BD2911">
        <v>0</v>
      </c>
      <c r="BE2911">
        <v>0</v>
      </c>
      <c r="BF2911">
        <v>1.50467421281098</v>
      </c>
      <c r="BG2911">
        <v>3.45039983974912</v>
      </c>
      <c r="BH2911">
        <v>7.9943599884412797E-2</v>
      </c>
      <c r="BI2911">
        <v>0</v>
      </c>
      <c r="BJ2911">
        <v>3.5303434396335298</v>
      </c>
      <c r="BK2911">
        <v>9.6052191878572002E-3</v>
      </c>
      <c r="BL2911">
        <v>1.1891852657503699E-4</v>
      </c>
      <c r="BM2911">
        <v>0</v>
      </c>
      <c r="BN2911">
        <v>9.7241377144322398E-3</v>
      </c>
      <c r="BO2911">
        <v>5.0731013076612902E-2</v>
      </c>
      <c r="BP2911">
        <v>91.673538921175293</v>
      </c>
    </row>
    <row r="2912" spans="1:68" x14ac:dyDescent="0.25">
      <c r="A2912" t="s">
        <v>356</v>
      </c>
      <c r="B2912">
        <v>2030</v>
      </c>
      <c r="C2912" t="s">
        <v>221</v>
      </c>
      <c r="D2912">
        <v>2005</v>
      </c>
      <c r="E2912" t="s">
        <v>211</v>
      </c>
      <c r="F2912" t="s">
        <v>86</v>
      </c>
      <c r="G2912">
        <v>272.94187384347703</v>
      </c>
      <c r="H2912">
        <v>1958933.27631305</v>
      </c>
      <c r="I2912">
        <v>1958933.27631305</v>
      </c>
      <c r="J2912">
        <v>0</v>
      </c>
      <c r="K2912">
        <v>1329721.70645838</v>
      </c>
      <c r="L2912">
        <v>0</v>
      </c>
      <c r="M2912">
        <v>0.64413025837100402</v>
      </c>
      <c r="N2912">
        <v>4.19127638585316E-3</v>
      </c>
      <c r="O2912">
        <v>1.9188925647335799</v>
      </c>
      <c r="P2912">
        <v>2.5672140994904402</v>
      </c>
      <c r="Q2912">
        <v>4.1196709302206499E-4</v>
      </c>
      <c r="R2912">
        <v>0</v>
      </c>
      <c r="S2912">
        <v>2.7079882341973702E-5</v>
      </c>
      <c r="T2912">
        <v>4.39046975364039E-4</v>
      </c>
      <c r="U2912">
        <v>4.31870862014229E-3</v>
      </c>
      <c r="V2912">
        <v>5.8950372603650998E-2</v>
      </c>
      <c r="W2912">
        <v>6.3708128199157305E-2</v>
      </c>
      <c r="X2912">
        <v>4.4805180189991001E-4</v>
      </c>
      <c r="Y2912">
        <v>0</v>
      </c>
      <c r="Z2912">
        <v>2.94518428390809E-5</v>
      </c>
      <c r="AA2912">
        <v>4.7750364473899098E-4</v>
      </c>
      <c r="AB2912">
        <v>1.7274834480569101E-2</v>
      </c>
      <c r="AC2912">
        <v>0.16842963601043101</v>
      </c>
      <c r="AD2912">
        <v>0.186181974135739</v>
      </c>
      <c r="AE2912">
        <v>2292.0354261733401</v>
      </c>
      <c r="AF2912">
        <v>12.357343984838501</v>
      </c>
      <c r="AG2912">
        <v>34.045528496675601</v>
      </c>
      <c r="AH2912">
        <v>2338.4382986548499</v>
      </c>
      <c r="AI2912">
        <v>1.07788670256641E-2</v>
      </c>
      <c r="AJ2912">
        <v>1.23434243606633E-2</v>
      </c>
      <c r="AK2912">
        <v>4.8029680400108E-2</v>
      </c>
      <c r="AL2912">
        <v>7.1151971786435494E-2</v>
      </c>
      <c r="AM2912">
        <v>3.7409401288176297E-2</v>
      </c>
      <c r="AN2912">
        <v>2.43418374141537E-4</v>
      </c>
      <c r="AO2912">
        <v>0.11144426309758899</v>
      </c>
      <c r="AP2912">
        <v>0.14909708275990699</v>
      </c>
      <c r="AQ2912">
        <v>4.2036608650128003E-2</v>
      </c>
      <c r="AR2912">
        <v>4.8138241061535601E-2</v>
      </c>
      <c r="AS2912">
        <v>0.240647331879698</v>
      </c>
      <c r="AT2912">
        <v>0.33082218159136201</v>
      </c>
      <c r="AU2912">
        <v>0.60003054995915694</v>
      </c>
      <c r="AV2912">
        <v>0.104810745919623</v>
      </c>
      <c r="AW2912">
        <v>0.748524627003337</v>
      </c>
      <c r="AX2912">
        <v>1.78418810447348</v>
      </c>
      <c r="AY2912">
        <v>6.1339720664812497E-2</v>
      </c>
      <c r="AZ2912">
        <v>7.0243208356462195E-2</v>
      </c>
      <c r="BA2912">
        <v>0.26347853759819401</v>
      </c>
      <c r="BB2912">
        <v>0.395061466619469</v>
      </c>
      <c r="BC2912">
        <v>0.60003054995915694</v>
      </c>
      <c r="BD2912">
        <v>0.10481074591958001</v>
      </c>
      <c r="BE2912">
        <v>0.74852462700303002</v>
      </c>
      <c r="BF2912">
        <v>1.84842738950123</v>
      </c>
      <c r="BG2912">
        <v>0.67167875421518997</v>
      </c>
      <c r="BH2912">
        <v>0.37202691706797503</v>
      </c>
      <c r="BI2912">
        <v>2.2887592164691002</v>
      </c>
      <c r="BJ2912">
        <v>3.3324648877522698</v>
      </c>
      <c r="BK2912">
        <v>2.2659103659723099E-2</v>
      </c>
      <c r="BL2912">
        <v>1.22164926036416E-4</v>
      </c>
      <c r="BM2912">
        <v>3.3657471021038499E-4</v>
      </c>
      <c r="BN2912">
        <v>2.31178432959699E-2</v>
      </c>
      <c r="BO2912">
        <v>9.7170916002896096E-2</v>
      </c>
      <c r="BP2912">
        <v>246.58539678240999</v>
      </c>
    </row>
    <row r="2913" spans="1:68" x14ac:dyDescent="0.25">
      <c r="A2913" t="s">
        <v>356</v>
      </c>
      <c r="B2913">
        <v>2030</v>
      </c>
      <c r="C2913" t="s">
        <v>221</v>
      </c>
      <c r="D2913">
        <v>2005</v>
      </c>
      <c r="E2913" t="s">
        <v>211</v>
      </c>
      <c r="F2913" t="s">
        <v>17</v>
      </c>
      <c r="G2913">
        <v>205.74210998529901</v>
      </c>
      <c r="H2913">
        <v>1476485.6577401101</v>
      </c>
      <c r="I2913">
        <v>1476485.6577401101</v>
      </c>
      <c r="J2913">
        <v>0</v>
      </c>
      <c r="K2913">
        <v>846268.45285330899</v>
      </c>
      <c r="L2913">
        <v>0</v>
      </c>
      <c r="M2913">
        <v>7.36654473634339</v>
      </c>
      <c r="N2913">
        <v>0.19252872277236399</v>
      </c>
      <c r="O2913">
        <v>0</v>
      </c>
      <c r="P2913">
        <v>7.5590734591157496</v>
      </c>
      <c r="Q2913">
        <v>0.28796059892236497</v>
      </c>
      <c r="R2913">
        <v>1.7635417720417599E-3</v>
      </c>
      <c r="S2913">
        <v>0</v>
      </c>
      <c r="T2913">
        <v>0.289724140694407</v>
      </c>
      <c r="U2913">
        <v>4.8826405273758701E-3</v>
      </c>
      <c r="V2913">
        <v>4.4432028757786499E-2</v>
      </c>
      <c r="W2913">
        <v>0.33903880997956898</v>
      </c>
      <c r="X2913">
        <v>0.30098089939940198</v>
      </c>
      <c r="Y2913">
        <v>1.84328130537278E-3</v>
      </c>
      <c r="Z2913">
        <v>0</v>
      </c>
      <c r="AA2913">
        <v>0.30282418070477402</v>
      </c>
      <c r="AB2913">
        <v>1.9530562109503501E-2</v>
      </c>
      <c r="AC2913">
        <v>0.12694865359367499</v>
      </c>
      <c r="AD2913">
        <v>0.44930339640795403</v>
      </c>
      <c r="AE2913">
        <v>878.06844229938804</v>
      </c>
      <c r="AF2913">
        <v>10.5915153960882</v>
      </c>
      <c r="AG2913">
        <v>0</v>
      </c>
      <c r="AH2913">
        <v>888.65995769547601</v>
      </c>
      <c r="AI2913">
        <v>5.2789236783870701E-2</v>
      </c>
      <c r="AJ2913">
        <v>3.7808187584655397E-4</v>
      </c>
      <c r="AK2913">
        <v>0</v>
      </c>
      <c r="AL2913">
        <v>5.31673186597173E-2</v>
      </c>
      <c r="AM2913">
        <v>0.13834004066811201</v>
      </c>
      <c r="AN2913">
        <v>1.66869756393339E-3</v>
      </c>
      <c r="AO2913">
        <v>0</v>
      </c>
      <c r="AP2913">
        <v>0.14000873823204499</v>
      </c>
      <c r="AQ2913">
        <v>1.1365211876086001</v>
      </c>
      <c r="AR2913">
        <v>8.1398801863660098E-3</v>
      </c>
      <c r="AS2913">
        <v>0</v>
      </c>
      <c r="AT2913">
        <v>1.14466106779496</v>
      </c>
      <c r="AU2913">
        <v>0</v>
      </c>
      <c r="AV2913">
        <v>0</v>
      </c>
      <c r="AW2913">
        <v>0</v>
      </c>
      <c r="AX2913">
        <v>1.14466106779496</v>
      </c>
      <c r="AY2913">
        <v>1.2938538110298199</v>
      </c>
      <c r="AZ2913">
        <v>9.2667124161725997E-3</v>
      </c>
      <c r="BA2913">
        <v>0</v>
      </c>
      <c r="BB2913">
        <v>1.3031205234459999</v>
      </c>
      <c r="BC2913">
        <v>0</v>
      </c>
      <c r="BD2913">
        <v>0</v>
      </c>
      <c r="BE2913">
        <v>0</v>
      </c>
      <c r="BF2913">
        <v>1.3031205234459999</v>
      </c>
      <c r="BG2913">
        <v>2.98877365238932</v>
      </c>
      <c r="BH2913">
        <v>6.7467527533452795E-2</v>
      </c>
      <c r="BI2913">
        <v>0</v>
      </c>
      <c r="BJ2913">
        <v>3.0562411799227802</v>
      </c>
      <c r="BK2913">
        <v>8.3201447273946495E-3</v>
      </c>
      <c r="BL2913">
        <v>1.00359991012905E-4</v>
      </c>
      <c r="BM2913">
        <v>0</v>
      </c>
      <c r="BN2913">
        <v>8.4205047184075493E-3</v>
      </c>
      <c r="BO2913">
        <v>4.3943752111182399E-2</v>
      </c>
      <c r="BP2913">
        <v>79.383641995648802</v>
      </c>
    </row>
    <row r="2914" spans="1:68" x14ac:dyDescent="0.25">
      <c r="A2914" t="s">
        <v>356</v>
      </c>
      <c r="B2914">
        <v>2030</v>
      </c>
      <c r="C2914" t="s">
        <v>221</v>
      </c>
      <c r="D2914">
        <v>2006</v>
      </c>
      <c r="E2914" t="s">
        <v>211</v>
      </c>
      <c r="F2914" t="s">
        <v>86</v>
      </c>
      <c r="G2914">
        <v>567.29231120966097</v>
      </c>
      <c r="H2914">
        <v>4180307.2680620099</v>
      </c>
      <c r="I2914">
        <v>4180307.2680620099</v>
      </c>
      <c r="J2914">
        <v>0</v>
      </c>
      <c r="K2914">
        <v>2763741.9260740401</v>
      </c>
      <c r="L2914">
        <v>0</v>
      </c>
      <c r="M2914">
        <v>1.38169196144763</v>
      </c>
      <c r="N2914">
        <v>8.7113011806046001E-3</v>
      </c>
      <c r="O2914">
        <v>4.0003433959266204</v>
      </c>
      <c r="P2914">
        <v>5.3907466585548596</v>
      </c>
      <c r="Q2914">
        <v>8.7912592735359205E-4</v>
      </c>
      <c r="R2914">
        <v>0</v>
      </c>
      <c r="S2914">
        <v>5.6283811731554399E-5</v>
      </c>
      <c r="T2914">
        <v>9.3540973908514595E-4</v>
      </c>
      <c r="U2914">
        <v>9.2159999790303506E-3</v>
      </c>
      <c r="V2914">
        <v>0.12579839958297001</v>
      </c>
      <c r="W2914">
        <v>0.135949809301085</v>
      </c>
      <c r="X2914">
        <v>9.5612965821667995E-4</v>
      </c>
      <c r="Y2914">
        <v>0</v>
      </c>
      <c r="Z2914">
        <v>6.1213780642347597E-5</v>
      </c>
      <c r="AA2914">
        <v>1.0173434388590201E-3</v>
      </c>
      <c r="AB2914">
        <v>3.6863999916121402E-2</v>
      </c>
      <c r="AC2914">
        <v>0.35942399880848602</v>
      </c>
      <c r="AD2914">
        <v>0.39730534216346702</v>
      </c>
      <c r="AE2914">
        <v>4891.1341368895</v>
      </c>
      <c r="AF2914">
        <v>25.683952890247799</v>
      </c>
      <c r="AG2914">
        <v>70.775158563038403</v>
      </c>
      <c r="AH2914">
        <v>4987.5932483427796</v>
      </c>
      <c r="AI2914">
        <v>2.3167343949378E-2</v>
      </c>
      <c r="AJ2914">
        <v>2.57281805207457E-2</v>
      </c>
      <c r="AK2914">
        <v>0.10020943416187</v>
      </c>
      <c r="AL2914">
        <v>0.14910495863199399</v>
      </c>
      <c r="AM2914">
        <v>8.0637621809704907E-2</v>
      </c>
      <c r="AN2914">
        <v>5.08404644213204E-4</v>
      </c>
      <c r="AO2914">
        <v>0.23346605963583</v>
      </c>
      <c r="AP2914">
        <v>0.314612086089748</v>
      </c>
      <c r="AQ2914">
        <v>9.0093636736898894E-2</v>
      </c>
      <c r="AR2914">
        <v>0.100052269902077</v>
      </c>
      <c r="AS2914">
        <v>0.500660441940732</v>
      </c>
      <c r="AT2914">
        <v>0.69080634857970902</v>
      </c>
      <c r="AU2914">
        <v>1.2464154331852899</v>
      </c>
      <c r="AV2914">
        <v>0.21784246387364101</v>
      </c>
      <c r="AW2914">
        <v>1.5557607913748801</v>
      </c>
      <c r="AX2914">
        <v>3.7108250370135201</v>
      </c>
      <c r="AY2914">
        <v>0.13146442323913801</v>
      </c>
      <c r="AZ2914">
        <v>0.145996037376701</v>
      </c>
      <c r="BA2914">
        <v>0.54816016469176798</v>
      </c>
      <c r="BB2914">
        <v>0.82562062530760805</v>
      </c>
      <c r="BC2914">
        <v>1.2464154331852899</v>
      </c>
      <c r="BD2914">
        <v>0.217842463873551</v>
      </c>
      <c r="BE2914">
        <v>1.5557607913742399</v>
      </c>
      <c r="BF2914">
        <v>3.8456393137406901</v>
      </c>
      <c r="BG2914">
        <v>1.4300556393414099</v>
      </c>
      <c r="BH2914">
        <v>0.77323426648974003</v>
      </c>
      <c r="BI2914">
        <v>4.7646333419941396</v>
      </c>
      <c r="BJ2914">
        <v>6.9679232478252997</v>
      </c>
      <c r="BK2914">
        <v>4.8353840501681601E-2</v>
      </c>
      <c r="BL2914">
        <v>2.5391202260045598E-4</v>
      </c>
      <c r="BM2914">
        <v>6.9968449706324203E-4</v>
      </c>
      <c r="BN2914">
        <v>4.9307437021345303E-2</v>
      </c>
      <c r="BO2914">
        <v>0.207359939883034</v>
      </c>
      <c r="BP2914">
        <v>525.93547618482603</v>
      </c>
    </row>
    <row r="2915" spans="1:68" x14ac:dyDescent="0.25">
      <c r="A2915" t="s">
        <v>356</v>
      </c>
      <c r="B2915">
        <v>2030</v>
      </c>
      <c r="C2915" t="s">
        <v>221</v>
      </c>
      <c r="D2915">
        <v>2006</v>
      </c>
      <c r="E2915" t="s">
        <v>211</v>
      </c>
      <c r="F2915" t="s">
        <v>17</v>
      </c>
      <c r="G2915">
        <v>307.19620255204097</v>
      </c>
      <c r="H2915">
        <v>2263464.6646277001</v>
      </c>
      <c r="I2915">
        <v>2263464.6646277001</v>
      </c>
      <c r="J2915">
        <v>0</v>
      </c>
      <c r="K2915">
        <v>1263574.36051717</v>
      </c>
      <c r="L2915">
        <v>0</v>
      </c>
      <c r="M2915">
        <v>11.292973706654999</v>
      </c>
      <c r="N2915">
        <v>0.28746712339098102</v>
      </c>
      <c r="O2915">
        <v>0</v>
      </c>
      <c r="P2915">
        <v>11.580440830045999</v>
      </c>
      <c r="Q2915">
        <v>0.441445968031563</v>
      </c>
      <c r="R2915">
        <v>2.6331670043232098E-3</v>
      </c>
      <c r="S2915">
        <v>0</v>
      </c>
      <c r="T2915">
        <v>0.44407913503588597</v>
      </c>
      <c r="U2915">
        <v>7.4851281120535797E-3</v>
      </c>
      <c r="V2915">
        <v>6.8114665756322301E-2</v>
      </c>
      <c r="W2915">
        <v>0.51967892890426204</v>
      </c>
      <c r="X2915">
        <v>0.46140619581847903</v>
      </c>
      <c r="Y2915">
        <v>2.7522271317531799E-3</v>
      </c>
      <c r="Z2915">
        <v>0</v>
      </c>
      <c r="AA2915">
        <v>0.46415842295023202</v>
      </c>
      <c r="AB2915">
        <v>2.9940512448214301E-2</v>
      </c>
      <c r="AC2915">
        <v>0.19461333073234899</v>
      </c>
      <c r="AD2915">
        <v>0.68871226613079595</v>
      </c>
      <c r="AE2915">
        <v>1346.0861484502</v>
      </c>
      <c r="AF2915">
        <v>15.814328477443199</v>
      </c>
      <c r="AG2915">
        <v>0</v>
      </c>
      <c r="AH2915">
        <v>1361.9004769276401</v>
      </c>
      <c r="AI2915">
        <v>8.0926334439198402E-2</v>
      </c>
      <c r="AJ2915">
        <v>5.6451893354312699E-4</v>
      </c>
      <c r="AK2915">
        <v>0</v>
      </c>
      <c r="AL2915">
        <v>8.1490853372741506E-2</v>
      </c>
      <c r="AM2915">
        <v>0.21207642086730399</v>
      </c>
      <c r="AN2915">
        <v>2.49155389183483E-3</v>
      </c>
      <c r="AO2915">
        <v>0</v>
      </c>
      <c r="AP2915">
        <v>0.214567974759138</v>
      </c>
      <c r="AQ2915">
        <v>1.7422963340464599</v>
      </c>
      <c r="AR2915">
        <v>1.21537602713363E-2</v>
      </c>
      <c r="AS2915">
        <v>0</v>
      </c>
      <c r="AT2915">
        <v>1.7544500943177901</v>
      </c>
      <c r="AU2915">
        <v>0</v>
      </c>
      <c r="AV2915">
        <v>0</v>
      </c>
      <c r="AW2915">
        <v>0</v>
      </c>
      <c r="AX2915">
        <v>1.7544500943177901</v>
      </c>
      <c r="AY2915">
        <v>1.98348854058112</v>
      </c>
      <c r="AZ2915">
        <v>1.38362480320313E-2</v>
      </c>
      <c r="BA2915">
        <v>0</v>
      </c>
      <c r="BB2915">
        <v>1.99732478861315</v>
      </c>
      <c r="BC2915">
        <v>0</v>
      </c>
      <c r="BD2915">
        <v>0</v>
      </c>
      <c r="BE2915">
        <v>0</v>
      </c>
      <c r="BF2915">
        <v>1.99732478861315</v>
      </c>
      <c r="BG2915">
        <v>4.5818146063862804</v>
      </c>
      <c r="BH2915">
        <v>0.100736637022595</v>
      </c>
      <c r="BI2915">
        <v>0</v>
      </c>
      <c r="BJ2915">
        <v>4.6825512434088798</v>
      </c>
      <c r="BK2915">
        <v>1.27548503409581E-2</v>
      </c>
      <c r="BL2915">
        <v>1.4984879920559001E-4</v>
      </c>
      <c r="BM2915">
        <v>0</v>
      </c>
      <c r="BN2915">
        <v>1.29046991401637E-2</v>
      </c>
      <c r="BO2915">
        <v>6.7366133638616002E-2</v>
      </c>
      <c r="BP2915">
        <v>121.658030113668</v>
      </c>
    </row>
    <row r="2916" spans="1:68" x14ac:dyDescent="0.25">
      <c r="A2916" t="s">
        <v>356</v>
      </c>
      <c r="B2916">
        <v>2030</v>
      </c>
      <c r="C2916" t="s">
        <v>221</v>
      </c>
      <c r="D2916">
        <v>2007</v>
      </c>
      <c r="E2916" t="s">
        <v>211</v>
      </c>
      <c r="F2916" t="s">
        <v>86</v>
      </c>
      <c r="G2916">
        <v>333.429577711403</v>
      </c>
      <c r="H2916">
        <v>2523552.1270241998</v>
      </c>
      <c r="I2916">
        <v>2523552.1270241998</v>
      </c>
      <c r="J2916">
        <v>0</v>
      </c>
      <c r="K2916">
        <v>1624406.4745901199</v>
      </c>
      <c r="L2916">
        <v>0</v>
      </c>
      <c r="M2916">
        <v>0.82870372244270996</v>
      </c>
      <c r="N2916">
        <v>5.1201213493837598E-3</v>
      </c>
      <c r="O2916">
        <v>2.3517226013101502</v>
      </c>
      <c r="P2916">
        <v>3.1855464451022502</v>
      </c>
      <c r="Q2916">
        <v>5.3070742451039596E-4</v>
      </c>
      <c r="R2916">
        <v>0</v>
      </c>
      <c r="S2916">
        <v>3.30811597598129E-5</v>
      </c>
      <c r="T2916">
        <v>5.63788584270209E-4</v>
      </c>
      <c r="U2916">
        <v>5.5634801124365601E-3</v>
      </c>
      <c r="V2916">
        <v>7.5941503455801904E-2</v>
      </c>
      <c r="W2916">
        <v>8.2068772152508601E-2</v>
      </c>
      <c r="X2916">
        <v>5.7719274636532103E-4</v>
      </c>
      <c r="Y2916">
        <v>0</v>
      </c>
      <c r="Z2916">
        <v>3.5978779592789297E-5</v>
      </c>
      <c r="AA2916">
        <v>6.1317152595810999E-4</v>
      </c>
      <c r="AB2916">
        <v>2.2253920449746199E-2</v>
      </c>
      <c r="AC2916">
        <v>0.216975724159434</v>
      </c>
      <c r="AD2916">
        <v>0.239842816135138</v>
      </c>
      <c r="AE2916">
        <v>2952.6481752138702</v>
      </c>
      <c r="AF2916">
        <v>15.0959027593622</v>
      </c>
      <c r="AG2916">
        <v>41.496611515514701</v>
      </c>
      <c r="AH2916">
        <v>3009.2406894887399</v>
      </c>
      <c r="AI2916">
        <v>1.3636836014769499E-2</v>
      </c>
      <c r="AJ2916">
        <v>1.51783105656128E-2</v>
      </c>
      <c r="AK2916">
        <v>5.9084578978140602E-2</v>
      </c>
      <c r="AL2916">
        <v>8.7899725558522906E-2</v>
      </c>
      <c r="AM2916">
        <v>4.86778639837522E-2</v>
      </c>
      <c r="AN2916">
        <v>3.0075473764127898E-4</v>
      </c>
      <c r="AO2916">
        <v>0.13813963882852601</v>
      </c>
      <c r="AP2916">
        <v>0.18711825754992001</v>
      </c>
      <c r="AQ2916">
        <v>5.2834104921350801E-2</v>
      </c>
      <c r="AR2916">
        <v>5.88063427677721E-2</v>
      </c>
      <c r="AS2916">
        <v>0.29409773395762501</v>
      </c>
      <c r="AT2916">
        <v>0.40573818164674802</v>
      </c>
      <c r="AU2916">
        <v>0.73217116727273901</v>
      </c>
      <c r="AV2916">
        <v>0.12803826052589501</v>
      </c>
      <c r="AW2916">
        <v>0.91440806342318204</v>
      </c>
      <c r="AX2916">
        <v>2.18035567286856</v>
      </c>
      <c r="AY2916">
        <v>7.7095401877553399E-2</v>
      </c>
      <c r="AZ2916">
        <v>8.5810077323718106E-2</v>
      </c>
      <c r="BA2916">
        <v>0.32199999995360501</v>
      </c>
      <c r="BB2916">
        <v>0.48490547915487597</v>
      </c>
      <c r="BC2916">
        <v>0.73217116727273901</v>
      </c>
      <c r="BD2916">
        <v>0.128038260525842</v>
      </c>
      <c r="BE2916">
        <v>0.91440806342280501</v>
      </c>
      <c r="BF2916">
        <v>2.2595229703762598</v>
      </c>
      <c r="BG2916">
        <v>0.85917467475619502</v>
      </c>
      <c r="BH2916">
        <v>0.45447324043208298</v>
      </c>
      <c r="BI2916">
        <v>2.7365590678126099</v>
      </c>
      <c r="BJ2916">
        <v>4.0502069830008898</v>
      </c>
      <c r="BK2916">
        <v>2.9189933239628499E-2</v>
      </c>
      <c r="BL2916">
        <v>1.49238367590406E-4</v>
      </c>
      <c r="BM2916">
        <v>4.1023625163906898E-4</v>
      </c>
      <c r="BN2916">
        <v>2.9749407858858001E-2</v>
      </c>
      <c r="BO2916">
        <v>0.125178266523464</v>
      </c>
      <c r="BP2916">
        <v>317.32067074773698</v>
      </c>
    </row>
    <row r="2917" spans="1:68" x14ac:dyDescent="0.25">
      <c r="A2917" t="s">
        <v>356</v>
      </c>
      <c r="B2917">
        <v>2030</v>
      </c>
      <c r="C2917" t="s">
        <v>221</v>
      </c>
      <c r="D2917">
        <v>2007</v>
      </c>
      <c r="E2917" t="s">
        <v>211</v>
      </c>
      <c r="F2917" t="s">
        <v>17</v>
      </c>
      <c r="G2917">
        <v>164.028644295021</v>
      </c>
      <c r="H2917">
        <v>1241321.9115303301</v>
      </c>
      <c r="I2917">
        <v>1241321.9115303301</v>
      </c>
      <c r="J2917">
        <v>0</v>
      </c>
      <c r="K2917">
        <v>674690.59708336706</v>
      </c>
      <c r="L2917">
        <v>0</v>
      </c>
      <c r="M2917">
        <v>3.627905293745</v>
      </c>
      <c r="N2917">
        <v>0.153494223357869</v>
      </c>
      <c r="O2917">
        <v>0</v>
      </c>
      <c r="P2917">
        <v>3.7813995171028698</v>
      </c>
      <c r="Q2917">
        <v>0.13767369226179699</v>
      </c>
      <c r="R2917">
        <v>1.48407382731258E-3</v>
      </c>
      <c r="S2917">
        <v>0</v>
      </c>
      <c r="T2917">
        <v>0.13915776608911001</v>
      </c>
      <c r="U2917">
        <v>4.1049695545532601E-3</v>
      </c>
      <c r="V2917">
        <v>3.7355222911684097E-2</v>
      </c>
      <c r="W2917">
        <v>0.18061795855534701</v>
      </c>
      <c r="X2917">
        <v>0.143898685707914</v>
      </c>
      <c r="Y2917">
        <v>1.55117706030358E-3</v>
      </c>
      <c r="Z2917">
        <v>0</v>
      </c>
      <c r="AA2917">
        <v>0.145449862768218</v>
      </c>
      <c r="AB2917">
        <v>1.6419878218212999E-2</v>
      </c>
      <c r="AC2917">
        <v>0.106729208319097</v>
      </c>
      <c r="AD2917">
        <v>0.26859894930552802</v>
      </c>
      <c r="AE2917">
        <v>886.735698168863</v>
      </c>
      <c r="AF2917">
        <v>8.4441241103939895</v>
      </c>
      <c r="AG2917">
        <v>0</v>
      </c>
      <c r="AH2917">
        <v>895.179822279257</v>
      </c>
      <c r="AI2917">
        <v>2.5153596783203301E-2</v>
      </c>
      <c r="AJ2917">
        <v>3.01427148443554E-4</v>
      </c>
      <c r="AK2917">
        <v>0</v>
      </c>
      <c r="AL2917">
        <v>2.5455023931646899E-2</v>
      </c>
      <c r="AM2917">
        <v>0.13970557035999301</v>
      </c>
      <c r="AN2917">
        <v>1.33037519237047E-3</v>
      </c>
      <c r="AO2917">
        <v>0</v>
      </c>
      <c r="AP2917">
        <v>0.14103594555236401</v>
      </c>
      <c r="AQ2917">
        <v>0.54154212923587497</v>
      </c>
      <c r="AR2917">
        <v>6.48954903684483E-3</v>
      </c>
      <c r="AS2917">
        <v>0</v>
      </c>
      <c r="AT2917">
        <v>0.54803167827272004</v>
      </c>
      <c r="AU2917">
        <v>0</v>
      </c>
      <c r="AV2917">
        <v>0</v>
      </c>
      <c r="AW2917">
        <v>0</v>
      </c>
      <c r="AX2917">
        <v>0.54803167827272004</v>
      </c>
      <c r="AY2917">
        <v>0.61650970996798204</v>
      </c>
      <c r="AZ2917">
        <v>7.3879201239125999E-3</v>
      </c>
      <c r="BA2917">
        <v>0</v>
      </c>
      <c r="BB2917">
        <v>0.62389763009189403</v>
      </c>
      <c r="BC2917">
        <v>0</v>
      </c>
      <c r="BD2917">
        <v>0</v>
      </c>
      <c r="BE2917">
        <v>0</v>
      </c>
      <c r="BF2917">
        <v>0.62389763009189403</v>
      </c>
      <c r="BG2917">
        <v>1.46207733836954</v>
      </c>
      <c r="BH2917">
        <v>5.3788731320195099E-2</v>
      </c>
      <c r="BI2917">
        <v>0</v>
      </c>
      <c r="BJ2917">
        <v>1.5158660696897399</v>
      </c>
      <c r="BK2917">
        <v>8.4022713814793197E-3</v>
      </c>
      <c r="BL2917">
        <v>8.0012367271258604E-5</v>
      </c>
      <c r="BM2917">
        <v>0</v>
      </c>
      <c r="BN2917">
        <v>8.4822837487505808E-3</v>
      </c>
      <c r="BO2917">
        <v>5.1996266073791798E-2</v>
      </c>
      <c r="BP2917">
        <v>79.966058916200893</v>
      </c>
    </row>
    <row r="2918" spans="1:68" x14ac:dyDescent="0.25">
      <c r="A2918" t="s">
        <v>356</v>
      </c>
      <c r="B2918">
        <v>2030</v>
      </c>
      <c r="C2918" t="s">
        <v>221</v>
      </c>
      <c r="D2918">
        <v>2008</v>
      </c>
      <c r="E2918" t="s">
        <v>211</v>
      </c>
      <c r="F2918" t="s">
        <v>86</v>
      </c>
      <c r="G2918">
        <v>317.50194913411099</v>
      </c>
      <c r="H2918">
        <v>2469073.35346408</v>
      </c>
      <c r="I2918">
        <v>2469073.35346408</v>
      </c>
      <c r="J2918">
        <v>0</v>
      </c>
      <c r="K2918">
        <v>1546810.05029145</v>
      </c>
      <c r="L2918">
        <v>0</v>
      </c>
      <c r="M2918">
        <v>0.436521760937019</v>
      </c>
      <c r="N2918">
        <v>4.8755377953889397E-3</v>
      </c>
      <c r="O2918">
        <v>1.70961066664803</v>
      </c>
      <c r="P2918">
        <v>2.1510079653804302</v>
      </c>
      <c r="Q2918">
        <v>4.6527189498439298E-4</v>
      </c>
      <c r="R2918">
        <v>0</v>
      </c>
      <c r="S2918">
        <v>2.4985607167186299E-5</v>
      </c>
      <c r="T2918">
        <v>4.9025750215157902E-4</v>
      </c>
      <c r="U2918">
        <v>5.4433749757104499E-3</v>
      </c>
      <c r="V2918">
        <v>7.4302068341195099E-2</v>
      </c>
      <c r="W2918">
        <v>8.0235700819057093E-2</v>
      </c>
      <c r="X2918">
        <v>5.06025637610764E-4</v>
      </c>
      <c r="Y2918">
        <v>0</v>
      </c>
      <c r="Z2918">
        <v>2.7174127502998202E-5</v>
      </c>
      <c r="AA2918">
        <v>5.3319976511376199E-4</v>
      </c>
      <c r="AB2918">
        <v>2.17734999028418E-2</v>
      </c>
      <c r="AC2918">
        <v>0.21229162383198599</v>
      </c>
      <c r="AD2918">
        <v>0.234598323499941</v>
      </c>
      <c r="AE2918">
        <v>2628.1012583240899</v>
      </c>
      <c r="AF2918">
        <v>14.374785173332899</v>
      </c>
      <c r="AG2918">
        <v>39.773989839168898</v>
      </c>
      <c r="AH2918">
        <v>2682.2500333365901</v>
      </c>
      <c r="AI2918">
        <v>8.9924720968724992E-3</v>
      </c>
      <c r="AJ2918">
        <v>1.4643895386546099E-2</v>
      </c>
      <c r="AK2918">
        <v>5.5473704818192603E-2</v>
      </c>
      <c r="AL2918">
        <v>7.9110072301611295E-2</v>
      </c>
      <c r="AM2918">
        <v>2.8687459126426999E-2</v>
      </c>
      <c r="AN2918">
        <v>3.2041195592251502E-4</v>
      </c>
      <c r="AO2918">
        <v>0.112352671757514</v>
      </c>
      <c r="AP2918">
        <v>0.14136054283986399</v>
      </c>
      <c r="AQ2918">
        <v>3.43865753592274E-2</v>
      </c>
      <c r="AR2918">
        <v>5.5997217098649001E-2</v>
      </c>
      <c r="AS2918">
        <v>0.27252967275031698</v>
      </c>
      <c r="AT2918">
        <v>0.36291346520819301</v>
      </c>
      <c r="AU2918">
        <v>0.69626900195666597</v>
      </c>
      <c r="AV2918">
        <v>0.121921988924147</v>
      </c>
      <c r="AW2918">
        <v>0.87072761940782994</v>
      </c>
      <c r="AX2918">
        <v>2.0518320754968302</v>
      </c>
      <c r="AY2918">
        <v>5.0176810044549498E-2</v>
      </c>
      <c r="AZ2918">
        <v>8.1711007741523303E-2</v>
      </c>
      <c r="BA2918">
        <v>0.29838568775100499</v>
      </c>
      <c r="BB2918">
        <v>0.43027350553707799</v>
      </c>
      <c r="BC2918">
        <v>0.69626900195666597</v>
      </c>
      <c r="BD2918">
        <v>0.121921988924097</v>
      </c>
      <c r="BE2918">
        <v>0.87072761940747201</v>
      </c>
      <c r="BF2918">
        <v>2.1191921158253102</v>
      </c>
      <c r="BG2918">
        <v>1.3276185470181801</v>
      </c>
      <c r="BH2918">
        <v>0.43276346584758102</v>
      </c>
      <c r="BI2918">
        <v>4.0745054787505204</v>
      </c>
      <c r="BJ2918">
        <v>5.8348874916162803</v>
      </c>
      <c r="BK2918">
        <v>2.5981456551933201E-2</v>
      </c>
      <c r="BL2918">
        <v>1.4210938609819201E-4</v>
      </c>
      <c r="BM2918">
        <v>3.9320638260429E-4</v>
      </c>
      <c r="BN2918">
        <v>2.65167723206357E-2</v>
      </c>
      <c r="BO2918">
        <v>0.12247590172443699</v>
      </c>
      <c r="BP2918">
        <v>282.83991462182098</v>
      </c>
    </row>
    <row r="2919" spans="1:68" x14ac:dyDescent="0.25">
      <c r="A2919" t="s">
        <v>356</v>
      </c>
      <c r="B2919">
        <v>2030</v>
      </c>
      <c r="C2919" t="s">
        <v>221</v>
      </c>
      <c r="D2919">
        <v>2008</v>
      </c>
      <c r="E2919" t="s">
        <v>211</v>
      </c>
      <c r="F2919" t="s">
        <v>17</v>
      </c>
      <c r="G2919">
        <v>212.341375464322</v>
      </c>
      <c r="H2919">
        <v>1651120.58316721</v>
      </c>
      <c r="I2919">
        <v>1651120.58316721</v>
      </c>
      <c r="J2919">
        <v>0</v>
      </c>
      <c r="K2919">
        <v>873412.87257030595</v>
      </c>
      <c r="L2919">
        <v>0</v>
      </c>
      <c r="M2919">
        <v>4.8222589467298498</v>
      </c>
      <c r="N2919">
        <v>0.19870416324977899</v>
      </c>
      <c r="O2919">
        <v>0</v>
      </c>
      <c r="P2919">
        <v>5.0209631099796299</v>
      </c>
      <c r="Q2919">
        <v>0.18270819059101501</v>
      </c>
      <c r="R2919">
        <v>1.9211903846674599E-3</v>
      </c>
      <c r="S2919">
        <v>0</v>
      </c>
      <c r="T2919">
        <v>0.18462938097568199</v>
      </c>
      <c r="U2919">
        <v>5.4601466886553002E-3</v>
      </c>
      <c r="V2919">
        <v>4.9687334820540399E-2</v>
      </c>
      <c r="W2919">
        <v>0.23977686248487801</v>
      </c>
      <c r="X2919">
        <v>0.19096944421395201</v>
      </c>
      <c r="Y2919">
        <v>2.0080580887060499E-3</v>
      </c>
      <c r="Z2919">
        <v>0</v>
      </c>
      <c r="AA2919">
        <v>0.192977502302658</v>
      </c>
      <c r="AB2919">
        <v>2.1840586754621201E-2</v>
      </c>
      <c r="AC2919">
        <v>0.14196381377297199</v>
      </c>
      <c r="AD2919">
        <v>0.35678190283025202</v>
      </c>
      <c r="AE2919">
        <v>1179.4742372104399</v>
      </c>
      <c r="AF2919">
        <v>10.9312427466483</v>
      </c>
      <c r="AG2919">
        <v>0</v>
      </c>
      <c r="AH2919">
        <v>1190.4054799570899</v>
      </c>
      <c r="AI2919">
        <v>3.3359684338490597E-2</v>
      </c>
      <c r="AJ2919">
        <v>3.9020901244341802E-4</v>
      </c>
      <c r="AK2919">
        <v>0</v>
      </c>
      <c r="AL2919">
        <v>3.3749893350934E-2</v>
      </c>
      <c r="AM2919">
        <v>0.18582664640058699</v>
      </c>
      <c r="AN2919">
        <v>1.7222217463644101E-3</v>
      </c>
      <c r="AO2919">
        <v>0</v>
      </c>
      <c r="AP2919">
        <v>0.18754886814695099</v>
      </c>
      <c r="AQ2919">
        <v>0.71821436286068097</v>
      </c>
      <c r="AR2919">
        <v>8.4009702972874505E-3</v>
      </c>
      <c r="AS2919">
        <v>0</v>
      </c>
      <c r="AT2919">
        <v>0.726615333157968</v>
      </c>
      <c r="AU2919">
        <v>0</v>
      </c>
      <c r="AV2919">
        <v>0</v>
      </c>
      <c r="AW2919">
        <v>0</v>
      </c>
      <c r="AX2919">
        <v>0.726615333157968</v>
      </c>
      <c r="AY2919">
        <v>0.81763930198164902</v>
      </c>
      <c r="AZ2919">
        <v>9.5639461490066597E-3</v>
      </c>
      <c r="BA2919">
        <v>0</v>
      </c>
      <c r="BB2919">
        <v>0.82720324813065604</v>
      </c>
      <c r="BC2919">
        <v>0</v>
      </c>
      <c r="BD2919">
        <v>0</v>
      </c>
      <c r="BE2919">
        <v>0</v>
      </c>
      <c r="BF2919">
        <v>0.82720324813065604</v>
      </c>
      <c r="BG2919">
        <v>1.9383274345672501</v>
      </c>
      <c r="BH2919">
        <v>6.9631577107156603E-2</v>
      </c>
      <c r="BI2919">
        <v>0</v>
      </c>
      <c r="BJ2919">
        <v>2.0079590116744099</v>
      </c>
      <c r="BK2919">
        <v>1.1176117809365799E-2</v>
      </c>
      <c r="BL2919">
        <v>1.03579080309763E-4</v>
      </c>
      <c r="BM2919">
        <v>0</v>
      </c>
      <c r="BN2919">
        <v>1.12796968896755E-2</v>
      </c>
      <c r="BO2919">
        <v>6.9161838170113205E-2</v>
      </c>
      <c r="BP2919">
        <v>106.338449968682</v>
      </c>
    </row>
    <row r="2920" spans="1:68" x14ac:dyDescent="0.25">
      <c r="A2920" t="s">
        <v>356</v>
      </c>
      <c r="B2920">
        <v>2030</v>
      </c>
      <c r="C2920" t="s">
        <v>221</v>
      </c>
      <c r="D2920">
        <v>2009</v>
      </c>
      <c r="E2920" t="s">
        <v>211</v>
      </c>
      <c r="F2920" t="s">
        <v>86</v>
      </c>
      <c r="G2920">
        <v>71.093840258575099</v>
      </c>
      <c r="H2920">
        <v>568317.72047871805</v>
      </c>
      <c r="I2920">
        <v>568317.72047871805</v>
      </c>
      <c r="J2920">
        <v>0</v>
      </c>
      <c r="K2920">
        <v>346355.87884006603</v>
      </c>
      <c r="L2920">
        <v>0</v>
      </c>
      <c r="M2920">
        <v>1.46729973333971E-2</v>
      </c>
      <c r="N2920">
        <v>1.0917120545096701E-3</v>
      </c>
      <c r="O2920">
        <v>0.26256811865862401</v>
      </c>
      <c r="P2920">
        <v>0.27833282804652998</v>
      </c>
      <c r="Q2920">
        <v>8.7498638331071996E-5</v>
      </c>
      <c r="R2920">
        <v>0</v>
      </c>
      <c r="S2920">
        <v>2.7382032097434099E-6</v>
      </c>
      <c r="T2920">
        <v>9.0236841540815394E-5</v>
      </c>
      <c r="U2920">
        <v>1.2529261042675899E-3</v>
      </c>
      <c r="V2920">
        <v>1.7102441305470999E-2</v>
      </c>
      <c r="W2920">
        <v>1.8445604251279401E-2</v>
      </c>
      <c r="X2920">
        <v>9.5162752637443303E-5</v>
      </c>
      <c r="Y2920">
        <v>0</v>
      </c>
      <c r="Z2920">
        <v>2.9780458266552398E-6</v>
      </c>
      <c r="AA2920">
        <v>9.8140798464098596E-5</v>
      </c>
      <c r="AB2920">
        <v>5.0117044170703597E-3</v>
      </c>
      <c r="AC2920">
        <v>4.8864118015631501E-2</v>
      </c>
      <c r="AD2920">
        <v>5.3973963231166003E-2</v>
      </c>
      <c r="AE2920">
        <v>544.87064225328697</v>
      </c>
      <c r="AF2920">
        <v>3.2187477388763699</v>
      </c>
      <c r="AG2920">
        <v>8.9508348106044995</v>
      </c>
      <c r="AH2920">
        <v>557.04022480276706</v>
      </c>
      <c r="AI2920">
        <v>1.0182526355756701E-3</v>
      </c>
      <c r="AJ2920">
        <v>3.3291029417475801E-3</v>
      </c>
      <c r="AK2920">
        <v>1.2184129061359499E-2</v>
      </c>
      <c r="AL2920">
        <v>1.65314846386828E-2</v>
      </c>
      <c r="AM2920">
        <v>1.1479443256101601E-3</v>
      </c>
      <c r="AN2920">
        <v>8.5410269606070295E-5</v>
      </c>
      <c r="AO2920">
        <v>2.0542059338773198E-2</v>
      </c>
      <c r="AP2920">
        <v>2.17754139339894E-2</v>
      </c>
      <c r="AQ2920">
        <v>3.8351322173317201E-3</v>
      </c>
      <c r="AR2920">
        <v>1.2538685882695201E-2</v>
      </c>
      <c r="AS2920">
        <v>5.8957096255194498E-2</v>
      </c>
      <c r="AT2920">
        <v>7.5330914355221504E-2</v>
      </c>
      <c r="AU2920">
        <v>0.15593558064864299</v>
      </c>
      <c r="AV2920">
        <v>2.7300312417672098E-2</v>
      </c>
      <c r="AW2920">
        <v>0.19497004806342699</v>
      </c>
      <c r="AX2920">
        <v>0.45353685548496397</v>
      </c>
      <c r="AY2920">
        <v>5.5962159288754703E-3</v>
      </c>
      <c r="AZ2920">
        <v>1.82964210065031E-2</v>
      </c>
      <c r="BA2920">
        <v>6.4550599339784895E-2</v>
      </c>
      <c r="BB2920">
        <v>8.8443236275163498E-2</v>
      </c>
      <c r="BC2920">
        <v>0.15593558064864299</v>
      </c>
      <c r="BD2920">
        <v>2.7300312417660899E-2</v>
      </c>
      <c r="BE2920">
        <v>0.194970048063347</v>
      </c>
      <c r="BF2920">
        <v>0.46664917740481499</v>
      </c>
      <c r="BG2920">
        <v>0.41561854493657102</v>
      </c>
      <c r="BH2920">
        <v>9.6902764832223001E-2</v>
      </c>
      <c r="BI2920">
        <v>1.23368947149076</v>
      </c>
      <c r="BJ2920">
        <v>1.74621078125956</v>
      </c>
      <c r="BK2920">
        <v>5.3866010197625202E-3</v>
      </c>
      <c r="BL2920">
        <v>3.1820598336678303E-5</v>
      </c>
      <c r="BM2920">
        <v>8.8488114755346105E-5</v>
      </c>
      <c r="BN2920">
        <v>5.50690973285454E-3</v>
      </c>
      <c r="BO2920">
        <v>2.8190829237192301E-2</v>
      </c>
      <c r="BP2920">
        <v>58.7391956998678</v>
      </c>
    </row>
    <row r="2921" spans="1:68" x14ac:dyDescent="0.25">
      <c r="A2921" t="s">
        <v>356</v>
      </c>
      <c r="B2921">
        <v>2030</v>
      </c>
      <c r="C2921" t="s">
        <v>221</v>
      </c>
      <c r="D2921">
        <v>2009</v>
      </c>
      <c r="E2921" t="s">
        <v>211</v>
      </c>
      <c r="F2921" t="s">
        <v>17</v>
      </c>
      <c r="G2921">
        <v>36.759420795106401</v>
      </c>
      <c r="H2921">
        <v>293822.09563698602</v>
      </c>
      <c r="I2921">
        <v>293822.09563698602</v>
      </c>
      <c r="J2921">
        <v>0</v>
      </c>
      <c r="K2921">
        <v>151200.637372103</v>
      </c>
      <c r="L2921">
        <v>0</v>
      </c>
      <c r="M2921">
        <v>0.85700717896690704</v>
      </c>
      <c r="N2921">
        <v>3.4398618425947998E-2</v>
      </c>
      <c r="O2921">
        <v>0</v>
      </c>
      <c r="P2921">
        <v>0.89140579739285497</v>
      </c>
      <c r="Q2921">
        <v>3.2390310827963197E-2</v>
      </c>
      <c r="R2921">
        <v>3.3259239706672801E-4</v>
      </c>
      <c r="S2921">
        <v>0</v>
      </c>
      <c r="T2921">
        <v>3.2722903225029902E-2</v>
      </c>
      <c r="U2921">
        <v>9.7165025916437205E-4</v>
      </c>
      <c r="V2921">
        <v>8.8420173501702892E-3</v>
      </c>
      <c r="W2921">
        <v>4.2536570834364601E-2</v>
      </c>
      <c r="X2921">
        <v>3.3854856953728099E-2</v>
      </c>
      <c r="Y2921">
        <v>3.4763074940518198E-4</v>
      </c>
      <c r="Z2921">
        <v>0</v>
      </c>
      <c r="AA2921">
        <v>3.4202487703133298E-2</v>
      </c>
      <c r="AB2921">
        <v>3.8866010366574799E-3</v>
      </c>
      <c r="AC2921">
        <v>2.5262906714772201E-2</v>
      </c>
      <c r="AD2921">
        <v>6.3351995454563104E-2</v>
      </c>
      <c r="AE2921">
        <v>209.903268747325</v>
      </c>
      <c r="AF2921">
        <v>1.8923591836910501</v>
      </c>
      <c r="AG2921">
        <v>0</v>
      </c>
      <c r="AH2921">
        <v>211.79562793101601</v>
      </c>
      <c r="AI2921">
        <v>5.9079082016281299E-3</v>
      </c>
      <c r="AJ2921">
        <v>6.7550929511900896E-5</v>
      </c>
      <c r="AK2921">
        <v>0</v>
      </c>
      <c r="AL2921">
        <v>5.9754591311400301E-3</v>
      </c>
      <c r="AM2921">
        <v>3.3070345471969201E-2</v>
      </c>
      <c r="AN2921">
        <v>2.9814196003326499E-4</v>
      </c>
      <c r="AO2921">
        <v>0</v>
      </c>
      <c r="AP2921">
        <v>3.3368487432002401E-2</v>
      </c>
      <c r="AQ2921">
        <v>0.12719378522343999</v>
      </c>
      <c r="AR2921">
        <v>1.4543317409049499E-3</v>
      </c>
      <c r="AS2921">
        <v>0</v>
      </c>
      <c r="AT2921">
        <v>0.128648116964345</v>
      </c>
      <c r="AU2921">
        <v>0</v>
      </c>
      <c r="AV2921">
        <v>0</v>
      </c>
      <c r="AW2921">
        <v>0</v>
      </c>
      <c r="AX2921">
        <v>0.128648116964345</v>
      </c>
      <c r="AY2921">
        <v>0.14480166805947201</v>
      </c>
      <c r="AZ2921">
        <v>1.6556599964764899E-3</v>
      </c>
      <c r="BA2921">
        <v>0</v>
      </c>
      <c r="BB2921">
        <v>0.14645732805594799</v>
      </c>
      <c r="BC2921">
        <v>0</v>
      </c>
      <c r="BD2921">
        <v>0</v>
      </c>
      <c r="BE2921">
        <v>0</v>
      </c>
      <c r="BF2921">
        <v>0.14645732805594799</v>
      </c>
      <c r="BG2921">
        <v>0.34307401727827203</v>
      </c>
      <c r="BH2921">
        <v>1.20542519700261E-2</v>
      </c>
      <c r="BI2921">
        <v>0</v>
      </c>
      <c r="BJ2921">
        <v>0.35512826924829799</v>
      </c>
      <c r="BK2921">
        <v>1.9889401447541E-3</v>
      </c>
      <c r="BL2921">
        <v>1.7931064967206299E-5</v>
      </c>
      <c r="BM2921">
        <v>0</v>
      </c>
      <c r="BN2921">
        <v>2.0068712097213101E-3</v>
      </c>
      <c r="BO2921">
        <v>1.23075664106058E-2</v>
      </c>
      <c r="BP2921">
        <v>18.919619544375699</v>
      </c>
    </row>
    <row r="2922" spans="1:68" x14ac:dyDescent="0.25">
      <c r="A2922" t="s">
        <v>356</v>
      </c>
      <c r="B2922">
        <v>2030</v>
      </c>
      <c r="C2922" t="s">
        <v>221</v>
      </c>
      <c r="D2922">
        <v>2010</v>
      </c>
      <c r="E2922" t="s">
        <v>211</v>
      </c>
      <c r="F2922" t="s">
        <v>86</v>
      </c>
      <c r="G2922">
        <v>42.837073329600202</v>
      </c>
      <c r="H2922">
        <v>352179.373635764</v>
      </c>
      <c r="I2922">
        <v>352179.373635764</v>
      </c>
      <c r="J2922">
        <v>0</v>
      </c>
      <c r="K2922">
        <v>208694.20087657199</v>
      </c>
      <c r="L2922">
        <v>0</v>
      </c>
      <c r="M2922">
        <v>8.9134475386322305E-3</v>
      </c>
      <c r="N2922">
        <v>6.5780311154592104E-4</v>
      </c>
      <c r="O2922">
        <v>0.15596436702878</v>
      </c>
      <c r="P2922">
        <v>0.165535617678958</v>
      </c>
      <c r="Q2922">
        <v>6.6082831327773204E-5</v>
      </c>
      <c r="R2922">
        <v>0</v>
      </c>
      <c r="S2922">
        <v>2.22182729727386E-6</v>
      </c>
      <c r="T2922">
        <v>6.8304658625047094E-5</v>
      </c>
      <c r="U2922">
        <v>7.7642261487319297E-4</v>
      </c>
      <c r="V2922">
        <v>1.0598168682E-2</v>
      </c>
      <c r="W2922">
        <v>1.1442895955498199E-2</v>
      </c>
      <c r="X2922">
        <v>7.1871108524366499E-5</v>
      </c>
      <c r="Y2922">
        <v>0</v>
      </c>
      <c r="Z2922">
        <v>2.41643990725405E-6</v>
      </c>
      <c r="AA2922">
        <v>7.42875484316205E-5</v>
      </c>
      <c r="AB2922">
        <v>3.1056904594927701E-3</v>
      </c>
      <c r="AC2922">
        <v>3.0280481948571601E-2</v>
      </c>
      <c r="AD2922">
        <v>3.3460459956495998E-2</v>
      </c>
      <c r="AE2922">
        <v>337.64590090467902</v>
      </c>
      <c r="AF2922">
        <v>1.93943290189759</v>
      </c>
      <c r="AG2922">
        <v>5.3857249395175302</v>
      </c>
      <c r="AH2922">
        <v>344.971058746094</v>
      </c>
      <c r="AI2922">
        <v>6.3466138847201401E-4</v>
      </c>
      <c r="AJ2922">
        <v>2.01516545510788E-3</v>
      </c>
      <c r="AK2922">
        <v>7.2987952161345298E-3</v>
      </c>
      <c r="AL2922">
        <v>9.9486220597144303E-3</v>
      </c>
      <c r="AM2922">
        <v>7.0607298026897295E-4</v>
      </c>
      <c r="AN2922">
        <v>5.2107447919158701E-5</v>
      </c>
      <c r="AO2922">
        <v>1.2354616433931801E-2</v>
      </c>
      <c r="AP2922">
        <v>1.3112796862119899E-2</v>
      </c>
      <c r="AQ2922">
        <v>2.3794205505787498E-3</v>
      </c>
      <c r="AR2922">
        <v>7.5550934463559597E-3</v>
      </c>
      <c r="AS2922">
        <v>3.5155809801802697E-2</v>
      </c>
      <c r="AT2922">
        <v>4.5090323798737397E-2</v>
      </c>
      <c r="AU2922">
        <v>9.3957843304631694E-2</v>
      </c>
      <c r="AV2922">
        <v>1.6449603519845798E-2</v>
      </c>
      <c r="AW2922">
        <v>0.117477776071624</v>
      </c>
      <c r="AX2922">
        <v>0.27297554669483898</v>
      </c>
      <c r="AY2922">
        <v>3.4720448819120101E-3</v>
      </c>
      <c r="AZ2922">
        <v>1.1024374621967E-2</v>
      </c>
      <c r="BA2922">
        <v>3.8491186593707198E-2</v>
      </c>
      <c r="BB2922">
        <v>5.2987606097586203E-2</v>
      </c>
      <c r="BC2922">
        <v>9.3957843304631694E-2</v>
      </c>
      <c r="BD2922">
        <v>1.6449603519839099E-2</v>
      </c>
      <c r="BE2922">
        <v>0.117477776071576</v>
      </c>
      <c r="BF2922">
        <v>0.28087282899363297</v>
      </c>
      <c r="BG2922">
        <v>0.25526938308532399</v>
      </c>
      <c r="BH2922">
        <v>5.8388052014931802E-2</v>
      </c>
      <c r="BI2922">
        <v>0.739381527892226</v>
      </c>
      <c r="BJ2922">
        <v>1.0530389629924799</v>
      </c>
      <c r="BK2922">
        <v>3.3379734804766998E-3</v>
      </c>
      <c r="BL2922">
        <v>1.91732687302066E-5</v>
      </c>
      <c r="BM2922">
        <v>5.3243374117924498E-5</v>
      </c>
      <c r="BN2922">
        <v>3.4103901233248301E-3</v>
      </c>
      <c r="BO2922">
        <v>1.7469503809707299E-2</v>
      </c>
      <c r="BP2922">
        <v>36.376767113455998</v>
      </c>
    </row>
    <row r="2923" spans="1:68" x14ac:dyDescent="0.25">
      <c r="A2923" t="s">
        <v>356</v>
      </c>
      <c r="B2923">
        <v>2030</v>
      </c>
      <c r="C2923" t="s">
        <v>221</v>
      </c>
      <c r="D2923">
        <v>2010</v>
      </c>
      <c r="E2923" t="s">
        <v>211</v>
      </c>
      <c r="F2923" t="s">
        <v>17</v>
      </c>
      <c r="G2923">
        <v>61.496499365117799</v>
      </c>
      <c r="H2923">
        <v>505534.83621726901</v>
      </c>
      <c r="I2923">
        <v>505534.83621726901</v>
      </c>
      <c r="J2923">
        <v>0</v>
      </c>
      <c r="K2923">
        <v>252950.39200935201</v>
      </c>
      <c r="L2923">
        <v>0</v>
      </c>
      <c r="M2923">
        <v>0.42608021652229999</v>
      </c>
      <c r="N2923">
        <v>5.7547006194228298E-2</v>
      </c>
      <c r="O2923">
        <v>0</v>
      </c>
      <c r="P2923">
        <v>0.48362722271652803</v>
      </c>
      <c r="Q2923">
        <v>1.32945947054062E-2</v>
      </c>
      <c r="R2923">
        <v>5.8569355735074897E-4</v>
      </c>
      <c r="S2923">
        <v>0</v>
      </c>
      <c r="T2923">
        <v>1.3880288262756901E-2</v>
      </c>
      <c r="U2923">
        <v>1.6717703056410101E-3</v>
      </c>
      <c r="V2923">
        <v>1.52131097671808E-2</v>
      </c>
      <c r="W2923">
        <v>3.07651683355788E-2</v>
      </c>
      <c r="X2923">
        <v>1.3895717284094399E-2</v>
      </c>
      <c r="Y2923">
        <v>6.1217602103748098E-4</v>
      </c>
      <c r="Z2923">
        <v>0</v>
      </c>
      <c r="AA2923">
        <v>1.4507893305131799E-2</v>
      </c>
      <c r="AB2923">
        <v>6.6870812225640498E-3</v>
      </c>
      <c r="AC2923">
        <v>4.3466027906230997E-2</v>
      </c>
      <c r="AD2923">
        <v>6.4661002433927001E-2</v>
      </c>
      <c r="AE2923">
        <v>421.65464106597</v>
      </c>
      <c r="AF2923">
        <v>3.1658133567197999</v>
      </c>
      <c r="AG2923">
        <v>0</v>
      </c>
      <c r="AH2923">
        <v>424.82045442268901</v>
      </c>
      <c r="AI2923">
        <v>2.41282338829006E-3</v>
      </c>
      <c r="AJ2923">
        <v>1.13009008411654E-4</v>
      </c>
      <c r="AK2923">
        <v>0</v>
      </c>
      <c r="AL2923">
        <v>2.5258323967017201E-3</v>
      </c>
      <c r="AM2923">
        <v>6.6431860414219904E-2</v>
      </c>
      <c r="AN2923">
        <v>4.9877518359433604E-4</v>
      </c>
      <c r="AO2923">
        <v>0</v>
      </c>
      <c r="AP2923">
        <v>6.6930635597814203E-2</v>
      </c>
      <c r="AQ2923">
        <v>5.1946666968807099E-2</v>
      </c>
      <c r="AR2923">
        <v>2.4330174155828299E-3</v>
      </c>
      <c r="AS2923">
        <v>0</v>
      </c>
      <c r="AT2923">
        <v>5.4379684384389899E-2</v>
      </c>
      <c r="AU2923">
        <v>0</v>
      </c>
      <c r="AV2923">
        <v>0</v>
      </c>
      <c r="AW2923">
        <v>0</v>
      </c>
      <c r="AX2923">
        <v>5.4379684384389899E-2</v>
      </c>
      <c r="AY2923">
        <v>5.91378266949079E-2</v>
      </c>
      <c r="AZ2923">
        <v>2.7698285696525901E-3</v>
      </c>
      <c r="BA2923">
        <v>0</v>
      </c>
      <c r="BB2923">
        <v>6.1907655264560497E-2</v>
      </c>
      <c r="BC2923">
        <v>0</v>
      </c>
      <c r="BD2923">
        <v>0</v>
      </c>
      <c r="BE2923">
        <v>0</v>
      </c>
      <c r="BF2923">
        <v>6.1907655264560497E-2</v>
      </c>
      <c r="BG2923">
        <v>0.16504540401216899</v>
      </c>
      <c r="BH2923">
        <v>2.01661038881321E-2</v>
      </c>
      <c r="BI2923">
        <v>0</v>
      </c>
      <c r="BJ2923">
        <v>0.185211507900302</v>
      </c>
      <c r="BK2923">
        <v>3.9953920100573902E-3</v>
      </c>
      <c r="BL2923">
        <v>2.9997690429292098E-5</v>
      </c>
      <c r="BM2923">
        <v>0</v>
      </c>
      <c r="BN2923">
        <v>4.0253897004866798E-3</v>
      </c>
      <c r="BO2923">
        <v>2.1175751116096701E-2</v>
      </c>
      <c r="BP2923">
        <v>37.949042909251901</v>
      </c>
    </row>
    <row r="2924" spans="1:68" x14ac:dyDescent="0.25">
      <c r="A2924" t="s">
        <v>356</v>
      </c>
      <c r="B2924">
        <v>2030</v>
      </c>
      <c r="C2924" t="s">
        <v>221</v>
      </c>
      <c r="D2924">
        <v>2011</v>
      </c>
      <c r="E2924" t="s">
        <v>211</v>
      </c>
      <c r="F2924" t="s">
        <v>86</v>
      </c>
      <c r="G2924">
        <v>161.41258199418701</v>
      </c>
      <c r="H2924">
        <v>1365538.9058862799</v>
      </c>
      <c r="I2924">
        <v>1365538.9058862799</v>
      </c>
      <c r="J2924">
        <v>0</v>
      </c>
      <c r="K2924">
        <v>786371.87819795404</v>
      </c>
      <c r="L2924">
        <v>0</v>
      </c>
      <c r="M2924">
        <v>3.4499150787285597E-2</v>
      </c>
      <c r="N2924">
        <v>2.4786403557842799E-3</v>
      </c>
      <c r="O2924">
        <v>0.58164513545239904</v>
      </c>
      <c r="P2924">
        <v>0.61862292659546902</v>
      </c>
      <c r="Q2924">
        <v>3.4820905955358498E-4</v>
      </c>
      <c r="R2924">
        <v>0</v>
      </c>
      <c r="S2924">
        <v>1.26822032119597E-5</v>
      </c>
      <c r="T2924">
        <v>3.6089126276554501E-4</v>
      </c>
      <c r="U2924">
        <v>3.0104979660615701E-3</v>
      </c>
      <c r="V2924">
        <v>4.1093297194015298E-2</v>
      </c>
      <c r="W2924">
        <v>4.4464686422842403E-2</v>
      </c>
      <c r="X2924">
        <v>3.7870912316411798E-4</v>
      </c>
      <c r="Y2924">
        <v>0</v>
      </c>
      <c r="Z2924">
        <v>1.37930531283357E-5</v>
      </c>
      <c r="AA2924">
        <v>3.9250217629245397E-4</v>
      </c>
      <c r="AB2924">
        <v>1.2041991864246201E-2</v>
      </c>
      <c r="AC2924">
        <v>0.117409420554329</v>
      </c>
      <c r="AD2924">
        <v>0.12984391459486799</v>
      </c>
      <c r="AE2924">
        <v>1309.1729519701801</v>
      </c>
      <c r="AF2924">
        <v>7.3078958940795502</v>
      </c>
      <c r="AG2924">
        <v>20.270960358939899</v>
      </c>
      <c r="AH2924">
        <v>1336.75180822319</v>
      </c>
      <c r="AI2924">
        <v>2.4637913045578402E-3</v>
      </c>
      <c r="AJ2924">
        <v>7.6294200059850202E-3</v>
      </c>
      <c r="AK2924">
        <v>2.7330841684432498E-2</v>
      </c>
      <c r="AL2924">
        <v>3.74240529949754E-2</v>
      </c>
      <c r="AM2924">
        <v>2.76348544057145E-3</v>
      </c>
      <c r="AN2924">
        <v>1.9854652590889501E-4</v>
      </c>
      <c r="AO2924">
        <v>4.6591519696023702E-2</v>
      </c>
      <c r="AP2924">
        <v>4.9553551662504101E-2</v>
      </c>
      <c r="AQ2924">
        <v>9.1932660270139192E-3</v>
      </c>
      <c r="AR2924">
        <v>2.8468031207468599E-2</v>
      </c>
      <c r="AS2924">
        <v>0.13101943211570599</v>
      </c>
      <c r="AT2924">
        <v>0.16868072935018899</v>
      </c>
      <c r="AU2924">
        <v>0.130879025340707</v>
      </c>
      <c r="AV2924">
        <v>3.60607909263084E-2</v>
      </c>
      <c r="AW2924">
        <v>0.15492039084503201</v>
      </c>
      <c r="AX2924">
        <v>0.49054093646223801</v>
      </c>
      <c r="AY2924">
        <v>1.34147922061887E-2</v>
      </c>
      <c r="AZ2924">
        <v>4.1540484311594697E-2</v>
      </c>
      <c r="BA2924">
        <v>0.14344978646199799</v>
      </c>
      <c r="BB2924">
        <v>0.198405062979781</v>
      </c>
      <c r="BC2924">
        <v>0.130879025340707</v>
      </c>
      <c r="BD2924">
        <v>3.6060790926293503E-2</v>
      </c>
      <c r="BE2924">
        <v>0.154920390844969</v>
      </c>
      <c r="BF2924">
        <v>0.52026527009175205</v>
      </c>
      <c r="BG2924">
        <v>0.98109342817462597</v>
      </c>
      <c r="BH2924">
        <v>0.22000957350250899</v>
      </c>
      <c r="BI2924">
        <v>2.7747550584273801</v>
      </c>
      <c r="BJ2924">
        <v>3.9758580601045099</v>
      </c>
      <c r="BK2924">
        <v>1.29425074710667E-2</v>
      </c>
      <c r="BL2924">
        <v>7.2245990924701503E-5</v>
      </c>
      <c r="BM2924">
        <v>2.00399080577134E-4</v>
      </c>
      <c r="BN2924">
        <v>1.32151525425685E-2</v>
      </c>
      <c r="BO2924">
        <v>6.7736184752705E-2</v>
      </c>
      <c r="BP2924">
        <v>140.95880794457199</v>
      </c>
    </row>
    <row r="2925" spans="1:68" x14ac:dyDescent="0.25">
      <c r="A2925" t="s">
        <v>356</v>
      </c>
      <c r="B2925">
        <v>2030</v>
      </c>
      <c r="C2925" t="s">
        <v>221</v>
      </c>
      <c r="D2925">
        <v>2011</v>
      </c>
      <c r="E2925" t="s">
        <v>211</v>
      </c>
      <c r="F2925" t="s">
        <v>17</v>
      </c>
      <c r="G2925">
        <v>114.566337171271</v>
      </c>
      <c r="H2925">
        <v>969126.10106155497</v>
      </c>
      <c r="I2925">
        <v>969126.10106155497</v>
      </c>
      <c r="J2925">
        <v>0</v>
      </c>
      <c r="K2925">
        <v>471239.82987211703</v>
      </c>
      <c r="L2925">
        <v>0</v>
      </c>
      <c r="M2925">
        <v>0.80998506981065999</v>
      </c>
      <c r="N2925">
        <v>0.10720853679331301</v>
      </c>
      <c r="O2925">
        <v>0</v>
      </c>
      <c r="P2925">
        <v>0.91719360660397398</v>
      </c>
      <c r="Q2925">
        <v>2.5154912032407901E-2</v>
      </c>
      <c r="R2925">
        <v>1.0911314670465401E-3</v>
      </c>
      <c r="S2925">
        <v>0</v>
      </c>
      <c r="T2925">
        <v>2.6246043499454499E-2</v>
      </c>
      <c r="U2925">
        <v>3.2048359917179799E-3</v>
      </c>
      <c r="V2925">
        <v>2.91640074975031E-2</v>
      </c>
      <c r="W2925">
        <v>5.8614886988675598E-2</v>
      </c>
      <c r="X2925">
        <v>2.6292305531244502E-2</v>
      </c>
      <c r="Y2925">
        <v>1.1404675901622E-3</v>
      </c>
      <c r="Z2925">
        <v>0</v>
      </c>
      <c r="AA2925">
        <v>2.7432773121406701E-2</v>
      </c>
      <c r="AB2925">
        <v>1.2819343966871901E-2</v>
      </c>
      <c r="AC2925">
        <v>8.3325735707151793E-2</v>
      </c>
      <c r="AD2925">
        <v>0.12357785279543</v>
      </c>
      <c r="AE2925">
        <v>808.32514203857704</v>
      </c>
      <c r="AF2925">
        <v>5.8978257980812199</v>
      </c>
      <c r="AG2925">
        <v>0</v>
      </c>
      <c r="AH2925">
        <v>814.222967836659</v>
      </c>
      <c r="AI2925">
        <v>4.60339904258328E-3</v>
      </c>
      <c r="AJ2925">
        <v>2.1053276681996799E-4</v>
      </c>
      <c r="AK2925">
        <v>0</v>
      </c>
      <c r="AL2925">
        <v>4.8139318094032497E-3</v>
      </c>
      <c r="AM2925">
        <v>0.12735195530981899</v>
      </c>
      <c r="AN2925">
        <v>9.2920485631324404E-4</v>
      </c>
      <c r="AO2925">
        <v>0</v>
      </c>
      <c r="AP2925">
        <v>0.128281160166132</v>
      </c>
      <c r="AQ2925">
        <v>9.9108471075899193E-2</v>
      </c>
      <c r="AR2925">
        <v>4.53264651573563E-3</v>
      </c>
      <c r="AS2925">
        <v>0</v>
      </c>
      <c r="AT2925">
        <v>0.103641117591634</v>
      </c>
      <c r="AU2925">
        <v>0</v>
      </c>
      <c r="AV2925">
        <v>0</v>
      </c>
      <c r="AW2925">
        <v>0</v>
      </c>
      <c r="AX2925">
        <v>0.103641117591634</v>
      </c>
      <c r="AY2925">
        <v>0.112828405141051</v>
      </c>
      <c r="AZ2925">
        <v>5.1601167073493104E-3</v>
      </c>
      <c r="BA2925">
        <v>0</v>
      </c>
      <c r="BB2925">
        <v>0.1179885218484</v>
      </c>
      <c r="BC2925">
        <v>0</v>
      </c>
      <c r="BD2925">
        <v>0</v>
      </c>
      <c r="BE2925">
        <v>0</v>
      </c>
      <c r="BF2925">
        <v>0.1179885218484</v>
      </c>
      <c r="BG2925">
        <v>0.31243012257262798</v>
      </c>
      <c r="BH2925">
        <v>3.7568913374427401E-2</v>
      </c>
      <c r="BI2925">
        <v>0</v>
      </c>
      <c r="BJ2925">
        <v>0.349999035947055</v>
      </c>
      <c r="BK2925">
        <v>7.6592915137015001E-3</v>
      </c>
      <c r="BL2925">
        <v>5.5884896726838897E-5</v>
      </c>
      <c r="BM2925">
        <v>0</v>
      </c>
      <c r="BN2925">
        <v>7.7151764104283404E-3</v>
      </c>
      <c r="BO2925">
        <v>0.235021238483376</v>
      </c>
      <c r="BP2925">
        <v>72.734215178320497</v>
      </c>
    </row>
    <row r="2926" spans="1:68" x14ac:dyDescent="0.25">
      <c r="A2926" t="s">
        <v>356</v>
      </c>
      <c r="B2926">
        <v>2030</v>
      </c>
      <c r="C2926" t="s">
        <v>221</v>
      </c>
      <c r="D2926">
        <v>2012</v>
      </c>
      <c r="E2926" t="s">
        <v>211</v>
      </c>
      <c r="F2926" t="s">
        <v>86</v>
      </c>
      <c r="G2926">
        <v>220.49335323291601</v>
      </c>
      <c r="H2926">
        <v>1920657.2433408401</v>
      </c>
      <c r="I2926">
        <v>1920657.2433408401</v>
      </c>
      <c r="J2926">
        <v>0</v>
      </c>
      <c r="K2926">
        <v>1074202.3339802399</v>
      </c>
      <c r="L2926">
        <v>0</v>
      </c>
      <c r="M2926">
        <v>4.8060457365642802E-2</v>
      </c>
      <c r="N2926">
        <v>3.3858805599490702E-3</v>
      </c>
      <c r="O2926">
        <v>0.78856901687402803</v>
      </c>
      <c r="P2926">
        <v>0.84001535479961997</v>
      </c>
      <c r="Q2926">
        <v>7.1616268596306099E-4</v>
      </c>
      <c r="R2926">
        <v>0</v>
      </c>
      <c r="S2926">
        <v>2.7627963500745701E-5</v>
      </c>
      <c r="T2926">
        <v>7.4379064946380699E-4</v>
      </c>
      <c r="U2926">
        <v>4.2343244118893996E-3</v>
      </c>
      <c r="V2926">
        <v>5.7798528162196501E-2</v>
      </c>
      <c r="W2926">
        <v>6.27766432235497E-2</v>
      </c>
      <c r="X2926">
        <v>7.7889226429559203E-4</v>
      </c>
      <c r="Y2926">
        <v>0</v>
      </c>
      <c r="Z2926">
        <v>3.0047931106650398E-5</v>
      </c>
      <c r="AA2926">
        <v>8.0894019540224198E-4</v>
      </c>
      <c r="AB2926">
        <v>1.6937297647557598E-2</v>
      </c>
      <c r="AC2926">
        <v>0.16513865189199001</v>
      </c>
      <c r="AD2926">
        <v>0.18288488973495001</v>
      </c>
      <c r="AE2926">
        <v>1841.36055450668</v>
      </c>
      <c r="AF2926">
        <v>9.9827563059532007</v>
      </c>
      <c r="AG2926">
        <v>27.760466138555199</v>
      </c>
      <c r="AH2926">
        <v>1879.10377695119</v>
      </c>
      <c r="AI2926">
        <v>3.4652681744548998E-3</v>
      </c>
      <c r="AJ2926">
        <v>1.04719048888753E-2</v>
      </c>
      <c r="AK2926">
        <v>3.7120682583590303E-2</v>
      </c>
      <c r="AL2926">
        <v>5.10578556469206E-2</v>
      </c>
      <c r="AM2926">
        <v>3.8910186893805999E-3</v>
      </c>
      <c r="AN2926">
        <v>2.74123994254587E-4</v>
      </c>
      <c r="AO2926">
        <v>6.3843270553575804E-2</v>
      </c>
      <c r="AP2926">
        <v>6.8008413237211005E-2</v>
      </c>
      <c r="AQ2926">
        <v>1.2868463992795899E-2</v>
      </c>
      <c r="AR2926">
        <v>3.8887994872048498E-2</v>
      </c>
      <c r="AS2926">
        <v>0.177101651901931</v>
      </c>
      <c r="AT2926">
        <v>0.22885811076677601</v>
      </c>
      <c r="AU2926">
        <v>0.17878380240685099</v>
      </c>
      <c r="AV2926">
        <v>4.9259881809332502E-2</v>
      </c>
      <c r="AW2926">
        <v>0.211624868641314</v>
      </c>
      <c r="AX2926">
        <v>0.66852666362427404</v>
      </c>
      <c r="AY2926">
        <v>1.8777632450635202E-2</v>
      </c>
      <c r="AZ2926">
        <v>5.6745270830948699E-2</v>
      </c>
      <c r="BA2926">
        <v>0.19390401665734</v>
      </c>
      <c r="BB2926">
        <v>0.26942691993892398</v>
      </c>
      <c r="BC2926">
        <v>0.17878380240685099</v>
      </c>
      <c r="BD2926">
        <v>4.9259881809312199E-2</v>
      </c>
      <c r="BE2926">
        <v>0.21162486864122701</v>
      </c>
      <c r="BF2926">
        <v>0.70909547279631502</v>
      </c>
      <c r="BG2926">
        <v>1.36946373263764</v>
      </c>
      <c r="BH2926">
        <v>0.30053821087292298</v>
      </c>
      <c r="BI2926">
        <v>3.8383791640442402</v>
      </c>
      <c r="BJ2926">
        <v>5.5083811075548201</v>
      </c>
      <c r="BK2926">
        <v>1.8203723730898701E-2</v>
      </c>
      <c r="BL2926">
        <v>9.8689709313961303E-5</v>
      </c>
      <c r="BM2926">
        <v>2.7444047011347699E-4</v>
      </c>
      <c r="BN2926">
        <v>1.85768539103261E-2</v>
      </c>
      <c r="BO2926">
        <v>9.5272271863333105E-2</v>
      </c>
      <c r="BP2926">
        <v>198.14914539390401</v>
      </c>
    </row>
    <row r="2927" spans="1:68" x14ac:dyDescent="0.25">
      <c r="A2927" t="s">
        <v>356</v>
      </c>
      <c r="B2927">
        <v>2030</v>
      </c>
      <c r="C2927" t="s">
        <v>221</v>
      </c>
      <c r="D2927">
        <v>2012</v>
      </c>
      <c r="E2927" t="s">
        <v>211</v>
      </c>
      <c r="F2927" t="s">
        <v>17</v>
      </c>
      <c r="G2927">
        <v>105.154302813277</v>
      </c>
      <c r="H2927">
        <v>915878.75049557094</v>
      </c>
      <c r="I2927">
        <v>915878.75049557094</v>
      </c>
      <c r="J2927">
        <v>0</v>
      </c>
      <c r="K2927">
        <v>432525.79240593698</v>
      </c>
      <c r="L2927">
        <v>0</v>
      </c>
      <c r="M2927">
        <v>0.757694437694307</v>
      </c>
      <c r="N2927">
        <v>9.8400972052368696E-2</v>
      </c>
      <c r="O2927">
        <v>0</v>
      </c>
      <c r="P2927">
        <v>0.85609540974667597</v>
      </c>
      <c r="Q2927">
        <v>2.33948204221518E-2</v>
      </c>
      <c r="R2927">
        <v>1.00149111447441E-3</v>
      </c>
      <c r="S2927">
        <v>0</v>
      </c>
      <c r="T2927">
        <v>2.4396311536626199E-2</v>
      </c>
      <c r="U2927">
        <v>3.0287505211372499E-3</v>
      </c>
      <c r="V2927">
        <v>2.75616297167092E-2</v>
      </c>
      <c r="W2927">
        <v>5.4986691774472601E-2</v>
      </c>
      <c r="X2927">
        <v>2.4452630388663299E-2</v>
      </c>
      <c r="Y2927">
        <v>1.04677409861994E-3</v>
      </c>
      <c r="Z2927">
        <v>0</v>
      </c>
      <c r="AA2927">
        <v>2.54994044872833E-2</v>
      </c>
      <c r="AB2927">
        <v>1.2115002084548999E-2</v>
      </c>
      <c r="AC2927">
        <v>7.8747513476311995E-2</v>
      </c>
      <c r="AD2927">
        <v>0.116361920048144</v>
      </c>
      <c r="AE2927">
        <v>763.91278727661199</v>
      </c>
      <c r="AF2927">
        <v>5.4132983145323896</v>
      </c>
      <c r="AG2927">
        <v>0</v>
      </c>
      <c r="AH2927">
        <v>769.32608559114396</v>
      </c>
      <c r="AI2927">
        <v>4.3252994369690698E-3</v>
      </c>
      <c r="AJ2927">
        <v>1.9323674703161799E-4</v>
      </c>
      <c r="AK2927">
        <v>0</v>
      </c>
      <c r="AL2927">
        <v>4.5185361840006898E-3</v>
      </c>
      <c r="AM2927">
        <v>0.12035477073062199</v>
      </c>
      <c r="AN2927">
        <v>8.52867353961566E-4</v>
      </c>
      <c r="AO2927">
        <v>0</v>
      </c>
      <c r="AP2927">
        <v>0.121207638084583</v>
      </c>
      <c r="AQ2927">
        <v>9.3121150301776603E-2</v>
      </c>
      <c r="AR2927">
        <v>4.1602733929485399E-3</v>
      </c>
      <c r="AS2927">
        <v>0</v>
      </c>
      <c r="AT2927">
        <v>9.7281423694725103E-2</v>
      </c>
      <c r="AU2927">
        <v>0</v>
      </c>
      <c r="AV2927">
        <v>0</v>
      </c>
      <c r="AW2927">
        <v>0</v>
      </c>
      <c r="AX2927">
        <v>9.7281423694725103E-2</v>
      </c>
      <c r="AY2927">
        <v>0.106012238503844</v>
      </c>
      <c r="AZ2927">
        <v>4.73619466410353E-3</v>
      </c>
      <c r="BA2927">
        <v>0</v>
      </c>
      <c r="BB2927">
        <v>0.110748433167947</v>
      </c>
      <c r="BC2927">
        <v>0</v>
      </c>
      <c r="BD2927">
        <v>0</v>
      </c>
      <c r="BE2927">
        <v>0</v>
      </c>
      <c r="BF2927">
        <v>0.110748433167947</v>
      </c>
      <c r="BG2927">
        <v>0.29073713071242502</v>
      </c>
      <c r="BH2927">
        <v>3.4482492771279502E-2</v>
      </c>
      <c r="BI2927">
        <v>0</v>
      </c>
      <c r="BJ2927">
        <v>0.32521962348370498</v>
      </c>
      <c r="BK2927">
        <v>7.23846188186062E-3</v>
      </c>
      <c r="BL2927">
        <v>5.1293752582118503E-5</v>
      </c>
      <c r="BM2927">
        <v>0</v>
      </c>
      <c r="BN2927">
        <v>7.2897556344427303E-3</v>
      </c>
      <c r="BO2927">
        <v>0.22210830768699399</v>
      </c>
      <c r="BP2927">
        <v>68.723594472351806</v>
      </c>
    </row>
    <row r="2928" spans="1:68" x14ac:dyDescent="0.25">
      <c r="A2928" t="s">
        <v>356</v>
      </c>
      <c r="B2928">
        <v>2030</v>
      </c>
      <c r="C2928" t="s">
        <v>221</v>
      </c>
      <c r="D2928">
        <v>2013</v>
      </c>
      <c r="E2928" t="s">
        <v>211</v>
      </c>
      <c r="F2928" t="s">
        <v>86</v>
      </c>
      <c r="G2928">
        <v>318.02239200384901</v>
      </c>
      <c r="H2928">
        <v>2854280.4279160099</v>
      </c>
      <c r="I2928">
        <v>2854280.4279160099</v>
      </c>
      <c r="J2928">
        <v>0</v>
      </c>
      <c r="K2928">
        <v>1549345.5505103001</v>
      </c>
      <c r="L2928">
        <v>0</v>
      </c>
      <c r="M2928">
        <v>7.1910614239933501E-2</v>
      </c>
      <c r="N2928">
        <v>4.8835296798125398E-3</v>
      </c>
      <c r="O2928">
        <v>1.1278477401351601</v>
      </c>
      <c r="P2928">
        <v>1.20464188405491</v>
      </c>
      <c r="Q2928">
        <v>1.59299622682273E-3</v>
      </c>
      <c r="R2928">
        <v>0</v>
      </c>
      <c r="S2928">
        <v>6.3201989817054593E-5</v>
      </c>
      <c r="T2928">
        <v>1.6561982166397799E-3</v>
      </c>
      <c r="U2928">
        <v>6.2926112070263397E-3</v>
      </c>
      <c r="V2928">
        <v>8.5894142886604602E-2</v>
      </c>
      <c r="W2928">
        <v>9.3842952310270705E-2</v>
      </c>
      <c r="X2928">
        <v>1.7325287430407801E-3</v>
      </c>
      <c r="Y2928">
        <v>0</v>
      </c>
      <c r="Z2928">
        <v>6.8737930530957196E-5</v>
      </c>
      <c r="AA2928">
        <v>1.80126667357173E-3</v>
      </c>
      <c r="AB2928">
        <v>2.51704448281053E-2</v>
      </c>
      <c r="AC2928">
        <v>0.24541183681886999</v>
      </c>
      <c r="AD2928">
        <v>0.27238354832054701</v>
      </c>
      <c r="AE2928">
        <v>2736.4174078903702</v>
      </c>
      <c r="AF2928">
        <v>14.3983480348141</v>
      </c>
      <c r="AG2928">
        <v>40.011295679740499</v>
      </c>
      <c r="AH2928">
        <v>2790.8270516049201</v>
      </c>
      <c r="AI2928">
        <v>5.1532726118429396E-3</v>
      </c>
      <c r="AJ2928">
        <v>1.51794439580371E-2</v>
      </c>
      <c r="AK2928">
        <v>5.3167613923735299E-2</v>
      </c>
      <c r="AL2928">
        <v>7.3500330493615401E-2</v>
      </c>
      <c r="AM2928">
        <v>5.8850886888418301E-3</v>
      </c>
      <c r="AN2928">
        <v>3.9966290907202698E-4</v>
      </c>
      <c r="AO2928">
        <v>9.2301867371887406E-2</v>
      </c>
      <c r="AP2928">
        <v>9.8586618969801296E-2</v>
      </c>
      <c r="AQ2928">
        <v>1.90416686175242E-2</v>
      </c>
      <c r="AR2928">
        <v>5.6089006621338998E-2</v>
      </c>
      <c r="AS2928">
        <v>0.25239796698021899</v>
      </c>
      <c r="AT2928">
        <v>0.32752864221908301</v>
      </c>
      <c r="AU2928">
        <v>0.25786379344011101</v>
      </c>
      <c r="AV2928">
        <v>7.1048606287385296E-2</v>
      </c>
      <c r="AW2928">
        <v>0.305231182464343</v>
      </c>
      <c r="AX2928">
        <v>0.96167222441092404</v>
      </c>
      <c r="AY2928">
        <v>2.7785558147952701E-2</v>
      </c>
      <c r="AZ2928">
        <v>8.1844946797564294E-2</v>
      </c>
      <c r="BA2928">
        <v>0.27634400395492598</v>
      </c>
      <c r="BB2928">
        <v>0.38597450890044299</v>
      </c>
      <c r="BC2928">
        <v>0.25786379344011101</v>
      </c>
      <c r="BD2928">
        <v>7.1048606287356E-2</v>
      </c>
      <c r="BE2928">
        <v>0.30523118246421799</v>
      </c>
      <c r="BF2928">
        <v>1.0201180910921199</v>
      </c>
      <c r="BG2928">
        <v>2.0224234595956898</v>
      </c>
      <c r="BH2928">
        <v>0.43347284309927198</v>
      </c>
      <c r="BI2928">
        <v>5.5248211355299199</v>
      </c>
      <c r="BJ2928">
        <v>7.9807174382248798</v>
      </c>
      <c r="BK2928">
        <v>2.7052271964739399E-2</v>
      </c>
      <c r="BL2928">
        <v>1.42342328972777E-4</v>
      </c>
      <c r="BM2928">
        <v>3.9555239243431499E-4</v>
      </c>
      <c r="BN2928">
        <v>2.75901666861465E-2</v>
      </c>
      <c r="BO2928">
        <v>0.141583711432861</v>
      </c>
      <c r="BP2928">
        <v>294.28922553438599</v>
      </c>
    </row>
    <row r="2929" spans="1:68" x14ac:dyDescent="0.25">
      <c r="A2929" t="s">
        <v>356</v>
      </c>
      <c r="B2929">
        <v>2030</v>
      </c>
      <c r="C2929" t="s">
        <v>221</v>
      </c>
      <c r="D2929">
        <v>2013</v>
      </c>
      <c r="E2929" t="s">
        <v>211</v>
      </c>
      <c r="F2929" t="s">
        <v>17</v>
      </c>
      <c r="G2929">
        <v>118.013687917101</v>
      </c>
      <c r="H2929">
        <v>1059077.86287196</v>
      </c>
      <c r="I2929">
        <v>1059077.86287196</v>
      </c>
      <c r="J2929">
        <v>0</v>
      </c>
      <c r="K2929">
        <v>485419.64061831997</v>
      </c>
      <c r="L2929">
        <v>0</v>
      </c>
      <c r="M2929">
        <v>0.86560941438486305</v>
      </c>
      <c r="N2929">
        <v>0.110434488136431</v>
      </c>
      <c r="O2929">
        <v>0</v>
      </c>
      <c r="P2929">
        <v>0.97604390252129403</v>
      </c>
      <c r="Q2929">
        <v>2.6540450527133299E-2</v>
      </c>
      <c r="R2929">
        <v>1.1239640858558299E-3</v>
      </c>
      <c r="S2929">
        <v>0</v>
      </c>
      <c r="T2929">
        <v>2.7664414612989099E-2</v>
      </c>
      <c r="U2929">
        <v>3.50230052543827E-3</v>
      </c>
      <c r="V2929">
        <v>3.1870934751839601E-2</v>
      </c>
      <c r="W2929">
        <v>6.3037649890267E-2</v>
      </c>
      <c r="X2929">
        <v>2.77404919284653E-2</v>
      </c>
      <c r="Y2929">
        <v>1.1747847543014599E-3</v>
      </c>
      <c r="Z2929">
        <v>0</v>
      </c>
      <c r="AA2929">
        <v>2.8915276682766802E-2</v>
      </c>
      <c r="AB2929">
        <v>1.4009202101753101E-2</v>
      </c>
      <c r="AC2929">
        <v>9.1059813576684606E-2</v>
      </c>
      <c r="AD2929">
        <v>0.13398429236120399</v>
      </c>
      <c r="AE2929">
        <v>883.35177743966096</v>
      </c>
      <c r="AF2929">
        <v>6.0752939328387603</v>
      </c>
      <c r="AG2929">
        <v>0</v>
      </c>
      <c r="AH2929">
        <v>889.42707137249897</v>
      </c>
      <c r="AI2929">
        <v>4.96745806728934E-3</v>
      </c>
      <c r="AJ2929">
        <v>2.1686778903188899E-4</v>
      </c>
      <c r="AK2929">
        <v>0</v>
      </c>
      <c r="AL2929">
        <v>5.1843258563212301E-3</v>
      </c>
      <c r="AM2929">
        <v>0.13917243227104201</v>
      </c>
      <c r="AN2929">
        <v>9.5716503321626595E-4</v>
      </c>
      <c r="AO2929">
        <v>0</v>
      </c>
      <c r="AP2929">
        <v>0.140129597304259</v>
      </c>
      <c r="AQ2929">
        <v>0.10694644753334499</v>
      </c>
      <c r="AR2929">
        <v>4.6690358141317596E-3</v>
      </c>
      <c r="AS2929">
        <v>0</v>
      </c>
      <c r="AT2929">
        <v>0.11161548334747699</v>
      </c>
      <c r="AU2929">
        <v>0</v>
      </c>
      <c r="AV2929">
        <v>0</v>
      </c>
      <c r="AW2929">
        <v>0</v>
      </c>
      <c r="AX2929">
        <v>0.11161548334747699</v>
      </c>
      <c r="AY2929">
        <v>0.121751420233772</v>
      </c>
      <c r="AZ2929">
        <v>5.3153868557966298E-3</v>
      </c>
      <c r="BA2929">
        <v>0</v>
      </c>
      <c r="BB2929">
        <v>0.12706680708956899</v>
      </c>
      <c r="BC2929">
        <v>0</v>
      </c>
      <c r="BD2929">
        <v>0</v>
      </c>
      <c r="BE2929">
        <v>0</v>
      </c>
      <c r="BF2929">
        <v>0.12706680708956899</v>
      </c>
      <c r="BG2929">
        <v>0.33006019253340502</v>
      </c>
      <c r="BH2929">
        <v>3.8699378262623402E-2</v>
      </c>
      <c r="BI2929">
        <v>0</v>
      </c>
      <c r="BJ2929">
        <v>0.368759570796028</v>
      </c>
      <c r="BK2929">
        <v>8.3702070128530408E-3</v>
      </c>
      <c r="BL2929">
        <v>5.7566497493422499E-5</v>
      </c>
      <c r="BM2929">
        <v>0</v>
      </c>
      <c r="BN2929">
        <v>8.4277735103464608E-3</v>
      </c>
      <c r="BO2929">
        <v>0.25683529801730798</v>
      </c>
      <c r="BP2929">
        <v>79.452167956540194</v>
      </c>
    </row>
    <row r="2930" spans="1:68" x14ac:dyDescent="0.25">
      <c r="A2930" t="s">
        <v>356</v>
      </c>
      <c r="B2930">
        <v>2030</v>
      </c>
      <c r="C2930" t="s">
        <v>221</v>
      </c>
      <c r="D2930">
        <v>2014</v>
      </c>
      <c r="E2930" t="s">
        <v>211</v>
      </c>
      <c r="F2930" t="s">
        <v>86</v>
      </c>
      <c r="G2930">
        <v>259.66787941922701</v>
      </c>
      <c r="H2930">
        <v>2403112.7628183002</v>
      </c>
      <c r="I2930">
        <v>2403112.7628183002</v>
      </c>
      <c r="J2930">
        <v>0</v>
      </c>
      <c r="K2930">
        <v>1265053.29091341</v>
      </c>
      <c r="L2930">
        <v>0</v>
      </c>
      <c r="M2930">
        <v>5.8169399551656099E-2</v>
      </c>
      <c r="N2930">
        <v>3.9874418529071099E-3</v>
      </c>
      <c r="O2930">
        <v>0.91309690337190497</v>
      </c>
      <c r="P2930">
        <v>0.97525374477646798</v>
      </c>
      <c r="Q2930">
        <v>1.8672686035973399E-3</v>
      </c>
      <c r="R2930">
        <v>0</v>
      </c>
      <c r="S2930">
        <v>7.4140302440807998E-5</v>
      </c>
      <c r="T2930">
        <v>1.94140890603815E-3</v>
      </c>
      <c r="U2930">
        <v>5.2979567652710899E-3</v>
      </c>
      <c r="V2930">
        <v>7.2317109770761598E-2</v>
      </c>
      <c r="W2930">
        <v>7.9556475442070798E-2</v>
      </c>
      <c r="X2930">
        <v>2.0308249776350702E-3</v>
      </c>
      <c r="Y2930">
        <v>0</v>
      </c>
      <c r="Z2930">
        <v>8.0634343530513797E-5</v>
      </c>
      <c r="AA2930">
        <v>2.1114593211655798E-3</v>
      </c>
      <c r="AB2930">
        <v>2.1191827061084301E-2</v>
      </c>
      <c r="AC2930">
        <v>0.20662031363074701</v>
      </c>
      <c r="AD2930">
        <v>0.229923600012997</v>
      </c>
      <c r="AE2930">
        <v>2269.3481865192198</v>
      </c>
      <c r="AF2930">
        <v>11.5914120098896</v>
      </c>
      <c r="AG2930">
        <v>32.269942341691298</v>
      </c>
      <c r="AH2930">
        <v>2313.2095408708001</v>
      </c>
      <c r="AI2930">
        <v>4.3397034201971404E-3</v>
      </c>
      <c r="AJ2930">
        <v>1.24581675824203E-2</v>
      </c>
      <c r="AK2930">
        <v>4.30848903414488E-2</v>
      </c>
      <c r="AL2930">
        <v>5.9882761344066303E-2</v>
      </c>
      <c r="AM2930">
        <v>4.8173244308503697E-3</v>
      </c>
      <c r="AN2930">
        <v>3.3022175237595002E-4</v>
      </c>
      <c r="AO2930">
        <v>7.5618522010720404E-2</v>
      </c>
      <c r="AP2930">
        <v>8.0766068193946702E-2</v>
      </c>
      <c r="AQ2930">
        <v>1.5953065992782799E-2</v>
      </c>
      <c r="AR2930">
        <v>4.5797131819314801E-2</v>
      </c>
      <c r="AS2930">
        <v>0.20348195430553701</v>
      </c>
      <c r="AT2930">
        <v>0.26523215211763501</v>
      </c>
      <c r="AU2930">
        <v>0.210547892554625</v>
      </c>
      <c r="AV2930">
        <v>5.8011767077437701E-2</v>
      </c>
      <c r="AW2930">
        <v>0.249223752402252</v>
      </c>
      <c r="AX2930">
        <v>0.78301556415194995</v>
      </c>
      <c r="AY2930">
        <v>2.3278676448168702E-2</v>
      </c>
      <c r="AZ2930">
        <v>6.6827067245773503E-2</v>
      </c>
      <c r="BA2930">
        <v>0.22278712724248001</v>
      </c>
      <c r="BB2930">
        <v>0.31289287093642199</v>
      </c>
      <c r="BC2930">
        <v>0.210547892554625</v>
      </c>
      <c r="BD2930">
        <v>5.8011767077413803E-2</v>
      </c>
      <c r="BE2930">
        <v>0.249223752402149</v>
      </c>
      <c r="BF2930">
        <v>0.83067628297061102</v>
      </c>
      <c r="BG2930">
        <v>1.6933930476877599</v>
      </c>
      <c r="BH2930">
        <v>0.35393411528094199</v>
      </c>
      <c r="BI2930">
        <v>4.4993599455094699</v>
      </c>
      <c r="BJ2930">
        <v>6.5466871084781797</v>
      </c>
      <c r="BK2930">
        <v>2.2434817198351099E-2</v>
      </c>
      <c r="BL2930">
        <v>1.14592908685166E-4</v>
      </c>
      <c r="BM2930">
        <v>3.19021233382268E-4</v>
      </c>
      <c r="BN2930">
        <v>2.2868431340418501E-2</v>
      </c>
      <c r="BO2930">
        <v>0.119203992930685</v>
      </c>
      <c r="BP2930">
        <v>243.92505579668199</v>
      </c>
    </row>
    <row r="2931" spans="1:68" x14ac:dyDescent="0.25">
      <c r="A2931" t="s">
        <v>356</v>
      </c>
      <c r="B2931">
        <v>2030</v>
      </c>
      <c r="C2931" t="s">
        <v>221</v>
      </c>
      <c r="D2931">
        <v>2014</v>
      </c>
      <c r="E2931" t="s">
        <v>211</v>
      </c>
      <c r="F2931" t="s">
        <v>17</v>
      </c>
      <c r="G2931">
        <v>167.80389380868999</v>
      </c>
      <c r="H2931">
        <v>1552796.4207214699</v>
      </c>
      <c r="I2931">
        <v>1552796.4207214699</v>
      </c>
      <c r="J2931">
        <v>0</v>
      </c>
      <c r="K2931">
        <v>690219.13698847697</v>
      </c>
      <c r="L2931">
        <v>0</v>
      </c>
      <c r="M2931">
        <v>1.2513980960353099</v>
      </c>
      <c r="N2931">
        <v>0.157027014807639</v>
      </c>
      <c r="O2931">
        <v>0</v>
      </c>
      <c r="P2931">
        <v>1.40842511084295</v>
      </c>
      <c r="Q2931">
        <v>3.8051950176871199E-2</v>
      </c>
      <c r="R2931">
        <v>1.59816673333875E-3</v>
      </c>
      <c r="S2931">
        <v>0</v>
      </c>
      <c r="T2931">
        <v>3.96501169102099E-2</v>
      </c>
      <c r="U2931">
        <v>5.1349951791495102E-3</v>
      </c>
      <c r="V2931">
        <v>4.6728456086790299E-2</v>
      </c>
      <c r="W2931">
        <v>9.1513568176149807E-2</v>
      </c>
      <c r="X2931">
        <v>3.9772490510841099E-2</v>
      </c>
      <c r="Y2931">
        <v>1.6704287412604799E-3</v>
      </c>
      <c r="Z2931">
        <v>0</v>
      </c>
      <c r="AA2931">
        <v>4.1442919252101598E-2</v>
      </c>
      <c r="AB2931">
        <v>2.0539980716597999E-2</v>
      </c>
      <c r="AC2931">
        <v>0.13350987453368601</v>
      </c>
      <c r="AD2931">
        <v>0.195492774502386</v>
      </c>
      <c r="AE2931">
        <v>1265.3622733766899</v>
      </c>
      <c r="AF2931">
        <v>8.4397874691379897</v>
      </c>
      <c r="AG2931">
        <v>0</v>
      </c>
      <c r="AH2931">
        <v>1273.8020608458301</v>
      </c>
      <c r="AI2931">
        <v>7.2258341775193599E-3</v>
      </c>
      <c r="AJ2931">
        <v>3.0836473364679099E-4</v>
      </c>
      <c r="AK2931">
        <v>0</v>
      </c>
      <c r="AL2931">
        <v>7.5341989111661501E-3</v>
      </c>
      <c r="AM2931">
        <v>0.19935834147555001</v>
      </c>
      <c r="AN2931">
        <v>1.3296919527745401E-3</v>
      </c>
      <c r="AO2931">
        <v>0</v>
      </c>
      <c r="AP2931">
        <v>0.200688033428325</v>
      </c>
      <c r="AQ2931">
        <v>0.155567955538359</v>
      </c>
      <c r="AR2931">
        <v>6.6389111616772202E-3</v>
      </c>
      <c r="AS2931">
        <v>0</v>
      </c>
      <c r="AT2931">
        <v>0.16220686670003601</v>
      </c>
      <c r="AU2931">
        <v>0</v>
      </c>
      <c r="AV2931">
        <v>0</v>
      </c>
      <c r="AW2931">
        <v>0</v>
      </c>
      <c r="AX2931">
        <v>0.16220686670003601</v>
      </c>
      <c r="AY2931">
        <v>0.17710377451998899</v>
      </c>
      <c r="AZ2931">
        <v>7.5579589727655097E-3</v>
      </c>
      <c r="BA2931">
        <v>0</v>
      </c>
      <c r="BB2931">
        <v>0.184661733492755</v>
      </c>
      <c r="BC2931">
        <v>0</v>
      </c>
      <c r="BD2931">
        <v>0</v>
      </c>
      <c r="BE2931">
        <v>0</v>
      </c>
      <c r="BF2931">
        <v>0.184661733492755</v>
      </c>
      <c r="BG2931">
        <v>0.47361443200257902</v>
      </c>
      <c r="BH2931">
        <v>5.5026721688464002E-2</v>
      </c>
      <c r="BI2931">
        <v>0</v>
      </c>
      <c r="BJ2931">
        <v>0.52864115369104303</v>
      </c>
      <c r="BK2931">
        <v>1.1989950600558699E-2</v>
      </c>
      <c r="BL2931">
        <v>7.9971275391465895E-5</v>
      </c>
      <c r="BM2931">
        <v>0</v>
      </c>
      <c r="BN2931">
        <v>1.20699218759501E-2</v>
      </c>
      <c r="BO2931">
        <v>0.376566204863092</v>
      </c>
      <c r="BP2931">
        <v>113.788233503547</v>
      </c>
    </row>
    <row r="2932" spans="1:68" x14ac:dyDescent="0.25">
      <c r="A2932" t="s">
        <v>356</v>
      </c>
      <c r="B2932">
        <v>2030</v>
      </c>
      <c r="C2932" t="s">
        <v>221</v>
      </c>
      <c r="D2932">
        <v>2015</v>
      </c>
      <c r="E2932" t="s">
        <v>211</v>
      </c>
      <c r="F2932" t="s">
        <v>86</v>
      </c>
      <c r="G2932">
        <v>497.83318263251402</v>
      </c>
      <c r="H2932">
        <v>4754800.4493551599</v>
      </c>
      <c r="I2932">
        <v>4754800.4493551599</v>
      </c>
      <c r="J2932">
        <v>0</v>
      </c>
      <c r="K2932">
        <v>2425350.0564788198</v>
      </c>
      <c r="L2932">
        <v>0</v>
      </c>
      <c r="M2932">
        <v>0.115731390467775</v>
      </c>
      <c r="N2932">
        <v>7.6446916447065498E-3</v>
      </c>
      <c r="O2932">
        <v>1.7315598150848199</v>
      </c>
      <c r="P2932">
        <v>1.85493589719731</v>
      </c>
      <c r="Q2932">
        <v>4.6553981215705503E-3</v>
      </c>
      <c r="R2932">
        <v>0</v>
      </c>
      <c r="S2932">
        <v>1.82022378643775E-4</v>
      </c>
      <c r="T2932">
        <v>4.8374205002143303E-3</v>
      </c>
      <c r="U2932">
        <v>1.0482540643923901E-2</v>
      </c>
      <c r="V2932">
        <v>0.143086679640792</v>
      </c>
      <c r="W2932">
        <v>0.158406640784931</v>
      </c>
      <c r="X2932">
        <v>5.0631702198103102E-3</v>
      </c>
      <c r="Y2932">
        <v>0</v>
      </c>
      <c r="Z2932">
        <v>1.97965944656369E-4</v>
      </c>
      <c r="AA2932">
        <v>5.2611361644666803E-3</v>
      </c>
      <c r="AB2932">
        <v>4.1930162575695699E-2</v>
      </c>
      <c r="AC2932">
        <v>0.40881908468797901</v>
      </c>
      <c r="AD2932">
        <v>0.45601038342814199</v>
      </c>
      <c r="AE2932">
        <v>4467.33773216194</v>
      </c>
      <c r="AF2932">
        <v>22.117544548620199</v>
      </c>
      <c r="AG2932">
        <v>61.572681141039901</v>
      </c>
      <c r="AH2932">
        <v>4551.0279578516001</v>
      </c>
      <c r="AI2932">
        <v>8.60704438105858E-3</v>
      </c>
      <c r="AJ2932">
        <v>2.4010351763167601E-2</v>
      </c>
      <c r="AK2932">
        <v>8.1969196737212105E-2</v>
      </c>
      <c r="AL2932">
        <v>0.11458659288143801</v>
      </c>
      <c r="AM2932">
        <v>9.6995780502814894E-3</v>
      </c>
      <c r="AN2932">
        <v>6.4071020816787601E-4</v>
      </c>
      <c r="AO2932">
        <v>0.145123976366834</v>
      </c>
      <c r="AP2932">
        <v>0.15546426462528301</v>
      </c>
      <c r="AQ2932">
        <v>3.1474541257853199E-2</v>
      </c>
      <c r="AR2932">
        <v>8.7801895020836601E-2</v>
      </c>
      <c r="AS2932">
        <v>0.38509940059122399</v>
      </c>
      <c r="AT2932">
        <v>0.50437583686991405</v>
      </c>
      <c r="AU2932">
        <v>0.40366073648181999</v>
      </c>
      <c r="AV2932">
        <v>0.11121969609368</v>
      </c>
      <c r="AW2932">
        <v>0.47780978580612199</v>
      </c>
      <c r="AX2932">
        <v>1.49706605525153</v>
      </c>
      <c r="AY2932">
        <v>4.5927576719582801E-2</v>
      </c>
      <c r="AZ2932">
        <v>0.12812031910673399</v>
      </c>
      <c r="BA2932">
        <v>0.42163537033703902</v>
      </c>
      <c r="BB2932">
        <v>0.59568326616335698</v>
      </c>
      <c r="BC2932">
        <v>0.40366073648181999</v>
      </c>
      <c r="BD2932">
        <v>0.111219696093634</v>
      </c>
      <c r="BE2932">
        <v>0.47780978580592498</v>
      </c>
      <c r="BF2932">
        <v>1.5883734845447299</v>
      </c>
      <c r="BG2932">
        <v>3.3311545356875398</v>
      </c>
      <c r="BH2932">
        <v>0.67855965646048999</v>
      </c>
      <c r="BI2932">
        <v>8.6007842595150308</v>
      </c>
      <c r="BJ2932">
        <v>12.610498451663</v>
      </c>
      <c r="BK2932">
        <v>4.4164181582939603E-2</v>
      </c>
      <c r="BL2932">
        <v>2.18654445259795E-4</v>
      </c>
      <c r="BM2932">
        <v>6.0870863890233199E-4</v>
      </c>
      <c r="BN2932">
        <v>4.4991544667101702E-2</v>
      </c>
      <c r="BO2932">
        <v>0.235857096646199</v>
      </c>
      <c r="BP2932">
        <v>479.90021177818301</v>
      </c>
    </row>
    <row r="2933" spans="1:68" x14ac:dyDescent="0.25">
      <c r="A2933" t="s">
        <v>356</v>
      </c>
      <c r="B2933">
        <v>2030</v>
      </c>
      <c r="C2933" t="s">
        <v>221</v>
      </c>
      <c r="D2933">
        <v>2015</v>
      </c>
      <c r="E2933" t="s">
        <v>211</v>
      </c>
      <c r="F2933" t="s">
        <v>17</v>
      </c>
      <c r="G2933">
        <v>289.100130458129</v>
      </c>
      <c r="H2933">
        <v>2760916.74273337</v>
      </c>
      <c r="I2933">
        <v>2760916.74273337</v>
      </c>
      <c r="J2933">
        <v>0</v>
      </c>
      <c r="K2933">
        <v>1189140.7166961201</v>
      </c>
      <c r="L2933">
        <v>0</v>
      </c>
      <c r="M2933">
        <v>2.1894477381557702</v>
      </c>
      <c r="N2933">
        <v>0.27053323636276699</v>
      </c>
      <c r="O2933">
        <v>0</v>
      </c>
      <c r="P2933">
        <v>2.4599809745185399</v>
      </c>
      <c r="Q2933">
        <v>6.5930679159353398E-2</v>
      </c>
      <c r="R2933">
        <v>2.7533938612224799E-3</v>
      </c>
      <c r="S2933">
        <v>0</v>
      </c>
      <c r="T2933">
        <v>6.86840730205759E-2</v>
      </c>
      <c r="U2933">
        <v>9.1301692706000897E-3</v>
      </c>
      <c r="V2933">
        <v>8.3084540285169498E-2</v>
      </c>
      <c r="W2933">
        <v>0.16089878257634499</v>
      </c>
      <c r="X2933">
        <v>6.8911771907883598E-2</v>
      </c>
      <c r="Y2933">
        <v>2.8778901136226501E-3</v>
      </c>
      <c r="Z2933">
        <v>0</v>
      </c>
      <c r="AA2933">
        <v>7.1789662021506204E-2</v>
      </c>
      <c r="AB2933">
        <v>3.6520677082400303E-2</v>
      </c>
      <c r="AC2933">
        <v>0.23738440081477</v>
      </c>
      <c r="AD2933">
        <v>0.345694739918676</v>
      </c>
      <c r="AE2933">
        <v>2233.7308460773102</v>
      </c>
      <c r="AF2933">
        <v>14.436267949657299</v>
      </c>
      <c r="AG2933">
        <v>0</v>
      </c>
      <c r="AH2933">
        <v>2248.16711402697</v>
      </c>
      <c r="AI2933">
        <v>1.27327469034556E-2</v>
      </c>
      <c r="AJ2933">
        <v>5.3126469656067604E-4</v>
      </c>
      <c r="AK2933">
        <v>0</v>
      </c>
      <c r="AL2933">
        <v>1.3264011600016201E-2</v>
      </c>
      <c r="AM2933">
        <v>0.351925204462125</v>
      </c>
      <c r="AN2933">
        <v>2.2744398944819499E-3</v>
      </c>
      <c r="AO2933">
        <v>0</v>
      </c>
      <c r="AP2933">
        <v>0.354199644356607</v>
      </c>
      <c r="AQ2933">
        <v>0.27412854426144201</v>
      </c>
      <c r="AR2933">
        <v>1.14378161279676E-2</v>
      </c>
      <c r="AS2933">
        <v>0</v>
      </c>
      <c r="AT2933">
        <v>0.28556636038941002</v>
      </c>
      <c r="AU2933">
        <v>0</v>
      </c>
      <c r="AV2933">
        <v>0</v>
      </c>
      <c r="AW2933">
        <v>0</v>
      </c>
      <c r="AX2933">
        <v>0.28556636038941002</v>
      </c>
      <c r="AY2933">
        <v>0.31207712233770801</v>
      </c>
      <c r="AZ2933">
        <v>1.30211932240069E-2</v>
      </c>
      <c r="BA2933">
        <v>0</v>
      </c>
      <c r="BB2933">
        <v>0.32509831556171498</v>
      </c>
      <c r="BC2933">
        <v>0</v>
      </c>
      <c r="BD2933">
        <v>0</v>
      </c>
      <c r="BE2933">
        <v>0</v>
      </c>
      <c r="BF2933">
        <v>0.32509831556171498</v>
      </c>
      <c r="BG2933">
        <v>0.82141947124232595</v>
      </c>
      <c r="BH2933">
        <v>9.4802522502575398E-2</v>
      </c>
      <c r="BI2933">
        <v>0</v>
      </c>
      <c r="BJ2933">
        <v>0.91622199374490199</v>
      </c>
      <c r="BK2933">
        <v>2.1165734954260201E-2</v>
      </c>
      <c r="BL2933">
        <v>1.3679097537096501E-4</v>
      </c>
      <c r="BM2933">
        <v>0</v>
      </c>
      <c r="BN2933">
        <v>2.1302525929631201E-2</v>
      </c>
      <c r="BO2933">
        <v>0.66954555399542703</v>
      </c>
      <c r="BP2933">
        <v>200.82787772853001</v>
      </c>
    </row>
    <row r="2934" spans="1:68" x14ac:dyDescent="0.25">
      <c r="A2934" t="s">
        <v>356</v>
      </c>
      <c r="B2934">
        <v>2030</v>
      </c>
      <c r="C2934" t="s">
        <v>221</v>
      </c>
      <c r="D2934">
        <v>2016</v>
      </c>
      <c r="E2934" t="s">
        <v>211</v>
      </c>
      <c r="F2934" t="s">
        <v>86</v>
      </c>
      <c r="G2934">
        <v>760.08426771337895</v>
      </c>
      <c r="H2934">
        <v>7499409.4629352205</v>
      </c>
      <c r="I2934">
        <v>7499409.4629352205</v>
      </c>
      <c r="J2934">
        <v>0</v>
      </c>
      <c r="K2934">
        <v>3702988.24172214</v>
      </c>
      <c r="L2934">
        <v>0</v>
      </c>
      <c r="M2934">
        <v>0.16968231035835599</v>
      </c>
      <c r="N2934">
        <v>1.10530939849265E-2</v>
      </c>
      <c r="O2934">
        <v>2.4624070658402499</v>
      </c>
      <c r="P2934">
        <v>2.6431424701835402</v>
      </c>
      <c r="Q2934">
        <v>8.4792032790651506E-3</v>
      </c>
      <c r="R2934">
        <v>0</v>
      </c>
      <c r="S2934">
        <v>3.2357654553006498E-4</v>
      </c>
      <c r="T2934">
        <v>8.8027798245952204E-3</v>
      </c>
      <c r="U2934">
        <v>1.6533367769683598E-2</v>
      </c>
      <c r="V2934">
        <v>0.225680469821539</v>
      </c>
      <c r="W2934">
        <v>0.25101661741581799</v>
      </c>
      <c r="X2934">
        <v>9.22190721591757E-3</v>
      </c>
      <c r="Y2934">
        <v>0</v>
      </c>
      <c r="Z2934">
        <v>3.5191901667138499E-4</v>
      </c>
      <c r="AA2934">
        <v>9.5738262325889608E-3</v>
      </c>
      <c r="AB2934">
        <v>6.6133471078734699E-2</v>
      </c>
      <c r="AC2934">
        <v>0.64480134234725694</v>
      </c>
      <c r="AD2934">
        <v>0.72050863965858003</v>
      </c>
      <c r="AE2934">
        <v>7103.1356523983804</v>
      </c>
      <c r="AF2934">
        <v>33.094261061676299</v>
      </c>
      <c r="AG2934">
        <v>116.15634096245</v>
      </c>
      <c r="AH2934">
        <v>7252.3862544225003</v>
      </c>
      <c r="AI2934">
        <v>1.29525370211339E-2</v>
      </c>
      <c r="AJ2934">
        <v>3.5175990674949503E-2</v>
      </c>
      <c r="AK2934">
        <v>0.118036900310082</v>
      </c>
      <c r="AL2934">
        <v>0.16616542800616499</v>
      </c>
      <c r="AM2934">
        <v>1.46652087572235E-2</v>
      </c>
      <c r="AN2934">
        <v>9.5529068622312197E-4</v>
      </c>
      <c r="AO2934">
        <v>0.212819554316205</v>
      </c>
      <c r="AP2934">
        <v>0.22844005375965201</v>
      </c>
      <c r="AQ2934">
        <v>4.6745120596340499E-2</v>
      </c>
      <c r="AR2934">
        <v>0.12694856023289799</v>
      </c>
      <c r="AS2934">
        <v>0.54728813806820098</v>
      </c>
      <c r="AT2934">
        <v>0.72098181889743995</v>
      </c>
      <c r="AU2934">
        <v>0.245984795384451</v>
      </c>
      <c r="AV2934">
        <v>8.4143230933650101E-2</v>
      </c>
      <c r="AW2934">
        <v>0.29547339006412299</v>
      </c>
      <c r="AX2934">
        <v>1.3465832352796601</v>
      </c>
      <c r="AY2934">
        <v>6.8210370243884294E-2</v>
      </c>
      <c r="AZ2934">
        <v>0.18524304109062301</v>
      </c>
      <c r="BA2934">
        <v>0.59921162282046303</v>
      </c>
      <c r="BB2934">
        <v>0.85266503415496997</v>
      </c>
      <c r="BC2934">
        <v>0.245984795384451</v>
      </c>
      <c r="BD2934">
        <v>8.4143230933615504E-2</v>
      </c>
      <c r="BE2934">
        <v>0.29547339006400097</v>
      </c>
      <c r="BF2934">
        <v>1.47826645053703</v>
      </c>
      <c r="BG2934">
        <v>5.2050021281650798</v>
      </c>
      <c r="BH2934">
        <v>1.03601474866197</v>
      </c>
      <c r="BI2934">
        <v>13.079144827927299</v>
      </c>
      <c r="BJ2934">
        <v>19.320161704754302</v>
      </c>
      <c r="BK2934">
        <v>7.0221727473682397E-2</v>
      </c>
      <c r="BL2934">
        <v>3.2717046315049002E-4</v>
      </c>
      <c r="BM2934">
        <v>1.14832368668775E-3</v>
      </c>
      <c r="BN2934">
        <v>7.1697221623520602E-2</v>
      </c>
      <c r="BO2934">
        <v>0.372000667815368</v>
      </c>
      <c r="BP2934">
        <v>764.75506888284201</v>
      </c>
    </row>
    <row r="2935" spans="1:68" x14ac:dyDescent="0.25">
      <c r="A2935" t="s">
        <v>356</v>
      </c>
      <c r="B2935">
        <v>2030</v>
      </c>
      <c r="C2935" t="s">
        <v>221</v>
      </c>
      <c r="D2935">
        <v>2016</v>
      </c>
      <c r="E2935" t="s">
        <v>211</v>
      </c>
      <c r="F2935" t="s">
        <v>17</v>
      </c>
      <c r="G2935">
        <v>457.089766485957</v>
      </c>
      <c r="H2935">
        <v>4509448.0649495795</v>
      </c>
      <c r="I2935">
        <v>4509448.0649495795</v>
      </c>
      <c r="J2935">
        <v>0</v>
      </c>
      <c r="K2935">
        <v>1880123.85761374</v>
      </c>
      <c r="L2935">
        <v>0</v>
      </c>
      <c r="M2935">
        <v>3.1036068304221001</v>
      </c>
      <c r="N2935">
        <v>0.37806278616640199</v>
      </c>
      <c r="O2935">
        <v>0</v>
      </c>
      <c r="P2935">
        <v>3.4816696165884999</v>
      </c>
      <c r="Q2935">
        <v>0.104545446930084</v>
      </c>
      <c r="R2935">
        <v>4.3533296061667804E-3</v>
      </c>
      <c r="S2935">
        <v>0</v>
      </c>
      <c r="T2935">
        <v>0.108898776536251</v>
      </c>
      <c r="U2935">
        <v>1.49124468379327E-2</v>
      </c>
      <c r="V2935">
        <v>0.13570326609894601</v>
      </c>
      <c r="W2935">
        <v>0.25951448947313099</v>
      </c>
      <c r="X2935">
        <v>0.10927252812671299</v>
      </c>
      <c r="Y2935">
        <v>4.5501678533436101E-3</v>
      </c>
      <c r="Z2935">
        <v>0</v>
      </c>
      <c r="AA2935">
        <v>0.113822695980056</v>
      </c>
      <c r="AB2935">
        <v>5.96497873517308E-2</v>
      </c>
      <c r="AC2935">
        <v>0.387723617425561</v>
      </c>
      <c r="AD2935">
        <v>0.56119610075734905</v>
      </c>
      <c r="AE2935">
        <v>3535.5504603640502</v>
      </c>
      <c r="AF2935">
        <v>22.118937642409399</v>
      </c>
      <c r="AG2935">
        <v>0</v>
      </c>
      <c r="AH2935">
        <v>3557.6693980064601</v>
      </c>
      <c r="AI2935">
        <v>2.0587475803278198E-2</v>
      </c>
      <c r="AJ2935">
        <v>8.3997075929484097E-4</v>
      </c>
      <c r="AK2935">
        <v>0</v>
      </c>
      <c r="AL2935">
        <v>2.1427446562573099E-2</v>
      </c>
      <c r="AM2935">
        <v>0.55702741484491103</v>
      </c>
      <c r="AN2935">
        <v>3.4848476332588999E-3</v>
      </c>
      <c r="AO2935">
        <v>0</v>
      </c>
      <c r="AP2935">
        <v>0.56051226247816899</v>
      </c>
      <c r="AQ2935">
        <v>0.44323623290106301</v>
      </c>
      <c r="AR2935">
        <v>1.8084075903934099E-2</v>
      </c>
      <c r="AS2935">
        <v>0</v>
      </c>
      <c r="AT2935">
        <v>0.46132030880499703</v>
      </c>
      <c r="AU2935">
        <v>0</v>
      </c>
      <c r="AV2935">
        <v>0</v>
      </c>
      <c r="AW2935">
        <v>0</v>
      </c>
      <c r="AX2935">
        <v>0.46132030880499703</v>
      </c>
      <c r="AY2935">
        <v>0.50459498281086401</v>
      </c>
      <c r="AZ2935">
        <v>2.0587518105571599E-2</v>
      </c>
      <c r="BA2935">
        <v>0</v>
      </c>
      <c r="BB2935">
        <v>0.52518250091643603</v>
      </c>
      <c r="BC2935">
        <v>0</v>
      </c>
      <c r="BD2935">
        <v>0</v>
      </c>
      <c r="BE2935">
        <v>0</v>
      </c>
      <c r="BF2935">
        <v>0.52518250091643603</v>
      </c>
      <c r="BG2935">
        <v>1.30402947486372</v>
      </c>
      <c r="BH2935">
        <v>0.14989015329848801</v>
      </c>
      <c r="BI2935">
        <v>0</v>
      </c>
      <c r="BJ2935">
        <v>1.45391962816221</v>
      </c>
      <c r="BK2935">
        <v>3.3501137387654603E-2</v>
      </c>
      <c r="BL2935">
        <v>2.09588175062002E-4</v>
      </c>
      <c r="BM2935">
        <v>0</v>
      </c>
      <c r="BN2935">
        <v>3.3710725562716599E-2</v>
      </c>
      <c r="BO2935">
        <v>1.0935791203436001</v>
      </c>
      <c r="BP2935">
        <v>317.80519802266099</v>
      </c>
    </row>
    <row r="2936" spans="1:68" x14ac:dyDescent="0.25">
      <c r="A2936" t="s">
        <v>356</v>
      </c>
      <c r="B2936">
        <v>2030</v>
      </c>
      <c r="C2936" t="s">
        <v>221</v>
      </c>
      <c r="D2936">
        <v>2017</v>
      </c>
      <c r="E2936" t="s">
        <v>211</v>
      </c>
      <c r="F2936" t="s">
        <v>86</v>
      </c>
      <c r="G2936">
        <v>829.69053307744002</v>
      </c>
      <c r="H2936">
        <v>8466070.0944413897</v>
      </c>
      <c r="I2936">
        <v>8466070.0944413897</v>
      </c>
      <c r="J2936">
        <v>0</v>
      </c>
      <c r="K2936">
        <v>4042096.93419478</v>
      </c>
      <c r="L2936">
        <v>0</v>
      </c>
      <c r="M2936">
        <v>0.17817478350855401</v>
      </c>
      <c r="N2936">
        <v>1.1389937189160501E-2</v>
      </c>
      <c r="O2936">
        <v>2.5061328675510599</v>
      </c>
      <c r="P2936">
        <v>2.6956975882487701</v>
      </c>
      <c r="Q2936">
        <v>1.02849778495931E-2</v>
      </c>
      <c r="R2936">
        <v>0</v>
      </c>
      <c r="S2936">
        <v>3.8090294386210302E-4</v>
      </c>
      <c r="T2936">
        <v>1.06658807934552E-2</v>
      </c>
      <c r="U2936">
        <v>1.86644896677685E-2</v>
      </c>
      <c r="V2936">
        <v>0.25477028370015298</v>
      </c>
      <c r="W2936">
        <v>0.28410065416137698</v>
      </c>
      <c r="X2936">
        <v>1.1185851821820201E-2</v>
      </c>
      <c r="Y2936">
        <v>0</v>
      </c>
      <c r="Z2936">
        <v>4.1426670536827301E-4</v>
      </c>
      <c r="AA2936">
        <v>1.1600118527188501E-2</v>
      </c>
      <c r="AB2936">
        <v>7.4657958671074304E-2</v>
      </c>
      <c r="AC2936">
        <v>0.72791509628615303</v>
      </c>
      <c r="AD2936">
        <v>0.81417317348441598</v>
      </c>
      <c r="AE2936">
        <v>8073.74398331046</v>
      </c>
      <c r="AF2936">
        <v>35.388693352012098</v>
      </c>
      <c r="AG2936">
        <v>149.962136722423</v>
      </c>
      <c r="AH2936">
        <v>8259.0948133848906</v>
      </c>
      <c r="AI2936">
        <v>1.39797576028506E-2</v>
      </c>
      <c r="AJ2936">
        <v>3.6737546063311803E-2</v>
      </c>
      <c r="AK2936">
        <v>0.121491240646525</v>
      </c>
      <c r="AL2936">
        <v>0.17220854431268701</v>
      </c>
      <c r="AM2936">
        <v>1.58799181895595E-2</v>
      </c>
      <c r="AN2936">
        <v>1.0151339442453001E-3</v>
      </c>
      <c r="AO2936">
        <v>0.22336036629429401</v>
      </c>
      <c r="AP2936">
        <v>0.240255418428099</v>
      </c>
      <c r="AQ2936">
        <v>4.9779982956265303E-2</v>
      </c>
      <c r="AR2936">
        <v>0.13081731950157399</v>
      </c>
      <c r="AS2936">
        <v>0.55579785483226196</v>
      </c>
      <c r="AT2936">
        <v>0.73639515729010196</v>
      </c>
      <c r="AU2936">
        <v>0.26851135417583899</v>
      </c>
      <c r="AV2936">
        <v>9.1848818734561702E-2</v>
      </c>
      <c r="AW2936">
        <v>0.32253196773827297</v>
      </c>
      <c r="AX2936">
        <v>1.4192872979387701</v>
      </c>
      <c r="AY2936">
        <v>7.2638834275398897E-2</v>
      </c>
      <c r="AZ2936">
        <v>0.19088832553388399</v>
      </c>
      <c r="BA2936">
        <v>0.60852869154030498</v>
      </c>
      <c r="BB2936">
        <v>0.87205585134958696</v>
      </c>
      <c r="BC2936">
        <v>0.26851135417583899</v>
      </c>
      <c r="BD2936">
        <v>9.1848818734523899E-2</v>
      </c>
      <c r="BE2936">
        <v>0.32253196773814002</v>
      </c>
      <c r="BF2936">
        <v>1.55494799199809</v>
      </c>
      <c r="BG2936">
        <v>5.81344637219338</v>
      </c>
      <c r="BH2936">
        <v>1.1308899099824199</v>
      </c>
      <c r="BI2936">
        <v>14.261444020321401</v>
      </c>
      <c r="BJ2936">
        <v>21.2057803024972</v>
      </c>
      <c r="BK2936">
        <v>7.9817178980226597E-2</v>
      </c>
      <c r="BL2936">
        <v>3.4985326225265401E-4</v>
      </c>
      <c r="BM2936">
        <v>1.48252839472908E-3</v>
      </c>
      <c r="BN2936">
        <v>8.1649560637208393E-2</v>
      </c>
      <c r="BO2936">
        <v>0.41995089672984298</v>
      </c>
      <c r="BP2936">
        <v>870.91122857231801</v>
      </c>
    </row>
    <row r="2937" spans="1:68" x14ac:dyDescent="0.25">
      <c r="A2937" t="s">
        <v>356</v>
      </c>
      <c r="B2937">
        <v>2030</v>
      </c>
      <c r="C2937" t="s">
        <v>221</v>
      </c>
      <c r="D2937">
        <v>2017</v>
      </c>
      <c r="E2937" t="s">
        <v>211</v>
      </c>
      <c r="F2937" t="s">
        <v>17</v>
      </c>
      <c r="G2937">
        <v>457.09277269743598</v>
      </c>
      <c r="H2937">
        <v>4663657.4982301602</v>
      </c>
      <c r="I2937">
        <v>4663657.4982301602</v>
      </c>
      <c r="J2937">
        <v>0</v>
      </c>
      <c r="K2937">
        <v>1880136.222909</v>
      </c>
      <c r="L2937">
        <v>0</v>
      </c>
      <c r="M2937">
        <v>2.7314401278289502</v>
      </c>
      <c r="N2937">
        <v>0.32839366765849998</v>
      </c>
      <c r="O2937">
        <v>0</v>
      </c>
      <c r="P2937">
        <v>3.0598337954874499</v>
      </c>
      <c r="Q2937">
        <v>0.104542343363936</v>
      </c>
      <c r="R2937">
        <v>4.3533582373687599E-3</v>
      </c>
      <c r="S2937">
        <v>0</v>
      </c>
      <c r="T2937">
        <v>0.108895701601305</v>
      </c>
      <c r="U2937">
        <v>1.5422407246076301E-2</v>
      </c>
      <c r="V2937">
        <v>0.14034390580873601</v>
      </c>
      <c r="W2937">
        <v>0.26466201465611799</v>
      </c>
      <c r="X2937">
        <v>0.109269284231075</v>
      </c>
      <c r="Y2937">
        <v>4.5501977791215101E-3</v>
      </c>
      <c r="Z2937">
        <v>0</v>
      </c>
      <c r="AA2937">
        <v>0.113819482010196</v>
      </c>
      <c r="AB2937">
        <v>6.1689628984305502E-2</v>
      </c>
      <c r="AC2937">
        <v>0.40098258802496201</v>
      </c>
      <c r="AD2937">
        <v>0.57649169901946495</v>
      </c>
      <c r="AE2937">
        <v>3539.7601623232199</v>
      </c>
      <c r="AF2937">
        <v>21.413154930842499</v>
      </c>
      <c r="AG2937">
        <v>0</v>
      </c>
      <c r="AH2937">
        <v>3561.1733172540598</v>
      </c>
      <c r="AI2937">
        <v>2.10532138405428E-2</v>
      </c>
      <c r="AJ2937">
        <v>8.3997628365771904E-4</v>
      </c>
      <c r="AK2937">
        <v>0</v>
      </c>
      <c r="AL2937">
        <v>2.18931901242005E-2</v>
      </c>
      <c r="AM2937">
        <v>0.55769065510293203</v>
      </c>
      <c r="AN2937">
        <v>3.3736512796291801E-3</v>
      </c>
      <c r="AO2937">
        <v>0</v>
      </c>
      <c r="AP2937">
        <v>0.561064306382561</v>
      </c>
      <c r="AQ2937">
        <v>0.45326329863405601</v>
      </c>
      <c r="AR2937">
        <v>1.8084194840214299E-2</v>
      </c>
      <c r="AS2937">
        <v>0</v>
      </c>
      <c r="AT2937">
        <v>0.47134749347427102</v>
      </c>
      <c r="AU2937">
        <v>0</v>
      </c>
      <c r="AV2937">
        <v>0</v>
      </c>
      <c r="AW2937">
        <v>0</v>
      </c>
      <c r="AX2937">
        <v>0.47134749347427102</v>
      </c>
      <c r="AY2937">
        <v>0.51601013050325195</v>
      </c>
      <c r="AZ2937">
        <v>2.0587653506619199E-2</v>
      </c>
      <c r="BA2937">
        <v>0</v>
      </c>
      <c r="BB2937">
        <v>0.53659778400987101</v>
      </c>
      <c r="BC2937">
        <v>0</v>
      </c>
      <c r="BD2937">
        <v>0</v>
      </c>
      <c r="BE2937">
        <v>0</v>
      </c>
      <c r="BF2937">
        <v>0.53659778400987101</v>
      </c>
      <c r="BG2937">
        <v>1.30576894485059</v>
      </c>
      <c r="BH2937">
        <v>0.14989113910375501</v>
      </c>
      <c r="BI2937">
        <v>0</v>
      </c>
      <c r="BJ2937">
        <v>1.4556600839543401</v>
      </c>
      <c r="BK2937">
        <v>3.35410264530989E-2</v>
      </c>
      <c r="BL2937">
        <v>2.02900525189343E-4</v>
      </c>
      <c r="BM2937">
        <v>0</v>
      </c>
      <c r="BN2937">
        <v>3.3743926978288298E-2</v>
      </c>
      <c r="BO2937">
        <v>1.13097620618797</v>
      </c>
      <c r="BP2937">
        <v>318.11820174104002</v>
      </c>
    </row>
    <row r="2938" spans="1:68" x14ac:dyDescent="0.25">
      <c r="A2938" t="s">
        <v>356</v>
      </c>
      <c r="B2938">
        <v>2030</v>
      </c>
      <c r="C2938" t="s">
        <v>221</v>
      </c>
      <c r="D2938">
        <v>2018</v>
      </c>
      <c r="E2938" t="s">
        <v>211</v>
      </c>
      <c r="F2938" t="s">
        <v>86</v>
      </c>
      <c r="G2938">
        <v>732.30525931096895</v>
      </c>
      <c r="H2938">
        <v>7737711.9016924901</v>
      </c>
      <c r="I2938">
        <v>7737711.9016924901</v>
      </c>
      <c r="J2938">
        <v>0</v>
      </c>
      <c r="K2938">
        <v>3567654.11384934</v>
      </c>
      <c r="L2938">
        <v>0</v>
      </c>
      <c r="M2938">
        <v>0.14743171575626199</v>
      </c>
      <c r="N2938">
        <v>9.1974966975352096E-3</v>
      </c>
      <c r="O2938">
        <v>2.0081471756565898</v>
      </c>
      <c r="P2938">
        <v>2.1647763881103801</v>
      </c>
      <c r="Q2938">
        <v>9.7910309288909998E-3</v>
      </c>
      <c r="R2938">
        <v>0</v>
      </c>
      <c r="S2938">
        <v>3.5086045929475098E-4</v>
      </c>
      <c r="T2938">
        <v>1.0141891388185701E-2</v>
      </c>
      <c r="U2938">
        <v>1.7058734717555899E-2</v>
      </c>
      <c r="V2938">
        <v>0.23285172865254</v>
      </c>
      <c r="W2938">
        <v>0.26005235475828098</v>
      </c>
      <c r="X2938">
        <v>1.0648639477407001E-2</v>
      </c>
      <c r="Y2938">
        <v>0</v>
      </c>
      <c r="Z2938">
        <v>3.8159276229867101E-4</v>
      </c>
      <c r="AA2938">
        <v>1.10302322397056E-2</v>
      </c>
      <c r="AB2938">
        <v>6.8234938870223694E-2</v>
      </c>
      <c r="AC2938">
        <v>0.66529065329297099</v>
      </c>
      <c r="AD2938">
        <v>0.74455582440290102</v>
      </c>
      <c r="AE2938">
        <v>7161.8879245738699</v>
      </c>
      <c r="AF2938">
        <v>29.951969977208101</v>
      </c>
      <c r="AG2938">
        <v>138.22799673425001</v>
      </c>
      <c r="AH2938">
        <v>7330.06789128532</v>
      </c>
      <c r="AI2938">
        <v>1.1950134320084399E-2</v>
      </c>
      <c r="AJ2938">
        <v>3.0188234981323701E-2</v>
      </c>
      <c r="AK2938">
        <v>9.8683582841143994E-2</v>
      </c>
      <c r="AL2938">
        <v>0.140821952142552</v>
      </c>
      <c r="AM2938">
        <v>1.36647376326534E-2</v>
      </c>
      <c r="AN2938">
        <v>8.5247179417483304E-4</v>
      </c>
      <c r="AO2938">
        <v>0.18612551676782399</v>
      </c>
      <c r="AP2938">
        <v>0.20064272619465201</v>
      </c>
      <c r="AQ2938">
        <v>4.1816590745289997E-2</v>
      </c>
      <c r="AR2938">
        <v>0.105636391501893</v>
      </c>
      <c r="AS2938">
        <v>0.44364699191916102</v>
      </c>
      <c r="AT2938">
        <v>0.59109997416634497</v>
      </c>
      <c r="AU2938">
        <v>0.218850901786006</v>
      </c>
      <c r="AV2938">
        <v>6.6980768885698899E-2</v>
      </c>
      <c r="AW2938">
        <v>0.28322156428316397</v>
      </c>
      <c r="AX2938">
        <v>1.1601532091212099</v>
      </c>
      <c r="AY2938">
        <v>6.1018671054546697E-2</v>
      </c>
      <c r="AZ2938">
        <v>0.154144374506891</v>
      </c>
      <c r="BA2938">
        <v>0.48573761332676602</v>
      </c>
      <c r="BB2938">
        <v>0.70090065888820396</v>
      </c>
      <c r="BC2938">
        <v>0.218850901786006</v>
      </c>
      <c r="BD2938">
        <v>6.6980768885671393E-2</v>
      </c>
      <c r="BE2938">
        <v>0.28322156428304801</v>
      </c>
      <c r="BF2938">
        <v>1.26995389384293</v>
      </c>
      <c r="BG2938">
        <v>5.2445445257325201</v>
      </c>
      <c r="BH2938">
        <v>0.99815123321955701</v>
      </c>
      <c r="BI2938">
        <v>12.617914137857399</v>
      </c>
      <c r="BJ2938">
        <v>18.8606098968095</v>
      </c>
      <c r="BK2938">
        <v>7.0802553498562501E-2</v>
      </c>
      <c r="BL2938">
        <v>2.96105716681512E-4</v>
      </c>
      <c r="BM2938">
        <v>1.3665244746703001E-3</v>
      </c>
      <c r="BN2938">
        <v>7.2465183689914295E-2</v>
      </c>
      <c r="BO2938">
        <v>0.38382142074236397</v>
      </c>
      <c r="BP2938">
        <v>772.94650042907801</v>
      </c>
    </row>
    <row r="2939" spans="1:68" x14ac:dyDescent="0.25">
      <c r="A2939" t="s">
        <v>356</v>
      </c>
      <c r="B2939">
        <v>2030</v>
      </c>
      <c r="C2939" t="s">
        <v>221</v>
      </c>
      <c r="D2939">
        <v>2018</v>
      </c>
      <c r="E2939" t="s">
        <v>211</v>
      </c>
      <c r="F2939" t="s">
        <v>17</v>
      </c>
      <c r="G2939">
        <v>377.49290784745</v>
      </c>
      <c r="H2939">
        <v>3988281.1654074499</v>
      </c>
      <c r="I2939">
        <v>3988281.1654074499</v>
      </c>
      <c r="J2939">
        <v>0</v>
      </c>
      <c r="K2939">
        <v>1552722.1875482099</v>
      </c>
      <c r="L2939">
        <v>0</v>
      </c>
      <c r="M2939">
        <v>1.8892762893017301</v>
      </c>
      <c r="N2939">
        <v>0.22443314652988999</v>
      </c>
      <c r="O2939">
        <v>0</v>
      </c>
      <c r="P2939">
        <v>2.1137094358316202</v>
      </c>
      <c r="Q2939">
        <v>8.6059983448548802E-2</v>
      </c>
      <c r="R2939">
        <v>3.5952479629639202E-3</v>
      </c>
      <c r="S2939">
        <v>0</v>
      </c>
      <c r="T2939">
        <v>8.9655231411512798E-2</v>
      </c>
      <c r="U2939">
        <v>1.31889823315953E-2</v>
      </c>
      <c r="V2939">
        <v>0.120019739105866</v>
      </c>
      <c r="W2939">
        <v>0.22286395284897501</v>
      </c>
      <c r="X2939">
        <v>8.9951234014571599E-2</v>
      </c>
      <c r="Y2939">
        <v>3.7578091221725902E-3</v>
      </c>
      <c r="Z2939">
        <v>0</v>
      </c>
      <c r="AA2939">
        <v>9.3709043136744205E-2</v>
      </c>
      <c r="AB2939">
        <v>5.2755929326381498E-2</v>
      </c>
      <c r="AC2939">
        <v>0.34291354030247601</v>
      </c>
      <c r="AD2939">
        <v>0.48937851276560201</v>
      </c>
      <c r="AE2939">
        <v>2827.5512810856098</v>
      </c>
      <c r="AF2939">
        <v>16.518196755229901</v>
      </c>
      <c r="AG2939">
        <v>0</v>
      </c>
      <c r="AH2939">
        <v>2844.0694778408401</v>
      </c>
      <c r="AI2939">
        <v>1.7781736734593E-2</v>
      </c>
      <c r="AJ2939">
        <v>6.9369963556771303E-4</v>
      </c>
      <c r="AK2939">
        <v>0</v>
      </c>
      <c r="AL2939">
        <v>1.8475436370160699E-2</v>
      </c>
      <c r="AM2939">
        <v>0.44548185582460897</v>
      </c>
      <c r="AN2939">
        <v>2.6024486256428299E-3</v>
      </c>
      <c r="AO2939">
        <v>0</v>
      </c>
      <c r="AP2939">
        <v>0.44808430445025199</v>
      </c>
      <c r="AQ2939">
        <v>0.38283032266755401</v>
      </c>
      <c r="AR2939">
        <v>1.49349447291111E-2</v>
      </c>
      <c r="AS2939">
        <v>0</v>
      </c>
      <c r="AT2939">
        <v>0.39776526739666501</v>
      </c>
      <c r="AU2939">
        <v>0</v>
      </c>
      <c r="AV2939">
        <v>0</v>
      </c>
      <c r="AW2939">
        <v>0</v>
      </c>
      <c r="AX2939">
        <v>0.39776526739666501</v>
      </c>
      <c r="AY2939">
        <v>0.43582687006779802</v>
      </c>
      <c r="AZ2939">
        <v>1.7002441631501702E-2</v>
      </c>
      <c r="BA2939">
        <v>0</v>
      </c>
      <c r="BB2939">
        <v>0.45282931169930002</v>
      </c>
      <c r="BC2939">
        <v>0</v>
      </c>
      <c r="BD2939">
        <v>0</v>
      </c>
      <c r="BE2939">
        <v>0</v>
      </c>
      <c r="BF2939">
        <v>0.45282931169930002</v>
      </c>
      <c r="BG2939">
        <v>1.0766361407107501</v>
      </c>
      <c r="BH2939">
        <v>0.12378852902646301</v>
      </c>
      <c r="BI2939">
        <v>0</v>
      </c>
      <c r="BJ2939">
        <v>1.2004246697372101</v>
      </c>
      <c r="BK2939">
        <v>2.6792485357013899E-2</v>
      </c>
      <c r="BL2939">
        <v>1.56518308845262E-4</v>
      </c>
      <c r="BM2939">
        <v>0</v>
      </c>
      <c r="BN2939">
        <v>2.69490036658592E-2</v>
      </c>
      <c r="BO2939">
        <v>0.96719175955250702</v>
      </c>
      <c r="BP2939">
        <v>254.059599832939</v>
      </c>
    </row>
    <row r="2940" spans="1:68" x14ac:dyDescent="0.25">
      <c r="A2940" t="s">
        <v>356</v>
      </c>
      <c r="B2940">
        <v>2030</v>
      </c>
      <c r="C2940" t="s">
        <v>221</v>
      </c>
      <c r="D2940">
        <v>2019</v>
      </c>
      <c r="E2940" t="s">
        <v>211</v>
      </c>
      <c r="F2940" t="s">
        <v>86</v>
      </c>
      <c r="G2940">
        <v>619.58573307877896</v>
      </c>
      <c r="H2940">
        <v>6789173.5919861998</v>
      </c>
      <c r="I2940">
        <v>6789173.5919861998</v>
      </c>
      <c r="J2940">
        <v>0</v>
      </c>
      <c r="K2940">
        <v>3018505.68652301</v>
      </c>
      <c r="L2940">
        <v>0</v>
      </c>
      <c r="M2940">
        <v>0.116879498377228</v>
      </c>
      <c r="N2940">
        <v>7.08266475352655E-3</v>
      </c>
      <c r="O2940">
        <v>1.5397846807117399</v>
      </c>
      <c r="P2940">
        <v>1.6637468438425</v>
      </c>
      <c r="Q2940">
        <v>8.81943565012769E-3</v>
      </c>
      <c r="R2940">
        <v>0</v>
      </c>
      <c r="S2940">
        <v>3.0512698568557599E-4</v>
      </c>
      <c r="T2940">
        <v>9.1245626358132607E-3</v>
      </c>
      <c r="U2940">
        <v>1.4967565700112999E-2</v>
      </c>
      <c r="V2940">
        <v>0.20430727159412199</v>
      </c>
      <c r="W2940">
        <v>0.22839939993004801</v>
      </c>
      <c r="X2940">
        <v>9.5919409625476303E-3</v>
      </c>
      <c r="Y2940">
        <v>0</v>
      </c>
      <c r="Z2940">
        <v>3.3185343698650298E-4</v>
      </c>
      <c r="AA2940">
        <v>9.9237943995341294E-3</v>
      </c>
      <c r="AB2940">
        <v>5.9870262800451997E-2</v>
      </c>
      <c r="AC2940">
        <v>0.58373506169749201</v>
      </c>
      <c r="AD2940">
        <v>0.653529118897478</v>
      </c>
      <c r="AE2940">
        <v>6199.5641312714897</v>
      </c>
      <c r="AF2940">
        <v>25.306975827923299</v>
      </c>
      <c r="AG2940">
        <v>107.921889399742</v>
      </c>
      <c r="AH2940">
        <v>6332.7929964991599</v>
      </c>
      <c r="AI2940">
        <v>9.8022738899335195E-3</v>
      </c>
      <c r="AJ2940">
        <v>2.3670352010245001E-2</v>
      </c>
      <c r="AK2940">
        <v>7.6655419231919805E-2</v>
      </c>
      <c r="AL2940">
        <v>0.11012804513209799</v>
      </c>
      <c r="AM2940">
        <v>1.12762084311937E-2</v>
      </c>
      <c r="AN2940">
        <v>6.8331576639103005E-4</v>
      </c>
      <c r="AO2940">
        <v>0.148554136866894</v>
      </c>
      <c r="AP2940">
        <v>0.16051366106447901</v>
      </c>
      <c r="AQ2940">
        <v>3.36870296806367E-2</v>
      </c>
      <c r="AR2940">
        <v>8.1346824183225599E-2</v>
      </c>
      <c r="AS2940">
        <v>0.33845080079216</v>
      </c>
      <c r="AT2940">
        <v>0.453484654656022</v>
      </c>
      <c r="AU2940">
        <v>0.18516444432697199</v>
      </c>
      <c r="AV2940">
        <v>5.6670805329561598E-2</v>
      </c>
      <c r="AW2940">
        <v>0.23962690189500099</v>
      </c>
      <c r="AX2940">
        <v>0.93494680620755799</v>
      </c>
      <c r="AY2940">
        <v>4.91560346324754E-2</v>
      </c>
      <c r="AZ2940">
        <v>0.11870109489323601</v>
      </c>
      <c r="BA2940">
        <v>0.37056102531913998</v>
      </c>
      <c r="BB2940">
        <v>0.538418154844851</v>
      </c>
      <c r="BC2940">
        <v>0.18516444432697199</v>
      </c>
      <c r="BD2940">
        <v>5.6670805329538297E-2</v>
      </c>
      <c r="BE2940">
        <v>0.23962690189490299</v>
      </c>
      <c r="BF2940">
        <v>1.01988030639626</v>
      </c>
      <c r="BG2940">
        <v>4.52965629552462</v>
      </c>
      <c r="BH2940">
        <v>0.84451156904119695</v>
      </c>
      <c r="BI2940">
        <v>10.7337697163344</v>
      </c>
      <c r="BJ2940">
        <v>16.107937580900298</v>
      </c>
      <c r="BK2940">
        <v>6.1289003080599903E-2</v>
      </c>
      <c r="BL2940">
        <v>2.5018522054713399E-4</v>
      </c>
      <c r="BM2940">
        <v>1.06691774967225E-3</v>
      </c>
      <c r="BN2940">
        <v>6.2606106050819302E-2</v>
      </c>
      <c r="BO2940">
        <v>0.33677013138376299</v>
      </c>
      <c r="BP2940">
        <v>667.785108839896</v>
      </c>
    </row>
    <row r="2941" spans="1:68" x14ac:dyDescent="0.25">
      <c r="A2941" t="s">
        <v>356</v>
      </c>
      <c r="B2941">
        <v>2030</v>
      </c>
      <c r="C2941" t="s">
        <v>221</v>
      </c>
      <c r="D2941">
        <v>2019</v>
      </c>
      <c r="E2941" t="s">
        <v>211</v>
      </c>
      <c r="F2941" t="s">
        <v>17</v>
      </c>
      <c r="G2941">
        <v>326.63244366463999</v>
      </c>
      <c r="H2941">
        <v>3578750.26205379</v>
      </c>
      <c r="I2941">
        <v>3578750.26205379</v>
      </c>
      <c r="J2941">
        <v>0</v>
      </c>
      <c r="K2941">
        <v>1343520.45272366</v>
      </c>
      <c r="L2941">
        <v>0</v>
      </c>
      <c r="M2941">
        <v>1.43449756892992</v>
      </c>
      <c r="N2941">
        <v>0.168556350820766</v>
      </c>
      <c r="O2941">
        <v>0</v>
      </c>
      <c r="P2941">
        <v>1.6030539197506899</v>
      </c>
      <c r="Q2941">
        <v>7.3969658672635399E-2</v>
      </c>
      <c r="R2941">
        <v>3.1108521598974901E-3</v>
      </c>
      <c r="S2941">
        <v>0</v>
      </c>
      <c r="T2941">
        <v>7.7080510832532895E-2</v>
      </c>
      <c r="U2941">
        <v>1.1834690689516E-2</v>
      </c>
      <c r="V2941">
        <v>0.107695685174409</v>
      </c>
      <c r="W2941">
        <v>0.19661088669645799</v>
      </c>
      <c r="X2941">
        <v>7.7314238402312899E-2</v>
      </c>
      <c r="Y2941">
        <v>3.2515110903660401E-3</v>
      </c>
      <c r="Z2941">
        <v>0</v>
      </c>
      <c r="AA2941">
        <v>8.0565749492679001E-2</v>
      </c>
      <c r="AB2941">
        <v>4.7338762758064097E-2</v>
      </c>
      <c r="AC2941">
        <v>0.30770195764116998</v>
      </c>
      <c r="AD2941">
        <v>0.43560646989191298</v>
      </c>
      <c r="AE2941">
        <v>2537.2082529998502</v>
      </c>
      <c r="AF2941">
        <v>14.292663143950801</v>
      </c>
      <c r="AG2941">
        <v>0</v>
      </c>
      <c r="AH2941">
        <v>2551.5009161438002</v>
      </c>
      <c r="AI2941">
        <v>1.5739187552375099E-2</v>
      </c>
      <c r="AJ2941">
        <v>6.0023593138952005E-4</v>
      </c>
      <c r="AK2941">
        <v>0</v>
      </c>
      <c r="AL2941">
        <v>1.63394234837646E-2</v>
      </c>
      <c r="AM2941">
        <v>0.39973819351065099</v>
      </c>
      <c r="AN2941">
        <v>2.2518148988613998E-3</v>
      </c>
      <c r="AO2941">
        <v>0</v>
      </c>
      <c r="AP2941">
        <v>0.40199000840951199</v>
      </c>
      <c r="AQ2941">
        <v>0.33885544135173701</v>
      </c>
      <c r="AR2941">
        <v>1.2922726206123201E-2</v>
      </c>
      <c r="AS2941">
        <v>0</v>
      </c>
      <c r="AT2941">
        <v>0.35177816755786101</v>
      </c>
      <c r="AU2941">
        <v>0</v>
      </c>
      <c r="AV2941">
        <v>0</v>
      </c>
      <c r="AW2941">
        <v>0</v>
      </c>
      <c r="AX2941">
        <v>0.35177816755786101</v>
      </c>
      <c r="AY2941">
        <v>0.38576439133849899</v>
      </c>
      <c r="AZ2941">
        <v>1.4711664624457201E-2</v>
      </c>
      <c r="BA2941">
        <v>0</v>
      </c>
      <c r="BB2941">
        <v>0.40047605596295599</v>
      </c>
      <c r="BC2941">
        <v>0</v>
      </c>
      <c r="BD2941">
        <v>0</v>
      </c>
      <c r="BE2941">
        <v>0</v>
      </c>
      <c r="BF2941">
        <v>0.40047605596295599</v>
      </c>
      <c r="BG2941">
        <v>0.92711959162248503</v>
      </c>
      <c r="BH2941">
        <v>0.107110223511549</v>
      </c>
      <c r="BI2941">
        <v>0</v>
      </c>
      <c r="BJ2941">
        <v>1.0342298151340299</v>
      </c>
      <c r="BK2941">
        <v>2.4041337612838599E-2</v>
      </c>
      <c r="BL2941">
        <v>1.3543024685657001E-4</v>
      </c>
      <c r="BM2941">
        <v>0</v>
      </c>
      <c r="BN2941">
        <v>2.4176767859695102E-2</v>
      </c>
      <c r="BO2941">
        <v>0.86787706768942796</v>
      </c>
      <c r="BP2941">
        <v>227.92456611186401</v>
      </c>
    </row>
    <row r="2942" spans="1:68" x14ac:dyDescent="0.25">
      <c r="A2942" t="s">
        <v>356</v>
      </c>
      <c r="B2942">
        <v>2030</v>
      </c>
      <c r="C2942" t="s">
        <v>221</v>
      </c>
      <c r="D2942">
        <v>2020</v>
      </c>
      <c r="E2942" t="s">
        <v>211</v>
      </c>
      <c r="F2942" t="s">
        <v>86</v>
      </c>
      <c r="G2942">
        <v>771.97979549083004</v>
      </c>
      <c r="H2942">
        <v>8787485.5770817604</v>
      </c>
      <c r="I2942">
        <v>8787485.5770817604</v>
      </c>
      <c r="J2942">
        <v>0</v>
      </c>
      <c r="K2942">
        <v>3760941.0258542099</v>
      </c>
      <c r="L2942">
        <v>0</v>
      </c>
      <c r="M2942">
        <v>0.13539153982168201</v>
      </c>
      <c r="N2942">
        <v>7.9538249835961593E-3</v>
      </c>
      <c r="O2942">
        <v>1.7225207789355601</v>
      </c>
      <c r="P2942">
        <v>1.8658661437408399</v>
      </c>
      <c r="Q2942">
        <v>1.14153309712065E-2</v>
      </c>
      <c r="R2942">
        <v>0</v>
      </c>
      <c r="S2942">
        <v>3.8017639114736398E-4</v>
      </c>
      <c r="T2942">
        <v>1.1795507362353901E-2</v>
      </c>
      <c r="U2942">
        <v>1.9373089512546599E-2</v>
      </c>
      <c r="V2942">
        <v>0.26444267157131801</v>
      </c>
      <c r="W2942">
        <v>0.29561126844621899</v>
      </c>
      <c r="X2942">
        <v>1.24152139759837E-2</v>
      </c>
      <c r="Y2942">
        <v>0</v>
      </c>
      <c r="Z2942">
        <v>4.13476512999688E-4</v>
      </c>
      <c r="AA2942">
        <v>1.2828690488983399E-2</v>
      </c>
      <c r="AB2942">
        <v>7.7492358050186699E-2</v>
      </c>
      <c r="AC2942">
        <v>0.75555049020376697</v>
      </c>
      <c r="AD2942">
        <v>0.84587153874293697</v>
      </c>
      <c r="AE2942">
        <v>7913.9745618163597</v>
      </c>
      <c r="AF2942">
        <v>31.488333673610601</v>
      </c>
      <c r="AG2942">
        <v>123.134309669172</v>
      </c>
      <c r="AH2942">
        <v>8068.5972051591498</v>
      </c>
      <c r="AI2942">
        <v>1.1781056830081999E-2</v>
      </c>
      <c r="AJ2942">
        <v>2.71057080958279E-2</v>
      </c>
      <c r="AK2942">
        <v>8.6979641469516103E-2</v>
      </c>
      <c r="AL2942">
        <v>0.12586640639542601</v>
      </c>
      <c r="AM2942">
        <v>1.36414555447974E-2</v>
      </c>
      <c r="AN2942">
        <v>8.0139239178259503E-4</v>
      </c>
      <c r="AO2942">
        <v>0.17355361096998501</v>
      </c>
      <c r="AP2942">
        <v>0.18799645890656499</v>
      </c>
      <c r="AQ2942">
        <v>3.97048391819802E-2</v>
      </c>
      <c r="AR2942">
        <v>9.1352397020144901E-2</v>
      </c>
      <c r="AS2942">
        <v>0.376611520010314</v>
      </c>
      <c r="AT2942">
        <v>0.50766875621243901</v>
      </c>
      <c r="AU2942">
        <v>0.212483642432856</v>
      </c>
      <c r="AV2942">
        <v>5.5800942394417602E-2</v>
      </c>
      <c r="AW2942">
        <v>0.29712976473277303</v>
      </c>
      <c r="AX2942">
        <v>1.0730831057724799</v>
      </c>
      <c r="AY2942">
        <v>5.7937208130526802E-2</v>
      </c>
      <c r="AZ2942">
        <v>0.133301203289616</v>
      </c>
      <c r="BA2942">
        <v>0.41234220948917999</v>
      </c>
      <c r="BB2942">
        <v>0.60358062090932296</v>
      </c>
      <c r="BC2942">
        <v>0.212483642432856</v>
      </c>
      <c r="BD2942">
        <v>5.58009423943946E-2</v>
      </c>
      <c r="BE2942">
        <v>0.29712976473265001</v>
      </c>
      <c r="BF2942">
        <v>1.16899497046922</v>
      </c>
      <c r="BG2942">
        <v>5.7559273614234696</v>
      </c>
      <c r="BH2942">
        <v>1.05222866433428</v>
      </c>
      <c r="BI2942">
        <v>13.4657571376351</v>
      </c>
      <c r="BJ2942">
        <v>20.273913163392798</v>
      </c>
      <c r="BK2942">
        <v>7.8237695590943707E-2</v>
      </c>
      <c r="BL2942">
        <v>3.1129423595930601E-4</v>
      </c>
      <c r="BM2942">
        <v>1.21730801147365E-3</v>
      </c>
      <c r="BN2942">
        <v>7.9766297838376701E-2</v>
      </c>
      <c r="BO2942">
        <v>0.43589438865135399</v>
      </c>
      <c r="BP2942">
        <v>850.82349380614198</v>
      </c>
    </row>
    <row r="2943" spans="1:68" x14ac:dyDescent="0.25">
      <c r="A2943" t="s">
        <v>356</v>
      </c>
      <c r="B2943">
        <v>2030</v>
      </c>
      <c r="C2943" t="s">
        <v>221</v>
      </c>
      <c r="D2943">
        <v>2020</v>
      </c>
      <c r="E2943" t="s">
        <v>211</v>
      </c>
      <c r="F2943" t="s">
        <v>17</v>
      </c>
      <c r="G2943">
        <v>470.82537965725697</v>
      </c>
      <c r="H2943">
        <v>5358893.4847204303</v>
      </c>
      <c r="I2943">
        <v>5358893.4847204303</v>
      </c>
      <c r="J2943">
        <v>0</v>
      </c>
      <c r="K2943">
        <v>1936621.84972774</v>
      </c>
      <c r="L2943">
        <v>0</v>
      </c>
      <c r="M2943">
        <v>1.76522278153544</v>
      </c>
      <c r="N2943">
        <v>0.20536954443800501</v>
      </c>
      <c r="O2943">
        <v>0</v>
      </c>
      <c r="P2943">
        <v>1.9705923259734399</v>
      </c>
      <c r="Q2943">
        <v>0.10551199146524499</v>
      </c>
      <c r="R2943">
        <v>4.4841477864493301E-3</v>
      </c>
      <c r="S2943">
        <v>0</v>
      </c>
      <c r="T2943">
        <v>0.109996139251695</v>
      </c>
      <c r="U2943">
        <v>1.7721506723224801E-2</v>
      </c>
      <c r="V2943">
        <v>0.161265711031325</v>
      </c>
      <c r="W2943">
        <v>0.288983357006245</v>
      </c>
      <c r="X2943">
        <v>0.110282775516776</v>
      </c>
      <c r="Y2943">
        <v>4.6869010512414697E-3</v>
      </c>
      <c r="Z2943">
        <v>0</v>
      </c>
      <c r="AA2943">
        <v>0.114969676568017</v>
      </c>
      <c r="AB2943">
        <v>7.0886026892899398E-2</v>
      </c>
      <c r="AC2943">
        <v>0.46075917437521402</v>
      </c>
      <c r="AD2943">
        <v>0.64661487783613103</v>
      </c>
      <c r="AE2943">
        <v>3799.2672806894502</v>
      </c>
      <c r="AF2943">
        <v>20.602204960304199</v>
      </c>
      <c r="AG2943">
        <v>0</v>
      </c>
      <c r="AH2943">
        <v>3819.86948564976</v>
      </c>
      <c r="AI2943">
        <v>2.3218446729118901E-2</v>
      </c>
      <c r="AJ2943">
        <v>8.6521200132389702E-4</v>
      </c>
      <c r="AK2943">
        <v>0</v>
      </c>
      <c r="AL2943">
        <v>2.4083658730442801E-2</v>
      </c>
      <c r="AM2943">
        <v>0.59857610728299004</v>
      </c>
      <c r="AN2943">
        <v>3.2458857815202999E-3</v>
      </c>
      <c r="AO2943">
        <v>0</v>
      </c>
      <c r="AP2943">
        <v>0.60182199306451101</v>
      </c>
      <c r="AQ2943">
        <v>0.49987948791614301</v>
      </c>
      <c r="AR2943">
        <v>1.8627504983710901E-2</v>
      </c>
      <c r="AS2943">
        <v>0</v>
      </c>
      <c r="AT2943">
        <v>0.51850699289985402</v>
      </c>
      <c r="AU2943">
        <v>0</v>
      </c>
      <c r="AV2943">
        <v>0</v>
      </c>
      <c r="AW2943">
        <v>0</v>
      </c>
      <c r="AX2943">
        <v>0.51850699289985402</v>
      </c>
      <c r="AY2943">
        <v>0.56907956274606397</v>
      </c>
      <c r="AZ2943">
        <v>2.1206175983277401E-2</v>
      </c>
      <c r="BA2943">
        <v>0</v>
      </c>
      <c r="BB2943">
        <v>0.59028573872934198</v>
      </c>
      <c r="BC2943">
        <v>0</v>
      </c>
      <c r="BD2943">
        <v>0</v>
      </c>
      <c r="BE2943">
        <v>0</v>
      </c>
      <c r="BF2943">
        <v>0.59028573872934198</v>
      </c>
      <c r="BG2943">
        <v>1.3253916025892001</v>
      </c>
      <c r="BH2943">
        <v>0.15439437394583</v>
      </c>
      <c r="BI2943">
        <v>0</v>
      </c>
      <c r="BJ2943">
        <v>1.4797859765350301</v>
      </c>
      <c r="BK2943">
        <v>3.59999882817943E-2</v>
      </c>
      <c r="BL2943">
        <v>1.95216362091662E-4</v>
      </c>
      <c r="BM2943">
        <v>0</v>
      </c>
      <c r="BN2943">
        <v>3.6195204643886002E-2</v>
      </c>
      <c r="BO2943">
        <v>1.29957678603426</v>
      </c>
      <c r="BP2943">
        <v>341.227427986392</v>
      </c>
    </row>
    <row r="2944" spans="1:68" x14ac:dyDescent="0.25">
      <c r="A2944" t="s">
        <v>356</v>
      </c>
      <c r="B2944">
        <v>2030</v>
      </c>
      <c r="C2944" t="s">
        <v>221</v>
      </c>
      <c r="D2944">
        <v>2021</v>
      </c>
      <c r="E2944" t="s">
        <v>211</v>
      </c>
      <c r="F2944" t="s">
        <v>86</v>
      </c>
      <c r="G2944">
        <v>958.78803752208</v>
      </c>
      <c r="H2944">
        <v>11360735.9884886</v>
      </c>
      <c r="I2944">
        <v>11360735.9884886</v>
      </c>
      <c r="J2944">
        <v>0</v>
      </c>
      <c r="K2944">
        <v>4671035.8049233099</v>
      </c>
      <c r="L2944">
        <v>0</v>
      </c>
      <c r="M2944">
        <v>0.15405471623228301</v>
      </c>
      <c r="N2944">
        <v>8.78767402382271E-3</v>
      </c>
      <c r="O2944">
        <v>1.8890609030641099</v>
      </c>
      <c r="P2944">
        <v>2.0519032933202102</v>
      </c>
      <c r="Q2944">
        <v>1.47580966418112E-2</v>
      </c>
      <c r="R2944">
        <v>0</v>
      </c>
      <c r="S2944">
        <v>4.7217372541291799E-4</v>
      </c>
      <c r="T2944">
        <v>1.5230270367224101E-2</v>
      </c>
      <c r="U2944">
        <v>2.5046135587114202E-2</v>
      </c>
      <c r="V2944">
        <v>0.34187975040865298</v>
      </c>
      <c r="W2944">
        <v>0.382156156362991</v>
      </c>
      <c r="X2944">
        <v>1.6050776639634098E-2</v>
      </c>
      <c r="Y2944">
        <v>0</v>
      </c>
      <c r="Z2944">
        <v>5.1353200793083798E-4</v>
      </c>
      <c r="AA2944">
        <v>1.6564308647564901E-2</v>
      </c>
      <c r="AB2944">
        <v>0.100184542348456</v>
      </c>
      <c r="AC2944">
        <v>0.97679928688186601</v>
      </c>
      <c r="AD2944">
        <v>1.09354813787788</v>
      </c>
      <c r="AE2944">
        <v>9835.7522524073393</v>
      </c>
      <c r="AF2944">
        <v>38.140365084304001</v>
      </c>
      <c r="AG2944">
        <v>135.96060417986399</v>
      </c>
      <c r="AH2944">
        <v>10009.853221671499</v>
      </c>
      <c r="AI2944">
        <v>1.39655806613326E-2</v>
      </c>
      <c r="AJ2944">
        <v>3.0606249956042299E-2</v>
      </c>
      <c r="AK2944">
        <v>9.7073456854797999E-2</v>
      </c>
      <c r="AL2944">
        <v>0.141645287472173</v>
      </c>
      <c r="AM2944">
        <v>1.6300973109398199E-2</v>
      </c>
      <c r="AN2944">
        <v>9.2984909167274704E-4</v>
      </c>
      <c r="AO2944">
        <v>0.19988697351162699</v>
      </c>
      <c r="AP2944">
        <v>0.21711779571269799</v>
      </c>
      <c r="AQ2944">
        <v>4.6053933783340197E-2</v>
      </c>
      <c r="AR2944">
        <v>0.100929438095947</v>
      </c>
      <c r="AS2944">
        <v>0.41126810203286202</v>
      </c>
      <c r="AT2944">
        <v>0.55825147391215002</v>
      </c>
      <c r="AU2944">
        <v>0.12973955951826399</v>
      </c>
      <c r="AV2944">
        <v>4.8848826116157103E-2</v>
      </c>
      <c r="AW2944">
        <v>0.195850854506365</v>
      </c>
      <c r="AX2944">
        <v>0.93269071405293702</v>
      </c>
      <c r="AY2944">
        <v>6.7201792068857999E-2</v>
      </c>
      <c r="AZ2944">
        <v>0.147275999146116</v>
      </c>
      <c r="BA2944">
        <v>0.450286804503505</v>
      </c>
      <c r="BB2944">
        <v>0.66476459571847901</v>
      </c>
      <c r="BC2944">
        <v>0.12973955951826399</v>
      </c>
      <c r="BD2944">
        <v>4.8848826116137001E-2</v>
      </c>
      <c r="BE2944">
        <v>0.19585085450628401</v>
      </c>
      <c r="BF2944">
        <v>1.03920383585916</v>
      </c>
      <c r="BG2944">
        <v>7.2892692656027904</v>
      </c>
      <c r="BH2944">
        <v>1.30685318708387</v>
      </c>
      <c r="BI2944">
        <v>16.825341648969498</v>
      </c>
      <c r="BJ2944">
        <v>25.421464101656099</v>
      </c>
      <c r="BK2944">
        <v>9.7236424582993294E-2</v>
      </c>
      <c r="BL2944">
        <v>3.7705633874420301E-4</v>
      </c>
      <c r="BM2944">
        <v>1.3441089908865799E-3</v>
      </c>
      <c r="BN2944">
        <v>9.89575899126241E-2</v>
      </c>
      <c r="BO2944">
        <v>0.56353788861366405</v>
      </c>
      <c r="BP2944">
        <v>1055.5265152043501</v>
      </c>
    </row>
    <row r="2945" spans="1:68" x14ac:dyDescent="0.25">
      <c r="A2945" t="s">
        <v>356</v>
      </c>
      <c r="B2945">
        <v>2030</v>
      </c>
      <c r="C2945" t="s">
        <v>221</v>
      </c>
      <c r="D2945">
        <v>2021</v>
      </c>
      <c r="E2945" t="s">
        <v>211</v>
      </c>
      <c r="F2945" t="s">
        <v>17</v>
      </c>
      <c r="G2945">
        <v>577.38758419336204</v>
      </c>
      <c r="H2945">
        <v>6840815.3797267899</v>
      </c>
      <c r="I2945">
        <v>6840815.3797267899</v>
      </c>
      <c r="J2945">
        <v>0</v>
      </c>
      <c r="K2945">
        <v>2374938.6919718999</v>
      </c>
      <c r="L2945">
        <v>0</v>
      </c>
      <c r="M2945">
        <v>1.7941783688994899</v>
      </c>
      <c r="N2945">
        <v>0.20686715387318499</v>
      </c>
      <c r="O2945">
        <v>0</v>
      </c>
      <c r="P2945">
        <v>2.0010455227726802</v>
      </c>
      <c r="Q2945">
        <v>0.12750071170427299</v>
      </c>
      <c r="R2945">
        <v>5.4990477774769803E-3</v>
      </c>
      <c r="S2945">
        <v>0</v>
      </c>
      <c r="T2945">
        <v>0.13299975948175</v>
      </c>
      <c r="U2945">
        <v>2.26221245280998E-2</v>
      </c>
      <c r="V2945">
        <v>0.20586133301420101</v>
      </c>
      <c r="W2945">
        <v>0.36148321702405101</v>
      </c>
      <c r="X2945">
        <v>0.13326572811151099</v>
      </c>
      <c r="Y2945">
        <v>5.7476903163113796E-3</v>
      </c>
      <c r="Z2945">
        <v>0</v>
      </c>
      <c r="AA2945">
        <v>0.139013418427823</v>
      </c>
      <c r="AB2945">
        <v>9.0488498112399202E-2</v>
      </c>
      <c r="AC2945">
        <v>0.58817523718343101</v>
      </c>
      <c r="AD2945">
        <v>0.81767715372365402</v>
      </c>
      <c r="AE2945">
        <v>4728.6504138492601</v>
      </c>
      <c r="AF2945">
        <v>24.633487102484398</v>
      </c>
      <c r="AG2945">
        <v>0</v>
      </c>
      <c r="AH2945">
        <v>4753.2839009517502</v>
      </c>
      <c r="AI2945">
        <v>2.9160410347999099E-2</v>
      </c>
      <c r="AJ2945">
        <v>1.06103597818616E-3</v>
      </c>
      <c r="AK2945">
        <v>0</v>
      </c>
      <c r="AL2945">
        <v>3.02214463261853E-2</v>
      </c>
      <c r="AM2945">
        <v>0.74500079839351296</v>
      </c>
      <c r="AN2945">
        <v>3.8810159247167002E-3</v>
      </c>
      <c r="AO2945">
        <v>0</v>
      </c>
      <c r="AP2945">
        <v>0.74888181431822898</v>
      </c>
      <c r="AQ2945">
        <v>0.62780646622245095</v>
      </c>
      <c r="AR2945">
        <v>2.2843479911648101E-2</v>
      </c>
      <c r="AS2945">
        <v>0</v>
      </c>
      <c r="AT2945">
        <v>0.65064994613409899</v>
      </c>
      <c r="AU2945">
        <v>0</v>
      </c>
      <c r="AV2945">
        <v>0</v>
      </c>
      <c r="AW2945">
        <v>0</v>
      </c>
      <c r="AX2945">
        <v>0.65064994613409899</v>
      </c>
      <c r="AY2945">
        <v>0.71471592238439297</v>
      </c>
      <c r="AZ2945">
        <v>2.6005783141675901E-2</v>
      </c>
      <c r="BA2945">
        <v>0</v>
      </c>
      <c r="BB2945">
        <v>0.74072170552606897</v>
      </c>
      <c r="BC2945">
        <v>0</v>
      </c>
      <c r="BD2945">
        <v>0</v>
      </c>
      <c r="BE2945">
        <v>0</v>
      </c>
      <c r="BF2945">
        <v>0.74072170552606897</v>
      </c>
      <c r="BG2945">
        <v>1.6058100945326099</v>
      </c>
      <c r="BH2945">
        <v>0.18933854978362399</v>
      </c>
      <c r="BI2945">
        <v>0</v>
      </c>
      <c r="BJ2945">
        <v>1.7951486443162401</v>
      </c>
      <c r="BK2945">
        <v>4.4806365783347402E-2</v>
      </c>
      <c r="BL2945">
        <v>2.3341480909662199E-4</v>
      </c>
      <c r="BM2945">
        <v>0</v>
      </c>
      <c r="BN2945">
        <v>4.5039780592443998E-2</v>
      </c>
      <c r="BO2945">
        <v>1.6589553217258799</v>
      </c>
      <c r="BP2945">
        <v>424.60896795142702</v>
      </c>
    </row>
    <row r="2946" spans="1:68" x14ac:dyDescent="0.25">
      <c r="A2946" t="s">
        <v>356</v>
      </c>
      <c r="B2946">
        <v>2030</v>
      </c>
      <c r="C2946" t="s">
        <v>221</v>
      </c>
      <c r="D2946">
        <v>2022</v>
      </c>
      <c r="E2946" t="s">
        <v>211</v>
      </c>
      <c r="F2946" t="s">
        <v>86</v>
      </c>
      <c r="G2946">
        <v>1134.6599047622899</v>
      </c>
      <c r="H2946">
        <v>14029188.1777473</v>
      </c>
      <c r="I2946">
        <v>14029188.1777473</v>
      </c>
      <c r="J2946">
        <v>0</v>
      </c>
      <c r="K2946">
        <v>5527850.6136279404</v>
      </c>
      <c r="L2946">
        <v>0</v>
      </c>
      <c r="M2946">
        <v>0.16392778252104701</v>
      </c>
      <c r="N2946">
        <v>9.1202792128136506E-3</v>
      </c>
      <c r="O2946">
        <v>1.93272905335425</v>
      </c>
      <c r="P2946">
        <v>2.1057771150881099</v>
      </c>
      <c r="Q2946">
        <v>1.8224533616760501E-2</v>
      </c>
      <c r="R2946">
        <v>0</v>
      </c>
      <c r="S2946">
        <v>5.5878523025058402E-4</v>
      </c>
      <c r="T2946">
        <v>1.87833188470111E-2</v>
      </c>
      <c r="U2946">
        <v>3.09290656549925E-2</v>
      </c>
      <c r="V2946">
        <v>0.42218174575170198</v>
      </c>
      <c r="W2946">
        <v>0.47189413025370502</v>
      </c>
      <c r="X2946">
        <v>1.9820843130637301E-2</v>
      </c>
      <c r="Y2946">
        <v>0</v>
      </c>
      <c r="Z2946">
        <v>6.0772992195136496E-4</v>
      </c>
      <c r="AA2946">
        <v>2.0428573052588699E-2</v>
      </c>
      <c r="AB2946">
        <v>0.12371626261997</v>
      </c>
      <c r="AC2946">
        <v>1.20623355929057</v>
      </c>
      <c r="AD2946">
        <v>1.3503783949631301</v>
      </c>
      <c r="AE2946">
        <v>11678.7225575885</v>
      </c>
      <c r="AF2946">
        <v>44.035123052191601</v>
      </c>
      <c r="AG2946">
        <v>141.70254658721501</v>
      </c>
      <c r="AH2946">
        <v>11864.460227227901</v>
      </c>
      <c r="AI2946">
        <v>1.5564642540963E-2</v>
      </c>
      <c r="AJ2946">
        <v>3.2550923224473997E-2</v>
      </c>
      <c r="AK2946">
        <v>0.10155487248827801</v>
      </c>
      <c r="AL2946">
        <v>0.14967043825371501</v>
      </c>
      <c r="AM2946">
        <v>1.8345065441262898E-2</v>
      </c>
      <c r="AN2946">
        <v>1.0206452892155299E-3</v>
      </c>
      <c r="AO2946">
        <v>0.21629061540841299</v>
      </c>
      <c r="AP2946">
        <v>0.23565632613889101</v>
      </c>
      <c r="AQ2946">
        <v>5.00873311603739E-2</v>
      </c>
      <c r="AR2946">
        <v>0.104749522311821</v>
      </c>
      <c r="AS2946">
        <v>0.41986174111185798</v>
      </c>
      <c r="AT2946">
        <v>0.57469859458405304</v>
      </c>
      <c r="AU2946">
        <v>0.12863459498488999</v>
      </c>
      <c r="AV2946">
        <v>4.1880733520967599E-2</v>
      </c>
      <c r="AW2946">
        <v>0.22966532528559</v>
      </c>
      <c r="AX2946">
        <v>0.97487924837550299</v>
      </c>
      <c r="AY2946">
        <v>7.3087316053359594E-2</v>
      </c>
      <c r="AZ2946">
        <v>0.152850257066589</v>
      </c>
      <c r="BA2946">
        <v>0.45969575759471298</v>
      </c>
      <c r="BB2946">
        <v>0.68563333071466204</v>
      </c>
      <c r="BC2946">
        <v>0.12863459498488999</v>
      </c>
      <c r="BD2946">
        <v>4.1880733520950397E-2</v>
      </c>
      <c r="BE2946">
        <v>0.22966532528549599</v>
      </c>
      <c r="BF2946">
        <v>1.085813984506</v>
      </c>
      <c r="BG2946">
        <v>8.8098912361193094</v>
      </c>
      <c r="BH2946">
        <v>1.5465711447831201</v>
      </c>
      <c r="BI2946">
        <v>19.976328057027398</v>
      </c>
      <c r="BJ2946">
        <v>30.332790437929901</v>
      </c>
      <c r="BK2946">
        <v>0.115456062338161</v>
      </c>
      <c r="BL2946">
        <v>4.3533202258315E-4</v>
      </c>
      <c r="BM2946">
        <v>1.40087393733138E-3</v>
      </c>
      <c r="BN2946">
        <v>0.117292268298076</v>
      </c>
      <c r="BO2946">
        <v>0.69590377706711704</v>
      </c>
      <c r="BP2946">
        <v>1251.0925066626801</v>
      </c>
    </row>
    <row r="2947" spans="1:68" x14ac:dyDescent="0.25">
      <c r="A2947" t="s">
        <v>356</v>
      </c>
      <c r="B2947">
        <v>2030</v>
      </c>
      <c r="C2947" t="s">
        <v>221</v>
      </c>
      <c r="D2947">
        <v>2022</v>
      </c>
      <c r="E2947" t="s">
        <v>211</v>
      </c>
      <c r="F2947" t="s">
        <v>17</v>
      </c>
      <c r="G2947">
        <v>680.27789614948097</v>
      </c>
      <c r="H2947">
        <v>8410266.5517425109</v>
      </c>
      <c r="I2947">
        <v>8410266.5517425109</v>
      </c>
      <c r="J2947">
        <v>0</v>
      </c>
      <c r="K2947">
        <v>2798152.1270772498</v>
      </c>
      <c r="L2947">
        <v>0</v>
      </c>
      <c r="M2947">
        <v>1.6525229733976601</v>
      </c>
      <c r="N2947">
        <v>0.188971893133591</v>
      </c>
      <c r="O2947">
        <v>0</v>
      </c>
      <c r="P2947">
        <v>1.8414948665312501</v>
      </c>
      <c r="Q2947">
        <v>0.14731774083180399</v>
      </c>
      <c r="R2947">
        <v>6.4789766099901704E-3</v>
      </c>
      <c r="S2947">
        <v>0</v>
      </c>
      <c r="T2947">
        <v>0.15379671744179399</v>
      </c>
      <c r="U2947">
        <v>2.7812195869497399E-2</v>
      </c>
      <c r="V2947">
        <v>0.253090982176982</v>
      </c>
      <c r="W2947">
        <v>0.43469989548827398</v>
      </c>
      <c r="X2947">
        <v>0.15397879535942499</v>
      </c>
      <c r="Y2947">
        <v>6.7719271822610201E-3</v>
      </c>
      <c r="Z2947">
        <v>0</v>
      </c>
      <c r="AA2947">
        <v>0.16075072254168599</v>
      </c>
      <c r="AB2947">
        <v>0.111248783477989</v>
      </c>
      <c r="AC2947">
        <v>0.72311709193423601</v>
      </c>
      <c r="AD2947">
        <v>0.99511659795391205</v>
      </c>
      <c r="AE2947">
        <v>5670.4170259196499</v>
      </c>
      <c r="AF2947">
        <v>28.308751428105701</v>
      </c>
      <c r="AG2947">
        <v>0</v>
      </c>
      <c r="AH2947">
        <v>5698.7257773477504</v>
      </c>
      <c r="AI2947">
        <v>3.5222221514024397E-2</v>
      </c>
      <c r="AJ2947">
        <v>1.2501123036578201E-3</v>
      </c>
      <c r="AK2947">
        <v>0</v>
      </c>
      <c r="AL2947">
        <v>3.6472333817682299E-2</v>
      </c>
      <c r="AM2947">
        <v>0.89337651164943299</v>
      </c>
      <c r="AN2947">
        <v>4.4600553159298397E-3</v>
      </c>
      <c r="AO2947">
        <v>0</v>
      </c>
      <c r="AP2947">
        <v>0.89783656696536296</v>
      </c>
      <c r="AQ2947">
        <v>0.75831369165699503</v>
      </c>
      <c r="AR2947">
        <v>2.6914181877912901E-2</v>
      </c>
      <c r="AS2947">
        <v>0</v>
      </c>
      <c r="AT2947">
        <v>0.78522787353490797</v>
      </c>
      <c r="AU2947">
        <v>0</v>
      </c>
      <c r="AV2947">
        <v>0</v>
      </c>
      <c r="AW2947">
        <v>0</v>
      </c>
      <c r="AX2947">
        <v>0.78522787353490797</v>
      </c>
      <c r="AY2947">
        <v>0.86328972183173402</v>
      </c>
      <c r="AZ2947">
        <v>3.0640006691613101E-2</v>
      </c>
      <c r="BA2947">
        <v>0</v>
      </c>
      <c r="BB2947">
        <v>0.89392972852334696</v>
      </c>
      <c r="BC2947">
        <v>0</v>
      </c>
      <c r="BD2947">
        <v>0</v>
      </c>
      <c r="BE2947">
        <v>0</v>
      </c>
      <c r="BF2947">
        <v>0.89392972852334696</v>
      </c>
      <c r="BG2947">
        <v>1.8612280020156799</v>
      </c>
      <c r="BH2947">
        <v>0.22307862834761399</v>
      </c>
      <c r="BI2947">
        <v>0</v>
      </c>
      <c r="BJ2947">
        <v>2.0843066303633</v>
      </c>
      <c r="BK2947">
        <v>5.3730083040893599E-2</v>
      </c>
      <c r="BL2947">
        <v>2.68239806360529E-4</v>
      </c>
      <c r="BM2947">
        <v>0</v>
      </c>
      <c r="BN2947">
        <v>5.3998322847254102E-2</v>
      </c>
      <c r="BO2947">
        <v>2.0395604439925101</v>
      </c>
      <c r="BP2947">
        <v>509.06491625154501</v>
      </c>
    </row>
    <row r="2948" spans="1:68" x14ac:dyDescent="0.25">
      <c r="A2948" t="s">
        <v>356</v>
      </c>
      <c r="B2948">
        <v>2030</v>
      </c>
      <c r="C2948" t="s">
        <v>221</v>
      </c>
      <c r="D2948">
        <v>2023</v>
      </c>
      <c r="E2948" t="s">
        <v>211</v>
      </c>
      <c r="F2948" t="s">
        <v>86</v>
      </c>
      <c r="G2948">
        <v>1169.3805126817899</v>
      </c>
      <c r="H2948">
        <v>15131926.321630299</v>
      </c>
      <c r="I2948">
        <v>15131926.321630299</v>
      </c>
      <c r="J2948">
        <v>0</v>
      </c>
      <c r="K2948">
        <v>5697002.91467233</v>
      </c>
      <c r="L2948">
        <v>0</v>
      </c>
      <c r="M2948">
        <v>0.172466040505</v>
      </c>
      <c r="N2948">
        <v>9.3993598759581094E-3</v>
      </c>
      <c r="O2948">
        <v>1.94961337310614</v>
      </c>
      <c r="P2948">
        <v>2.1314787734871001</v>
      </c>
      <c r="Q2948">
        <v>1.96570390560671E-2</v>
      </c>
      <c r="R2948">
        <v>0</v>
      </c>
      <c r="S2948">
        <v>5.7588406560143198E-4</v>
      </c>
      <c r="T2948">
        <v>2.0232923121668502E-2</v>
      </c>
      <c r="U2948">
        <v>3.3360187115500199E-2</v>
      </c>
      <c r="V2948">
        <v>0.455366553653128</v>
      </c>
      <c r="W2948">
        <v>0.50895966389029701</v>
      </c>
      <c r="X2948">
        <v>2.1378823498934298E-2</v>
      </c>
      <c r="Y2948">
        <v>0</v>
      </c>
      <c r="Z2948">
        <v>6.2632646550812604E-4</v>
      </c>
      <c r="AA2948">
        <v>2.2005149964442399E-2</v>
      </c>
      <c r="AB2948">
        <v>0.13344074846199999</v>
      </c>
      <c r="AC2948">
        <v>1.30104729615179</v>
      </c>
      <c r="AD2948">
        <v>1.45649319457823</v>
      </c>
      <c r="AE2948">
        <v>12278.902068191501</v>
      </c>
      <c r="AF2948">
        <v>44.312878438700501</v>
      </c>
      <c r="AG2948">
        <v>143.18956493969799</v>
      </c>
      <c r="AH2948">
        <v>12466.404511569899</v>
      </c>
      <c r="AI2948">
        <v>1.69166477204888E-2</v>
      </c>
      <c r="AJ2948">
        <v>3.3798782217643097E-2</v>
      </c>
      <c r="AK2948">
        <v>0.10320471564901899</v>
      </c>
      <c r="AL2948">
        <v>0.153920145587151</v>
      </c>
      <c r="AM2948">
        <v>1.9675361271688799E-2</v>
      </c>
      <c r="AN2948">
        <v>1.07230270226288E-3</v>
      </c>
      <c r="AO2948">
        <v>0.22241681518088199</v>
      </c>
      <c r="AP2948">
        <v>0.243164479154834</v>
      </c>
      <c r="AQ2948">
        <v>5.4032547940357098E-2</v>
      </c>
      <c r="AR2948">
        <v>0.107954859063987</v>
      </c>
      <c r="AS2948">
        <v>0.42350396471278801</v>
      </c>
      <c r="AT2948">
        <v>0.58549137171713295</v>
      </c>
      <c r="AU2948">
        <v>0.13091497449808001</v>
      </c>
      <c r="AV2948">
        <v>3.8028065409298498E-2</v>
      </c>
      <c r="AW2948">
        <v>0.23669308724181901</v>
      </c>
      <c r="AX2948">
        <v>0.991127498866331</v>
      </c>
      <c r="AY2948">
        <v>7.8844167117641806E-2</v>
      </c>
      <c r="AZ2948">
        <v>0.15752747693108701</v>
      </c>
      <c r="BA2948">
        <v>0.46368353398301898</v>
      </c>
      <c r="BB2948">
        <v>0.70005517803174899</v>
      </c>
      <c r="BC2948">
        <v>0.13091497449808001</v>
      </c>
      <c r="BD2948">
        <v>3.8028065409282899E-2</v>
      </c>
      <c r="BE2948">
        <v>0.236693087241721</v>
      </c>
      <c r="BF2948">
        <v>1.1056913051808299</v>
      </c>
      <c r="BG2948">
        <v>9.3176343299394198</v>
      </c>
      <c r="BH2948">
        <v>1.59389624203231</v>
      </c>
      <c r="BI2948">
        <v>20.591584438989699</v>
      </c>
      <c r="BJ2948">
        <v>31.503115010961501</v>
      </c>
      <c r="BK2948">
        <v>0.121389447830331</v>
      </c>
      <c r="BL2948">
        <v>4.3807791735557902E-4</v>
      </c>
      <c r="BM2948">
        <v>1.4155746276470901E-3</v>
      </c>
      <c r="BN2948">
        <v>0.12324310037533399</v>
      </c>
      <c r="BO2948">
        <v>0.75060399419453205</v>
      </c>
      <c r="BP2948">
        <v>1314.5667793346399</v>
      </c>
    </row>
    <row r="2949" spans="1:68" x14ac:dyDescent="0.25">
      <c r="A2949" t="s">
        <v>356</v>
      </c>
      <c r="B2949">
        <v>2030</v>
      </c>
      <c r="C2949" t="s">
        <v>221</v>
      </c>
      <c r="D2949">
        <v>2023</v>
      </c>
      <c r="E2949" t="s">
        <v>211</v>
      </c>
      <c r="F2949" t="s">
        <v>17</v>
      </c>
      <c r="G2949">
        <v>691.73142030301904</v>
      </c>
      <c r="H2949">
        <v>8950193.7574076299</v>
      </c>
      <c r="I2949">
        <v>8950193.7574076299</v>
      </c>
      <c r="J2949">
        <v>0</v>
      </c>
      <c r="K2949">
        <v>2845263.3196562701</v>
      </c>
      <c r="L2949">
        <v>0</v>
      </c>
      <c r="M2949">
        <v>1.69332902821419</v>
      </c>
      <c r="N2949">
        <v>0.19215352545561201</v>
      </c>
      <c r="O2949">
        <v>0</v>
      </c>
      <c r="P2949">
        <v>1.8854825536698001</v>
      </c>
      <c r="Q2949">
        <v>0.14610019768092899</v>
      </c>
      <c r="R2949">
        <v>6.5880601411658201E-3</v>
      </c>
      <c r="S2949">
        <v>0</v>
      </c>
      <c r="T2949">
        <v>0.152688257822095</v>
      </c>
      <c r="U2949">
        <v>2.9597699468799699E-2</v>
      </c>
      <c r="V2949">
        <v>0.26933906491551901</v>
      </c>
      <c r="W2949">
        <v>0.45162502220641398</v>
      </c>
      <c r="X2949">
        <v>0.15270620031003501</v>
      </c>
      <c r="Y2949">
        <v>6.8859429866654298E-3</v>
      </c>
      <c r="Z2949">
        <v>0</v>
      </c>
      <c r="AA2949">
        <v>0.15959214329670099</v>
      </c>
      <c r="AB2949">
        <v>0.118390797875199</v>
      </c>
      <c r="AC2949">
        <v>0.76954018547291203</v>
      </c>
      <c r="AD2949">
        <v>1.04752312664481</v>
      </c>
      <c r="AE2949">
        <v>5882.1608177970302</v>
      </c>
      <c r="AF2949">
        <v>28.058928037793699</v>
      </c>
      <c r="AG2949">
        <v>0</v>
      </c>
      <c r="AH2949">
        <v>5910.2197458348301</v>
      </c>
      <c r="AI2949">
        <v>3.6772533092944197E-2</v>
      </c>
      <c r="AJ2949">
        <v>1.2711598660519899E-3</v>
      </c>
      <c r="AK2949">
        <v>0</v>
      </c>
      <c r="AL2949">
        <v>3.8043692958996199E-2</v>
      </c>
      <c r="AM2949">
        <v>0.92673683229007697</v>
      </c>
      <c r="AN2949">
        <v>4.4206955390483204E-3</v>
      </c>
      <c r="AO2949">
        <v>0</v>
      </c>
      <c r="AP2949">
        <v>0.93115752782912498</v>
      </c>
      <c r="AQ2949">
        <v>0.79169098718507902</v>
      </c>
      <c r="AR2949">
        <v>2.73673235042339E-2</v>
      </c>
      <c r="AS2949">
        <v>0</v>
      </c>
      <c r="AT2949">
        <v>0.81905831068931301</v>
      </c>
      <c r="AU2949">
        <v>0</v>
      </c>
      <c r="AV2949">
        <v>0</v>
      </c>
      <c r="AW2949">
        <v>0</v>
      </c>
      <c r="AX2949">
        <v>0.81905831068931301</v>
      </c>
      <c r="AY2949">
        <v>0.90128755371707603</v>
      </c>
      <c r="AZ2949">
        <v>3.1155878306277199E-2</v>
      </c>
      <c r="BA2949">
        <v>0</v>
      </c>
      <c r="BB2949">
        <v>0.932443432023353</v>
      </c>
      <c r="BC2949">
        <v>0</v>
      </c>
      <c r="BD2949">
        <v>0</v>
      </c>
      <c r="BE2949">
        <v>0</v>
      </c>
      <c r="BF2949">
        <v>0.932443432023353</v>
      </c>
      <c r="BG2949">
        <v>1.8528667140514501</v>
      </c>
      <c r="BH2949">
        <v>0.22683449998827701</v>
      </c>
      <c r="BI2949">
        <v>0</v>
      </c>
      <c r="BJ2949">
        <v>2.07970121403973</v>
      </c>
      <c r="BK2949">
        <v>5.5736463077663501E-2</v>
      </c>
      <c r="BL2949">
        <v>2.6587260277644302E-4</v>
      </c>
      <c r="BM2949">
        <v>0</v>
      </c>
      <c r="BN2949">
        <v>5.6002335680440003E-2</v>
      </c>
      <c r="BO2949">
        <v>2.1704973369595799</v>
      </c>
      <c r="BP2949">
        <v>527.95758867729</v>
      </c>
    </row>
    <row r="2950" spans="1:68" x14ac:dyDescent="0.25">
      <c r="A2950" t="s">
        <v>356</v>
      </c>
      <c r="B2950">
        <v>2030</v>
      </c>
      <c r="C2950" t="s">
        <v>221</v>
      </c>
      <c r="D2950">
        <v>2024</v>
      </c>
      <c r="E2950" t="s">
        <v>211</v>
      </c>
      <c r="F2950" t="s">
        <v>86</v>
      </c>
      <c r="G2950">
        <v>1129.39872565769</v>
      </c>
      <c r="H2950">
        <v>15351938.822687499</v>
      </c>
      <c r="I2950">
        <v>15351938.822687499</v>
      </c>
      <c r="J2950">
        <v>0</v>
      </c>
      <c r="K2950">
        <v>5502219.1340808896</v>
      </c>
      <c r="L2950">
        <v>0</v>
      </c>
      <c r="M2950">
        <v>0.17041572627321599</v>
      </c>
      <c r="N2950">
        <v>9.07799039814664E-3</v>
      </c>
      <c r="O2950">
        <v>1.8409082654130799</v>
      </c>
      <c r="P2950">
        <v>2.0204019820844401</v>
      </c>
      <c r="Q2950">
        <v>1.9942844989441301E-2</v>
      </c>
      <c r="R2950">
        <v>0</v>
      </c>
      <c r="S2950">
        <v>5.5619426077592904E-4</v>
      </c>
      <c r="T2950">
        <v>2.0499039250217298E-2</v>
      </c>
      <c r="U2950">
        <v>3.38452316529246E-2</v>
      </c>
      <c r="V2950">
        <v>0.461987411582088</v>
      </c>
      <c r="W2950">
        <v>0.51633168248522998</v>
      </c>
      <c r="X2950">
        <v>2.1689663528662501E-2</v>
      </c>
      <c r="Y2950">
        <v>0</v>
      </c>
      <c r="Z2950">
        <v>6.0491200624535404E-4</v>
      </c>
      <c r="AA2950">
        <v>2.2294575534907799E-2</v>
      </c>
      <c r="AB2950">
        <v>0.13538092661169801</v>
      </c>
      <c r="AC2950">
        <v>1.31996403309168</v>
      </c>
      <c r="AD2950">
        <v>1.4776395352382801</v>
      </c>
      <c r="AE2950">
        <v>12457.2217425283</v>
      </c>
      <c r="AF2950">
        <v>42.797795838172199</v>
      </c>
      <c r="AG2950">
        <v>138.269334218696</v>
      </c>
      <c r="AH2950">
        <v>12638.288872585201</v>
      </c>
      <c r="AI2950">
        <v>1.7319722976987102E-2</v>
      </c>
      <c r="AJ2950">
        <v>3.2903368098831098E-2</v>
      </c>
      <c r="AK2950">
        <v>9.8228763971407201E-2</v>
      </c>
      <c r="AL2950">
        <v>0.148451855047225</v>
      </c>
      <c r="AM2950">
        <v>1.9845504654728102E-2</v>
      </c>
      <c r="AN2950">
        <v>1.0571635883718899E-3</v>
      </c>
      <c r="AO2950">
        <v>0.214380176930446</v>
      </c>
      <c r="AP2950">
        <v>0.235282845173546</v>
      </c>
      <c r="AQ2950">
        <v>5.4882542354327303E-2</v>
      </c>
      <c r="AR2950">
        <v>0.104263820829209</v>
      </c>
      <c r="AS2950">
        <v>0.39989756157384299</v>
      </c>
      <c r="AT2950">
        <v>0.55904392475737896</v>
      </c>
      <c r="AU2950">
        <v>0.126438916814646</v>
      </c>
      <c r="AV2950">
        <v>3.6727864152612297E-2</v>
      </c>
      <c r="AW2950">
        <v>0.22860041552243399</v>
      </c>
      <c r="AX2950">
        <v>0.95081112124707201</v>
      </c>
      <c r="AY2950">
        <v>8.0084476971215596E-2</v>
      </c>
      <c r="AZ2950">
        <v>0.15214152260330499</v>
      </c>
      <c r="BA2950">
        <v>0.43783749393586802</v>
      </c>
      <c r="BB2950">
        <v>0.67006349351038896</v>
      </c>
      <c r="BC2950">
        <v>0.126438916814646</v>
      </c>
      <c r="BD2950">
        <v>3.6727864152597198E-2</v>
      </c>
      <c r="BE2950">
        <v>0.22860041552234001</v>
      </c>
      <c r="BF2950">
        <v>1.0618306899999701</v>
      </c>
      <c r="BG2950">
        <v>9.3199932498596603</v>
      </c>
      <c r="BH2950">
        <v>1.5394000199759801</v>
      </c>
      <c r="BI2950">
        <v>19.891432704303899</v>
      </c>
      <c r="BJ2950">
        <v>30.750825974139602</v>
      </c>
      <c r="BK2950">
        <v>0.123152319354578</v>
      </c>
      <c r="BL2950">
        <v>4.2309978337632802E-4</v>
      </c>
      <c r="BM2950">
        <v>1.3669331377888501E-3</v>
      </c>
      <c r="BN2950">
        <v>0.124942352275743</v>
      </c>
      <c r="BO2950">
        <v>0.76151749314741601</v>
      </c>
      <c r="BP2950">
        <v>1332.6917704391899</v>
      </c>
    </row>
    <row r="2951" spans="1:68" x14ac:dyDescent="0.25">
      <c r="A2951" t="s">
        <v>356</v>
      </c>
      <c r="B2951">
        <v>2030</v>
      </c>
      <c r="C2951" t="s">
        <v>221</v>
      </c>
      <c r="D2951">
        <v>2024</v>
      </c>
      <c r="E2951" t="s">
        <v>211</v>
      </c>
      <c r="F2951" t="s">
        <v>17</v>
      </c>
      <c r="G2951">
        <v>669.07375917716899</v>
      </c>
      <c r="H2951">
        <v>9093823.1366912592</v>
      </c>
      <c r="I2951">
        <v>9093823.1366912592</v>
      </c>
      <c r="J2951">
        <v>0</v>
      </c>
      <c r="K2951">
        <v>2752066.7259807298</v>
      </c>
      <c r="L2951">
        <v>0</v>
      </c>
      <c r="M2951">
        <v>1.6502281346028</v>
      </c>
      <c r="N2951">
        <v>0.185859537158819</v>
      </c>
      <c r="O2951">
        <v>0</v>
      </c>
      <c r="P2951">
        <v>1.8360876717616199</v>
      </c>
      <c r="Q2951">
        <v>0.13695346312666701</v>
      </c>
      <c r="R2951">
        <v>6.3722682459677197E-3</v>
      </c>
      <c r="S2951">
        <v>0</v>
      </c>
      <c r="T2951">
        <v>0.14332573137263499</v>
      </c>
      <c r="U2951">
        <v>3.0072672337337798E-2</v>
      </c>
      <c r="V2951">
        <v>0.273661318015194</v>
      </c>
      <c r="W2951">
        <v>0.447059721725167</v>
      </c>
      <c r="X2951">
        <v>0.14314589100726299</v>
      </c>
      <c r="Y2951">
        <v>6.6603939395288303E-3</v>
      </c>
      <c r="Z2951">
        <v>0</v>
      </c>
      <c r="AA2951">
        <v>0.14980628494679199</v>
      </c>
      <c r="AB2951">
        <v>0.120290689349351</v>
      </c>
      <c r="AC2951">
        <v>0.78188948004341197</v>
      </c>
      <c r="AD2951">
        <v>1.0519864543395501</v>
      </c>
      <c r="AE2951">
        <v>5976.5555460013702</v>
      </c>
      <c r="AF2951">
        <v>27.139857912633801</v>
      </c>
      <c r="AG2951">
        <v>0</v>
      </c>
      <c r="AH2951">
        <v>6003.6954039140001</v>
      </c>
      <c r="AI2951">
        <v>3.6597387904684399E-2</v>
      </c>
      <c r="AJ2951">
        <v>1.22952302748078E-3</v>
      </c>
      <c r="AK2951">
        <v>0</v>
      </c>
      <c r="AL2951">
        <v>3.7826910932165198E-2</v>
      </c>
      <c r="AM2951">
        <v>0.94160876015989903</v>
      </c>
      <c r="AN2951">
        <v>4.2758956665480399E-3</v>
      </c>
      <c r="AO2951">
        <v>0</v>
      </c>
      <c r="AP2951">
        <v>0.94588465582644699</v>
      </c>
      <c r="AQ2951">
        <v>0.78792021440084703</v>
      </c>
      <c r="AR2951">
        <v>2.64709068840248E-2</v>
      </c>
      <c r="AS2951">
        <v>0</v>
      </c>
      <c r="AT2951">
        <v>0.81439112128487201</v>
      </c>
      <c r="AU2951">
        <v>0</v>
      </c>
      <c r="AV2951">
        <v>0</v>
      </c>
      <c r="AW2951">
        <v>0</v>
      </c>
      <c r="AX2951">
        <v>0.81439112128487201</v>
      </c>
      <c r="AY2951">
        <v>0.89699477960023599</v>
      </c>
      <c r="AZ2951">
        <v>3.01353675819955E-2</v>
      </c>
      <c r="BA2951">
        <v>0</v>
      </c>
      <c r="BB2951">
        <v>0.92713014718223197</v>
      </c>
      <c r="BC2951">
        <v>0</v>
      </c>
      <c r="BD2951">
        <v>0</v>
      </c>
      <c r="BE2951">
        <v>0</v>
      </c>
      <c r="BF2951">
        <v>0.92713014718223197</v>
      </c>
      <c r="BG2951">
        <v>1.7449766626883201</v>
      </c>
      <c r="BH2951">
        <v>0.219404536448187</v>
      </c>
      <c r="BI2951">
        <v>0</v>
      </c>
      <c r="BJ2951">
        <v>1.9643811991365101</v>
      </c>
      <c r="BK2951">
        <v>5.6630901099039697E-2</v>
      </c>
      <c r="BL2951">
        <v>2.5716394626678501E-4</v>
      </c>
      <c r="BM2951">
        <v>0</v>
      </c>
      <c r="BN2951">
        <v>5.6888065045306503E-2</v>
      </c>
      <c r="BO2951">
        <v>2.2053286706372699</v>
      </c>
      <c r="BP2951">
        <v>536.30773218494699</v>
      </c>
    </row>
    <row r="2952" spans="1:68" x14ac:dyDescent="0.25">
      <c r="A2952" t="s">
        <v>356</v>
      </c>
      <c r="B2952">
        <v>2030</v>
      </c>
      <c r="C2952" t="s">
        <v>221</v>
      </c>
      <c r="D2952">
        <v>2024</v>
      </c>
      <c r="E2952" t="s">
        <v>211</v>
      </c>
      <c r="F2952" t="s">
        <v>13</v>
      </c>
      <c r="G2952">
        <v>94.656446570255994</v>
      </c>
      <c r="H2952">
        <v>1286619.0504936201</v>
      </c>
      <c r="I2952">
        <v>0</v>
      </c>
      <c r="J2952">
        <v>1286619.0504936201</v>
      </c>
      <c r="K2952">
        <v>434436.09789798001</v>
      </c>
      <c r="L2952">
        <v>843373.82857450598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2.8365094672534999E-3</v>
      </c>
      <c r="V2952">
        <v>1.9359177094665302E-2</v>
      </c>
      <c r="W2952">
        <v>2.2195686561918799E-2</v>
      </c>
      <c r="X2952">
        <v>0</v>
      </c>
      <c r="Y2952">
        <v>0</v>
      </c>
      <c r="Z2952">
        <v>0</v>
      </c>
      <c r="AA2952">
        <v>0</v>
      </c>
      <c r="AB2952">
        <v>1.1346037869013999E-2</v>
      </c>
      <c r="AC2952">
        <v>5.5311934556186597E-2</v>
      </c>
      <c r="AD2952">
        <v>6.6657972425200607E-2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  <c r="BM2952">
        <v>0</v>
      </c>
      <c r="BN2952">
        <v>0</v>
      </c>
      <c r="BO2952">
        <v>0</v>
      </c>
      <c r="BP2952">
        <v>0</v>
      </c>
    </row>
    <row r="2953" spans="1:68" x14ac:dyDescent="0.25">
      <c r="A2953" t="s">
        <v>356</v>
      </c>
      <c r="B2953">
        <v>2030</v>
      </c>
      <c r="C2953" t="s">
        <v>221</v>
      </c>
      <c r="D2953">
        <v>2025</v>
      </c>
      <c r="E2953" t="s">
        <v>211</v>
      </c>
      <c r="F2953" t="s">
        <v>86</v>
      </c>
      <c r="G2953">
        <v>1129.7487814973699</v>
      </c>
      <c r="H2953">
        <v>16208215.8407421</v>
      </c>
      <c r="I2953">
        <v>16208215.8407421</v>
      </c>
      <c r="J2953">
        <v>0</v>
      </c>
      <c r="K2953">
        <v>5503924.5405908404</v>
      </c>
      <c r="L2953">
        <v>0</v>
      </c>
      <c r="M2953">
        <v>0.17755952801118199</v>
      </c>
      <c r="N2953">
        <v>9.0808041108587298E-3</v>
      </c>
      <c r="O2953">
        <v>1.82554217756446</v>
      </c>
      <c r="P2953">
        <v>2.01218250968651</v>
      </c>
      <c r="Q2953">
        <v>2.1055186566379301E-2</v>
      </c>
      <c r="R2953">
        <v>0</v>
      </c>
      <c r="S2953">
        <v>5.56366652549141E-4</v>
      </c>
      <c r="T2953">
        <v>2.1611553218928499E-2</v>
      </c>
      <c r="U2953">
        <v>3.5732999339459698E-2</v>
      </c>
      <c r="V2953">
        <v>0.48775544047649999</v>
      </c>
      <c r="W2953">
        <v>0.54509999303488799</v>
      </c>
      <c r="X2953">
        <v>2.2899436484602301E-2</v>
      </c>
      <c r="Y2953">
        <v>0</v>
      </c>
      <c r="Z2953">
        <v>6.05099498027898E-4</v>
      </c>
      <c r="AA2953">
        <v>2.3504535982630199E-2</v>
      </c>
      <c r="AB2953">
        <v>0.14293199735783799</v>
      </c>
      <c r="AC2953">
        <v>1.3935869727900001</v>
      </c>
      <c r="AD2953">
        <v>1.5600235061304699</v>
      </c>
      <c r="AE2953">
        <v>13151.9764271228</v>
      </c>
      <c r="AF2953">
        <v>42.811060965906101</v>
      </c>
      <c r="AG2953">
        <v>138.54021103970999</v>
      </c>
      <c r="AH2953">
        <v>13333.3276991284</v>
      </c>
      <c r="AI2953">
        <v>1.8676275346937998E-2</v>
      </c>
      <c r="AJ2953">
        <v>3.3158980844028997E-2</v>
      </c>
      <c r="AK2953">
        <v>9.7647668147374106E-2</v>
      </c>
      <c r="AL2953">
        <v>0.14948292433834101</v>
      </c>
      <c r="AM2953">
        <v>2.10459048563503E-2</v>
      </c>
      <c r="AN2953">
        <v>1.07633615315902E-3</v>
      </c>
      <c r="AO2953">
        <v>0.21637919074585901</v>
      </c>
      <c r="AP2953">
        <v>0.238501431755368</v>
      </c>
      <c r="AQ2953">
        <v>5.8743161819182703E-2</v>
      </c>
      <c r="AR2953">
        <v>0.104296137280891</v>
      </c>
      <c r="AS2953">
        <v>0.39458968106100301</v>
      </c>
      <c r="AT2953">
        <v>0.55762898016107798</v>
      </c>
      <c r="AU2953">
        <v>0.12487838447074701</v>
      </c>
      <c r="AV2953">
        <v>3.05244478921529E-2</v>
      </c>
      <c r="AW2953">
        <v>0.228671269959036</v>
      </c>
      <c r="AX2953">
        <v>0.94170308248301504</v>
      </c>
      <c r="AY2953">
        <v>8.5717883831848501E-2</v>
      </c>
      <c r="AZ2953">
        <v>0.15218867869374</v>
      </c>
      <c r="BA2953">
        <v>0.43202603288892799</v>
      </c>
      <c r="BB2953">
        <v>0.669932595414517</v>
      </c>
      <c r="BC2953">
        <v>0.12487838447074701</v>
      </c>
      <c r="BD2953">
        <v>3.0524447892140299E-2</v>
      </c>
      <c r="BE2953">
        <v>0.22867126995894199</v>
      </c>
      <c r="BF2953">
        <v>1.05400669773634</v>
      </c>
      <c r="BG2953">
        <v>9.7965483147352899</v>
      </c>
      <c r="BH2953">
        <v>1.53987715524659</v>
      </c>
      <c r="BI2953">
        <v>20.0528124498456</v>
      </c>
      <c r="BJ2953">
        <v>31.389237919827501</v>
      </c>
      <c r="BK2953">
        <v>0.130020676726605</v>
      </c>
      <c r="BL2953">
        <v>4.2323092266892003E-4</v>
      </c>
      <c r="BM2953">
        <v>1.3696110309384499E-3</v>
      </c>
      <c r="BN2953">
        <v>0.13181351868021299</v>
      </c>
      <c r="BO2953">
        <v>0.80399225387698703</v>
      </c>
      <c r="BP2953">
        <v>1405.98274626734</v>
      </c>
    </row>
    <row r="2954" spans="1:68" x14ac:dyDescent="0.25">
      <c r="A2954" t="s">
        <v>356</v>
      </c>
      <c r="B2954">
        <v>2030</v>
      </c>
      <c r="C2954" t="s">
        <v>221</v>
      </c>
      <c r="D2954">
        <v>2025</v>
      </c>
      <c r="E2954" t="s">
        <v>211</v>
      </c>
      <c r="F2954" t="s">
        <v>17</v>
      </c>
      <c r="G2954">
        <v>668.82215034268199</v>
      </c>
      <c r="H2954">
        <v>9594460.2102301195</v>
      </c>
      <c r="I2954">
        <v>9594460.2102301195</v>
      </c>
      <c r="J2954">
        <v>0</v>
      </c>
      <c r="K2954">
        <v>2751031.7962859799</v>
      </c>
      <c r="L2954">
        <v>0</v>
      </c>
      <c r="M2954">
        <v>1.6627729143630201</v>
      </c>
      <c r="N2954">
        <v>0.18578964366668699</v>
      </c>
      <c r="O2954">
        <v>0</v>
      </c>
      <c r="P2954">
        <v>1.84856255802971</v>
      </c>
      <c r="Q2954">
        <v>0.13168881156464801</v>
      </c>
      <c r="R2954">
        <v>6.3698719197564299E-3</v>
      </c>
      <c r="S2954">
        <v>0</v>
      </c>
      <c r="T2954">
        <v>0.138058683484404</v>
      </c>
      <c r="U2954">
        <v>3.1728246065367803E-2</v>
      </c>
      <c r="V2954">
        <v>0.28872703892625201</v>
      </c>
      <c r="W2954">
        <v>0.45851396847602499</v>
      </c>
      <c r="X2954">
        <v>0.13764319526315499</v>
      </c>
      <c r="Y2954">
        <v>6.6578892620798103E-3</v>
      </c>
      <c r="Z2954">
        <v>0</v>
      </c>
      <c r="AA2954">
        <v>0.14430108452523399</v>
      </c>
      <c r="AB2954">
        <v>0.12691298426147099</v>
      </c>
      <c r="AC2954">
        <v>0.82493439693214998</v>
      </c>
      <c r="AD2954">
        <v>1.0961484657188501</v>
      </c>
      <c r="AE2954">
        <v>6305.5794596423002</v>
      </c>
      <c r="AF2954">
        <v>27.1296518211172</v>
      </c>
      <c r="AG2954">
        <v>0</v>
      </c>
      <c r="AH2954">
        <v>6332.7091114634204</v>
      </c>
      <c r="AI2954">
        <v>3.7759468957039397E-2</v>
      </c>
      <c r="AJ2954">
        <v>1.2290606586437499E-3</v>
      </c>
      <c r="AK2954">
        <v>0</v>
      </c>
      <c r="AL2954">
        <v>3.8988529615683103E-2</v>
      </c>
      <c r="AM2954">
        <v>0.99344661174544502</v>
      </c>
      <c r="AN2954">
        <v>4.2742876926732797E-3</v>
      </c>
      <c r="AO2954">
        <v>0</v>
      </c>
      <c r="AP2954">
        <v>0.99772089943811804</v>
      </c>
      <c r="AQ2954">
        <v>0.81293913526775197</v>
      </c>
      <c r="AR2954">
        <v>2.64609523551892E-2</v>
      </c>
      <c r="AS2954">
        <v>0</v>
      </c>
      <c r="AT2954">
        <v>0.83940008762294105</v>
      </c>
      <c r="AU2954">
        <v>0</v>
      </c>
      <c r="AV2954">
        <v>0</v>
      </c>
      <c r="AW2954">
        <v>0</v>
      </c>
      <c r="AX2954">
        <v>0.83940008762294105</v>
      </c>
      <c r="AY2954">
        <v>0.92547715763632998</v>
      </c>
      <c r="AZ2954">
        <v>3.01240350127382E-2</v>
      </c>
      <c r="BA2954">
        <v>0</v>
      </c>
      <c r="BB2954">
        <v>0.95560119264906795</v>
      </c>
      <c r="BC2954">
        <v>0</v>
      </c>
      <c r="BD2954">
        <v>0</v>
      </c>
      <c r="BE2954">
        <v>0</v>
      </c>
      <c r="BF2954">
        <v>0.95560119264906795</v>
      </c>
      <c r="BG2954">
        <v>1.6876929935902001</v>
      </c>
      <c r="BH2954">
        <v>0.219322028176207</v>
      </c>
      <c r="BI2954">
        <v>0</v>
      </c>
      <c r="BJ2954">
        <v>1.9070150217663999</v>
      </c>
      <c r="BK2954">
        <v>5.9748569891574399E-2</v>
      </c>
      <c r="BL2954">
        <v>2.57067238362904E-4</v>
      </c>
      <c r="BM2954">
        <v>0</v>
      </c>
      <c r="BN2954">
        <v>6.0005637129937298E-2</v>
      </c>
      <c r="BO2954">
        <v>2.32673737578402</v>
      </c>
      <c r="BP2954">
        <v>565.69839634798097</v>
      </c>
    </row>
    <row r="2955" spans="1:68" x14ac:dyDescent="0.25">
      <c r="A2955" t="s">
        <v>356</v>
      </c>
      <c r="B2955">
        <v>2030</v>
      </c>
      <c r="C2955" t="s">
        <v>221</v>
      </c>
      <c r="D2955">
        <v>2025</v>
      </c>
      <c r="E2955" t="s">
        <v>211</v>
      </c>
      <c r="F2955" t="s">
        <v>13</v>
      </c>
      <c r="G2955">
        <v>135.376306697638</v>
      </c>
      <c r="H2955">
        <v>1942136.9070624199</v>
      </c>
      <c r="I2955">
        <v>0</v>
      </c>
      <c r="J2955">
        <v>1942136.9070624199</v>
      </c>
      <c r="K2955">
        <v>621340.79954986798</v>
      </c>
      <c r="L2955">
        <v>1273073.01204162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4.2816789643147102E-3</v>
      </c>
      <c r="V2955">
        <v>2.9222458902254101E-2</v>
      </c>
      <c r="W2955">
        <v>3.3504137866568799E-2</v>
      </c>
      <c r="X2955">
        <v>0</v>
      </c>
      <c r="Y2955">
        <v>0</v>
      </c>
      <c r="Z2955">
        <v>0</v>
      </c>
      <c r="AA2955">
        <v>0</v>
      </c>
      <c r="AB2955">
        <v>1.7126715857258799E-2</v>
      </c>
      <c r="AC2955">
        <v>8.34927397207261E-2</v>
      </c>
      <c r="AD2955">
        <v>0.100619455577985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K2955">
        <v>0</v>
      </c>
      <c r="BL2955">
        <v>0</v>
      </c>
      <c r="BM2955">
        <v>0</v>
      </c>
      <c r="BN2955">
        <v>0</v>
      </c>
      <c r="BO2955">
        <v>0</v>
      </c>
      <c r="BP2955">
        <v>0</v>
      </c>
    </row>
    <row r="2956" spans="1:68" x14ac:dyDescent="0.25">
      <c r="A2956" t="s">
        <v>356</v>
      </c>
      <c r="B2956">
        <v>2030</v>
      </c>
      <c r="C2956" t="s">
        <v>221</v>
      </c>
      <c r="D2956">
        <v>2026</v>
      </c>
      <c r="E2956" t="s">
        <v>211</v>
      </c>
      <c r="F2956" t="s">
        <v>86</v>
      </c>
      <c r="G2956">
        <v>1106.4061337502401</v>
      </c>
      <c r="H2956">
        <v>16859638.8072748</v>
      </c>
      <c r="I2956">
        <v>16859638.8072748</v>
      </c>
      <c r="J2956">
        <v>0</v>
      </c>
      <c r="K2956">
        <v>5390203.5312107597</v>
      </c>
      <c r="L2956">
        <v>0</v>
      </c>
      <c r="M2956">
        <v>0.18880908559627299</v>
      </c>
      <c r="N2956">
        <v>8.8931783173265399E-3</v>
      </c>
      <c r="O2956">
        <v>1.8375520516445401</v>
      </c>
      <c r="P2956">
        <v>2.0352543155581402</v>
      </c>
      <c r="Q2956">
        <v>2.1901413703822401E-2</v>
      </c>
      <c r="R2956">
        <v>0</v>
      </c>
      <c r="S2956">
        <v>5.4487111389364305E-4</v>
      </c>
      <c r="T2956">
        <v>2.24462848177161E-2</v>
      </c>
      <c r="U2956">
        <v>3.7169141149362803E-2</v>
      </c>
      <c r="V2956">
        <v>0.50735877616129599</v>
      </c>
      <c r="W2956">
        <v>0.56697420212837502</v>
      </c>
      <c r="X2956">
        <v>2.3819785707077001E-2</v>
      </c>
      <c r="Y2956">
        <v>0</v>
      </c>
      <c r="Z2956">
        <v>5.9259705087702801E-4</v>
      </c>
      <c r="AA2956">
        <v>2.4412382757954001E-2</v>
      </c>
      <c r="AB2956">
        <v>0.14867656459745099</v>
      </c>
      <c r="AC2956">
        <v>1.4495965033179901</v>
      </c>
      <c r="AD2956">
        <v>1.6226854506733901</v>
      </c>
      <c r="AE2956">
        <v>13680.718398279299</v>
      </c>
      <c r="AF2956">
        <v>41.926507220706704</v>
      </c>
      <c r="AG2956">
        <v>136.52815494288299</v>
      </c>
      <c r="AH2956">
        <v>13859.173060442899</v>
      </c>
      <c r="AI2956">
        <v>2.0371889311279201E-2</v>
      </c>
      <c r="AJ2956">
        <v>3.2652033179408999E-2</v>
      </c>
      <c r="AK2956">
        <v>9.7136751184858899E-2</v>
      </c>
      <c r="AL2956">
        <v>0.150160673675547</v>
      </c>
      <c r="AM2956">
        <v>2.2569808205510501E-2</v>
      </c>
      <c r="AN2956">
        <v>1.0630702877755299E-3</v>
      </c>
      <c r="AO2956">
        <v>0.21965678845530301</v>
      </c>
      <c r="AP2956">
        <v>0.243289666948589</v>
      </c>
      <c r="AQ2956">
        <v>6.3726783097361406E-2</v>
      </c>
      <c r="AR2956">
        <v>0.10214119094786001</v>
      </c>
      <c r="AS2956">
        <v>0.39038314551589898</v>
      </c>
      <c r="AT2956">
        <v>0.55625111956112105</v>
      </c>
      <c r="AU2956">
        <v>0.122298171783048</v>
      </c>
      <c r="AV2956">
        <v>2.9893757736525799E-2</v>
      </c>
      <c r="AW2956">
        <v>0.223946509028143</v>
      </c>
      <c r="AX2956">
        <v>0.93238955810883895</v>
      </c>
      <c r="AY2956">
        <v>9.2989972302329096E-2</v>
      </c>
      <c r="AZ2956">
        <v>0.14904418606313899</v>
      </c>
      <c r="BA2956">
        <v>0.42742040595293901</v>
      </c>
      <c r="BB2956">
        <v>0.669454564318408</v>
      </c>
      <c r="BC2956">
        <v>0.122298171783048</v>
      </c>
      <c r="BD2956">
        <v>2.9893757736513499E-2</v>
      </c>
      <c r="BE2956">
        <v>0.22394650902805099</v>
      </c>
      <c r="BF2956">
        <v>1.0455930028660201</v>
      </c>
      <c r="BG2956">
        <v>10.278977664298701</v>
      </c>
      <c r="BH2956">
        <v>1.5080605154790001</v>
      </c>
      <c r="BI2956">
        <v>20.166122981176301</v>
      </c>
      <c r="BJ2956">
        <v>31.9531611609541</v>
      </c>
      <c r="BK2956">
        <v>0.135247829412323</v>
      </c>
      <c r="BL2956">
        <v>4.1448620835246803E-4</v>
      </c>
      <c r="BM2956">
        <v>1.3497198079902399E-3</v>
      </c>
      <c r="BN2956">
        <v>0.137012035428665</v>
      </c>
      <c r="BO2956">
        <v>0.83630543530522305</v>
      </c>
      <c r="BP2956">
        <v>1461.43248258944</v>
      </c>
    </row>
    <row r="2957" spans="1:68" x14ac:dyDescent="0.25">
      <c r="A2957" t="s">
        <v>356</v>
      </c>
      <c r="B2957">
        <v>2030</v>
      </c>
      <c r="C2957" t="s">
        <v>221</v>
      </c>
      <c r="D2957">
        <v>2026</v>
      </c>
      <c r="E2957" t="s">
        <v>211</v>
      </c>
      <c r="F2957" t="s">
        <v>17</v>
      </c>
      <c r="G2957">
        <v>658.91971738045197</v>
      </c>
      <c r="H2957">
        <v>10039746.875540501</v>
      </c>
      <c r="I2957">
        <v>10039746.875540501</v>
      </c>
      <c r="J2957">
        <v>0</v>
      </c>
      <c r="K2957">
        <v>2710300.6274308101</v>
      </c>
      <c r="L2957">
        <v>0</v>
      </c>
      <c r="M2957">
        <v>1.6536513094204599</v>
      </c>
      <c r="N2957">
        <v>0.18303888325819401</v>
      </c>
      <c r="O2957">
        <v>0</v>
      </c>
      <c r="P2957">
        <v>1.8366901926786501</v>
      </c>
      <c r="Q2957">
        <v>0.123690138127089</v>
      </c>
      <c r="R2957">
        <v>6.2755610037213399E-3</v>
      </c>
      <c r="S2957">
        <v>0</v>
      </c>
      <c r="T2957">
        <v>0.12996569913081099</v>
      </c>
      <c r="U2957">
        <v>3.3200779650064197E-2</v>
      </c>
      <c r="V2957">
        <v>0.30212709453452302</v>
      </c>
      <c r="W2957">
        <v>0.465293573315399</v>
      </c>
      <c r="X2957">
        <v>0.12928285730633701</v>
      </c>
      <c r="Y2957">
        <v>6.5593140249201E-3</v>
      </c>
      <c r="Z2957">
        <v>0</v>
      </c>
      <c r="AA2957">
        <v>0.135842171331258</v>
      </c>
      <c r="AB2957">
        <v>0.13280311860025601</v>
      </c>
      <c r="AC2957">
        <v>0.863220270098638</v>
      </c>
      <c r="AD2957">
        <v>1.1318655600301499</v>
      </c>
      <c r="AE2957">
        <v>6598.2265068873603</v>
      </c>
      <c r="AF2957">
        <v>26.727976191340801</v>
      </c>
      <c r="AG2957">
        <v>0</v>
      </c>
      <c r="AH2957">
        <v>6624.9544830786999</v>
      </c>
      <c r="AI2957">
        <v>3.8572237603974699E-2</v>
      </c>
      <c r="AJ2957">
        <v>1.21086345812864E-3</v>
      </c>
      <c r="AK2957">
        <v>0</v>
      </c>
      <c r="AL2957">
        <v>3.97831010621034E-2</v>
      </c>
      <c r="AM2957">
        <v>1.03955327321623</v>
      </c>
      <c r="AN2957">
        <v>4.2110035336239797E-3</v>
      </c>
      <c r="AO2957">
        <v>0</v>
      </c>
      <c r="AP2957">
        <v>1.0437642767498601</v>
      </c>
      <c r="AQ2957">
        <v>0.83043756570818295</v>
      </c>
      <c r="AR2957">
        <v>2.6069177341936801E-2</v>
      </c>
      <c r="AS2957">
        <v>0</v>
      </c>
      <c r="AT2957">
        <v>0.85650674305011998</v>
      </c>
      <c r="AU2957">
        <v>0</v>
      </c>
      <c r="AV2957">
        <v>0</v>
      </c>
      <c r="AW2957">
        <v>0</v>
      </c>
      <c r="AX2957">
        <v>0.85650674305011998</v>
      </c>
      <c r="AY2957">
        <v>0.94539795731805898</v>
      </c>
      <c r="AZ2957">
        <v>2.9678025207122899E-2</v>
      </c>
      <c r="BA2957">
        <v>0</v>
      </c>
      <c r="BB2957">
        <v>0.97507598252518202</v>
      </c>
      <c r="BC2957">
        <v>0</v>
      </c>
      <c r="BD2957">
        <v>0</v>
      </c>
      <c r="BE2957">
        <v>0</v>
      </c>
      <c r="BF2957">
        <v>0.97507598252518202</v>
      </c>
      <c r="BG2957">
        <v>1.5970279412848001</v>
      </c>
      <c r="BH2957">
        <v>0.216074794692623</v>
      </c>
      <c r="BI2957">
        <v>0</v>
      </c>
      <c r="BJ2957">
        <v>1.8131027359774201</v>
      </c>
      <c r="BK2957">
        <v>6.2521549388192502E-2</v>
      </c>
      <c r="BL2957">
        <v>2.5326115763819998E-4</v>
      </c>
      <c r="BM2957">
        <v>0</v>
      </c>
      <c r="BN2957">
        <v>6.27748105458307E-2</v>
      </c>
      <c r="BO2957">
        <v>2.4347231409457999</v>
      </c>
      <c r="BP2957">
        <v>591.80455962707697</v>
      </c>
    </row>
    <row r="2958" spans="1:68" x14ac:dyDescent="0.25">
      <c r="A2958" t="s">
        <v>356</v>
      </c>
      <c r="B2958">
        <v>2030</v>
      </c>
      <c r="C2958" t="s">
        <v>221</v>
      </c>
      <c r="D2958">
        <v>2026</v>
      </c>
      <c r="E2958" t="s">
        <v>211</v>
      </c>
      <c r="F2958" t="s">
        <v>13</v>
      </c>
      <c r="G2958">
        <v>196.14731679229899</v>
      </c>
      <c r="H2958">
        <v>2988820.6314239302</v>
      </c>
      <c r="I2958">
        <v>0</v>
      </c>
      <c r="J2958">
        <v>2988820.6314239302</v>
      </c>
      <c r="K2958">
        <v>900056.01762684097</v>
      </c>
      <c r="L2958">
        <v>1959044.86673807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6.5892215832672896E-3</v>
      </c>
      <c r="V2958">
        <v>4.4971437260878898E-2</v>
      </c>
      <c r="W2958">
        <v>5.15606588441462E-2</v>
      </c>
      <c r="X2958">
        <v>0</v>
      </c>
      <c r="Y2958">
        <v>0</v>
      </c>
      <c r="Z2958">
        <v>0</v>
      </c>
      <c r="AA2958">
        <v>0</v>
      </c>
      <c r="AB2958">
        <v>2.63568863330691E-2</v>
      </c>
      <c r="AC2958">
        <v>0.12848982074536799</v>
      </c>
      <c r="AD2958">
        <v>0.15484670707843701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  <c r="BM2958">
        <v>0</v>
      </c>
      <c r="BN2958">
        <v>0</v>
      </c>
      <c r="BO2958">
        <v>0</v>
      </c>
      <c r="BP2958">
        <v>0</v>
      </c>
    </row>
    <row r="2959" spans="1:68" x14ac:dyDescent="0.25">
      <c r="A2959" t="s">
        <v>356</v>
      </c>
      <c r="B2959">
        <v>2030</v>
      </c>
      <c r="C2959" t="s">
        <v>221</v>
      </c>
      <c r="D2959">
        <v>2027</v>
      </c>
      <c r="E2959" t="s">
        <v>211</v>
      </c>
      <c r="F2959" t="s">
        <v>86</v>
      </c>
      <c r="G2959">
        <v>1057.3322485551701</v>
      </c>
      <c r="H2959">
        <v>17265445.041678</v>
      </c>
      <c r="I2959">
        <v>17265445.041678</v>
      </c>
      <c r="J2959">
        <v>0</v>
      </c>
      <c r="K2959">
        <v>5151124.7506438904</v>
      </c>
      <c r="L2959">
        <v>0</v>
      </c>
      <c r="M2959">
        <v>0.20821898436283301</v>
      </c>
      <c r="N2959">
        <v>8.4987274927595304E-3</v>
      </c>
      <c r="O2959">
        <v>1.9023441818301201</v>
      </c>
      <c r="P2959">
        <v>2.1190618936857102</v>
      </c>
      <c r="Q2959">
        <v>2.2428573883518502E-2</v>
      </c>
      <c r="R2959">
        <v>0</v>
      </c>
      <c r="S2959">
        <v>5.2070372935583904E-4</v>
      </c>
      <c r="T2959">
        <v>2.29492776128743E-2</v>
      </c>
      <c r="U2959">
        <v>3.8063790754745398E-2</v>
      </c>
      <c r="V2959">
        <v>0.51957074326207198</v>
      </c>
      <c r="W2959">
        <v>0.58058381162969197</v>
      </c>
      <c r="X2959">
        <v>2.4393120501052998E-2</v>
      </c>
      <c r="Y2959">
        <v>0</v>
      </c>
      <c r="Z2959">
        <v>5.66312815138832E-4</v>
      </c>
      <c r="AA2959">
        <v>2.4959433316191802E-2</v>
      </c>
      <c r="AB2959">
        <v>0.15225516301898101</v>
      </c>
      <c r="AC2959">
        <v>1.48448783789163</v>
      </c>
      <c r="AD2959">
        <v>1.6617024342268001</v>
      </c>
      <c r="AE2959">
        <v>14010.397305546099</v>
      </c>
      <c r="AF2959">
        <v>40.066885749696503</v>
      </c>
      <c r="AG2959">
        <v>132.24039936516101</v>
      </c>
      <c r="AH2959">
        <v>14182.7045906609</v>
      </c>
      <c r="AI2959">
        <v>2.26805956728383E-2</v>
      </c>
      <c r="AJ2959">
        <v>3.1279967232402298E-2</v>
      </c>
      <c r="AK2959">
        <v>9.7442264519346705E-2</v>
      </c>
      <c r="AL2959">
        <v>0.15140282742458699</v>
      </c>
      <c r="AM2959">
        <v>2.47655080513343E-2</v>
      </c>
      <c r="AN2959">
        <v>1.01083628273427E-3</v>
      </c>
      <c r="AO2959">
        <v>0.226264287551353</v>
      </c>
      <c r="AP2959">
        <v>0.25204063188542197</v>
      </c>
      <c r="AQ2959">
        <v>7.0775995715861406E-2</v>
      </c>
      <c r="AR2959">
        <v>9.7610788480483504E-2</v>
      </c>
      <c r="AS2959">
        <v>0.39065707727320498</v>
      </c>
      <c r="AT2959">
        <v>0.55904386146954999</v>
      </c>
      <c r="AU2959">
        <v>0.114627944895088</v>
      </c>
      <c r="AV2959">
        <v>3.6087569118065897E-2</v>
      </c>
      <c r="AW2959">
        <v>0.21401351522176101</v>
      </c>
      <c r="AX2959">
        <v>0.923772890704466</v>
      </c>
      <c r="AY2959">
        <v>0.103276166807801</v>
      </c>
      <c r="AZ2959">
        <v>0.14243343341748599</v>
      </c>
      <c r="BA2959">
        <v>0.427720326746795</v>
      </c>
      <c r="BB2959">
        <v>0.67342992697208404</v>
      </c>
      <c r="BC2959">
        <v>0.114627944895088</v>
      </c>
      <c r="BD2959">
        <v>3.6087569118050999E-2</v>
      </c>
      <c r="BE2959">
        <v>0.214013515221673</v>
      </c>
      <c r="BF2959">
        <v>1.03815895620689</v>
      </c>
      <c r="BG2959">
        <v>10.7561101986092</v>
      </c>
      <c r="BH2959">
        <v>1.44117152567108</v>
      </c>
      <c r="BI2959">
        <v>20.348631103806099</v>
      </c>
      <c r="BJ2959">
        <v>32.545912828086401</v>
      </c>
      <c r="BK2959">
        <v>0.13850704104966299</v>
      </c>
      <c r="BL2959">
        <v>3.9610195687088601E-4</v>
      </c>
      <c r="BM2959">
        <v>1.3073309788326801E-3</v>
      </c>
      <c r="BN2959">
        <v>0.14021047398536701</v>
      </c>
      <c r="BO2959">
        <v>0.85643504563623796</v>
      </c>
      <c r="BP2959">
        <v>1495.5484782076801</v>
      </c>
    </row>
    <row r="2960" spans="1:68" x14ac:dyDescent="0.25">
      <c r="A2960" t="s">
        <v>356</v>
      </c>
      <c r="B2960">
        <v>2030</v>
      </c>
      <c r="C2960" t="s">
        <v>221</v>
      </c>
      <c r="D2960">
        <v>2027</v>
      </c>
      <c r="E2960" t="s">
        <v>211</v>
      </c>
      <c r="F2960" t="s">
        <v>17</v>
      </c>
      <c r="G2960">
        <v>636.81163638294197</v>
      </c>
      <c r="H2960">
        <v>10397618.0074575</v>
      </c>
      <c r="I2960">
        <v>10397618.0074575</v>
      </c>
      <c r="J2960">
        <v>0</v>
      </c>
      <c r="K2960">
        <v>2619364.59346744</v>
      </c>
      <c r="L2960">
        <v>0</v>
      </c>
      <c r="M2960">
        <v>1.61871928352793</v>
      </c>
      <c r="N2960">
        <v>0.176897560802625</v>
      </c>
      <c r="O2960">
        <v>0</v>
      </c>
      <c r="P2960">
        <v>1.79561684433056</v>
      </c>
      <c r="Q2960">
        <v>0.11274839013079201</v>
      </c>
      <c r="R2960">
        <v>6.0650033176853999E-3</v>
      </c>
      <c r="S2960">
        <v>0</v>
      </c>
      <c r="T2960">
        <v>0.11881339344847799</v>
      </c>
      <c r="U2960">
        <v>3.4384235840861498E-2</v>
      </c>
      <c r="V2960">
        <v>0.31289654586075999</v>
      </c>
      <c r="W2960">
        <v>0.46609417515009999</v>
      </c>
      <c r="X2960">
        <v>0.117846372018935</v>
      </c>
      <c r="Y2960">
        <v>6.3392358546574996E-3</v>
      </c>
      <c r="Z2960">
        <v>0</v>
      </c>
      <c r="AA2960">
        <v>0.12418560787359301</v>
      </c>
      <c r="AB2960">
        <v>0.13753694336344599</v>
      </c>
      <c r="AC2960">
        <v>0.89399013103074498</v>
      </c>
      <c r="AD2960">
        <v>1.1557126822677799</v>
      </c>
      <c r="AE2960">
        <v>6833.4231525734704</v>
      </c>
      <c r="AF2960">
        <v>25.83119886483</v>
      </c>
      <c r="AG2960">
        <v>0</v>
      </c>
      <c r="AH2960">
        <v>6859.2543514383096</v>
      </c>
      <c r="AI2960">
        <v>3.8924887120723603E-2</v>
      </c>
      <c r="AJ2960">
        <v>1.1702365551795901E-3</v>
      </c>
      <c r="AK2960">
        <v>0</v>
      </c>
      <c r="AL2960">
        <v>4.0095123675903198E-2</v>
      </c>
      <c r="AM2960">
        <v>1.0766086005253599</v>
      </c>
      <c r="AN2960">
        <v>4.0697159006293704E-3</v>
      </c>
      <c r="AO2960">
        <v>0</v>
      </c>
      <c r="AP2960">
        <v>1.0806783164259901</v>
      </c>
      <c r="AQ2960">
        <v>0.83802990217680695</v>
      </c>
      <c r="AR2960">
        <v>2.5194504041059999E-2</v>
      </c>
      <c r="AS2960">
        <v>0</v>
      </c>
      <c r="AT2960">
        <v>0.863224406217867</v>
      </c>
      <c r="AU2960">
        <v>0</v>
      </c>
      <c r="AV2960">
        <v>0</v>
      </c>
      <c r="AW2960">
        <v>0</v>
      </c>
      <c r="AX2960">
        <v>0.863224406217867</v>
      </c>
      <c r="AY2960">
        <v>0.95404132761476201</v>
      </c>
      <c r="AZ2960">
        <v>2.8682267806306901E-2</v>
      </c>
      <c r="BA2960">
        <v>0</v>
      </c>
      <c r="BB2960">
        <v>0.98272359542106902</v>
      </c>
      <c r="BC2960">
        <v>0</v>
      </c>
      <c r="BD2960">
        <v>0</v>
      </c>
      <c r="BE2960">
        <v>0</v>
      </c>
      <c r="BF2960">
        <v>0.98272359542106902</v>
      </c>
      <c r="BG2960">
        <v>1.4701083899485601</v>
      </c>
      <c r="BH2960">
        <v>0.20882505100370199</v>
      </c>
      <c r="BI2960">
        <v>0</v>
      </c>
      <c r="BJ2960">
        <v>1.67893344095226</v>
      </c>
      <c r="BK2960">
        <v>6.4750157133599995E-2</v>
      </c>
      <c r="BL2960">
        <v>2.4476373672500002E-4</v>
      </c>
      <c r="BM2960">
        <v>0</v>
      </c>
      <c r="BN2960">
        <v>6.4994920870325004E-2</v>
      </c>
      <c r="BO2960">
        <v>2.5215099033170398</v>
      </c>
      <c r="BP2960">
        <v>612.73447405432296</v>
      </c>
    </row>
    <row r="2961" spans="1:68" x14ac:dyDescent="0.25">
      <c r="A2961" t="s">
        <v>356</v>
      </c>
      <c r="B2961">
        <v>2030</v>
      </c>
      <c r="C2961" t="s">
        <v>221</v>
      </c>
      <c r="D2961">
        <v>2027</v>
      </c>
      <c r="E2961" t="s">
        <v>211</v>
      </c>
      <c r="F2961" t="s">
        <v>13</v>
      </c>
      <c r="G2961">
        <v>298.966567930255</v>
      </c>
      <c r="H2961">
        <v>4881717.0086709904</v>
      </c>
      <c r="I2961">
        <v>0</v>
      </c>
      <c r="J2961">
        <v>4881717.0086709904</v>
      </c>
      <c r="K2961">
        <v>1371262.82543141</v>
      </c>
      <c r="L2961">
        <v>3199355.0763681498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1.0762343761527E-2</v>
      </c>
      <c r="V2961">
        <v>7.3452996099073506E-2</v>
      </c>
      <c r="W2961">
        <v>8.4215339860600494E-2</v>
      </c>
      <c r="X2961">
        <v>0</v>
      </c>
      <c r="Y2961">
        <v>0</v>
      </c>
      <c r="Z2961">
        <v>0</v>
      </c>
      <c r="AA2961">
        <v>0</v>
      </c>
      <c r="AB2961">
        <v>4.3049375046108097E-2</v>
      </c>
      <c r="AC2961">
        <v>0.20986570314021</v>
      </c>
      <c r="AD2961">
        <v>0.25291507818631798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  <c r="BM2961">
        <v>0</v>
      </c>
      <c r="BN2961">
        <v>0</v>
      </c>
      <c r="BO2961">
        <v>0</v>
      </c>
      <c r="BP2961">
        <v>0</v>
      </c>
    </row>
    <row r="2962" spans="1:68" x14ac:dyDescent="0.25">
      <c r="A2962" t="s">
        <v>356</v>
      </c>
      <c r="B2962">
        <v>2030</v>
      </c>
      <c r="C2962" t="s">
        <v>221</v>
      </c>
      <c r="D2962">
        <v>2028</v>
      </c>
      <c r="E2962" t="s">
        <v>211</v>
      </c>
      <c r="F2962" t="s">
        <v>86</v>
      </c>
      <c r="G2962">
        <v>1007.0278591607</v>
      </c>
      <c r="H2962">
        <v>17860519.035171501</v>
      </c>
      <c r="I2962">
        <v>17860519.035171501</v>
      </c>
      <c r="J2962">
        <v>0</v>
      </c>
      <c r="K2962">
        <v>4906051.1840048702</v>
      </c>
      <c r="L2962">
        <v>0</v>
      </c>
      <c r="M2962">
        <v>0.24162990022240199</v>
      </c>
      <c r="N2962">
        <v>8.0943860024309706E-3</v>
      </c>
      <c r="O2962">
        <v>2.0442577121496202</v>
      </c>
      <c r="P2962">
        <v>2.2939819983744498</v>
      </c>
      <c r="Q2962">
        <v>2.32016012220558E-2</v>
      </c>
      <c r="R2962">
        <v>0</v>
      </c>
      <c r="S2962">
        <v>4.9593035920992602E-4</v>
      </c>
      <c r="T2962">
        <v>2.36975315812657E-2</v>
      </c>
      <c r="U2962">
        <v>3.9375704343839101E-2</v>
      </c>
      <c r="V2962">
        <v>0.53747836373458202</v>
      </c>
      <c r="W2962">
        <v>0.60055159965968696</v>
      </c>
      <c r="X2962">
        <v>2.52338582634037E-2</v>
      </c>
      <c r="Y2962">
        <v>0</v>
      </c>
      <c r="Z2962">
        <v>5.3936951476115996E-4</v>
      </c>
      <c r="AA2962">
        <v>2.57732277781649E-2</v>
      </c>
      <c r="AB2962">
        <v>0.15750281737535601</v>
      </c>
      <c r="AC2962">
        <v>1.5356524678130901</v>
      </c>
      <c r="AD2962">
        <v>1.7189285129666101</v>
      </c>
      <c r="AE2962">
        <v>14493.8187118595</v>
      </c>
      <c r="AF2962">
        <v>38.160635159751202</v>
      </c>
      <c r="AG2962">
        <v>128.54212061586799</v>
      </c>
      <c r="AH2962">
        <v>14660.521467635201</v>
      </c>
      <c r="AI2962">
        <v>2.6217389728280398E-2</v>
      </c>
      <c r="AJ2962">
        <v>2.98061125440225E-2</v>
      </c>
      <c r="AK2962">
        <v>0.100117774957794</v>
      </c>
      <c r="AL2962">
        <v>0.15614127723009699</v>
      </c>
      <c r="AM2962">
        <v>2.8346882378434898E-2</v>
      </c>
      <c r="AN2962">
        <v>9.4959526004591505E-4</v>
      </c>
      <c r="AO2962">
        <v>0.23982269108324999</v>
      </c>
      <c r="AP2962">
        <v>0.26911916872173097</v>
      </c>
      <c r="AQ2962">
        <v>8.1773378465473695E-2</v>
      </c>
      <c r="AR2962">
        <v>9.2966788338112796E-2</v>
      </c>
      <c r="AS2962">
        <v>0.40119034885076399</v>
      </c>
      <c r="AT2962">
        <v>0.57593051565435005</v>
      </c>
      <c r="AU2962">
        <v>0.10917432444288901</v>
      </c>
      <c r="AV2962">
        <v>3.4370641320114297E-2</v>
      </c>
      <c r="AW2962">
        <v>0.20383145634660099</v>
      </c>
      <c r="AX2962">
        <v>0.923306937763955</v>
      </c>
      <c r="AY2962">
        <v>0.11932352190059101</v>
      </c>
      <c r="AZ2962">
        <v>0.13565691931114399</v>
      </c>
      <c r="BA2962">
        <v>0.43925293327811199</v>
      </c>
      <c r="BB2962">
        <v>0.69423337448984901</v>
      </c>
      <c r="BC2962">
        <v>0.10917432444288901</v>
      </c>
      <c r="BD2962">
        <v>3.4370641320100197E-2</v>
      </c>
      <c r="BE2962">
        <v>0.203831456346517</v>
      </c>
      <c r="BF2962">
        <v>1.04160979659935</v>
      </c>
      <c r="BG2962">
        <v>11.4416744575934</v>
      </c>
      <c r="BH2962">
        <v>1.3726053264365099</v>
      </c>
      <c r="BI2962">
        <v>20.953289932082299</v>
      </c>
      <c r="BJ2962">
        <v>33.767569716112298</v>
      </c>
      <c r="BK2962">
        <v>0.14328615381201501</v>
      </c>
      <c r="BL2962">
        <v>3.7725672907652698E-4</v>
      </c>
      <c r="BM2962">
        <v>1.2707697282578201E-3</v>
      </c>
      <c r="BN2962">
        <v>0.14493418026934901</v>
      </c>
      <c r="BO2962">
        <v>0.88595309290025603</v>
      </c>
      <c r="BP2962">
        <v>1545.93367086631</v>
      </c>
    </row>
    <row r="2963" spans="1:68" x14ac:dyDescent="0.25">
      <c r="A2963" t="s">
        <v>356</v>
      </c>
      <c r="B2963">
        <v>2030</v>
      </c>
      <c r="C2963" t="s">
        <v>221</v>
      </c>
      <c r="D2963">
        <v>2028</v>
      </c>
      <c r="E2963" t="s">
        <v>211</v>
      </c>
      <c r="F2963" t="s">
        <v>17</v>
      </c>
      <c r="G2963">
        <v>610.83924323328495</v>
      </c>
      <c r="H2963">
        <v>10832684.361771701</v>
      </c>
      <c r="I2963">
        <v>10832684.361771701</v>
      </c>
      <c r="J2963">
        <v>0</v>
      </c>
      <c r="K2963">
        <v>2512533.6828228999</v>
      </c>
      <c r="L2963">
        <v>0</v>
      </c>
      <c r="M2963">
        <v>1.58394829030215</v>
      </c>
      <c r="N2963">
        <v>0.16968278529620101</v>
      </c>
      <c r="O2963">
        <v>0</v>
      </c>
      <c r="P2963">
        <v>1.75363107559836</v>
      </c>
      <c r="Q2963">
        <v>0.100704896082514</v>
      </c>
      <c r="R2963">
        <v>5.81764186632182E-3</v>
      </c>
      <c r="S2963">
        <v>0</v>
      </c>
      <c r="T2963">
        <v>0.106522537948836</v>
      </c>
      <c r="U2963">
        <v>3.5822971532289201E-2</v>
      </c>
      <c r="V2963">
        <v>0.32598904064057199</v>
      </c>
      <c r="W2963">
        <v>0.468334550121698</v>
      </c>
      <c r="X2963">
        <v>0.105258324612007</v>
      </c>
      <c r="Y2963">
        <v>6.0806898161134496E-3</v>
      </c>
      <c r="Z2963">
        <v>0</v>
      </c>
      <c r="AA2963">
        <v>0.11133901442812</v>
      </c>
      <c r="AB2963">
        <v>0.143291886129156</v>
      </c>
      <c r="AC2963">
        <v>0.93139725897306502</v>
      </c>
      <c r="AD2963">
        <v>1.1860281595303399</v>
      </c>
      <c r="AE2963">
        <v>7119.35330468557</v>
      </c>
      <c r="AF2963">
        <v>24.777672179521701</v>
      </c>
      <c r="AG2963">
        <v>0</v>
      </c>
      <c r="AH2963">
        <v>7144.1309768650899</v>
      </c>
      <c r="AI2963">
        <v>3.9437412233055899E-2</v>
      </c>
      <c r="AJ2963">
        <v>1.1225084011184301E-3</v>
      </c>
      <c r="AK2963">
        <v>0</v>
      </c>
      <c r="AL2963">
        <v>4.0559920634174303E-2</v>
      </c>
      <c r="AM2963">
        <v>1.12165701243257</v>
      </c>
      <c r="AN2963">
        <v>3.9037323423217201E-3</v>
      </c>
      <c r="AO2963">
        <v>0</v>
      </c>
      <c r="AP2963">
        <v>1.1255607447749001</v>
      </c>
      <c r="AQ2963">
        <v>0.84906426608951102</v>
      </c>
      <c r="AR2963">
        <v>2.4166944984693201E-2</v>
      </c>
      <c r="AS2963">
        <v>0</v>
      </c>
      <c r="AT2963">
        <v>0.87323121107420398</v>
      </c>
      <c r="AU2963">
        <v>0</v>
      </c>
      <c r="AV2963">
        <v>0</v>
      </c>
      <c r="AW2963">
        <v>0</v>
      </c>
      <c r="AX2963">
        <v>0.87323121107420398</v>
      </c>
      <c r="AY2963">
        <v>0.96660321731501697</v>
      </c>
      <c r="AZ2963">
        <v>2.7512460137401201E-2</v>
      </c>
      <c r="BA2963">
        <v>0</v>
      </c>
      <c r="BB2963">
        <v>0.99411567745241802</v>
      </c>
      <c r="BC2963">
        <v>0</v>
      </c>
      <c r="BD2963">
        <v>0</v>
      </c>
      <c r="BE2963">
        <v>0</v>
      </c>
      <c r="BF2963">
        <v>0.99411567745241802</v>
      </c>
      <c r="BG2963">
        <v>1.33088326809893</v>
      </c>
      <c r="BH2963">
        <v>0.200308111277268</v>
      </c>
      <c r="BI2963">
        <v>0</v>
      </c>
      <c r="BJ2963">
        <v>1.5311913793762</v>
      </c>
      <c r="BK2963">
        <v>6.7459490635290095E-2</v>
      </c>
      <c r="BL2963">
        <v>2.34781035976771E-4</v>
      </c>
      <c r="BM2963">
        <v>0</v>
      </c>
      <c r="BN2963">
        <v>6.7694271671266806E-2</v>
      </c>
      <c r="BO2963">
        <v>2.62701715701844</v>
      </c>
      <c r="BP2963">
        <v>638.18239015538597</v>
      </c>
    </row>
    <row r="2964" spans="1:68" x14ac:dyDescent="0.25">
      <c r="A2964" t="s">
        <v>356</v>
      </c>
      <c r="B2964">
        <v>2030</v>
      </c>
      <c r="C2964" t="s">
        <v>221</v>
      </c>
      <c r="D2964">
        <v>2028</v>
      </c>
      <c r="E2964" t="s">
        <v>211</v>
      </c>
      <c r="F2964" t="s">
        <v>13</v>
      </c>
      <c r="G2964">
        <v>404.46677559849701</v>
      </c>
      <c r="H2964">
        <v>7173300.8492358001</v>
      </c>
      <c r="I2964">
        <v>0</v>
      </c>
      <c r="J2964">
        <v>7173300.8492358001</v>
      </c>
      <c r="K2964">
        <v>1854646.21670694</v>
      </c>
      <c r="L2964">
        <v>4700826.6288234601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1.5814421341341301E-2</v>
      </c>
      <c r="V2964">
        <v>0.107933425546894</v>
      </c>
      <c r="W2964">
        <v>0.12374784688823499</v>
      </c>
      <c r="X2964">
        <v>0</v>
      </c>
      <c r="Y2964">
        <v>0</v>
      </c>
      <c r="Z2964">
        <v>0</v>
      </c>
      <c r="AA2964">
        <v>0</v>
      </c>
      <c r="AB2964">
        <v>6.3257685365365204E-2</v>
      </c>
      <c r="AC2964">
        <v>0.308381215848269</v>
      </c>
      <c r="AD2964">
        <v>0.37163890121363502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0</v>
      </c>
      <c r="BI2964">
        <v>0</v>
      </c>
      <c r="BJ2964">
        <v>0</v>
      </c>
      <c r="BK2964">
        <v>0</v>
      </c>
      <c r="BL2964">
        <v>0</v>
      </c>
      <c r="BM2964">
        <v>0</v>
      </c>
      <c r="BN2964">
        <v>0</v>
      </c>
      <c r="BO2964">
        <v>0</v>
      </c>
      <c r="BP2964">
        <v>0</v>
      </c>
    </row>
    <row r="2965" spans="1:68" x14ac:dyDescent="0.25">
      <c r="A2965" t="s">
        <v>356</v>
      </c>
      <c r="B2965">
        <v>2030</v>
      </c>
      <c r="C2965" t="s">
        <v>221</v>
      </c>
      <c r="D2965">
        <v>2029</v>
      </c>
      <c r="E2965" t="s">
        <v>211</v>
      </c>
      <c r="F2965" t="s">
        <v>86</v>
      </c>
      <c r="G2965">
        <v>920.63766180696598</v>
      </c>
      <c r="H2965">
        <v>18153496.244397402</v>
      </c>
      <c r="I2965">
        <v>18153496.244397402</v>
      </c>
      <c r="J2965">
        <v>0</v>
      </c>
      <c r="K2965">
        <v>4485174.3173341202</v>
      </c>
      <c r="L2965">
        <v>0</v>
      </c>
      <c r="M2965">
        <v>0.27064572595060898</v>
      </c>
      <c r="N2965">
        <v>7.3999905119326798E-3</v>
      </c>
      <c r="O2965">
        <v>2.0707627382604001</v>
      </c>
      <c r="P2965">
        <v>2.34880845472295</v>
      </c>
      <c r="Q2965">
        <v>2.3582191526415001E-2</v>
      </c>
      <c r="R2965">
        <v>0</v>
      </c>
      <c r="S2965">
        <v>4.5338583453156901E-4</v>
      </c>
      <c r="T2965">
        <v>2.4035577360946601E-2</v>
      </c>
      <c r="U2965">
        <v>4.0021608527656197E-2</v>
      </c>
      <c r="V2965">
        <v>0.54629495583451804</v>
      </c>
      <c r="W2965">
        <v>0.61035214172312102</v>
      </c>
      <c r="X2965">
        <v>2.5647784944787099E-2</v>
      </c>
      <c r="Y2965">
        <v>0</v>
      </c>
      <c r="Z2965">
        <v>4.9309846237375102E-4</v>
      </c>
      <c r="AA2965">
        <v>2.6140883407160899E-2</v>
      </c>
      <c r="AB2965">
        <v>0.16008643411062401</v>
      </c>
      <c r="AC2965">
        <v>1.56084273095576</v>
      </c>
      <c r="AD2965">
        <v>1.74707004847355</v>
      </c>
      <c r="AE2965">
        <v>14731.9343704893</v>
      </c>
      <c r="AF2965">
        <v>34.886937443640001</v>
      </c>
      <c r="AG2965">
        <v>119.790627183317</v>
      </c>
      <c r="AH2965">
        <v>14886.6119351163</v>
      </c>
      <c r="AI2965">
        <v>2.9428464530501099E-2</v>
      </c>
      <c r="AJ2965">
        <v>2.73655875464754E-2</v>
      </c>
      <c r="AK2965">
        <v>9.7652036823996397E-2</v>
      </c>
      <c r="AL2965">
        <v>0.154446088900973</v>
      </c>
      <c r="AM2965">
        <v>3.1680335039717802E-2</v>
      </c>
      <c r="AN2965">
        <v>8.6620314392676803E-4</v>
      </c>
      <c r="AO2965">
        <v>0.24239236405981501</v>
      </c>
      <c r="AP2965">
        <v>0.27493890224345902</v>
      </c>
      <c r="AQ2965">
        <v>9.1398255302025999E-2</v>
      </c>
      <c r="AR2965">
        <v>8.4991418919270395E-2</v>
      </c>
      <c r="AS2965">
        <v>0.38964437031625498</v>
      </c>
      <c r="AT2965">
        <v>0.56603404453755202</v>
      </c>
      <c r="AU2965">
        <v>9.9808554321650797E-2</v>
      </c>
      <c r="AV2965">
        <v>3.1422076928565197E-2</v>
      </c>
      <c r="AW2965">
        <v>0.18634530680218001</v>
      </c>
      <c r="AX2965">
        <v>0.88360998258994805</v>
      </c>
      <c r="AY2965">
        <v>0.13336811958688799</v>
      </c>
      <c r="AZ2965">
        <v>0.124019278976688</v>
      </c>
      <c r="BA2965">
        <v>0.42661154010059199</v>
      </c>
      <c r="BB2965">
        <v>0.68399893866416905</v>
      </c>
      <c r="BC2965">
        <v>9.9808554321650797E-2</v>
      </c>
      <c r="BD2965">
        <v>3.1422076928552298E-2</v>
      </c>
      <c r="BE2965">
        <v>0.18634530680210301</v>
      </c>
      <c r="BF2965">
        <v>1.0015748767164701</v>
      </c>
      <c r="BG2965">
        <v>11.836572277861601</v>
      </c>
      <c r="BH2965">
        <v>1.2548532265706001</v>
      </c>
      <c r="BI2965">
        <v>20.541669652246501</v>
      </c>
      <c r="BJ2965">
        <v>33.633095156678799</v>
      </c>
      <c r="BK2965">
        <v>0.14564016951800399</v>
      </c>
      <c r="BL2965">
        <v>3.4489289427149102E-4</v>
      </c>
      <c r="BM2965">
        <v>1.1842523059697001E-3</v>
      </c>
      <c r="BN2965">
        <v>0.14716931471824499</v>
      </c>
      <c r="BO2965">
        <v>0.90048593285590395</v>
      </c>
      <c r="BP2965">
        <v>1569.77462816872</v>
      </c>
    </row>
    <row r="2966" spans="1:68" x14ac:dyDescent="0.25">
      <c r="A2966" t="s">
        <v>356</v>
      </c>
      <c r="B2966">
        <v>2030</v>
      </c>
      <c r="C2966" t="s">
        <v>221</v>
      </c>
      <c r="D2966">
        <v>2029</v>
      </c>
      <c r="E2966" t="s">
        <v>211</v>
      </c>
      <c r="F2966" t="s">
        <v>17</v>
      </c>
      <c r="G2966">
        <v>581.33845111365804</v>
      </c>
      <c r="H2966">
        <v>11461914.383254901</v>
      </c>
      <c r="I2966">
        <v>11461914.383254901</v>
      </c>
      <c r="J2966">
        <v>0</v>
      </c>
      <c r="K2966">
        <v>2391189.5899349302</v>
      </c>
      <c r="L2966">
        <v>0</v>
      </c>
      <c r="M2966">
        <v>1.5625265038496801</v>
      </c>
      <c r="N2966">
        <v>0.16148786882553401</v>
      </c>
      <c r="O2966">
        <v>0</v>
      </c>
      <c r="P2966">
        <v>1.72401437267522</v>
      </c>
      <c r="Q2966">
        <v>8.8006882022361496E-2</v>
      </c>
      <c r="R2966">
        <v>5.5366758916795301E-3</v>
      </c>
      <c r="S2966">
        <v>0</v>
      </c>
      <c r="T2966">
        <v>9.3543557914040995E-2</v>
      </c>
      <c r="U2966">
        <v>3.7903793643787598E-2</v>
      </c>
      <c r="V2966">
        <v>0.34492452183759298</v>
      </c>
      <c r="W2966">
        <v>0.47637187339542097</v>
      </c>
      <c r="X2966">
        <v>9.1986162702657498E-2</v>
      </c>
      <c r="Y2966">
        <v>5.7870198068658797E-3</v>
      </c>
      <c r="Z2966">
        <v>0</v>
      </c>
      <c r="AA2966">
        <v>9.7773182509523396E-2</v>
      </c>
      <c r="AB2966">
        <v>0.15161517457515</v>
      </c>
      <c r="AC2966">
        <v>0.985498633821694</v>
      </c>
      <c r="AD2966">
        <v>1.23488699090636</v>
      </c>
      <c r="AE2966">
        <v>7532.8898468064799</v>
      </c>
      <c r="AF2966">
        <v>23.581021891784399</v>
      </c>
      <c r="AG2966">
        <v>0</v>
      </c>
      <c r="AH2966">
        <v>7556.4708686982704</v>
      </c>
      <c r="AI2966">
        <v>4.04930165852335E-2</v>
      </c>
      <c r="AJ2966">
        <v>1.0682962866205999E-3</v>
      </c>
      <c r="AK2966">
        <v>0</v>
      </c>
      <c r="AL2966">
        <v>4.1561312871854099E-2</v>
      </c>
      <c r="AM2966">
        <v>1.1868098630519901</v>
      </c>
      <c r="AN2966">
        <v>3.7151996021658699E-3</v>
      </c>
      <c r="AO2966">
        <v>0</v>
      </c>
      <c r="AP2966">
        <v>1.1905250626541599</v>
      </c>
      <c r="AQ2966">
        <v>0.87179080629113503</v>
      </c>
      <c r="AR2966">
        <v>2.2999790077640799E-2</v>
      </c>
      <c r="AS2966">
        <v>0</v>
      </c>
      <c r="AT2966">
        <v>0.894790596368776</v>
      </c>
      <c r="AU2966">
        <v>0</v>
      </c>
      <c r="AV2966">
        <v>0</v>
      </c>
      <c r="AW2966">
        <v>0</v>
      </c>
      <c r="AX2966">
        <v>0.894790596368776</v>
      </c>
      <c r="AY2966">
        <v>0.99247587237151103</v>
      </c>
      <c r="AZ2966">
        <v>2.61837318734526E-2</v>
      </c>
      <c r="BA2966">
        <v>0</v>
      </c>
      <c r="BB2966">
        <v>1.01865960424496</v>
      </c>
      <c r="BC2966">
        <v>0</v>
      </c>
      <c r="BD2966">
        <v>0</v>
      </c>
      <c r="BE2966">
        <v>0</v>
      </c>
      <c r="BF2966">
        <v>1.01865960424496</v>
      </c>
      <c r="BG2966">
        <v>1.18605631403589</v>
      </c>
      <c r="BH2966">
        <v>0.19063412910253499</v>
      </c>
      <c r="BI2966">
        <v>0</v>
      </c>
      <c r="BJ2966">
        <v>1.3766904431384299</v>
      </c>
      <c r="BK2966">
        <v>7.1377959532204605E-2</v>
      </c>
      <c r="BL2966">
        <v>2.23442166359751E-4</v>
      </c>
      <c r="BM2966">
        <v>0</v>
      </c>
      <c r="BN2966">
        <v>7.1601401698564396E-2</v>
      </c>
      <c r="BO2966">
        <v>2.7796107346529002</v>
      </c>
      <c r="BP2966">
        <v>675.01654935244801</v>
      </c>
    </row>
    <row r="2967" spans="1:68" x14ac:dyDescent="0.25">
      <c r="A2967" t="s">
        <v>356</v>
      </c>
      <c r="B2967">
        <v>2030</v>
      </c>
      <c r="C2967" t="s">
        <v>221</v>
      </c>
      <c r="D2967">
        <v>2029</v>
      </c>
      <c r="E2967" t="s">
        <v>211</v>
      </c>
      <c r="F2967" t="s">
        <v>13</v>
      </c>
      <c r="G2967">
        <v>500.65870430687499</v>
      </c>
      <c r="H2967">
        <v>9871803.5425508004</v>
      </c>
      <c r="I2967">
        <v>0</v>
      </c>
      <c r="J2967">
        <v>9871803.5425508004</v>
      </c>
      <c r="K2967">
        <v>2292121.3024230101</v>
      </c>
      <c r="L2967">
        <v>6466280.1110870596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2.1763601430060401E-2</v>
      </c>
      <c r="V2967">
        <v>0.14853657961201799</v>
      </c>
      <c r="W2967">
        <v>0.170300181042079</v>
      </c>
      <c r="X2967">
        <v>0</v>
      </c>
      <c r="Y2967">
        <v>0</v>
      </c>
      <c r="Z2967">
        <v>0</v>
      </c>
      <c r="AA2967">
        <v>0</v>
      </c>
      <c r="AB2967">
        <v>8.7054405720241701E-2</v>
      </c>
      <c r="AC2967">
        <v>0.42439022746291</v>
      </c>
      <c r="AD2967">
        <v>0.51144463318315203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  <c r="AM2967">
        <v>0</v>
      </c>
      <c r="AN2967">
        <v>0</v>
      </c>
      <c r="AO2967">
        <v>0</v>
      </c>
      <c r="AP2967">
        <v>0</v>
      </c>
      <c r="AQ2967">
        <v>0</v>
      </c>
      <c r="AR2967">
        <v>0</v>
      </c>
      <c r="AS2967">
        <v>0</v>
      </c>
      <c r="AT2967">
        <v>0</v>
      </c>
      <c r="AU2967">
        <v>0</v>
      </c>
      <c r="AV2967">
        <v>0</v>
      </c>
      <c r="AW2967">
        <v>0</v>
      </c>
      <c r="AX2967">
        <v>0</v>
      </c>
      <c r="AY2967">
        <v>0</v>
      </c>
      <c r="AZ2967">
        <v>0</v>
      </c>
      <c r="BA2967">
        <v>0</v>
      </c>
      <c r="BB2967">
        <v>0</v>
      </c>
      <c r="BC2967">
        <v>0</v>
      </c>
      <c r="BD2967">
        <v>0</v>
      </c>
      <c r="BE2967">
        <v>0</v>
      </c>
      <c r="BF2967">
        <v>0</v>
      </c>
      <c r="BG2967">
        <v>0</v>
      </c>
      <c r="BH2967">
        <v>0</v>
      </c>
      <c r="BI2967">
        <v>0</v>
      </c>
      <c r="BJ2967">
        <v>0</v>
      </c>
      <c r="BK2967">
        <v>0</v>
      </c>
      <c r="BL2967">
        <v>0</v>
      </c>
      <c r="BM2967">
        <v>0</v>
      </c>
      <c r="BN2967">
        <v>0</v>
      </c>
      <c r="BO2967">
        <v>0</v>
      </c>
      <c r="BP2967">
        <v>0</v>
      </c>
    </row>
    <row r="2968" spans="1:68" x14ac:dyDescent="0.25">
      <c r="A2968" t="s">
        <v>356</v>
      </c>
      <c r="B2968">
        <v>2030</v>
      </c>
      <c r="C2968" t="s">
        <v>221</v>
      </c>
      <c r="D2968">
        <v>2030</v>
      </c>
      <c r="E2968" t="s">
        <v>211</v>
      </c>
      <c r="F2968" t="s">
        <v>86</v>
      </c>
      <c r="G2968">
        <v>621.41953866135805</v>
      </c>
      <c r="H2968">
        <v>14359467.2442056</v>
      </c>
      <c r="I2968">
        <v>14359467.2442056</v>
      </c>
      <c r="J2968">
        <v>0</v>
      </c>
      <c r="K2968">
        <v>3027439.6439779098</v>
      </c>
      <c r="L2968">
        <v>0</v>
      </c>
      <c r="M2968">
        <v>0.20124150912795299</v>
      </c>
      <c r="N2968">
        <v>4.9949061186547704E-3</v>
      </c>
      <c r="O2968">
        <v>1.3235782623390899</v>
      </c>
      <c r="P2968">
        <v>1.5298146775857</v>
      </c>
      <c r="Q2968">
        <v>1.8653580677311501E-2</v>
      </c>
      <c r="R2968">
        <v>0</v>
      </c>
      <c r="S2968">
        <v>3.0603007873609799E-4</v>
      </c>
      <c r="T2968">
        <v>1.8959610756047601E-2</v>
      </c>
      <c r="U2968">
        <v>3.1657206357186503E-2</v>
      </c>
      <c r="V2968">
        <v>0.43212086632631502</v>
      </c>
      <c r="W2968">
        <v>0.48273768343954898</v>
      </c>
      <c r="X2968">
        <v>2.0287470955616199E-2</v>
      </c>
      <c r="Y2968">
        <v>0</v>
      </c>
      <c r="Z2968">
        <v>3.3283563307794599E-4</v>
      </c>
      <c r="AA2968">
        <v>2.0620306588694199E-2</v>
      </c>
      <c r="AB2968">
        <v>0.12662882542874601</v>
      </c>
      <c r="AC2968">
        <v>1.2346310466466099</v>
      </c>
      <c r="AD2968">
        <v>1.38188017866405</v>
      </c>
      <c r="AE2968">
        <v>11652.620880013899</v>
      </c>
      <c r="AF2968">
        <v>23.548270368370002</v>
      </c>
      <c r="AG2968">
        <v>80.333253671789606</v>
      </c>
      <c r="AH2968">
        <v>11756.502404054099</v>
      </c>
      <c r="AI2968">
        <v>2.3201481776760201E-2</v>
      </c>
      <c r="AJ2968">
        <v>1.8915742587039899E-2</v>
      </c>
      <c r="AK2968">
        <v>6.2874034139228097E-2</v>
      </c>
      <c r="AL2968">
        <v>0.104991258503028</v>
      </c>
      <c r="AM2968">
        <v>2.4983314232325301E-2</v>
      </c>
      <c r="AN2968">
        <v>6.20097263551991E-4</v>
      </c>
      <c r="AO2968">
        <v>0.16431685382595601</v>
      </c>
      <c r="AP2968">
        <v>0.18992026532183301</v>
      </c>
      <c r="AQ2968">
        <v>7.0366114993001799E-2</v>
      </c>
      <c r="AR2968">
        <v>5.7368203068430698E-2</v>
      </c>
      <c r="AS2968">
        <v>0.244983014789876</v>
      </c>
      <c r="AT2968">
        <v>0.37271733285130798</v>
      </c>
      <c r="AU2968">
        <v>6.7369594308452199E-2</v>
      </c>
      <c r="AV2968">
        <v>2.1209530479565399E-2</v>
      </c>
      <c r="AW2968">
        <v>0.12578087926300799</v>
      </c>
      <c r="AX2968">
        <v>0.58707733690233399</v>
      </c>
      <c r="AY2968">
        <v>0.102678069819166</v>
      </c>
      <c r="AZ2968">
        <v>8.3711547250352805E-2</v>
      </c>
      <c r="BA2968">
        <v>0.268225564642875</v>
      </c>
      <c r="BB2968">
        <v>0.45461518171239401</v>
      </c>
      <c r="BC2968">
        <v>6.7369594308452199E-2</v>
      </c>
      <c r="BD2968">
        <v>2.1209530479556701E-2</v>
      </c>
      <c r="BE2968">
        <v>0.125780879262956</v>
      </c>
      <c r="BF2968">
        <v>0.66897518576335901</v>
      </c>
      <c r="BG2968">
        <v>9.1277744362044206</v>
      </c>
      <c r="BH2968">
        <v>0.84701109404182096</v>
      </c>
      <c r="BI2968">
        <v>13.5732896189015</v>
      </c>
      <c r="BJ2968">
        <v>23.548075149147799</v>
      </c>
      <c r="BK2968">
        <v>0.11519802068178001</v>
      </c>
      <c r="BL2968">
        <v>2.3279862657922499E-4</v>
      </c>
      <c r="BM2968">
        <v>7.9417599810442403E-4</v>
      </c>
      <c r="BN2968">
        <v>0.116224995306464</v>
      </c>
      <c r="BO2968">
        <v>0.712286938154018</v>
      </c>
      <c r="BP2968">
        <v>1239.70848909917</v>
      </c>
    </row>
    <row r="2969" spans="1:68" x14ac:dyDescent="0.25">
      <c r="A2969" t="s">
        <v>356</v>
      </c>
      <c r="B2969">
        <v>2030</v>
      </c>
      <c r="C2969" t="s">
        <v>221</v>
      </c>
      <c r="D2969">
        <v>2030</v>
      </c>
      <c r="E2969" t="s">
        <v>211</v>
      </c>
      <c r="F2969" t="s">
        <v>17</v>
      </c>
      <c r="G2969">
        <v>415.20028933182101</v>
      </c>
      <c r="H2969">
        <v>9593291.4540214203</v>
      </c>
      <c r="I2969">
        <v>9593291.4540214203</v>
      </c>
      <c r="J2969">
        <v>0</v>
      </c>
      <c r="K2969">
        <v>1707822.0229305199</v>
      </c>
      <c r="L2969">
        <v>0</v>
      </c>
      <c r="M2969">
        <v>1.2086939359406399</v>
      </c>
      <c r="N2969">
        <v>0.11533696030512799</v>
      </c>
      <c r="O2969">
        <v>0</v>
      </c>
      <c r="P2969">
        <v>1.3240308962457701</v>
      </c>
      <c r="Q2969">
        <v>5.7455157502792599E-2</v>
      </c>
      <c r="R2969">
        <v>3.95437361447198E-3</v>
      </c>
      <c r="S2969">
        <v>0</v>
      </c>
      <c r="T2969">
        <v>6.1409531117264597E-2</v>
      </c>
      <c r="U2969">
        <v>3.1724381065798599E-2</v>
      </c>
      <c r="V2969">
        <v>0.28869186743020397</v>
      </c>
      <c r="W2969">
        <v>0.38182577961326802</v>
      </c>
      <c r="X2969">
        <v>6.0053024771583502E-2</v>
      </c>
      <c r="Y2969">
        <v>4.1331728420453701E-3</v>
      </c>
      <c r="Z2969">
        <v>0</v>
      </c>
      <c r="AA2969">
        <v>6.4186197613628801E-2</v>
      </c>
      <c r="AB2969">
        <v>0.12689752426319401</v>
      </c>
      <c r="AC2969">
        <v>0.82483390694344205</v>
      </c>
      <c r="AD2969">
        <v>1.01591762882026</v>
      </c>
      <c r="AE2969">
        <v>6304.8113408548497</v>
      </c>
      <c r="AF2969">
        <v>16.841905250638</v>
      </c>
      <c r="AG2969">
        <v>0</v>
      </c>
      <c r="AH2969">
        <v>6321.6532461054903</v>
      </c>
      <c r="AI2969">
        <v>3.2812384512259499E-2</v>
      </c>
      <c r="AJ2969">
        <v>7.6299258452158303E-4</v>
      </c>
      <c r="AK2969">
        <v>0</v>
      </c>
      <c r="AL2969">
        <v>3.35753770967811E-2</v>
      </c>
      <c r="AM2969">
        <v>0.99332559431767498</v>
      </c>
      <c r="AN2969">
        <v>2.6534490309211402E-3</v>
      </c>
      <c r="AO2969">
        <v>0</v>
      </c>
      <c r="AP2969">
        <v>0.99597904334859599</v>
      </c>
      <c r="AQ2969">
        <v>0.70643131983180096</v>
      </c>
      <c r="AR2969">
        <v>1.6426781122965101E-2</v>
      </c>
      <c r="AS2969">
        <v>0</v>
      </c>
      <c r="AT2969">
        <v>0.72285810095476599</v>
      </c>
      <c r="AU2969">
        <v>0</v>
      </c>
      <c r="AV2969">
        <v>0</v>
      </c>
      <c r="AW2969">
        <v>0</v>
      </c>
      <c r="AX2969">
        <v>0.72285810095476599</v>
      </c>
      <c r="AY2969">
        <v>0.80422509088319805</v>
      </c>
      <c r="AZ2969">
        <v>1.8700798181882E-2</v>
      </c>
      <c r="BA2969">
        <v>0</v>
      </c>
      <c r="BB2969">
        <v>0.82292588906508002</v>
      </c>
      <c r="BC2969">
        <v>0</v>
      </c>
      <c r="BD2969">
        <v>0</v>
      </c>
      <c r="BE2969">
        <v>0</v>
      </c>
      <c r="BF2969">
        <v>0.82292588906508002</v>
      </c>
      <c r="BG2969">
        <v>0.79862883694700704</v>
      </c>
      <c r="BH2969">
        <v>0.13615363891424001</v>
      </c>
      <c r="BI2969">
        <v>0</v>
      </c>
      <c r="BJ2969">
        <v>0.93478247586124696</v>
      </c>
      <c r="BK2969">
        <v>5.9741291575703501E-2</v>
      </c>
      <c r="BL2969">
        <v>1.5958561134873101E-4</v>
      </c>
      <c r="BM2969">
        <v>0</v>
      </c>
      <c r="BN2969">
        <v>5.9900877187052198E-2</v>
      </c>
      <c r="BO2969">
        <v>2.32645394256377</v>
      </c>
      <c r="BP2969">
        <v>564.71078027512203</v>
      </c>
    </row>
    <row r="2970" spans="1:68" x14ac:dyDescent="0.25">
      <c r="A2970" t="s">
        <v>356</v>
      </c>
      <c r="B2970">
        <v>2030</v>
      </c>
      <c r="C2970" t="s">
        <v>221</v>
      </c>
      <c r="D2970">
        <v>2030</v>
      </c>
      <c r="E2970" t="s">
        <v>211</v>
      </c>
      <c r="F2970" t="s">
        <v>13</v>
      </c>
      <c r="G2970">
        <v>444.26564056850498</v>
      </c>
      <c r="H2970">
        <v>10265468.013525801</v>
      </c>
      <c r="I2970">
        <v>0</v>
      </c>
      <c r="J2970">
        <v>10265468.013525801</v>
      </c>
      <c r="K2970">
        <v>2029397.8572464699</v>
      </c>
      <c r="L2970">
        <v>6719801.90334603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2.2631483029022299E-2</v>
      </c>
      <c r="V2970">
        <v>0.154459871519254</v>
      </c>
      <c r="W2970">
        <v>0.17709135454827599</v>
      </c>
      <c r="X2970">
        <v>0</v>
      </c>
      <c r="Y2970">
        <v>0</v>
      </c>
      <c r="Z2970">
        <v>0</v>
      </c>
      <c r="AA2970">
        <v>0</v>
      </c>
      <c r="AB2970">
        <v>9.0525932116089503E-2</v>
      </c>
      <c r="AC2970">
        <v>0.44131391862644098</v>
      </c>
      <c r="AD2970">
        <v>0.53183985074253004</v>
      </c>
      <c r="AE2970">
        <v>0</v>
      </c>
      <c r="AF2970">
        <v>0</v>
      </c>
      <c r="AG2970">
        <v>0</v>
      </c>
      <c r="AH2970">
        <v>0</v>
      </c>
      <c r="AI2970">
        <v>0</v>
      </c>
      <c r="AJ2970">
        <v>0</v>
      </c>
      <c r="AK2970">
        <v>0</v>
      </c>
      <c r="AL2970">
        <v>0</v>
      </c>
      <c r="AM2970">
        <v>0</v>
      </c>
      <c r="AN2970">
        <v>0</v>
      </c>
      <c r="AO2970">
        <v>0</v>
      </c>
      <c r="AP2970">
        <v>0</v>
      </c>
      <c r="AQ2970">
        <v>0</v>
      </c>
      <c r="AR2970">
        <v>0</v>
      </c>
      <c r="AS2970">
        <v>0</v>
      </c>
      <c r="AT2970">
        <v>0</v>
      </c>
      <c r="AU2970">
        <v>0</v>
      </c>
      <c r="AV2970">
        <v>0</v>
      </c>
      <c r="AW2970">
        <v>0</v>
      </c>
      <c r="AX2970">
        <v>0</v>
      </c>
      <c r="AY2970">
        <v>0</v>
      </c>
      <c r="AZ2970">
        <v>0</v>
      </c>
      <c r="BA2970">
        <v>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K2970">
        <v>0</v>
      </c>
      <c r="BL2970">
        <v>0</v>
      </c>
      <c r="BM2970">
        <v>0</v>
      </c>
      <c r="BN2970">
        <v>0</v>
      </c>
      <c r="BO2970">
        <v>0</v>
      </c>
      <c r="BP2970">
        <v>0</v>
      </c>
    </row>
    <row r="2971" spans="1:68" x14ac:dyDescent="0.25">
      <c r="A2971" t="s">
        <v>356</v>
      </c>
      <c r="B2971">
        <v>2030</v>
      </c>
      <c r="C2971" t="s">
        <v>222</v>
      </c>
      <c r="D2971">
        <v>1986</v>
      </c>
      <c r="E2971" t="s">
        <v>211</v>
      </c>
      <c r="F2971" t="s">
        <v>86</v>
      </c>
      <c r="G2971">
        <v>1.00311944524065</v>
      </c>
      <c r="H2971">
        <v>4808.71547196335</v>
      </c>
      <c r="I2971">
        <v>4808.71547196335</v>
      </c>
      <c r="J2971">
        <v>0</v>
      </c>
      <c r="K2971">
        <v>4887.0101231587396</v>
      </c>
      <c r="L2971">
        <v>0</v>
      </c>
      <c r="M2971">
        <v>2.0851825432714698E-2</v>
      </c>
      <c r="N2971">
        <v>1.36679449245801E-5</v>
      </c>
      <c r="O2971">
        <v>0</v>
      </c>
      <c r="P2971">
        <v>2.08654933776392E-2</v>
      </c>
      <c r="Q2971">
        <v>9.6344186950766199E-5</v>
      </c>
      <c r="R2971">
        <v>0</v>
      </c>
      <c r="S2971">
        <v>1.62406880534512E-5</v>
      </c>
      <c r="T2971">
        <v>1.12584875004217E-4</v>
      </c>
      <c r="U2971">
        <v>1.0601402922547E-5</v>
      </c>
      <c r="V2971">
        <v>1.6882734136602901E-4</v>
      </c>
      <c r="W2971">
        <v>2.9201361929279401E-4</v>
      </c>
      <c r="X2971">
        <v>1.04783093836964E-4</v>
      </c>
      <c r="Y2971">
        <v>0</v>
      </c>
      <c r="Z2971">
        <v>1.7663230072731601E-5</v>
      </c>
      <c r="AA2971">
        <v>1.2244632390969601E-4</v>
      </c>
      <c r="AB2971">
        <v>4.2405611690188002E-5</v>
      </c>
      <c r="AC2971">
        <v>4.8236383247437001E-4</v>
      </c>
      <c r="AD2971">
        <v>6.4721576807425397E-4</v>
      </c>
      <c r="AE2971">
        <v>6.8767260480272796</v>
      </c>
      <c r="AF2971">
        <v>5.1988642271406198E-2</v>
      </c>
      <c r="AG2971">
        <v>0.20364670320957601</v>
      </c>
      <c r="AH2971">
        <v>7.1323613935082602</v>
      </c>
      <c r="AI2971">
        <v>1.7322385035996499E-3</v>
      </c>
      <c r="AJ2971">
        <v>2.5968243636881401E-5</v>
      </c>
      <c r="AK2971">
        <v>4.1292129067932698E-4</v>
      </c>
      <c r="AL2971">
        <v>2.1711280379158602E-3</v>
      </c>
      <c r="AM2971">
        <v>8.42869062755308E-4</v>
      </c>
      <c r="AN2971">
        <v>5.5248342479875801E-7</v>
      </c>
      <c r="AO2971">
        <v>0</v>
      </c>
      <c r="AP2971">
        <v>8.4342154618010702E-4</v>
      </c>
      <c r="AQ2971">
        <v>1.0031288805228E-2</v>
      </c>
      <c r="AR2971">
        <v>1.50380534288301E-4</v>
      </c>
      <c r="AS2971">
        <v>3.0720842329585701E-3</v>
      </c>
      <c r="AT2971">
        <v>1.3253753572474899E-2</v>
      </c>
      <c r="AU2971">
        <v>3.9323382677597203E-3</v>
      </c>
      <c r="AV2971">
        <v>1.2936375871308099E-3</v>
      </c>
      <c r="AW2971">
        <v>7.8922903314087196E-3</v>
      </c>
      <c r="AX2971">
        <v>2.63720197587742E-2</v>
      </c>
      <c r="AY2971">
        <v>1.4637633076969799E-2</v>
      </c>
      <c r="AZ2971">
        <v>2.1943492262764999E-4</v>
      </c>
      <c r="BA2971">
        <v>3.3635455450760502E-3</v>
      </c>
      <c r="BB2971">
        <v>1.8220613544673501E-2</v>
      </c>
      <c r="BC2971">
        <v>3.9323382677597203E-3</v>
      </c>
      <c r="BD2971">
        <v>1.29363758713028E-3</v>
      </c>
      <c r="BE2971">
        <v>7.8922903314054705E-3</v>
      </c>
      <c r="BF2971">
        <v>3.1338879730969001E-2</v>
      </c>
      <c r="BG2971">
        <v>0.24707899413772899</v>
      </c>
      <c r="BH2971">
        <v>1.2086738014849201E-3</v>
      </c>
      <c r="BI2971">
        <v>5.2393839602193702E-2</v>
      </c>
      <c r="BJ2971">
        <v>0.30068150754140799</v>
      </c>
      <c r="BK2971">
        <v>6.7983438031722496E-5</v>
      </c>
      <c r="BL2971">
        <v>5.1396065737204099E-7</v>
      </c>
      <c r="BM2971">
        <v>2.0132549895577699E-6</v>
      </c>
      <c r="BN2971">
        <v>7.05106536786524E-5</v>
      </c>
      <c r="BO2971">
        <v>2.3853149714595201E-4</v>
      </c>
      <c r="BP2971">
        <v>0.752098597267013</v>
      </c>
    </row>
    <row r="2972" spans="1:68" x14ac:dyDescent="0.25">
      <c r="A2972" t="s">
        <v>356</v>
      </c>
      <c r="B2972">
        <v>2030</v>
      </c>
      <c r="C2972" t="s">
        <v>222</v>
      </c>
      <c r="D2972">
        <v>1986</v>
      </c>
      <c r="E2972" t="s">
        <v>211</v>
      </c>
      <c r="F2972" t="s">
        <v>17</v>
      </c>
      <c r="G2972">
        <v>6.8980493494504396</v>
      </c>
      <c r="H2972">
        <v>33064.297296199198</v>
      </c>
      <c r="I2972">
        <v>33064.297296199198</v>
      </c>
      <c r="J2972">
        <v>0</v>
      </c>
      <c r="K2972">
        <v>28373.392063891599</v>
      </c>
      <c r="L2972">
        <v>0</v>
      </c>
      <c r="M2972">
        <v>0.17587658622041499</v>
      </c>
      <c r="N2972">
        <v>6.4550355343654404E-3</v>
      </c>
      <c r="O2972">
        <v>0</v>
      </c>
      <c r="P2972">
        <v>0.18233162175477999</v>
      </c>
      <c r="Q2972">
        <v>6.8816025704130897E-3</v>
      </c>
      <c r="R2972">
        <v>3.1624920632328598E-4</v>
      </c>
      <c r="S2972">
        <v>0</v>
      </c>
      <c r="T2972">
        <v>7.19785177673638E-3</v>
      </c>
      <c r="U2972">
        <v>1.09341446793818E-4</v>
      </c>
      <c r="V2972">
        <v>1.16084169238114E-3</v>
      </c>
      <c r="W2972">
        <v>8.4680349159113408E-3</v>
      </c>
      <c r="X2972">
        <v>7.1927581019880296E-3</v>
      </c>
      <c r="Y2972">
        <v>3.3054859209815599E-4</v>
      </c>
      <c r="Z2972">
        <v>0</v>
      </c>
      <c r="AA2972">
        <v>7.5233066940861796E-3</v>
      </c>
      <c r="AB2972">
        <v>4.3736578717527402E-4</v>
      </c>
      <c r="AC2972">
        <v>3.3166905496603998E-3</v>
      </c>
      <c r="AD2972">
        <v>1.12773630309218E-2</v>
      </c>
      <c r="AE2972">
        <v>24.5359790997001</v>
      </c>
      <c r="AF2972">
        <v>0.46337863269416102</v>
      </c>
      <c r="AG2972">
        <v>0</v>
      </c>
      <c r="AH2972">
        <v>24.999357732394301</v>
      </c>
      <c r="AI2972">
        <v>4.2407124792055798E-4</v>
      </c>
      <c r="AJ2972">
        <v>1.26761966128794E-5</v>
      </c>
      <c r="AK2972">
        <v>0</v>
      </c>
      <c r="AL2972">
        <v>4.3674744453343803E-4</v>
      </c>
      <c r="AM2972">
        <v>3.8656534991689598E-3</v>
      </c>
      <c r="AN2972">
        <v>7.3005492286884295E-5</v>
      </c>
      <c r="AO2972">
        <v>0</v>
      </c>
      <c r="AP2972">
        <v>3.9386589914558404E-3</v>
      </c>
      <c r="AQ2972">
        <v>9.1300042902797592E-3</v>
      </c>
      <c r="AR2972">
        <v>2.7291104980005598E-4</v>
      </c>
      <c r="AS2972">
        <v>0</v>
      </c>
      <c r="AT2972">
        <v>9.4029153400798197E-3</v>
      </c>
      <c r="AU2972">
        <v>0</v>
      </c>
      <c r="AV2972">
        <v>0</v>
      </c>
      <c r="AW2972">
        <v>0</v>
      </c>
      <c r="AX2972">
        <v>9.4029153400798197E-3</v>
      </c>
      <c r="AY2972">
        <v>1.03939028805552E-2</v>
      </c>
      <c r="AZ2972">
        <v>3.1069108583795099E-4</v>
      </c>
      <c r="BA2972">
        <v>0</v>
      </c>
      <c r="BB2972">
        <v>1.07045939663932E-2</v>
      </c>
      <c r="BC2972">
        <v>0</v>
      </c>
      <c r="BD2972">
        <v>0</v>
      </c>
      <c r="BE2972">
        <v>0</v>
      </c>
      <c r="BF2972">
        <v>1.07045939663932E-2</v>
      </c>
      <c r="BG2972">
        <v>4.1511767629864797E-2</v>
      </c>
      <c r="BH2972">
        <v>2.26202761527243E-3</v>
      </c>
      <c r="BI2972">
        <v>0</v>
      </c>
      <c r="BJ2972">
        <v>4.3773795245137199E-2</v>
      </c>
      <c r="BK2972">
        <v>2.3249087121642701E-4</v>
      </c>
      <c r="BL2972">
        <v>4.3907480349728001E-6</v>
      </c>
      <c r="BM2972">
        <v>0</v>
      </c>
      <c r="BN2972">
        <v>2.36881619251399E-4</v>
      </c>
      <c r="BO2972">
        <v>9.8407273819273709E-4</v>
      </c>
      <c r="BP2972">
        <v>2.2331827232274102</v>
      </c>
    </row>
    <row r="2973" spans="1:68" x14ac:dyDescent="0.25">
      <c r="A2973" t="s">
        <v>356</v>
      </c>
      <c r="B2973">
        <v>2030</v>
      </c>
      <c r="C2973" t="s">
        <v>222</v>
      </c>
      <c r="D2973">
        <v>1987</v>
      </c>
      <c r="E2973" t="s">
        <v>211</v>
      </c>
      <c r="F2973" t="s">
        <v>86</v>
      </c>
      <c r="G2973">
        <v>2.0746799371540701</v>
      </c>
      <c r="H2973">
        <v>10154.9629872349</v>
      </c>
      <c r="I2973">
        <v>10154.9629872349</v>
      </c>
      <c r="J2973">
        <v>0</v>
      </c>
      <c r="K2973">
        <v>10107.452211489999</v>
      </c>
      <c r="L2973">
        <v>0</v>
      </c>
      <c r="M2973">
        <v>4.6145474721587601E-2</v>
      </c>
      <c r="N2973">
        <v>2.8268429299912901E-5</v>
      </c>
      <c r="O2973">
        <v>0</v>
      </c>
      <c r="P2973">
        <v>4.61737431508875E-2</v>
      </c>
      <c r="Q2973">
        <v>2.03458004164429E-4</v>
      </c>
      <c r="R2973">
        <v>0</v>
      </c>
      <c r="S2973">
        <v>3.3589449222559602E-5</v>
      </c>
      <c r="T2973">
        <v>2.37047453386989E-4</v>
      </c>
      <c r="U2973">
        <v>2.2387861148972E-5</v>
      </c>
      <c r="V2973">
        <v>3.5652668842669599E-4</v>
      </c>
      <c r="W2973">
        <v>6.1596200296265698E-4</v>
      </c>
      <c r="X2973">
        <v>2.21279143215328E-4</v>
      </c>
      <c r="Y2973">
        <v>0</v>
      </c>
      <c r="Z2973">
        <v>3.6531590760301998E-5</v>
      </c>
      <c r="AA2973">
        <v>2.5781073397562998E-4</v>
      </c>
      <c r="AB2973">
        <v>8.95514445958883E-5</v>
      </c>
      <c r="AC2973">
        <v>1.0186476812191301E-3</v>
      </c>
      <c r="AD2973">
        <v>1.36600985979065E-3</v>
      </c>
      <c r="AE2973">
        <v>14.4772453842826</v>
      </c>
      <c r="AF2973">
        <v>0.10752437667529199</v>
      </c>
      <c r="AG2973">
        <v>0.44203986043139798</v>
      </c>
      <c r="AH2973">
        <v>15.026809621389299</v>
      </c>
      <c r="AI2973">
        <v>4.4587751436988296E-3</v>
      </c>
      <c r="AJ2973">
        <v>5.2208823325096697E-5</v>
      </c>
      <c r="AK2973">
        <v>9.8093813013609699E-4</v>
      </c>
      <c r="AL2973">
        <v>5.4919220971600203E-3</v>
      </c>
      <c r="AM2973">
        <v>1.8390568164454401E-3</v>
      </c>
      <c r="AN2973">
        <v>1.12659470745221E-6</v>
      </c>
      <c r="AO2973">
        <v>0</v>
      </c>
      <c r="AP2973">
        <v>1.84018341115289E-3</v>
      </c>
      <c r="AQ2973">
        <v>2.6562059649988101E-2</v>
      </c>
      <c r="AR2973">
        <v>3.1102126362588802E-4</v>
      </c>
      <c r="AS2973">
        <v>7.5076598782188699E-3</v>
      </c>
      <c r="AT2973">
        <v>3.4380740791832898E-2</v>
      </c>
      <c r="AU2973">
        <v>8.1329729464740402E-3</v>
      </c>
      <c r="AV2973">
        <v>2.67553775445437E-3</v>
      </c>
      <c r="AW2973">
        <v>1.6323057524660501E-2</v>
      </c>
      <c r="AX2973">
        <v>6.1512309017421801E-2</v>
      </c>
      <c r="AY2973">
        <v>3.8759295089029498E-2</v>
      </c>
      <c r="AZ2973">
        <v>4.5384149778626199E-4</v>
      </c>
      <c r="BA2973">
        <v>8.2199425609531494E-3</v>
      </c>
      <c r="BB2973">
        <v>4.7433079147768897E-2</v>
      </c>
      <c r="BC2973">
        <v>8.1329729464740402E-3</v>
      </c>
      <c r="BD2973">
        <v>2.6755377544532698E-3</v>
      </c>
      <c r="BE2973">
        <v>1.6323057524653701E-2</v>
      </c>
      <c r="BF2973">
        <v>7.4564647373350099E-2</v>
      </c>
      <c r="BG2973">
        <v>0.478842601386678</v>
      </c>
      <c r="BH2973">
        <v>2.49981325594075E-3</v>
      </c>
      <c r="BI2973">
        <v>0.119061139224711</v>
      </c>
      <c r="BJ2973">
        <v>0.60040355386733002</v>
      </c>
      <c r="BK2973">
        <v>1.4312230959596801E-4</v>
      </c>
      <c r="BL2973">
        <v>1.0629879316918999E-6</v>
      </c>
      <c r="BM2973">
        <v>4.3700140516445403E-6</v>
      </c>
      <c r="BN2973">
        <v>1.48555311579304E-4</v>
      </c>
      <c r="BO2973">
        <v>5.0372673095958704E-4</v>
      </c>
      <c r="BP2973">
        <v>1.5845582990132701</v>
      </c>
    </row>
    <row r="2974" spans="1:68" x14ac:dyDescent="0.25">
      <c r="A2974" t="s">
        <v>356</v>
      </c>
      <c r="B2974">
        <v>2030</v>
      </c>
      <c r="C2974" t="s">
        <v>222</v>
      </c>
      <c r="D2974">
        <v>1987</v>
      </c>
      <c r="E2974" t="s">
        <v>211</v>
      </c>
      <c r="F2974" t="s">
        <v>17</v>
      </c>
      <c r="G2974">
        <v>15.542871892273499</v>
      </c>
      <c r="H2974">
        <v>76070.2902859592</v>
      </c>
      <c r="I2974">
        <v>76070.2902859592</v>
      </c>
      <c r="J2974">
        <v>0</v>
      </c>
      <c r="K2974">
        <v>63931.696579331299</v>
      </c>
      <c r="L2974">
        <v>0</v>
      </c>
      <c r="M2974">
        <v>0.41230148958558499</v>
      </c>
      <c r="N2974">
        <v>1.4544661148112601E-2</v>
      </c>
      <c r="O2974">
        <v>0</v>
      </c>
      <c r="P2974">
        <v>0.42684615073369803</v>
      </c>
      <c r="Q2974">
        <v>1.7965207572048902E-2</v>
      </c>
      <c r="R2974">
        <v>4.2117934324046197E-4</v>
      </c>
      <c r="S2974">
        <v>0</v>
      </c>
      <c r="T2974">
        <v>1.8386386915289401E-2</v>
      </c>
      <c r="U2974">
        <v>2.5155942445656202E-4</v>
      </c>
      <c r="V2974">
        <v>2.67072255382933E-3</v>
      </c>
      <c r="W2974">
        <v>2.13086688935753E-2</v>
      </c>
      <c r="X2974">
        <v>1.8777514539029101E-2</v>
      </c>
      <c r="Y2974">
        <v>4.4022320418614098E-4</v>
      </c>
      <c r="Z2974">
        <v>0</v>
      </c>
      <c r="AA2974">
        <v>1.92177377432152E-2</v>
      </c>
      <c r="AB2974">
        <v>1.00623769782624E-3</v>
      </c>
      <c r="AC2974">
        <v>7.6306358680838099E-3</v>
      </c>
      <c r="AD2974">
        <v>2.78546113091253E-2</v>
      </c>
      <c r="AE2974">
        <v>56.449379094440097</v>
      </c>
      <c r="AF2974">
        <v>1.04409730355959</v>
      </c>
      <c r="AG2974">
        <v>0</v>
      </c>
      <c r="AH2974">
        <v>57.4934763979997</v>
      </c>
      <c r="AI2974">
        <v>1.2252622030998199E-3</v>
      </c>
      <c r="AJ2974">
        <v>2.8562350028846099E-5</v>
      </c>
      <c r="AK2974">
        <v>0</v>
      </c>
      <c r="AL2974">
        <v>1.25382455312867E-3</v>
      </c>
      <c r="AM2974">
        <v>8.8936226647260298E-3</v>
      </c>
      <c r="AN2974">
        <v>1.6449795537310999E-4</v>
      </c>
      <c r="AO2974">
        <v>0</v>
      </c>
      <c r="AP2974">
        <v>9.0581206200991398E-3</v>
      </c>
      <c r="AQ2974">
        <v>2.63791738437185E-2</v>
      </c>
      <c r="AR2974">
        <v>6.1493057966686005E-4</v>
      </c>
      <c r="AS2974">
        <v>0</v>
      </c>
      <c r="AT2974">
        <v>2.69941044233853E-2</v>
      </c>
      <c r="AU2974">
        <v>0</v>
      </c>
      <c r="AV2974">
        <v>0</v>
      </c>
      <c r="AW2974">
        <v>0</v>
      </c>
      <c r="AX2974">
        <v>2.69941044233853E-2</v>
      </c>
      <c r="AY2974">
        <v>3.0030935614433599E-2</v>
      </c>
      <c r="AZ2974">
        <v>7.0005758158795501E-4</v>
      </c>
      <c r="BA2974">
        <v>0</v>
      </c>
      <c r="BB2974">
        <v>3.07309931960216E-2</v>
      </c>
      <c r="BC2974">
        <v>0</v>
      </c>
      <c r="BD2974">
        <v>0</v>
      </c>
      <c r="BE2974">
        <v>0</v>
      </c>
      <c r="BF2974">
        <v>3.07309931960216E-2</v>
      </c>
      <c r="BG2974">
        <v>0.12004076523370399</v>
      </c>
      <c r="BH2974">
        <v>5.09686197646085E-3</v>
      </c>
      <c r="BI2974">
        <v>0</v>
      </c>
      <c r="BJ2974">
        <v>0.125137627210165</v>
      </c>
      <c r="BK2974">
        <v>5.3488655463735399E-4</v>
      </c>
      <c r="BL2974">
        <v>9.8933525641232495E-6</v>
      </c>
      <c r="BM2974">
        <v>0</v>
      </c>
      <c r="BN2974">
        <v>5.4477990720147704E-4</v>
      </c>
      <c r="BO2974">
        <v>2.26403416912856E-3</v>
      </c>
      <c r="BP2974">
        <v>5.1358694717153996</v>
      </c>
    </row>
    <row r="2975" spans="1:68" x14ac:dyDescent="0.25">
      <c r="A2975" t="s">
        <v>356</v>
      </c>
      <c r="B2975">
        <v>2030</v>
      </c>
      <c r="C2975" t="s">
        <v>222</v>
      </c>
      <c r="D2975">
        <v>1988</v>
      </c>
      <c r="E2975" t="s">
        <v>211</v>
      </c>
      <c r="F2975" t="s">
        <v>86</v>
      </c>
      <c r="G2975">
        <v>1.1759193242414501</v>
      </c>
      <c r="H2975">
        <v>5877.2268247149595</v>
      </c>
      <c r="I2975">
        <v>5877.2268247149595</v>
      </c>
      <c r="J2975">
        <v>0</v>
      </c>
      <c r="K2975">
        <v>5728.8587803292603</v>
      </c>
      <c r="L2975">
        <v>0</v>
      </c>
      <c r="M2975">
        <v>8.5673412346704905E-3</v>
      </c>
      <c r="N2975">
        <v>1.6022419499230898E-5</v>
      </c>
      <c r="O2975">
        <v>5.3088724417716003E-3</v>
      </c>
      <c r="P2975">
        <v>1.3892236095941301E-2</v>
      </c>
      <c r="Q2975">
        <v>1.15874163471038E-4</v>
      </c>
      <c r="R2975">
        <v>0</v>
      </c>
      <c r="S2975">
        <v>1.9038349831259501E-5</v>
      </c>
      <c r="T2975">
        <v>1.3491251330229799E-4</v>
      </c>
      <c r="U2975">
        <v>1.29570672249746E-5</v>
      </c>
      <c r="V2975">
        <v>2.0634129534318599E-4</v>
      </c>
      <c r="W2975">
        <v>3.5421087587045899E-4</v>
      </c>
      <c r="X2975">
        <v>1.2602372523492499E-4</v>
      </c>
      <c r="Y2975">
        <v>0</v>
      </c>
      <c r="Z2975">
        <v>2.07059425172092E-5</v>
      </c>
      <c r="AA2975">
        <v>1.4672966775213401E-4</v>
      </c>
      <c r="AB2975">
        <v>5.1828268899898597E-5</v>
      </c>
      <c r="AC2975">
        <v>5.8954655812338901E-4</v>
      </c>
      <c r="AD2975">
        <v>7.88104494775422E-4</v>
      </c>
      <c r="AE2975">
        <v>7.9909250705741801</v>
      </c>
      <c r="AF2975">
        <v>6.0944336567372401E-2</v>
      </c>
      <c r="AG2975">
        <v>0.18030564945338401</v>
      </c>
      <c r="AH2975">
        <v>8.2321750565949294</v>
      </c>
      <c r="AI2975">
        <v>8.1946871385727099E-4</v>
      </c>
      <c r="AJ2975">
        <v>3.54084822892741E-5</v>
      </c>
      <c r="AK2975">
        <v>1.57631876408582E-4</v>
      </c>
      <c r="AL2975">
        <v>1.0125090725551201E-3</v>
      </c>
      <c r="AM2975">
        <v>4.1621173413263098E-4</v>
      </c>
      <c r="AN2975">
        <v>7.7838839636599402E-7</v>
      </c>
      <c r="AO2975">
        <v>2.5791140387134098E-4</v>
      </c>
      <c r="AP2975">
        <v>6.7490152640033803E-4</v>
      </c>
      <c r="AQ2975">
        <v>4.0798253026424298E-3</v>
      </c>
      <c r="AR2975">
        <v>1.7628546340953699E-4</v>
      </c>
      <c r="AS2975">
        <v>1.0082541812787499E-3</v>
      </c>
      <c r="AT2975">
        <v>5.26436494733073E-3</v>
      </c>
      <c r="AU2975">
        <v>4.6097327496262899E-3</v>
      </c>
      <c r="AV2975">
        <v>1.5164828520568201E-3</v>
      </c>
      <c r="AW2975">
        <v>9.2518361170847007E-3</v>
      </c>
      <c r="AX2975">
        <v>2.06424166660985E-2</v>
      </c>
      <c r="AY2975">
        <v>5.9532715045641296E-3</v>
      </c>
      <c r="AZ2975">
        <v>2.57235334391685E-4</v>
      </c>
      <c r="BA2975">
        <v>1.10391141732414E-3</v>
      </c>
      <c r="BB2975">
        <v>7.3144182562799604E-3</v>
      </c>
      <c r="BC2975">
        <v>4.6097327496262899E-3</v>
      </c>
      <c r="BD2975">
        <v>1.5164828520561899E-3</v>
      </c>
      <c r="BE2975">
        <v>9.2518361170808895E-3</v>
      </c>
      <c r="BF2975">
        <v>2.2692469975043299E-2</v>
      </c>
      <c r="BG2975">
        <v>6.3415280763430198E-2</v>
      </c>
      <c r="BH2975">
        <v>1.4168829909677601E-3</v>
      </c>
      <c r="BI2975">
        <v>3.0089429536252599E-2</v>
      </c>
      <c r="BJ2975">
        <v>9.4921593290650599E-2</v>
      </c>
      <c r="BK2975">
        <v>7.8998429711673598E-5</v>
      </c>
      <c r="BL2975">
        <v>6.0249681308752501E-7</v>
      </c>
      <c r="BM2975">
        <v>1.7825049101527E-6</v>
      </c>
      <c r="BN2975">
        <v>8.1383431434913894E-5</v>
      </c>
      <c r="BO2975">
        <v>2.9153392870492E-4</v>
      </c>
      <c r="BP2975">
        <v>0.86807257385427095</v>
      </c>
    </row>
    <row r="2976" spans="1:68" x14ac:dyDescent="0.25">
      <c r="A2976" t="s">
        <v>356</v>
      </c>
      <c r="B2976">
        <v>2030</v>
      </c>
      <c r="C2976" t="s">
        <v>222</v>
      </c>
      <c r="D2976">
        <v>1988</v>
      </c>
      <c r="E2976" t="s">
        <v>211</v>
      </c>
      <c r="F2976" t="s">
        <v>17</v>
      </c>
      <c r="G2976">
        <v>17.2702924479226</v>
      </c>
      <c r="H2976">
        <v>86308.026258157202</v>
      </c>
      <c r="I2976">
        <v>86308.026258157202</v>
      </c>
      <c r="J2976">
        <v>0</v>
      </c>
      <c r="K2976">
        <v>71037.006820198294</v>
      </c>
      <c r="L2976">
        <v>0</v>
      </c>
      <c r="M2976">
        <v>0.46779008803123001</v>
      </c>
      <c r="N2976">
        <v>1.6161141475322299E-2</v>
      </c>
      <c r="O2976">
        <v>0</v>
      </c>
      <c r="P2976">
        <v>0.48395122950655201</v>
      </c>
      <c r="Q2976">
        <v>2.0383011567761001E-2</v>
      </c>
      <c r="R2976">
        <v>4.6798882994092303E-4</v>
      </c>
      <c r="S2976">
        <v>0</v>
      </c>
      <c r="T2976">
        <v>2.0851000397701901E-2</v>
      </c>
      <c r="U2976">
        <v>2.8541494096929099E-4</v>
      </c>
      <c r="V2976">
        <v>3.0301552871384299E-3</v>
      </c>
      <c r="W2976">
        <v>2.4166570625809701E-2</v>
      </c>
      <c r="X2976">
        <v>2.1304640902580899E-2</v>
      </c>
      <c r="Y2976">
        <v>4.8914920816117496E-4</v>
      </c>
      <c r="Z2976">
        <v>0</v>
      </c>
      <c r="AA2976">
        <v>2.17937901107421E-2</v>
      </c>
      <c r="AB2976">
        <v>1.14165976387716E-3</v>
      </c>
      <c r="AC2976">
        <v>8.6575865346812508E-3</v>
      </c>
      <c r="AD2976">
        <v>3.1593036409300501E-2</v>
      </c>
      <c r="AE2976">
        <v>64.046482205141203</v>
      </c>
      <c r="AF2976">
        <v>1.1601373222104101</v>
      </c>
      <c r="AG2976">
        <v>0</v>
      </c>
      <c r="AH2976">
        <v>65.206619527351606</v>
      </c>
      <c r="AI2976">
        <v>1.3901611522808401E-3</v>
      </c>
      <c r="AJ2976">
        <v>3.1736743467808899E-5</v>
      </c>
      <c r="AK2976">
        <v>0</v>
      </c>
      <c r="AL2976">
        <v>1.42189789574865E-3</v>
      </c>
      <c r="AM2976">
        <v>1.00905493536547E-2</v>
      </c>
      <c r="AN2976">
        <v>1.82780107567583E-4</v>
      </c>
      <c r="AO2976">
        <v>0</v>
      </c>
      <c r="AP2976">
        <v>1.0273329461222299E-2</v>
      </c>
      <c r="AQ2976">
        <v>2.9929351133189799E-2</v>
      </c>
      <c r="AR2976">
        <v>6.83273401442401E-4</v>
      </c>
      <c r="AS2976">
        <v>0</v>
      </c>
      <c r="AT2976">
        <v>3.0612624534632201E-2</v>
      </c>
      <c r="AU2976">
        <v>0</v>
      </c>
      <c r="AV2976">
        <v>0</v>
      </c>
      <c r="AW2976">
        <v>0</v>
      </c>
      <c r="AX2976">
        <v>3.0612624534632201E-2</v>
      </c>
      <c r="AY2976">
        <v>3.4072576426673301E-2</v>
      </c>
      <c r="AZ2976">
        <v>7.7786134043989299E-4</v>
      </c>
      <c r="BA2976">
        <v>0</v>
      </c>
      <c r="BB2976">
        <v>3.4850437767113197E-2</v>
      </c>
      <c r="BC2976">
        <v>0</v>
      </c>
      <c r="BD2976">
        <v>0</v>
      </c>
      <c r="BE2976">
        <v>0</v>
      </c>
      <c r="BF2976">
        <v>3.4850437767113197E-2</v>
      </c>
      <c r="BG2976">
        <v>0.13619616119372299</v>
      </c>
      <c r="BH2976">
        <v>5.6633225513447799E-3</v>
      </c>
      <c r="BI2976">
        <v>0</v>
      </c>
      <c r="BJ2976">
        <v>0.14185948374506799</v>
      </c>
      <c r="BK2976">
        <v>6.0687296747830304E-4</v>
      </c>
      <c r="BL2976">
        <v>1.0992890712671299E-5</v>
      </c>
      <c r="BM2976">
        <v>0</v>
      </c>
      <c r="BN2976">
        <v>6.1786585819097401E-4</v>
      </c>
      <c r="BO2976">
        <v>2.5687337301324902E-3</v>
      </c>
      <c r="BP2976">
        <v>5.8248814920493697</v>
      </c>
    </row>
    <row r="2977" spans="1:68" x14ac:dyDescent="0.25">
      <c r="A2977" t="s">
        <v>356</v>
      </c>
      <c r="B2977">
        <v>2030</v>
      </c>
      <c r="C2977" t="s">
        <v>222</v>
      </c>
      <c r="D2977">
        <v>1989</v>
      </c>
      <c r="E2977" t="s">
        <v>211</v>
      </c>
      <c r="F2977" t="s">
        <v>86</v>
      </c>
      <c r="G2977">
        <v>2.3072028369098998</v>
      </c>
      <c r="H2977">
        <v>11775.248811356299</v>
      </c>
      <c r="I2977">
        <v>11775.248811356299</v>
      </c>
      <c r="J2977">
        <v>0</v>
      </c>
      <c r="K2977">
        <v>11240.2602438379</v>
      </c>
      <c r="L2977">
        <v>0</v>
      </c>
      <c r="M2977">
        <v>2.3401922988993601E-2</v>
      </c>
      <c r="N2977">
        <v>3.1436656376603503E-5</v>
      </c>
      <c r="O2977">
        <v>3.9011335997223701E-3</v>
      </c>
      <c r="P2977">
        <v>2.73344932450926E-2</v>
      </c>
      <c r="Q2977">
        <v>2.3215831996503401E-4</v>
      </c>
      <c r="R2977">
        <v>0</v>
      </c>
      <c r="S2977">
        <v>3.7354037675246198E-5</v>
      </c>
      <c r="T2977">
        <v>2.6951235764027998E-4</v>
      </c>
      <c r="U2977">
        <v>2.5959979934404899E-5</v>
      </c>
      <c r="V2977">
        <v>4.1341268002557003E-4</v>
      </c>
      <c r="W2977">
        <v>7.0888501760025505E-4</v>
      </c>
      <c r="X2977">
        <v>2.5249335529043798E-4</v>
      </c>
      <c r="Y2977">
        <v>0</v>
      </c>
      <c r="Z2977">
        <v>4.0625924186946601E-5</v>
      </c>
      <c r="AA2977">
        <v>2.9311927947738502E-4</v>
      </c>
      <c r="AB2977">
        <v>1.03839919737619E-4</v>
      </c>
      <c r="AC2977">
        <v>1.18117908578734E-3</v>
      </c>
      <c r="AD2977">
        <v>1.5781382850023401E-3</v>
      </c>
      <c r="AE2977">
        <v>15.999194555811</v>
      </c>
      <c r="AF2977">
        <v>0.11957533422842399</v>
      </c>
      <c r="AG2977">
        <v>0.31698313376350101</v>
      </c>
      <c r="AH2977">
        <v>16.435753023802899</v>
      </c>
      <c r="AI2977">
        <v>1.20331184523941E-3</v>
      </c>
      <c r="AJ2977">
        <v>7.3516893743096097E-5</v>
      </c>
      <c r="AK2977">
        <v>1.3753709409421001E-4</v>
      </c>
      <c r="AL2977">
        <v>1.4143658330767099E-3</v>
      </c>
      <c r="AM2977">
        <v>1.14313796943447E-3</v>
      </c>
      <c r="AN2977">
        <v>1.5356189127304299E-6</v>
      </c>
      <c r="AO2977">
        <v>1.90562713319611E-4</v>
      </c>
      <c r="AP2977">
        <v>1.3352363016668101E-3</v>
      </c>
      <c r="AQ2977">
        <v>5.6612951120241402E-3</v>
      </c>
      <c r="AR2977">
        <v>3.4587944334261999E-4</v>
      </c>
      <c r="AS2977">
        <v>8.3133151323996305E-4</v>
      </c>
      <c r="AT2977">
        <v>6.8385060686067299E-3</v>
      </c>
      <c r="AU2977">
        <v>9.0444882213284294E-3</v>
      </c>
      <c r="AV2977">
        <v>2.97540270515386E-3</v>
      </c>
      <c r="AW2977">
        <v>1.8152488947090699E-2</v>
      </c>
      <c r="AX2977">
        <v>3.7010885942179703E-2</v>
      </c>
      <c r="AY2977">
        <v>8.2609485380446407E-3</v>
      </c>
      <c r="AZ2977">
        <v>5.0470647180222896E-4</v>
      </c>
      <c r="BA2977">
        <v>9.1020336546784896E-4</v>
      </c>
      <c r="BB2977">
        <v>9.6758583753147193E-3</v>
      </c>
      <c r="BC2977">
        <v>9.0444882213284294E-3</v>
      </c>
      <c r="BD2977">
        <v>2.9754027051526401E-3</v>
      </c>
      <c r="BE2977">
        <v>1.8152488947083201E-2</v>
      </c>
      <c r="BF2977">
        <v>3.9848238248879002E-2</v>
      </c>
      <c r="BG2977">
        <v>0.127002661589181</v>
      </c>
      <c r="BH2977">
        <v>2.7799836170214801E-3</v>
      </c>
      <c r="BI2977">
        <v>3.82818606272693E-2</v>
      </c>
      <c r="BJ2977">
        <v>0.16806450583347199</v>
      </c>
      <c r="BK2977">
        <v>1.5816832662026299E-4</v>
      </c>
      <c r="BL2977">
        <v>1.1821239159254499E-6</v>
      </c>
      <c r="BM2977">
        <v>3.1337009909670801E-6</v>
      </c>
      <c r="BN2977">
        <v>1.6248415152715599E-4</v>
      </c>
      <c r="BO2977">
        <v>5.8409938051338602E-4</v>
      </c>
      <c r="BP2977">
        <v>1.7331296203639199</v>
      </c>
    </row>
    <row r="2978" spans="1:68" x14ac:dyDescent="0.25">
      <c r="A2978" t="s">
        <v>356</v>
      </c>
      <c r="B2978">
        <v>2030</v>
      </c>
      <c r="C2978" t="s">
        <v>222</v>
      </c>
      <c r="D2978">
        <v>1989</v>
      </c>
      <c r="E2978" t="s">
        <v>211</v>
      </c>
      <c r="F2978" t="s">
        <v>17</v>
      </c>
      <c r="G2978">
        <v>11.5309134788051</v>
      </c>
      <c r="H2978">
        <v>58844.326619467101</v>
      </c>
      <c r="I2978">
        <v>58844.326619467101</v>
      </c>
      <c r="J2978">
        <v>0</v>
      </c>
      <c r="K2978">
        <v>47429.514115467398</v>
      </c>
      <c r="L2978">
        <v>0</v>
      </c>
      <c r="M2978">
        <v>0.31893664961266899</v>
      </c>
      <c r="N2978">
        <v>1.0790362967656999E-2</v>
      </c>
      <c r="O2978">
        <v>0</v>
      </c>
      <c r="P2978">
        <v>0.329727012580326</v>
      </c>
      <c r="Q2978">
        <v>1.38970225850616E-2</v>
      </c>
      <c r="R2978">
        <v>3.12463655341583E-4</v>
      </c>
      <c r="S2978">
        <v>0</v>
      </c>
      <c r="T2978">
        <v>1.4209486240403199E-2</v>
      </c>
      <c r="U2978">
        <v>1.94594300630128E-4</v>
      </c>
      <c r="V2978">
        <v>2.0659428231013101E-3</v>
      </c>
      <c r="W2978">
        <v>1.6470023364134698E-2</v>
      </c>
      <c r="X2978">
        <v>1.4525384279233699E-2</v>
      </c>
      <c r="Y2978">
        <v>3.2659187529919401E-4</v>
      </c>
      <c r="Z2978">
        <v>0</v>
      </c>
      <c r="AA2978">
        <v>1.48519761545329E-2</v>
      </c>
      <c r="AB2978">
        <v>7.7837720252051502E-4</v>
      </c>
      <c r="AC2978">
        <v>5.9026937802894499E-3</v>
      </c>
      <c r="AD2978">
        <v>2.1533047137342901E-2</v>
      </c>
      <c r="AE2978">
        <v>43.666531157072001</v>
      </c>
      <c r="AF2978">
        <v>0.77459273641599702</v>
      </c>
      <c r="AG2978">
        <v>0</v>
      </c>
      <c r="AH2978">
        <v>44.441123893487998</v>
      </c>
      <c r="AI2978">
        <v>9.4780405073598205E-4</v>
      </c>
      <c r="AJ2978">
        <v>2.1189776845403499E-5</v>
      </c>
      <c r="AK2978">
        <v>0</v>
      </c>
      <c r="AL2978">
        <v>9.6899382758138496E-4</v>
      </c>
      <c r="AM2978">
        <v>6.8796797665175999E-3</v>
      </c>
      <c r="AN2978">
        <v>1.22037401066825E-4</v>
      </c>
      <c r="AO2978">
        <v>0</v>
      </c>
      <c r="AP2978">
        <v>7.0017171675844196E-3</v>
      </c>
      <c r="AQ2978">
        <v>2.0405663180412301E-2</v>
      </c>
      <c r="AR2978">
        <v>4.5620341972546702E-4</v>
      </c>
      <c r="AS2978">
        <v>0</v>
      </c>
      <c r="AT2978">
        <v>2.08618666001378E-2</v>
      </c>
      <c r="AU2978">
        <v>0</v>
      </c>
      <c r="AV2978">
        <v>0</v>
      </c>
      <c r="AW2978">
        <v>0</v>
      </c>
      <c r="AX2978">
        <v>2.08618666001378E-2</v>
      </c>
      <c r="AY2978">
        <v>2.3230490870232601E-2</v>
      </c>
      <c r="AZ2978">
        <v>5.1935726289329201E-4</v>
      </c>
      <c r="BA2978">
        <v>0</v>
      </c>
      <c r="BB2978">
        <v>2.37498481331259E-2</v>
      </c>
      <c r="BC2978">
        <v>0</v>
      </c>
      <c r="BD2978">
        <v>0</v>
      </c>
      <c r="BE2978">
        <v>0</v>
      </c>
      <c r="BF2978">
        <v>2.37498481331259E-2</v>
      </c>
      <c r="BG2978">
        <v>9.2857776281769402E-2</v>
      </c>
      <c r="BH2978">
        <v>3.7812493644239198E-3</v>
      </c>
      <c r="BI2978">
        <v>0</v>
      </c>
      <c r="BJ2978">
        <v>9.6639025646193297E-2</v>
      </c>
      <c r="BK2978">
        <v>4.1376257415506998E-4</v>
      </c>
      <c r="BL2978">
        <v>7.3396598275335201E-6</v>
      </c>
      <c r="BM2978">
        <v>0</v>
      </c>
      <c r="BN2978">
        <v>4.2110223398260301E-4</v>
      </c>
      <c r="BO2978">
        <v>1.7513482021038801E-3</v>
      </c>
      <c r="BP2978">
        <v>3.9699079929219199</v>
      </c>
    </row>
    <row r="2979" spans="1:68" x14ac:dyDescent="0.25">
      <c r="A2979" t="s">
        <v>356</v>
      </c>
      <c r="B2979">
        <v>2030</v>
      </c>
      <c r="C2979" t="s">
        <v>222</v>
      </c>
      <c r="D2979">
        <v>1990</v>
      </c>
      <c r="E2979" t="s">
        <v>211</v>
      </c>
      <c r="F2979" t="s">
        <v>86</v>
      </c>
      <c r="G2979">
        <v>4.6058790517320798</v>
      </c>
      <c r="H2979">
        <v>24005.581870173799</v>
      </c>
      <c r="I2979">
        <v>24005.581870173799</v>
      </c>
      <c r="J2979">
        <v>0</v>
      </c>
      <c r="K2979">
        <v>22438.980381303802</v>
      </c>
      <c r="L2979">
        <v>0</v>
      </c>
      <c r="M2979">
        <v>4.76763879090564E-2</v>
      </c>
      <c r="N2979">
        <v>6.2757133766107697E-5</v>
      </c>
      <c r="O2979">
        <v>1.95290854531406E-2</v>
      </c>
      <c r="P2979">
        <v>6.7268230495963199E-2</v>
      </c>
      <c r="Q2979">
        <v>4.7328898489072999E-4</v>
      </c>
      <c r="R2979">
        <v>0</v>
      </c>
      <c r="S2979">
        <v>7.4570027772874996E-5</v>
      </c>
      <c r="T2979">
        <v>5.4785901266360501E-4</v>
      </c>
      <c r="U2979">
        <v>5.2923248896652801E-5</v>
      </c>
      <c r="V2979">
        <v>8.4280273780292501E-4</v>
      </c>
      <c r="W2979">
        <v>1.44358499936318E-3</v>
      </c>
      <c r="X2979">
        <v>5.1474495437020995E-4</v>
      </c>
      <c r="Y2979">
        <v>0</v>
      </c>
      <c r="Z2979">
        <v>8.1101709037652303E-5</v>
      </c>
      <c r="AA2979">
        <v>5.9584666340786296E-4</v>
      </c>
      <c r="AB2979">
        <v>2.1169299558661099E-4</v>
      </c>
      <c r="AC2979">
        <v>2.4080078222940698E-3</v>
      </c>
      <c r="AD2979">
        <v>3.2155474812885399E-3</v>
      </c>
      <c r="AE2979">
        <v>32.631864627169499</v>
      </c>
      <c r="AF2979">
        <v>0.238708759462255</v>
      </c>
      <c r="AG2979">
        <v>0.67940117256131505</v>
      </c>
      <c r="AH2979">
        <v>33.549974559193103</v>
      </c>
      <c r="AI2979">
        <v>3.0419518095398E-3</v>
      </c>
      <c r="AJ2979">
        <v>1.39036684066033E-4</v>
      </c>
      <c r="AK2979">
        <v>8.8914755980206697E-4</v>
      </c>
      <c r="AL2979">
        <v>4.0701360534078999E-3</v>
      </c>
      <c r="AM2979">
        <v>2.1998985623575E-3</v>
      </c>
      <c r="AN2979">
        <v>2.89575897849242E-6</v>
      </c>
      <c r="AO2979">
        <v>9.0111707066550003E-4</v>
      </c>
      <c r="AP2979">
        <v>3.1039113920014899E-3</v>
      </c>
      <c r="AQ2979">
        <v>1.51068679078842E-2</v>
      </c>
      <c r="AR2979">
        <v>6.90480636132617E-4</v>
      </c>
      <c r="AS2979">
        <v>5.67299942926005E-3</v>
      </c>
      <c r="AT2979">
        <v>2.1470347973276901E-2</v>
      </c>
      <c r="AU2979">
        <v>1.8055551148700701E-2</v>
      </c>
      <c r="AV2979">
        <v>5.9398093530821702E-3</v>
      </c>
      <c r="AW2979">
        <v>3.6237892586063997E-2</v>
      </c>
      <c r="AX2979">
        <v>8.1703601061123898E-2</v>
      </c>
      <c r="AY2979">
        <v>2.2043906189064499E-2</v>
      </c>
      <c r="AZ2979">
        <v>1.0075477233986499E-3</v>
      </c>
      <c r="BA2979">
        <v>6.2112203020977296E-3</v>
      </c>
      <c r="BB2979">
        <v>2.9262674214560899E-2</v>
      </c>
      <c r="BC2979">
        <v>1.8055551148700701E-2</v>
      </c>
      <c r="BD2979">
        <v>5.9398093530797303E-3</v>
      </c>
      <c r="BE2979">
        <v>3.6237892586049099E-2</v>
      </c>
      <c r="BF2979">
        <v>8.9495927302390504E-2</v>
      </c>
      <c r="BG2979">
        <v>0.258759620195605</v>
      </c>
      <c r="BH2979">
        <v>5.5496933780415803E-3</v>
      </c>
      <c r="BI2979">
        <v>9.7297630189877707E-2</v>
      </c>
      <c r="BJ2979">
        <v>0.36160694376352398</v>
      </c>
      <c r="BK2979">
        <v>3.22599203639519E-4</v>
      </c>
      <c r="BL2979">
        <v>2.3598791115413102E-6</v>
      </c>
      <c r="BM2979">
        <v>6.7165722744985198E-6</v>
      </c>
      <c r="BN2979">
        <v>3.3167565502555899E-4</v>
      </c>
      <c r="BO2979">
        <v>1.1907727576600301E-3</v>
      </c>
      <c r="BP2979">
        <v>3.5378028975480098</v>
      </c>
    </row>
    <row r="2980" spans="1:68" x14ac:dyDescent="0.25">
      <c r="A2980" t="s">
        <v>356</v>
      </c>
      <c r="B2980">
        <v>2030</v>
      </c>
      <c r="C2980" t="s">
        <v>222</v>
      </c>
      <c r="D2980">
        <v>1990</v>
      </c>
      <c r="E2980" t="s">
        <v>211</v>
      </c>
      <c r="F2980" t="s">
        <v>17</v>
      </c>
      <c r="G2980">
        <v>20.047234548643001</v>
      </c>
      <c r="H2980">
        <v>104474.607414345</v>
      </c>
      <c r="I2980">
        <v>104474.607414345</v>
      </c>
      <c r="J2980">
        <v>0</v>
      </c>
      <c r="K2980">
        <v>82459.260122683801</v>
      </c>
      <c r="L2980">
        <v>0</v>
      </c>
      <c r="M2980">
        <v>0.566253081181609</v>
      </c>
      <c r="N2980">
        <v>1.8759739865815701E-2</v>
      </c>
      <c r="O2980">
        <v>0</v>
      </c>
      <c r="P2980">
        <v>0.58501282104742403</v>
      </c>
      <c r="Q2980">
        <v>2.4673338318435101E-2</v>
      </c>
      <c r="R2980">
        <v>5.4323815698322105E-4</v>
      </c>
      <c r="S2980">
        <v>0</v>
      </c>
      <c r="T2980">
        <v>2.5216576475418299E-2</v>
      </c>
      <c r="U2980">
        <v>3.4549062469305298E-4</v>
      </c>
      <c r="V2980">
        <v>3.6679587954123799E-3</v>
      </c>
      <c r="W2980">
        <v>2.92300258955237E-2</v>
      </c>
      <c r="X2980">
        <v>2.5788957190877499E-2</v>
      </c>
      <c r="Y2980">
        <v>5.6780097585838198E-4</v>
      </c>
      <c r="Z2980">
        <v>0</v>
      </c>
      <c r="AA2980">
        <v>2.63567581667358E-2</v>
      </c>
      <c r="AB2980">
        <v>1.38196249877221E-3</v>
      </c>
      <c r="AC2980">
        <v>1.0479882272606799E-2</v>
      </c>
      <c r="AD2980">
        <v>3.8218602938114903E-2</v>
      </c>
      <c r="AE2980">
        <v>77.527332911515401</v>
      </c>
      <c r="AF2980">
        <v>1.3466792804533101</v>
      </c>
      <c r="AG2980">
        <v>0</v>
      </c>
      <c r="AH2980">
        <v>78.874012191968703</v>
      </c>
      <c r="AI2980">
        <v>1.6827698062842501E-3</v>
      </c>
      <c r="AJ2980">
        <v>3.6839789599846198E-5</v>
      </c>
      <c r="AK2980">
        <v>0</v>
      </c>
      <c r="AL2980">
        <v>1.7196095958840901E-3</v>
      </c>
      <c r="AM2980">
        <v>1.2214462872374101E-2</v>
      </c>
      <c r="AN2980">
        <v>2.1216986905594099E-4</v>
      </c>
      <c r="AO2980">
        <v>0</v>
      </c>
      <c r="AP2980">
        <v>1.24266327414301E-2</v>
      </c>
      <c r="AQ2980">
        <v>3.6229043176741201E-2</v>
      </c>
      <c r="AR2980">
        <v>7.9313898018053698E-4</v>
      </c>
      <c r="AS2980">
        <v>0</v>
      </c>
      <c r="AT2980">
        <v>3.7022182156921699E-2</v>
      </c>
      <c r="AU2980">
        <v>0</v>
      </c>
      <c r="AV2980">
        <v>0</v>
      </c>
      <c r="AW2980">
        <v>0</v>
      </c>
      <c r="AX2980">
        <v>3.7022182156921699E-2</v>
      </c>
      <c r="AY2980">
        <v>4.12443569862719E-2</v>
      </c>
      <c r="AZ2980">
        <v>9.0293599747328897E-4</v>
      </c>
      <c r="BA2980">
        <v>0</v>
      </c>
      <c r="BB2980">
        <v>4.2147292983745199E-2</v>
      </c>
      <c r="BC2980">
        <v>0</v>
      </c>
      <c r="BD2980">
        <v>0</v>
      </c>
      <c r="BE2980">
        <v>0</v>
      </c>
      <c r="BF2980">
        <v>4.2147292983745199E-2</v>
      </c>
      <c r="BG2980">
        <v>0.16486346738476401</v>
      </c>
      <c r="BH2980">
        <v>6.5739451635681498E-3</v>
      </c>
      <c r="BI2980">
        <v>0</v>
      </c>
      <c r="BJ2980">
        <v>0.171437412548333</v>
      </c>
      <c r="BK2980">
        <v>7.3461087892369697E-4</v>
      </c>
      <c r="BL2980">
        <v>1.27604705681188E-5</v>
      </c>
      <c r="BM2980">
        <v>0</v>
      </c>
      <c r="BN2980">
        <v>7.4737134949181595E-4</v>
      </c>
      <c r="BO2980">
        <v>3.10941472818369E-3</v>
      </c>
      <c r="BP2980">
        <v>7.0457842647089297</v>
      </c>
    </row>
    <row r="2981" spans="1:68" x14ac:dyDescent="0.25">
      <c r="A2981" t="s">
        <v>356</v>
      </c>
      <c r="B2981">
        <v>2030</v>
      </c>
      <c r="C2981" t="s">
        <v>222</v>
      </c>
      <c r="D2981">
        <v>1991</v>
      </c>
      <c r="E2981" t="s">
        <v>211</v>
      </c>
      <c r="F2981" t="s">
        <v>86</v>
      </c>
      <c r="G2981">
        <v>2.75964409601549</v>
      </c>
      <c r="H2981">
        <v>14689.225828278701</v>
      </c>
      <c r="I2981">
        <v>14689.225828278701</v>
      </c>
      <c r="J2981">
        <v>0</v>
      </c>
      <c r="K2981">
        <v>13444.469347623401</v>
      </c>
      <c r="L2981">
        <v>0</v>
      </c>
      <c r="M2981">
        <v>5.1687955103128999E-2</v>
      </c>
      <c r="N2981">
        <v>3.7714141849158699E-5</v>
      </c>
      <c r="O2981">
        <v>6.3121041141509498E-3</v>
      </c>
      <c r="P2981">
        <v>5.8037773359129199E-2</v>
      </c>
      <c r="Q2981">
        <v>1.6218141840799999E-4</v>
      </c>
      <c r="R2981">
        <v>0</v>
      </c>
      <c r="S2981">
        <v>1.47525463541169E-5</v>
      </c>
      <c r="T2981">
        <v>1.7693396476211701E-4</v>
      </c>
      <c r="U2981">
        <v>3.2384199592138797E-5</v>
      </c>
      <c r="V2981">
        <v>5.15718377968612E-4</v>
      </c>
      <c r="W2981">
        <v>7.2503654232286899E-4</v>
      </c>
      <c r="X2981">
        <v>1.7638709009337299E-4</v>
      </c>
      <c r="Y2981">
        <v>0</v>
      </c>
      <c r="Z2981">
        <v>1.6044740195353399E-5</v>
      </c>
      <c r="AA2981">
        <v>1.92431830288726E-4</v>
      </c>
      <c r="AB2981">
        <v>1.29536798368555E-4</v>
      </c>
      <c r="AC2981">
        <v>1.4734810799103199E-3</v>
      </c>
      <c r="AD2981">
        <v>1.7954497085676E-3</v>
      </c>
      <c r="AE2981">
        <v>20.0388609554346</v>
      </c>
      <c r="AF2981">
        <v>0.143080812189816</v>
      </c>
      <c r="AG2981">
        <v>0.51684322804095995</v>
      </c>
      <c r="AH2981">
        <v>20.698784995665399</v>
      </c>
      <c r="AI2981">
        <v>1.9922721769320001E-3</v>
      </c>
      <c r="AJ2981">
        <v>8.2638957113439601E-5</v>
      </c>
      <c r="AK2981">
        <v>7.4926680104081295E-4</v>
      </c>
      <c r="AL2981">
        <v>2.8241779350862599E-3</v>
      </c>
      <c r="AM2981">
        <v>2.1494213757749302E-3</v>
      </c>
      <c r="AN2981">
        <v>1.5683263634216099E-6</v>
      </c>
      <c r="AO2981">
        <v>2.6248613399394499E-4</v>
      </c>
      <c r="AP2981">
        <v>2.4134758361323001E-3</v>
      </c>
      <c r="AQ2981">
        <v>1.00910281510205E-2</v>
      </c>
      <c r="AR2981">
        <v>4.1857335170281899E-4</v>
      </c>
      <c r="AS2981">
        <v>4.8757343418887296E-3</v>
      </c>
      <c r="AT2981">
        <v>1.5385335844612101E-2</v>
      </c>
      <c r="AU2981">
        <v>1.0818107589924599E-2</v>
      </c>
      <c r="AV2981">
        <v>3.5588776058994801E-3</v>
      </c>
      <c r="AW2981">
        <v>2.1712182452895301E-2</v>
      </c>
      <c r="AX2981">
        <v>5.1474503493331498E-2</v>
      </c>
      <c r="AY2981">
        <v>1.47248045901171E-2</v>
      </c>
      <c r="AZ2981">
        <v>6.1078125223850701E-4</v>
      </c>
      <c r="BA2981">
        <v>5.3383153849399304E-3</v>
      </c>
      <c r="BB2981">
        <v>2.06739012272955E-2</v>
      </c>
      <c r="BC2981">
        <v>1.0818107589924599E-2</v>
      </c>
      <c r="BD2981">
        <v>3.5588776058980099E-3</v>
      </c>
      <c r="BE2981">
        <v>2.1712182452886399E-2</v>
      </c>
      <c r="BF2981">
        <v>5.6763068876004602E-2</v>
      </c>
      <c r="BG2981">
        <v>0.20086783530292299</v>
      </c>
      <c r="BH2981">
        <v>3.3477057404261499E-3</v>
      </c>
      <c r="BI2981">
        <v>0.124356446996561</v>
      </c>
      <c r="BJ2981">
        <v>0.32857198803991</v>
      </c>
      <c r="BK2981">
        <v>1.98104541678071E-4</v>
      </c>
      <c r="BL2981">
        <v>1.41449949599567E-6</v>
      </c>
      <c r="BM2981">
        <v>5.1095214961657101E-6</v>
      </c>
      <c r="BN2981">
        <v>2.0462856267023199E-4</v>
      </c>
      <c r="BO2981">
        <v>7.28644281235407E-4</v>
      </c>
      <c r="BP2981">
        <v>2.1826610152621702</v>
      </c>
    </row>
    <row r="2982" spans="1:68" x14ac:dyDescent="0.25">
      <c r="A2982" t="s">
        <v>356</v>
      </c>
      <c r="B2982">
        <v>2030</v>
      </c>
      <c r="C2982" t="s">
        <v>222</v>
      </c>
      <c r="D2982">
        <v>1991</v>
      </c>
      <c r="E2982" t="s">
        <v>211</v>
      </c>
      <c r="F2982" t="s">
        <v>17</v>
      </c>
      <c r="G2982">
        <v>4.45040498027711</v>
      </c>
      <c r="H2982">
        <v>23686.5567497421</v>
      </c>
      <c r="I2982">
        <v>23686.5567497421</v>
      </c>
      <c r="J2982">
        <v>0</v>
      </c>
      <c r="K2982">
        <v>18305.622205871601</v>
      </c>
      <c r="L2982">
        <v>0</v>
      </c>
      <c r="M2982">
        <v>0.22667611840352</v>
      </c>
      <c r="N2982">
        <v>4.16458636850639E-3</v>
      </c>
      <c r="O2982">
        <v>0</v>
      </c>
      <c r="P2982">
        <v>0.23084070477202701</v>
      </c>
      <c r="Q2982">
        <v>1.4960923819398999E-3</v>
      </c>
      <c r="R2982">
        <v>7.0671018428122595E-5</v>
      </c>
      <c r="S2982">
        <v>0</v>
      </c>
      <c r="T2982">
        <v>1.5667634003680301E-3</v>
      </c>
      <c r="U2982">
        <v>7.8329878339147794E-5</v>
      </c>
      <c r="V2982">
        <v>8.31602207593669E-4</v>
      </c>
      <c r="W2982">
        <v>2.47669548630084E-3</v>
      </c>
      <c r="X2982">
        <v>1.5637390406396099E-3</v>
      </c>
      <c r="Y2982">
        <v>7.3866448283442594E-5</v>
      </c>
      <c r="Z2982">
        <v>0</v>
      </c>
      <c r="AA2982">
        <v>1.6376054889230499E-3</v>
      </c>
      <c r="AB2982">
        <v>3.1331951335659101E-4</v>
      </c>
      <c r="AC2982">
        <v>2.3760063074104798E-3</v>
      </c>
      <c r="AD2982">
        <v>4.3269313096901199E-3</v>
      </c>
      <c r="AE2982">
        <v>17.5770516502809</v>
      </c>
      <c r="AF2982">
        <v>0.31935204212595403</v>
      </c>
      <c r="AG2982">
        <v>0</v>
      </c>
      <c r="AH2982">
        <v>17.8964036924068</v>
      </c>
      <c r="AI2982">
        <v>4.9032613162644501E-4</v>
      </c>
      <c r="AJ2982">
        <v>8.1782842770507506E-6</v>
      </c>
      <c r="AK2982">
        <v>0</v>
      </c>
      <c r="AL2982">
        <v>4.9850441590349598E-4</v>
      </c>
      <c r="AM2982">
        <v>2.7692716455652699E-3</v>
      </c>
      <c r="AN2982">
        <v>5.0314044289597299E-5</v>
      </c>
      <c r="AO2982">
        <v>0</v>
      </c>
      <c r="AP2982">
        <v>2.8195856898548702E-3</v>
      </c>
      <c r="AQ2982">
        <v>1.0556432928044999E-2</v>
      </c>
      <c r="AR2982">
        <v>1.76073645413915E-4</v>
      </c>
      <c r="AS2982">
        <v>0</v>
      </c>
      <c r="AT2982">
        <v>1.0732506573458899E-2</v>
      </c>
      <c r="AU2982">
        <v>0</v>
      </c>
      <c r="AV2982">
        <v>0</v>
      </c>
      <c r="AW2982">
        <v>0</v>
      </c>
      <c r="AX2982">
        <v>1.0732506573458899E-2</v>
      </c>
      <c r="AY2982">
        <v>1.2017797049231499E-2</v>
      </c>
      <c r="AZ2982">
        <v>2.00448139132417E-4</v>
      </c>
      <c r="BA2982">
        <v>0</v>
      </c>
      <c r="BB2982">
        <v>1.2218245188364001E-2</v>
      </c>
      <c r="BC2982">
        <v>0</v>
      </c>
      <c r="BD2982">
        <v>0</v>
      </c>
      <c r="BE2982">
        <v>0</v>
      </c>
      <c r="BF2982">
        <v>1.2218245188364001E-2</v>
      </c>
      <c r="BG2982">
        <v>3.9992449592203903E-2</v>
      </c>
      <c r="BH2982">
        <v>1.4593892352096299E-3</v>
      </c>
      <c r="BI2982">
        <v>0</v>
      </c>
      <c r="BJ2982">
        <v>4.1451838827413497E-2</v>
      </c>
      <c r="BK2982">
        <v>1.6655149708861099E-4</v>
      </c>
      <c r="BL2982">
        <v>3.02602289466066E-6</v>
      </c>
      <c r="BM2982">
        <v>0</v>
      </c>
      <c r="BN2982">
        <v>1.6957751998327201E-4</v>
      </c>
      <c r="BO2982">
        <v>7.0496870235182301E-4</v>
      </c>
      <c r="BP2982">
        <v>1.5986786525318699</v>
      </c>
    </row>
    <row r="2983" spans="1:68" x14ac:dyDescent="0.25">
      <c r="A2983" t="s">
        <v>356</v>
      </c>
      <c r="B2983">
        <v>2030</v>
      </c>
      <c r="C2983" t="s">
        <v>222</v>
      </c>
      <c r="D2983">
        <v>1992</v>
      </c>
      <c r="E2983" t="s">
        <v>211</v>
      </c>
      <c r="F2983" t="s">
        <v>86</v>
      </c>
      <c r="G2983">
        <v>2.0194133256652802</v>
      </c>
      <c r="H2983">
        <v>10978.752532972399</v>
      </c>
      <c r="I2983">
        <v>10978.752532972399</v>
      </c>
      <c r="J2983">
        <v>0</v>
      </c>
      <c r="K2983">
        <v>9838.2036278842806</v>
      </c>
      <c r="L2983">
        <v>0</v>
      </c>
      <c r="M2983">
        <v>3.8608346690414901E-2</v>
      </c>
      <c r="N2983">
        <v>2.75979213139063E-5</v>
      </c>
      <c r="O2983">
        <v>4.6061143139003403E-3</v>
      </c>
      <c r="P2983">
        <v>4.3242058925629101E-2</v>
      </c>
      <c r="Q2983">
        <v>1.21214669783353E-4</v>
      </c>
      <c r="R2983">
        <v>0</v>
      </c>
      <c r="S2983">
        <v>1.07954097189608E-5</v>
      </c>
      <c r="T2983">
        <v>1.32010079502313E-4</v>
      </c>
      <c r="U2983">
        <v>2.42040062190357E-5</v>
      </c>
      <c r="V2983">
        <v>3.8544879863738999E-4</v>
      </c>
      <c r="W2983">
        <v>5.4166288435873896E-4</v>
      </c>
      <c r="X2983">
        <v>1.3183201312203999E-4</v>
      </c>
      <c r="Y2983">
        <v>0</v>
      </c>
      <c r="Z2983">
        <v>1.17409930520084E-5</v>
      </c>
      <c r="AA2983">
        <v>1.4357300617404901E-4</v>
      </c>
      <c r="AB2983">
        <v>9.68160248761431E-5</v>
      </c>
      <c r="AC2983">
        <v>1.1012822818211099E-3</v>
      </c>
      <c r="AD2983">
        <v>1.3416713128713001E-3</v>
      </c>
      <c r="AE2983">
        <v>14.9758982109672</v>
      </c>
      <c r="AF2983">
        <v>0.10470165308646499</v>
      </c>
      <c r="AG2983">
        <v>0.37698134924080001</v>
      </c>
      <c r="AH2983">
        <v>15.4575812132945</v>
      </c>
      <c r="AI2983">
        <v>1.48445102582637E-3</v>
      </c>
      <c r="AJ2983">
        <v>6.05595477124302E-5</v>
      </c>
      <c r="AK2983">
        <v>5.4648926353668102E-4</v>
      </c>
      <c r="AL2983">
        <v>2.0914998370754798E-3</v>
      </c>
      <c r="AM2983">
        <v>1.6070323707898799E-3</v>
      </c>
      <c r="AN2983">
        <v>1.14873483896088E-6</v>
      </c>
      <c r="AO2983">
        <v>1.9172472899064001E-4</v>
      </c>
      <c r="AP2983">
        <v>1.7999058346194799E-3</v>
      </c>
      <c r="AQ2983">
        <v>7.50804676053826E-3</v>
      </c>
      <c r="AR2983">
        <v>3.0629768723347198E-4</v>
      </c>
      <c r="AS2983">
        <v>3.55107238892346E-3</v>
      </c>
      <c r="AT2983">
        <v>1.1365416836695201E-2</v>
      </c>
      <c r="AU2983">
        <v>7.9163217666789396E-3</v>
      </c>
      <c r="AV2983">
        <v>2.6042651196006902E-3</v>
      </c>
      <c r="AW2983">
        <v>1.58882337899874E-2</v>
      </c>
      <c r="AX2983">
        <v>3.7774237512962203E-2</v>
      </c>
      <c r="AY2983">
        <v>1.0955724208459999E-2</v>
      </c>
      <c r="AZ2983">
        <v>4.4694886620265102E-4</v>
      </c>
      <c r="BA2983">
        <v>3.8879772845626698E-3</v>
      </c>
      <c r="BB2983">
        <v>1.52906503592253E-2</v>
      </c>
      <c r="BC2983">
        <v>7.9163217666789396E-3</v>
      </c>
      <c r="BD2983">
        <v>2.6042651195996198E-3</v>
      </c>
      <c r="BE2983">
        <v>1.5888233789980801E-2</v>
      </c>
      <c r="BF2983">
        <v>4.1699471035484797E-2</v>
      </c>
      <c r="BG2983">
        <v>0.14947728144450501</v>
      </c>
      <c r="BH2983">
        <v>2.44973675858554E-3</v>
      </c>
      <c r="BI2983">
        <v>9.0262175276418305E-2</v>
      </c>
      <c r="BJ2983">
        <v>0.24218919347950901</v>
      </c>
      <c r="BK2983">
        <v>1.4805200045547E-4</v>
      </c>
      <c r="BL2983">
        <v>1.03508243526213E-6</v>
      </c>
      <c r="BM2983">
        <v>3.72684443385369E-6</v>
      </c>
      <c r="BN2983">
        <v>1.52813927324586E-4</v>
      </c>
      <c r="BO2983">
        <v>5.4458998328208797E-4</v>
      </c>
      <c r="BP2983">
        <v>1.62998262514308</v>
      </c>
    </row>
    <row r="2984" spans="1:68" x14ac:dyDescent="0.25">
      <c r="A2984" t="s">
        <v>356</v>
      </c>
      <c r="B2984">
        <v>2030</v>
      </c>
      <c r="C2984" t="s">
        <v>222</v>
      </c>
      <c r="D2984">
        <v>1992</v>
      </c>
      <c r="E2984" t="s">
        <v>211</v>
      </c>
      <c r="F2984" t="s">
        <v>17</v>
      </c>
      <c r="G2984">
        <v>15.893263414219501</v>
      </c>
      <c r="H2984">
        <v>86396.754417315693</v>
      </c>
      <c r="I2984">
        <v>86396.754417315693</v>
      </c>
      <c r="J2984">
        <v>0</v>
      </c>
      <c r="K2984">
        <v>65372.944028340498</v>
      </c>
      <c r="L2984">
        <v>0</v>
      </c>
      <c r="M2984">
        <v>0.82680151196701601</v>
      </c>
      <c r="N2984">
        <v>1.48725494554472E-2</v>
      </c>
      <c r="O2984">
        <v>0</v>
      </c>
      <c r="P2984">
        <v>0.84167406142246304</v>
      </c>
      <c r="Q2984">
        <v>5.4569994057699399E-3</v>
      </c>
      <c r="R2984">
        <v>2.5237997813838897E-4</v>
      </c>
      <c r="S2984">
        <v>0</v>
      </c>
      <c r="T2984">
        <v>5.7093793839083301E-3</v>
      </c>
      <c r="U2984">
        <v>2.8570835912987799E-4</v>
      </c>
      <c r="V2984">
        <v>3.0332704099404299E-3</v>
      </c>
      <c r="W2984">
        <v>9.0283581529786404E-3</v>
      </c>
      <c r="X2984">
        <v>5.7037407038226301E-3</v>
      </c>
      <c r="Y2984">
        <v>2.6379148083024003E-4</v>
      </c>
      <c r="Z2984">
        <v>0</v>
      </c>
      <c r="AA2984">
        <v>5.9675321846528696E-3</v>
      </c>
      <c r="AB2984">
        <v>1.14283343651951E-3</v>
      </c>
      <c r="AC2984">
        <v>8.6664868855440991E-3</v>
      </c>
      <c r="AD2984">
        <v>1.5776852506716399E-2</v>
      </c>
      <c r="AE2984">
        <v>64.112324592147402</v>
      </c>
      <c r="AF2984">
        <v>1.14046837307392</v>
      </c>
      <c r="AG2984">
        <v>0</v>
      </c>
      <c r="AH2984">
        <v>65.252792965221403</v>
      </c>
      <c r="AI2984">
        <v>1.78846536565444E-3</v>
      </c>
      <c r="AJ2984">
        <v>2.9206246817439901E-5</v>
      </c>
      <c r="AK2984">
        <v>0</v>
      </c>
      <c r="AL2984">
        <v>1.8176716124718799E-3</v>
      </c>
      <c r="AM2984">
        <v>1.0100922848541199E-2</v>
      </c>
      <c r="AN2984">
        <v>1.7968125662116399E-4</v>
      </c>
      <c r="AO2984">
        <v>0</v>
      </c>
      <c r="AP2984">
        <v>1.0280604105162299E-2</v>
      </c>
      <c r="AQ2984">
        <v>3.8504606340349398E-2</v>
      </c>
      <c r="AR2984">
        <v>6.2879329842269497E-4</v>
      </c>
      <c r="AS2984">
        <v>0</v>
      </c>
      <c r="AT2984">
        <v>3.9133399638772097E-2</v>
      </c>
      <c r="AU2984">
        <v>0</v>
      </c>
      <c r="AV2984">
        <v>0</v>
      </c>
      <c r="AW2984">
        <v>0</v>
      </c>
      <c r="AX2984">
        <v>3.9133399638772097E-2</v>
      </c>
      <c r="AY2984">
        <v>4.3834934358321302E-2</v>
      </c>
      <c r="AZ2984">
        <v>7.1583936523530903E-4</v>
      </c>
      <c r="BA2984">
        <v>0</v>
      </c>
      <c r="BB2984">
        <v>4.4550773723556598E-2</v>
      </c>
      <c r="BC2984">
        <v>0</v>
      </c>
      <c r="BD2984">
        <v>0</v>
      </c>
      <c r="BE2984">
        <v>0</v>
      </c>
      <c r="BF2984">
        <v>4.4550773723556598E-2</v>
      </c>
      <c r="BG2984">
        <v>0.14587252518254301</v>
      </c>
      <c r="BH2984">
        <v>5.21176334330338E-3</v>
      </c>
      <c r="BI2984">
        <v>0</v>
      </c>
      <c r="BJ2984">
        <v>0.15108428852584699</v>
      </c>
      <c r="BK2984">
        <v>6.07496857556455E-4</v>
      </c>
      <c r="BL2984">
        <v>1.08065174237932E-5</v>
      </c>
      <c r="BM2984">
        <v>0</v>
      </c>
      <c r="BN2984">
        <v>6.1830337498024895E-4</v>
      </c>
      <c r="BO2984">
        <v>2.57137449281847E-3</v>
      </c>
      <c r="BP2984">
        <v>5.8290061469635797</v>
      </c>
    </row>
    <row r="2985" spans="1:68" x14ac:dyDescent="0.25">
      <c r="A2985" t="s">
        <v>356</v>
      </c>
      <c r="B2985">
        <v>2030</v>
      </c>
      <c r="C2985" t="s">
        <v>222</v>
      </c>
      <c r="D2985">
        <v>1993</v>
      </c>
      <c r="E2985" t="s">
        <v>211</v>
      </c>
      <c r="F2985" t="s">
        <v>86</v>
      </c>
      <c r="G2985">
        <v>4.0535986403466504</v>
      </c>
      <c r="H2985">
        <v>22510.838827822299</v>
      </c>
      <c r="I2985">
        <v>22510.838827822299</v>
      </c>
      <c r="J2985">
        <v>0</v>
      </c>
      <c r="K2985">
        <v>19748.3736204954</v>
      </c>
      <c r="L2985">
        <v>0</v>
      </c>
      <c r="M2985">
        <v>7.9019625956859796E-2</v>
      </c>
      <c r="N2985">
        <v>5.5397721156261699E-5</v>
      </c>
      <c r="O2985">
        <v>9.2274953326512595E-3</v>
      </c>
      <c r="P2985">
        <v>8.8302519010667394E-2</v>
      </c>
      <c r="Q2985">
        <v>2.48538610089428E-4</v>
      </c>
      <c r="R2985">
        <v>0</v>
      </c>
      <c r="S2985">
        <v>2.1669787755980099E-5</v>
      </c>
      <c r="T2985">
        <v>2.7020839784540801E-4</v>
      </c>
      <c r="U2985">
        <v>4.9627904568207499E-5</v>
      </c>
      <c r="V2985">
        <v>7.9032437942699602E-4</v>
      </c>
      <c r="W2985">
        <v>1.11016068184061E-3</v>
      </c>
      <c r="X2985">
        <v>2.7030841535273498E-4</v>
      </c>
      <c r="Y2985">
        <v>0</v>
      </c>
      <c r="Z2985">
        <v>2.3567871355044E-5</v>
      </c>
      <c r="AA2985">
        <v>2.9387628670777898E-4</v>
      </c>
      <c r="AB2985">
        <v>1.9851161827283E-4</v>
      </c>
      <c r="AC2985">
        <v>2.2580696555057002E-3</v>
      </c>
      <c r="AD2985">
        <v>2.7504575604863101E-3</v>
      </c>
      <c r="AE2985">
        <v>30.704393779253</v>
      </c>
      <c r="AF2985">
        <v>0.21016919775624501</v>
      </c>
      <c r="AG2985">
        <v>0.75581765155963498</v>
      </c>
      <c r="AH2985">
        <v>31.6703806285688</v>
      </c>
      <c r="AI2985">
        <v>3.03605087154776E-3</v>
      </c>
      <c r="AJ2985">
        <v>1.2172894621062299E-4</v>
      </c>
      <c r="AK2985">
        <v>1.0932982070392401E-3</v>
      </c>
      <c r="AL2985">
        <v>4.2510780247976198E-3</v>
      </c>
      <c r="AM2985">
        <v>3.2931746266325001E-3</v>
      </c>
      <c r="AN2985">
        <v>2.30872226331041E-6</v>
      </c>
      <c r="AO2985">
        <v>3.8455957148477202E-4</v>
      </c>
      <c r="AP2985">
        <v>3.68004292038059E-3</v>
      </c>
      <c r="AQ2985">
        <v>1.53346697467114E-2</v>
      </c>
      <c r="AR2985">
        <v>6.14835939097256E-4</v>
      </c>
      <c r="AS2985">
        <v>7.0944840349703997E-3</v>
      </c>
      <c r="AT2985">
        <v>2.3043989720779E-2</v>
      </c>
      <c r="AU2985">
        <v>1.5890551350791201E-2</v>
      </c>
      <c r="AV2985">
        <v>5.2275804134538804E-3</v>
      </c>
      <c r="AW2985">
        <v>3.1892689857033099E-2</v>
      </c>
      <c r="AX2985">
        <v>7.6054811342057396E-2</v>
      </c>
      <c r="AY2985">
        <v>2.23763140975352E-2</v>
      </c>
      <c r="AZ2985">
        <v>8.97167159054315E-4</v>
      </c>
      <c r="BA2985">
        <v>7.76756701995014E-3</v>
      </c>
      <c r="BB2985">
        <v>3.1041048276539598E-2</v>
      </c>
      <c r="BC2985">
        <v>1.5890551350791201E-2</v>
      </c>
      <c r="BD2985">
        <v>5.2275804134517302E-3</v>
      </c>
      <c r="BE2985">
        <v>3.1892689857019998E-2</v>
      </c>
      <c r="BF2985">
        <v>8.4051869897802695E-2</v>
      </c>
      <c r="BG2985">
        <v>0.30526812127863201</v>
      </c>
      <c r="BH2985">
        <v>4.9173933179519399E-3</v>
      </c>
      <c r="BI2985">
        <v>0.180686934842088</v>
      </c>
      <c r="BJ2985">
        <v>0.49087244943867198</v>
      </c>
      <c r="BK2985">
        <v>3.0354419199122499E-4</v>
      </c>
      <c r="BL2985">
        <v>2.07773648856309E-6</v>
      </c>
      <c r="BM2985">
        <v>7.4720269673716E-6</v>
      </c>
      <c r="BN2985">
        <v>3.1309395544715999E-4</v>
      </c>
      <c r="BO2985">
        <v>1.1166275315971899E-3</v>
      </c>
      <c r="BP2985">
        <v>3.3396020660617198</v>
      </c>
    </row>
    <row r="2986" spans="1:68" x14ac:dyDescent="0.25">
      <c r="A2986" t="s">
        <v>356</v>
      </c>
      <c r="B2986">
        <v>2030</v>
      </c>
      <c r="C2986" t="s">
        <v>222</v>
      </c>
      <c r="D2986">
        <v>1993</v>
      </c>
      <c r="E2986" t="s">
        <v>211</v>
      </c>
      <c r="F2986" t="s">
        <v>17</v>
      </c>
      <c r="G2986">
        <v>12.086474479606601</v>
      </c>
      <c r="H2986">
        <v>67113.0754439023</v>
      </c>
      <c r="I2986">
        <v>67113.0754439023</v>
      </c>
      <c r="J2986">
        <v>0</v>
      </c>
      <c r="K2986">
        <v>49714.674643117803</v>
      </c>
      <c r="L2986">
        <v>0</v>
      </c>
      <c r="M2986">
        <v>0.64226014766422301</v>
      </c>
      <c r="N2986">
        <v>1.13102441427557E-2</v>
      </c>
      <c r="O2986">
        <v>0</v>
      </c>
      <c r="P2986">
        <v>0.65357039180697896</v>
      </c>
      <c r="Q2986">
        <v>4.2390019774095396E-3</v>
      </c>
      <c r="R2986">
        <v>1.9192937821719901E-4</v>
      </c>
      <c r="S2986">
        <v>0</v>
      </c>
      <c r="T2986">
        <v>4.4309313556267398E-3</v>
      </c>
      <c r="U2986">
        <v>2.2193850672466901E-4</v>
      </c>
      <c r="V2986">
        <v>2.35624714420161E-3</v>
      </c>
      <c r="W2986">
        <v>7.0091170065530303E-3</v>
      </c>
      <c r="X2986">
        <v>4.4306708365353196E-3</v>
      </c>
      <c r="Y2986">
        <v>2.00607573026179E-4</v>
      </c>
      <c r="Z2986">
        <v>0</v>
      </c>
      <c r="AA2986">
        <v>4.6312784095614897E-3</v>
      </c>
      <c r="AB2986">
        <v>8.8775402689867701E-4</v>
      </c>
      <c r="AC2986">
        <v>6.7321346977189103E-3</v>
      </c>
      <c r="AD2986">
        <v>1.2251167134179E-2</v>
      </c>
      <c r="AE2986">
        <v>49.802510594939399</v>
      </c>
      <c r="AF2986">
        <v>0.86730091402272302</v>
      </c>
      <c r="AG2986">
        <v>0</v>
      </c>
      <c r="AH2986">
        <v>50.669811508962098</v>
      </c>
      <c r="AI2986">
        <v>1.38928148196637E-3</v>
      </c>
      <c r="AJ2986">
        <v>2.22107032145616E-5</v>
      </c>
      <c r="AK2986">
        <v>0</v>
      </c>
      <c r="AL2986">
        <v>1.4114921851809299E-3</v>
      </c>
      <c r="AM2986">
        <v>7.8464058257646397E-3</v>
      </c>
      <c r="AN2986">
        <v>1.3664361220316399E-4</v>
      </c>
      <c r="AO2986">
        <v>0</v>
      </c>
      <c r="AP2986">
        <v>7.9830494379677999E-3</v>
      </c>
      <c r="AQ2986">
        <v>2.9910412349236502E-2</v>
      </c>
      <c r="AR2986">
        <v>4.7818336336979402E-4</v>
      </c>
      <c r="AS2986">
        <v>0</v>
      </c>
      <c r="AT2986">
        <v>3.0388595712606201E-2</v>
      </c>
      <c r="AU2986">
        <v>0</v>
      </c>
      <c r="AV2986">
        <v>0</v>
      </c>
      <c r="AW2986">
        <v>0</v>
      </c>
      <c r="AX2986">
        <v>3.0388595712606201E-2</v>
      </c>
      <c r="AY2986">
        <v>3.4051015880278299E-2</v>
      </c>
      <c r="AZ2986">
        <v>5.4437996740641398E-4</v>
      </c>
      <c r="BA2986">
        <v>0</v>
      </c>
      <c r="BB2986">
        <v>3.4595395847684701E-2</v>
      </c>
      <c r="BC2986">
        <v>0</v>
      </c>
      <c r="BD2986">
        <v>0</v>
      </c>
      <c r="BE2986">
        <v>0</v>
      </c>
      <c r="BF2986">
        <v>3.4595395847684701E-2</v>
      </c>
      <c r="BG2986">
        <v>0.113313906914615</v>
      </c>
      <c r="BH2986">
        <v>3.9634304799999499E-3</v>
      </c>
      <c r="BI2986">
        <v>0</v>
      </c>
      <c r="BJ2986">
        <v>0.117277337394615</v>
      </c>
      <c r="BK2986">
        <v>4.7190409764916598E-4</v>
      </c>
      <c r="BL2986">
        <v>8.2181169248880794E-6</v>
      </c>
      <c r="BM2986">
        <v>0</v>
      </c>
      <c r="BN2986">
        <v>4.8012221457405398E-4</v>
      </c>
      <c r="BO2986">
        <v>1.9974459861939499E-3</v>
      </c>
      <c r="BP2986">
        <v>4.5263141902392601</v>
      </c>
    </row>
    <row r="2987" spans="1:68" x14ac:dyDescent="0.25">
      <c r="A2987" t="s">
        <v>356</v>
      </c>
      <c r="B2987">
        <v>2030</v>
      </c>
      <c r="C2987" t="s">
        <v>222</v>
      </c>
      <c r="D2987">
        <v>1994</v>
      </c>
      <c r="E2987" t="s">
        <v>211</v>
      </c>
      <c r="F2987" t="s">
        <v>86</v>
      </c>
      <c r="G2987">
        <v>8.2806483083949303</v>
      </c>
      <c r="H2987">
        <v>46976.997185852502</v>
      </c>
      <c r="I2987">
        <v>46976.997185852502</v>
      </c>
      <c r="J2987">
        <v>0</v>
      </c>
      <c r="K2987">
        <v>40341.768172717297</v>
      </c>
      <c r="L2987">
        <v>0</v>
      </c>
      <c r="M2987">
        <v>0.16474336323741701</v>
      </c>
      <c r="N2987">
        <v>1.13165877207395E-4</v>
      </c>
      <c r="O2987">
        <v>1.88283862788555E-2</v>
      </c>
      <c r="P2987">
        <v>0.18368491539348</v>
      </c>
      <c r="Q2987">
        <v>5.1866559376349299E-4</v>
      </c>
      <c r="R2987">
        <v>0</v>
      </c>
      <c r="S2987">
        <v>4.4266812589390597E-5</v>
      </c>
      <c r="T2987">
        <v>5.62932406352884E-4</v>
      </c>
      <c r="U2987">
        <v>1.03566550810136E-4</v>
      </c>
      <c r="V2987">
        <v>1.64929731993662E-3</v>
      </c>
      <c r="W2987">
        <v>2.3157962770996398E-3</v>
      </c>
      <c r="X2987">
        <v>5.6409615672087905E-4</v>
      </c>
      <c r="Y2987">
        <v>0</v>
      </c>
      <c r="Z2987">
        <v>4.8144197633716797E-5</v>
      </c>
      <c r="AA2987">
        <v>6.1224035435459602E-4</v>
      </c>
      <c r="AB2987">
        <v>4.1426620324054402E-4</v>
      </c>
      <c r="AC2987">
        <v>4.7122780569617802E-3</v>
      </c>
      <c r="AD2987">
        <v>5.7387846145569204E-3</v>
      </c>
      <c r="AE2987">
        <v>64.071681183532405</v>
      </c>
      <c r="AF2987">
        <v>0.42933140803701803</v>
      </c>
      <c r="AG2987">
        <v>1.54242903822174</v>
      </c>
      <c r="AH2987">
        <v>66.043441629791204</v>
      </c>
      <c r="AI2987">
        <v>6.3219175433859697E-3</v>
      </c>
      <c r="AJ2987">
        <v>2.4896332751482401E-4</v>
      </c>
      <c r="AK2987">
        <v>2.23334307677245E-3</v>
      </c>
      <c r="AL2987">
        <v>8.8042239476732592E-3</v>
      </c>
      <c r="AM2987">
        <v>6.8724158820019903E-3</v>
      </c>
      <c r="AN2987">
        <v>4.7208151912012799E-6</v>
      </c>
      <c r="AO2987">
        <v>7.8544287522403704E-4</v>
      </c>
      <c r="AP2987">
        <v>7.66257957241723E-3</v>
      </c>
      <c r="AQ2987">
        <v>3.1893067121338201E-2</v>
      </c>
      <c r="AR2987">
        <v>1.2559803351894501E-3</v>
      </c>
      <c r="AS2987">
        <v>1.44750375604632E-2</v>
      </c>
      <c r="AT2987">
        <v>4.7624085016990898E-2</v>
      </c>
      <c r="AU2987">
        <v>3.2461049757787498E-2</v>
      </c>
      <c r="AV2987">
        <v>1.06788458227733E-2</v>
      </c>
      <c r="AW2987">
        <v>6.5150048573191094E-2</v>
      </c>
      <c r="AX2987">
        <v>0.15591402917074201</v>
      </c>
      <c r="AY2987">
        <v>4.6538288677125401E-2</v>
      </c>
      <c r="AZ2987">
        <v>1.8327235567987201E-3</v>
      </c>
      <c r="BA2987">
        <v>1.5848344123824999E-2</v>
      </c>
      <c r="BB2987">
        <v>6.4219356357749197E-2</v>
      </c>
      <c r="BC2987">
        <v>3.2461049757787498E-2</v>
      </c>
      <c r="BD2987">
        <v>1.0678845822768899E-2</v>
      </c>
      <c r="BE2987">
        <v>6.5150048573164296E-2</v>
      </c>
      <c r="BF2987">
        <v>0.17250930051147001</v>
      </c>
      <c r="BG2987">
        <v>0.63474483751423005</v>
      </c>
      <c r="BH2987">
        <v>1.00451989140516E-2</v>
      </c>
      <c r="BI2987">
        <v>0.36816724456740102</v>
      </c>
      <c r="BJ2987">
        <v>1.0129572809956799</v>
      </c>
      <c r="BK2987">
        <v>6.3341379850059799E-4</v>
      </c>
      <c r="BL2987">
        <v>4.24437806152388E-6</v>
      </c>
      <c r="BM2987">
        <v>1.52484813566709E-5</v>
      </c>
      <c r="BN2987">
        <v>6.5290665791879299E-4</v>
      </c>
      <c r="BO2987">
        <v>2.3302467229543702E-3</v>
      </c>
      <c r="BP2987">
        <v>6.96419840049911</v>
      </c>
    </row>
    <row r="2988" spans="1:68" x14ac:dyDescent="0.25">
      <c r="A2988" t="s">
        <v>356</v>
      </c>
      <c r="B2988">
        <v>2030</v>
      </c>
      <c r="C2988" t="s">
        <v>222</v>
      </c>
      <c r="D2988">
        <v>1994</v>
      </c>
      <c r="E2988" t="s">
        <v>211</v>
      </c>
      <c r="F2988" t="s">
        <v>17</v>
      </c>
      <c r="G2988">
        <v>13.004167723432399</v>
      </c>
      <c r="H2988">
        <v>73766.647029384098</v>
      </c>
      <c r="I2988">
        <v>73766.647029384098</v>
      </c>
      <c r="J2988">
        <v>0</v>
      </c>
      <c r="K2988">
        <v>53489.375124715501</v>
      </c>
      <c r="L2988">
        <v>0</v>
      </c>
      <c r="M2988">
        <v>0.70658407540536095</v>
      </c>
      <c r="N2988">
        <v>1.2169000321270799E-2</v>
      </c>
      <c r="O2988">
        <v>0</v>
      </c>
      <c r="P2988">
        <v>0.71875307572663205</v>
      </c>
      <c r="Q2988">
        <v>4.6970776046376403E-3</v>
      </c>
      <c r="R2988">
        <v>1.11466694847005E-4</v>
      </c>
      <c r="S2988">
        <v>0</v>
      </c>
      <c r="T2988">
        <v>4.8085442994846503E-3</v>
      </c>
      <c r="U2988">
        <v>2.43941428395303E-4</v>
      </c>
      <c r="V2988">
        <v>2.5898448290541999E-3</v>
      </c>
      <c r="W2988">
        <v>7.64233055693415E-3</v>
      </c>
      <c r="X2988">
        <v>4.9094586109461802E-3</v>
      </c>
      <c r="Y2988">
        <v>1.16506724161854E-4</v>
      </c>
      <c r="Z2988">
        <v>0</v>
      </c>
      <c r="AA2988">
        <v>5.0259653351080302E-3</v>
      </c>
      <c r="AB2988">
        <v>9.7576571358121199E-4</v>
      </c>
      <c r="AC2988">
        <v>7.3995566544405797E-3</v>
      </c>
      <c r="AD2988">
        <v>1.34012877031298E-2</v>
      </c>
      <c r="AE2988">
        <v>54.739917608228801</v>
      </c>
      <c r="AF2988">
        <v>1.0385655775187099</v>
      </c>
      <c r="AG2988">
        <v>0</v>
      </c>
      <c r="AH2988">
        <v>55.778483185747497</v>
      </c>
      <c r="AI2988">
        <v>1.523659175012E-3</v>
      </c>
      <c r="AJ2988">
        <v>2.38971017019796E-5</v>
      </c>
      <c r="AK2988">
        <v>0</v>
      </c>
      <c r="AL2988">
        <v>1.5475562767139799E-3</v>
      </c>
      <c r="AM2988">
        <v>8.6242963114137993E-3</v>
      </c>
      <c r="AN2988">
        <v>1.63626429682633E-4</v>
      </c>
      <c r="AO2988">
        <v>0</v>
      </c>
      <c r="AP2988">
        <v>8.7879227410964395E-3</v>
      </c>
      <c r="AQ2988">
        <v>3.2803484963898497E-2</v>
      </c>
      <c r="AR2988">
        <v>5.1449052991491104E-4</v>
      </c>
      <c r="AS2988">
        <v>0</v>
      </c>
      <c r="AT2988">
        <v>3.3317975493813497E-2</v>
      </c>
      <c r="AU2988">
        <v>0</v>
      </c>
      <c r="AV2988">
        <v>0</v>
      </c>
      <c r="AW2988">
        <v>0</v>
      </c>
      <c r="AX2988">
        <v>3.3317975493813497E-2</v>
      </c>
      <c r="AY2988">
        <v>3.7344586707534801E-2</v>
      </c>
      <c r="AZ2988">
        <v>5.85713262653587E-4</v>
      </c>
      <c r="BA2988">
        <v>0</v>
      </c>
      <c r="BB2988">
        <v>3.7930299970188402E-2</v>
      </c>
      <c r="BC2988">
        <v>0</v>
      </c>
      <c r="BD2988">
        <v>0</v>
      </c>
      <c r="BE2988">
        <v>0</v>
      </c>
      <c r="BF2988">
        <v>3.7930299970188402E-2</v>
      </c>
      <c r="BG2988">
        <v>0.12400214983548299</v>
      </c>
      <c r="BH2988">
        <v>4.2643630124771697E-3</v>
      </c>
      <c r="BI2988">
        <v>0</v>
      </c>
      <c r="BJ2988">
        <v>0.12826651284796101</v>
      </c>
      <c r="BK2988">
        <v>5.18688538302841E-4</v>
      </c>
      <c r="BL2988">
        <v>9.8409366486487197E-6</v>
      </c>
      <c r="BM2988">
        <v>0</v>
      </c>
      <c r="BN2988">
        <v>5.2852947495149005E-4</v>
      </c>
      <c r="BO2988">
        <v>2.19547222429093E-3</v>
      </c>
      <c r="BP2988">
        <v>4.9826698074259799</v>
      </c>
    </row>
    <row r="2989" spans="1:68" x14ac:dyDescent="0.25">
      <c r="A2989" t="s">
        <v>356</v>
      </c>
      <c r="B2989">
        <v>2030</v>
      </c>
      <c r="C2989" t="s">
        <v>222</v>
      </c>
      <c r="D2989">
        <v>1995</v>
      </c>
      <c r="E2989" t="s">
        <v>211</v>
      </c>
      <c r="F2989" t="s">
        <v>86</v>
      </c>
      <c r="G2989">
        <v>16.3518713940894</v>
      </c>
      <c r="H2989">
        <v>94778.562453742896</v>
      </c>
      <c r="I2989">
        <v>94778.562453742896</v>
      </c>
      <c r="J2989">
        <v>0</v>
      </c>
      <c r="K2989">
        <v>79663.255871122397</v>
      </c>
      <c r="L2989">
        <v>0</v>
      </c>
      <c r="M2989">
        <v>0.188656452256418</v>
      </c>
      <c r="N2989">
        <v>2.3728161979638099E-4</v>
      </c>
      <c r="O2989">
        <v>5.06859503203635E-2</v>
      </c>
      <c r="P2989">
        <v>0.23957968419657799</v>
      </c>
      <c r="Q2989">
        <v>6.7277108777676303E-4</v>
      </c>
      <c r="R2989">
        <v>0</v>
      </c>
      <c r="S2989">
        <v>7.2431329099840205E-5</v>
      </c>
      <c r="T2989">
        <v>7.4520241687660305E-4</v>
      </c>
      <c r="U2989">
        <v>2.08950963069077E-4</v>
      </c>
      <c r="V2989">
        <v>3.3275440834153701E-3</v>
      </c>
      <c r="W2989">
        <v>4.2816974633610502E-3</v>
      </c>
      <c r="X2989">
        <v>7.3169994218056798E-4</v>
      </c>
      <c r="Y2989">
        <v>0</v>
      </c>
      <c r="Z2989">
        <v>7.8775679093986804E-5</v>
      </c>
      <c r="AA2989">
        <v>8.10475621274554E-4</v>
      </c>
      <c r="AB2989">
        <v>8.3580385227630799E-4</v>
      </c>
      <c r="AC2989">
        <v>9.5072688097582007E-3</v>
      </c>
      <c r="AD2989">
        <v>1.1153548283309E-2</v>
      </c>
      <c r="AE2989">
        <v>128.15719803836899</v>
      </c>
      <c r="AF2989">
        <v>0.85062054621354299</v>
      </c>
      <c r="AG2989">
        <v>2.6166113756483602</v>
      </c>
      <c r="AH2989">
        <v>131.624429960231</v>
      </c>
      <c r="AI2989">
        <v>7.0939930843659698E-3</v>
      </c>
      <c r="AJ2989">
        <v>5.6246895458994105E-4</v>
      </c>
      <c r="AK2989">
        <v>4.74458290574792E-3</v>
      </c>
      <c r="AL2989">
        <v>1.24010449447038E-2</v>
      </c>
      <c r="AM2989">
        <v>8.9808861178318905E-3</v>
      </c>
      <c r="AN2989">
        <v>1.12956603379224E-5</v>
      </c>
      <c r="AO2989">
        <v>2.4128766451229698E-3</v>
      </c>
      <c r="AP2989">
        <v>1.14050584232927E-2</v>
      </c>
      <c r="AQ2989">
        <v>3.3826508336229001E-2</v>
      </c>
      <c r="AR2989">
        <v>2.6820382477166101E-3</v>
      </c>
      <c r="AS2989">
        <v>2.9065730799889899E-2</v>
      </c>
      <c r="AT2989">
        <v>6.5574277383835602E-2</v>
      </c>
      <c r="AU2989">
        <v>6.4101129668597906E-2</v>
      </c>
      <c r="AV2989">
        <v>2.1087613798821601E-2</v>
      </c>
      <c r="AW2989">
        <v>0.12865239241080501</v>
      </c>
      <c r="AX2989">
        <v>0.27941541326205999</v>
      </c>
      <c r="AY2989">
        <v>4.9359561559301102E-2</v>
      </c>
      <c r="AZ2989">
        <v>3.9136239152056202E-3</v>
      </c>
      <c r="BA2989">
        <v>3.1823316658279803E-2</v>
      </c>
      <c r="BB2989">
        <v>8.5096502132786606E-2</v>
      </c>
      <c r="BC2989">
        <v>6.4101129668597906E-2</v>
      </c>
      <c r="BD2989">
        <v>2.1087613798812899E-2</v>
      </c>
      <c r="BE2989">
        <v>0.12865239241075199</v>
      </c>
      <c r="BF2989">
        <v>0.29893763801095002</v>
      </c>
      <c r="BG2989">
        <v>0.66357566993364603</v>
      </c>
      <c r="BH2989">
        <v>2.1061981081706899E-2</v>
      </c>
      <c r="BI2989">
        <v>0.45547212942413401</v>
      </c>
      <c r="BJ2989">
        <v>1.14010978043948</v>
      </c>
      <c r="BK2989">
        <v>1.26696437669783E-3</v>
      </c>
      <c r="BL2989">
        <v>8.4092500978147202E-6</v>
      </c>
      <c r="BM2989">
        <v>2.5867867364081002E-5</v>
      </c>
      <c r="BN2989">
        <v>1.3012414941597299E-3</v>
      </c>
      <c r="BO2989">
        <v>4.70139531674182E-3</v>
      </c>
      <c r="BP2989">
        <v>13.8796316784036</v>
      </c>
    </row>
    <row r="2990" spans="1:68" x14ac:dyDescent="0.25">
      <c r="A2990" t="s">
        <v>356</v>
      </c>
      <c r="B2990">
        <v>2030</v>
      </c>
      <c r="C2990" t="s">
        <v>222</v>
      </c>
      <c r="D2990">
        <v>1995</v>
      </c>
      <c r="E2990" t="s">
        <v>211</v>
      </c>
      <c r="F2990" t="s">
        <v>17</v>
      </c>
      <c r="G2990">
        <v>9.3310357828568709</v>
      </c>
      <c r="H2990">
        <v>54079.052988653901</v>
      </c>
      <c r="I2990">
        <v>54079.052988653901</v>
      </c>
      <c r="J2990">
        <v>0</v>
      </c>
      <c r="K2990">
        <v>38380.8701876411</v>
      </c>
      <c r="L2990">
        <v>0</v>
      </c>
      <c r="M2990">
        <v>0.51800372110670101</v>
      </c>
      <c r="N2990">
        <v>8.7317681418987297E-3</v>
      </c>
      <c r="O2990">
        <v>0</v>
      </c>
      <c r="P2990">
        <v>0.52673548924860003</v>
      </c>
      <c r="Q2990">
        <v>3.44347369579961E-3</v>
      </c>
      <c r="R2990">
        <v>7.9982028864486397E-5</v>
      </c>
      <c r="S2990">
        <v>0</v>
      </c>
      <c r="T2990">
        <v>3.52345572466409E-3</v>
      </c>
      <c r="U2990">
        <v>1.7883585554678299E-4</v>
      </c>
      <c r="V2990">
        <v>1.8986406646220901E-3</v>
      </c>
      <c r="W2990">
        <v>5.6009322448329797E-3</v>
      </c>
      <c r="X2990">
        <v>3.5991722961354498E-3</v>
      </c>
      <c r="Y2990">
        <v>8.3598461294741807E-5</v>
      </c>
      <c r="Z2990">
        <v>0</v>
      </c>
      <c r="AA2990">
        <v>3.6827707574301899E-3</v>
      </c>
      <c r="AB2990">
        <v>7.1534342218713401E-4</v>
      </c>
      <c r="AC2990">
        <v>5.4246876132059904E-3</v>
      </c>
      <c r="AD2990">
        <v>9.8228017928233199E-3</v>
      </c>
      <c r="AE2990">
        <v>40.130370894460697</v>
      </c>
      <c r="AF2990">
        <v>0.76028718057586098</v>
      </c>
      <c r="AG2990">
        <v>0</v>
      </c>
      <c r="AH2990">
        <v>40.890658075036598</v>
      </c>
      <c r="AI2990">
        <v>1.1170094965723501E-3</v>
      </c>
      <c r="AJ2990">
        <v>1.7147172801066001E-5</v>
      </c>
      <c r="AK2990">
        <v>0</v>
      </c>
      <c r="AL2990">
        <v>1.1341566693734201E-3</v>
      </c>
      <c r="AM2990">
        <v>6.3225562770802997E-3</v>
      </c>
      <c r="AN2990">
        <v>1.19783554918429E-4</v>
      </c>
      <c r="AO2990">
        <v>0</v>
      </c>
      <c r="AP2990">
        <v>6.4423398319987304E-3</v>
      </c>
      <c r="AQ2990">
        <v>2.4048556807367599E-2</v>
      </c>
      <c r="AR2990">
        <v>3.6916853478646599E-4</v>
      </c>
      <c r="AS2990">
        <v>0</v>
      </c>
      <c r="AT2990">
        <v>2.4417725342154101E-2</v>
      </c>
      <c r="AU2990">
        <v>0</v>
      </c>
      <c r="AV2990">
        <v>0</v>
      </c>
      <c r="AW2990">
        <v>0</v>
      </c>
      <c r="AX2990">
        <v>2.4417725342154101E-2</v>
      </c>
      <c r="AY2990">
        <v>2.7377683068496798E-2</v>
      </c>
      <c r="AZ2990">
        <v>4.2027383286255299E-4</v>
      </c>
      <c r="BA2990">
        <v>0</v>
      </c>
      <c r="BB2990">
        <v>2.7797956901359399E-2</v>
      </c>
      <c r="BC2990">
        <v>0</v>
      </c>
      <c r="BD2990">
        <v>0</v>
      </c>
      <c r="BE2990">
        <v>0</v>
      </c>
      <c r="BF2990">
        <v>2.7797956901359399E-2</v>
      </c>
      <c r="BG2990">
        <v>9.0907193178902404E-2</v>
      </c>
      <c r="BH2990">
        <v>3.0598593240854402E-3</v>
      </c>
      <c r="BI2990">
        <v>0</v>
      </c>
      <c r="BJ2990">
        <v>9.3967052502987897E-2</v>
      </c>
      <c r="BK2990">
        <v>3.8025565858121899E-4</v>
      </c>
      <c r="BL2990">
        <v>7.2041074158284902E-6</v>
      </c>
      <c r="BM2990">
        <v>0</v>
      </c>
      <c r="BN2990">
        <v>3.8745976599704801E-4</v>
      </c>
      <c r="BO2990">
        <v>1.60952223713317E-3</v>
      </c>
      <c r="BP2990">
        <v>3.65274628780735</v>
      </c>
    </row>
    <row r="2991" spans="1:68" x14ac:dyDescent="0.25">
      <c r="A2991" t="s">
        <v>356</v>
      </c>
      <c r="B2991">
        <v>2030</v>
      </c>
      <c r="C2991" t="s">
        <v>222</v>
      </c>
      <c r="D2991">
        <v>1996</v>
      </c>
      <c r="E2991" t="s">
        <v>211</v>
      </c>
      <c r="F2991" t="s">
        <v>86</v>
      </c>
      <c r="G2991">
        <v>11.598718499180899</v>
      </c>
      <c r="H2991">
        <v>68696.238501729793</v>
      </c>
      <c r="I2991">
        <v>68696.238501729793</v>
      </c>
      <c r="J2991">
        <v>0</v>
      </c>
      <c r="K2991">
        <v>56506.784899945102</v>
      </c>
      <c r="L2991">
        <v>0</v>
      </c>
      <c r="M2991">
        <v>3.2511186340704899E-2</v>
      </c>
      <c r="N2991">
        <v>1.7810911263712299E-4</v>
      </c>
      <c r="O2991">
        <v>4.6392941651848103E-2</v>
      </c>
      <c r="P2991">
        <v>7.9082237105190106E-2</v>
      </c>
      <c r="Q2991">
        <v>2.1670408598887999E-4</v>
      </c>
      <c r="R2991">
        <v>0</v>
      </c>
      <c r="S2991">
        <v>4.0745887432581498E-5</v>
      </c>
      <c r="T2991">
        <v>2.5744997342146098E-4</v>
      </c>
      <c r="U2991">
        <v>1.5144928159429501E-4</v>
      </c>
      <c r="V2991">
        <v>2.4118298068815502E-3</v>
      </c>
      <c r="W2991">
        <v>2.8207290618973099E-3</v>
      </c>
      <c r="X2991">
        <v>2.35685465783526E-4</v>
      </c>
      <c r="Y2991">
        <v>0</v>
      </c>
      <c r="Z2991">
        <v>4.4314870273391501E-5</v>
      </c>
      <c r="AA2991">
        <v>2.80000336056918E-4</v>
      </c>
      <c r="AB2991">
        <v>6.0579712637718296E-4</v>
      </c>
      <c r="AC2991">
        <v>6.8909423053758797E-3</v>
      </c>
      <c r="AD2991">
        <v>7.7767397678099801E-3</v>
      </c>
      <c r="AE2991">
        <v>92.087920462334495</v>
      </c>
      <c r="AF2991">
        <v>0.60536069740244602</v>
      </c>
      <c r="AG2991">
        <v>1.5467031026929901</v>
      </c>
      <c r="AH2991">
        <v>94.2399842624299</v>
      </c>
      <c r="AI2991">
        <v>5.1442807406785205E-4</v>
      </c>
      <c r="AJ2991">
        <v>4.7410215828170898E-4</v>
      </c>
      <c r="AK2991">
        <v>3.7644860894543602E-3</v>
      </c>
      <c r="AL2991">
        <v>4.75301632180392E-3</v>
      </c>
      <c r="AM2991">
        <v>1.9637256444986402E-3</v>
      </c>
      <c r="AN2991">
        <v>1.0758064265606601E-5</v>
      </c>
      <c r="AO2991">
        <v>2.8022050100152702E-3</v>
      </c>
      <c r="AP2991">
        <v>4.7766887187795197E-3</v>
      </c>
      <c r="AQ2991">
        <v>2.2196412435319902E-3</v>
      </c>
      <c r="AR2991">
        <v>2.0456440019850299E-3</v>
      </c>
      <c r="AS2991">
        <v>2.0867989903617799E-2</v>
      </c>
      <c r="AT2991">
        <v>2.5133275149134798E-2</v>
      </c>
      <c r="AU2991">
        <v>4.2453241574758598E-2</v>
      </c>
      <c r="AV2991">
        <v>6.3077520725744003E-3</v>
      </c>
      <c r="AW2991">
        <v>3.60215713754896E-2</v>
      </c>
      <c r="AX2991">
        <v>0.109915840171957</v>
      </c>
      <c r="AY2991">
        <v>3.2388952921380602E-3</v>
      </c>
      <c r="AZ2991">
        <v>2.98499892571684E-3</v>
      </c>
      <c r="BA2991">
        <v>2.2847822244577199E-2</v>
      </c>
      <c r="BB2991">
        <v>2.90717164624321E-2</v>
      </c>
      <c r="BC2991">
        <v>4.2453241574758598E-2</v>
      </c>
      <c r="BD2991">
        <v>6.3077520725717999E-3</v>
      </c>
      <c r="BE2991">
        <v>3.6021571375474702E-2</v>
      </c>
      <c r="BF2991">
        <v>0.113854281485237</v>
      </c>
      <c r="BG2991">
        <v>3.6529936883232E-2</v>
      </c>
      <c r="BH2991">
        <v>1.58093568583914E-2</v>
      </c>
      <c r="BI2991">
        <v>0.12759648126099199</v>
      </c>
      <c r="BJ2991">
        <v>0.17993577500261501</v>
      </c>
      <c r="BK2991">
        <v>9.1038284650255105E-4</v>
      </c>
      <c r="BL2991">
        <v>5.9846067985368501E-6</v>
      </c>
      <c r="BM2991">
        <v>1.52907348353024E-5</v>
      </c>
      <c r="BN2991">
        <v>9.3165818813639105E-4</v>
      </c>
      <c r="BO2991">
        <v>3.4076078557051101E-3</v>
      </c>
      <c r="BP2991">
        <v>9.9374885903496892</v>
      </c>
    </row>
    <row r="2992" spans="1:68" x14ac:dyDescent="0.25">
      <c r="A2992" t="s">
        <v>356</v>
      </c>
      <c r="B2992">
        <v>2030</v>
      </c>
      <c r="C2992" t="s">
        <v>222</v>
      </c>
      <c r="D2992">
        <v>1996</v>
      </c>
      <c r="E2992" t="s">
        <v>211</v>
      </c>
      <c r="F2992" t="s">
        <v>17</v>
      </c>
      <c r="G2992">
        <v>18.145001792029898</v>
      </c>
      <c r="H2992">
        <v>107457.450718106</v>
      </c>
      <c r="I2992">
        <v>107457.450718106</v>
      </c>
      <c r="J2992">
        <v>0</v>
      </c>
      <c r="K2992">
        <v>74634.903834994504</v>
      </c>
      <c r="L2992">
        <v>0</v>
      </c>
      <c r="M2992">
        <v>1.0292961184859799</v>
      </c>
      <c r="N2992">
        <v>1.6979674311551399E-2</v>
      </c>
      <c r="O2992">
        <v>0</v>
      </c>
      <c r="P2992">
        <v>1.0462757927975299</v>
      </c>
      <c r="Q2992">
        <v>6.84233329757302E-3</v>
      </c>
      <c r="R2992">
        <v>1.5553193566598399E-4</v>
      </c>
      <c r="S2992">
        <v>0</v>
      </c>
      <c r="T2992">
        <v>6.997865233239E-3</v>
      </c>
      <c r="U2992">
        <v>3.5535469043958203E-4</v>
      </c>
      <c r="V2992">
        <v>3.7726822933239401E-3</v>
      </c>
      <c r="W2992">
        <v>1.1125902217002499E-2</v>
      </c>
      <c r="X2992">
        <v>7.1517132468849401E-3</v>
      </c>
      <c r="Y2992">
        <v>1.6256439963405699E-4</v>
      </c>
      <c r="Z2992">
        <v>0</v>
      </c>
      <c r="AA2992">
        <v>7.3142776465189999E-3</v>
      </c>
      <c r="AB2992">
        <v>1.4214187617583301E-3</v>
      </c>
      <c r="AC2992">
        <v>1.0779092266639799E-2</v>
      </c>
      <c r="AD2992">
        <v>1.95147886749171E-2</v>
      </c>
      <c r="AE2992">
        <v>79.740807473008005</v>
      </c>
      <c r="AF2992">
        <v>1.50776869894562</v>
      </c>
      <c r="AG2992">
        <v>0</v>
      </c>
      <c r="AH2992">
        <v>81.248576171953601</v>
      </c>
      <c r="AI2992">
        <v>2.2195468725157499E-3</v>
      </c>
      <c r="AJ2992">
        <v>3.3344152615426899E-5</v>
      </c>
      <c r="AK2992">
        <v>0</v>
      </c>
      <c r="AL2992">
        <v>2.25289102513118E-3</v>
      </c>
      <c r="AM2992">
        <v>1.25631966909508E-2</v>
      </c>
      <c r="AN2992">
        <v>2.3754957254132101E-4</v>
      </c>
      <c r="AO2992">
        <v>0</v>
      </c>
      <c r="AP2992">
        <v>1.28007462634921E-2</v>
      </c>
      <c r="AQ2992">
        <v>4.7785537378242697E-2</v>
      </c>
      <c r="AR2992">
        <v>7.17879974007622E-4</v>
      </c>
      <c r="AS2992">
        <v>0</v>
      </c>
      <c r="AT2992">
        <v>4.8503417352250403E-2</v>
      </c>
      <c r="AU2992">
        <v>0</v>
      </c>
      <c r="AV2992">
        <v>0</v>
      </c>
      <c r="AW2992">
        <v>0</v>
      </c>
      <c r="AX2992">
        <v>4.8503417352250403E-2</v>
      </c>
      <c r="AY2992">
        <v>5.4400657306742699E-2</v>
      </c>
      <c r="AZ2992">
        <v>8.1725862250412395E-4</v>
      </c>
      <c r="BA2992">
        <v>0</v>
      </c>
      <c r="BB2992">
        <v>5.5217915929246797E-2</v>
      </c>
      <c r="BC2992">
        <v>0</v>
      </c>
      <c r="BD2992">
        <v>0</v>
      </c>
      <c r="BE2992">
        <v>0</v>
      </c>
      <c r="BF2992">
        <v>5.5217915929246797E-2</v>
      </c>
      <c r="BG2992">
        <v>0.180636580914107</v>
      </c>
      <c r="BH2992">
        <v>5.9501596833327003E-3</v>
      </c>
      <c r="BI2992">
        <v>0</v>
      </c>
      <c r="BJ2992">
        <v>0.18658674059743999</v>
      </c>
      <c r="BK2992">
        <v>7.5558467528722101E-4</v>
      </c>
      <c r="BL2992">
        <v>1.42868746743842E-5</v>
      </c>
      <c r="BM2992">
        <v>0</v>
      </c>
      <c r="BN2992">
        <v>7.69871549961605E-4</v>
      </c>
      <c r="BO2992">
        <v>3.1981912943764099E-3</v>
      </c>
      <c r="BP2992">
        <v>7.2579031244038203</v>
      </c>
    </row>
    <row r="2993" spans="1:68" x14ac:dyDescent="0.25">
      <c r="A2993" t="s">
        <v>356</v>
      </c>
      <c r="B2993">
        <v>2030</v>
      </c>
      <c r="C2993" t="s">
        <v>222</v>
      </c>
      <c r="D2993">
        <v>1997</v>
      </c>
      <c r="E2993" t="s">
        <v>211</v>
      </c>
      <c r="F2993" t="s">
        <v>86</v>
      </c>
      <c r="G2993">
        <v>18.809778748741799</v>
      </c>
      <c r="H2993">
        <v>113854.82708533799</v>
      </c>
      <c r="I2993">
        <v>113854.82708533799</v>
      </c>
      <c r="J2993">
        <v>0</v>
      </c>
      <c r="K2993">
        <v>91637.720308995296</v>
      </c>
      <c r="L2993">
        <v>0</v>
      </c>
      <c r="M2993">
        <v>5.3875100291188201E-2</v>
      </c>
      <c r="N2993">
        <v>2.8884165109064502E-4</v>
      </c>
      <c r="O2993">
        <v>7.5444338136068795E-2</v>
      </c>
      <c r="P2993">
        <v>0.12960828007834699</v>
      </c>
      <c r="Q2993">
        <v>3.5915803801002898E-4</v>
      </c>
      <c r="R2993">
        <v>0</v>
      </c>
      <c r="S2993">
        <v>6.6078086780200701E-5</v>
      </c>
      <c r="T2993">
        <v>4.2523612479023002E-4</v>
      </c>
      <c r="U2993">
        <v>2.51006927659993E-4</v>
      </c>
      <c r="V2993">
        <v>3.9972853188293698E-3</v>
      </c>
      <c r="W2993">
        <v>4.6735283712795901E-3</v>
      </c>
      <c r="X2993">
        <v>3.9061713622988502E-4</v>
      </c>
      <c r="Y2993">
        <v>0</v>
      </c>
      <c r="Z2993">
        <v>7.1865948395984702E-5</v>
      </c>
      <c r="AA2993">
        <v>4.6248308462586997E-4</v>
      </c>
      <c r="AB2993">
        <v>1.00402771063997E-3</v>
      </c>
      <c r="AC2993">
        <v>1.1420815196655301E-2</v>
      </c>
      <c r="AD2993">
        <v>1.2887325991921101E-2</v>
      </c>
      <c r="AE2993">
        <v>152.62309268156</v>
      </c>
      <c r="AF2993">
        <v>0.98172059112635102</v>
      </c>
      <c r="AG2993">
        <v>2.5076899147840801</v>
      </c>
      <c r="AH2993">
        <v>156.11250318747099</v>
      </c>
      <c r="AI2993">
        <v>8.5208402573629105E-4</v>
      </c>
      <c r="AJ2993">
        <v>7.7067304833941801E-4</v>
      </c>
      <c r="AK2993">
        <v>6.1371514908915101E-3</v>
      </c>
      <c r="AL2993">
        <v>7.75990856496722E-3</v>
      </c>
      <c r="AM2993">
        <v>3.2651912754646799E-3</v>
      </c>
      <c r="AN2993">
        <v>1.75057351918516E-5</v>
      </c>
      <c r="AO2993">
        <v>4.5724312963439703E-3</v>
      </c>
      <c r="AP2993">
        <v>7.8551283070005095E-3</v>
      </c>
      <c r="AQ2993">
        <v>3.66788734223592E-3</v>
      </c>
      <c r="AR2993">
        <v>3.31744503315142E-3</v>
      </c>
      <c r="AS2993">
        <v>3.3940419428076803E-2</v>
      </c>
      <c r="AT2993">
        <v>4.0925751803464097E-2</v>
      </c>
      <c r="AU2993">
        <v>6.6081748231190104E-2</v>
      </c>
      <c r="AV2993">
        <v>1.0101370896733901E-2</v>
      </c>
      <c r="AW2993">
        <v>5.8123331281467398E-2</v>
      </c>
      <c r="AX2993">
        <v>0.17523220221285499</v>
      </c>
      <c r="AY2993">
        <v>5.3521725997291696E-3</v>
      </c>
      <c r="AZ2993">
        <v>4.8408080049473301E-3</v>
      </c>
      <c r="BA2993">
        <v>3.7160487118342501E-2</v>
      </c>
      <c r="BB2993">
        <v>4.7353467723019002E-2</v>
      </c>
      <c r="BC2993">
        <v>6.6081748231190104E-2</v>
      </c>
      <c r="BD2993">
        <v>1.0101370896729699E-2</v>
      </c>
      <c r="BE2993">
        <v>5.8123331281443501E-2</v>
      </c>
      <c r="BF2993">
        <v>0.181659918132382</v>
      </c>
      <c r="BG2993">
        <v>6.0372272602745303E-2</v>
      </c>
      <c r="BH2993">
        <v>2.5638220695436802E-2</v>
      </c>
      <c r="BI2993">
        <v>0.20632729888934301</v>
      </c>
      <c r="BJ2993">
        <v>0.29233779218752498</v>
      </c>
      <c r="BK2993">
        <v>1.5088346534472201E-3</v>
      </c>
      <c r="BL2993">
        <v>9.7053075119155298E-6</v>
      </c>
      <c r="BM2993">
        <v>2.4791067832839599E-5</v>
      </c>
      <c r="BN2993">
        <v>1.5433310287919699E-3</v>
      </c>
      <c r="BO2993">
        <v>5.6476542478549E-3</v>
      </c>
      <c r="BP2993">
        <v>16.461868403079698</v>
      </c>
    </row>
    <row r="2994" spans="1:68" x14ac:dyDescent="0.25">
      <c r="A2994" t="s">
        <v>356</v>
      </c>
      <c r="B2994">
        <v>2030</v>
      </c>
      <c r="C2994" t="s">
        <v>222</v>
      </c>
      <c r="D2994">
        <v>1997</v>
      </c>
      <c r="E2994" t="s">
        <v>211</v>
      </c>
      <c r="F2994" t="s">
        <v>17</v>
      </c>
      <c r="G2994">
        <v>18.394668714429301</v>
      </c>
      <c r="H2994">
        <v>111331.048695089</v>
      </c>
      <c r="I2994">
        <v>111331.048695089</v>
      </c>
      <c r="J2994">
        <v>0</v>
      </c>
      <c r="K2994">
        <v>75661.845962508902</v>
      </c>
      <c r="L2994">
        <v>0</v>
      </c>
      <c r="M2994">
        <v>1.0663999147852501</v>
      </c>
      <c r="N2994">
        <v>1.7213306861015899E-2</v>
      </c>
      <c r="O2994">
        <v>0</v>
      </c>
      <c r="P2994">
        <v>1.0836132216462599</v>
      </c>
      <c r="Q2994">
        <v>7.08898393224005E-3</v>
      </c>
      <c r="R2994">
        <v>1.57671983936996E-4</v>
      </c>
      <c r="S2994">
        <v>0</v>
      </c>
      <c r="T2994">
        <v>7.2466559161770399E-3</v>
      </c>
      <c r="U2994">
        <v>3.6816442304350499E-4</v>
      </c>
      <c r="V2994">
        <v>3.9086789543424103E-3</v>
      </c>
      <c r="W2994">
        <v>1.1523499293562899E-2</v>
      </c>
      <c r="X2994">
        <v>7.40951632875563E-3</v>
      </c>
      <c r="Y2994">
        <v>1.64801211391561E-4</v>
      </c>
      <c r="Z2994">
        <v>0</v>
      </c>
      <c r="AA2994">
        <v>7.5743175401471897E-3</v>
      </c>
      <c r="AB2994">
        <v>1.47265769217402E-3</v>
      </c>
      <c r="AC2994">
        <v>1.1167654155264E-2</v>
      </c>
      <c r="AD2994">
        <v>2.0214629387585201E-2</v>
      </c>
      <c r="AE2994">
        <v>82.615283169632505</v>
      </c>
      <c r="AF2994">
        <v>1.5285149063624399</v>
      </c>
      <c r="AG2994">
        <v>0</v>
      </c>
      <c r="AH2994">
        <v>84.143798075994994</v>
      </c>
      <c r="AI2994">
        <v>2.2995565155673999E-3</v>
      </c>
      <c r="AJ2994">
        <v>3.3802952898773599E-5</v>
      </c>
      <c r="AK2994">
        <v>0</v>
      </c>
      <c r="AL2994">
        <v>2.33335946846618E-3</v>
      </c>
      <c r="AM2994">
        <v>1.3016071507553E-2</v>
      </c>
      <c r="AN2994">
        <v>2.4081814596850899E-4</v>
      </c>
      <c r="AO2994">
        <v>0</v>
      </c>
      <c r="AP2994">
        <v>1.32568896535215E-2</v>
      </c>
      <c r="AQ2994">
        <v>4.9508097886429202E-2</v>
      </c>
      <c r="AR2994">
        <v>7.2775767398345801E-4</v>
      </c>
      <c r="AS2994">
        <v>0</v>
      </c>
      <c r="AT2994">
        <v>5.0235855560412698E-2</v>
      </c>
      <c r="AU2994">
        <v>0</v>
      </c>
      <c r="AV2994">
        <v>0</v>
      </c>
      <c r="AW2994">
        <v>0</v>
      </c>
      <c r="AX2994">
        <v>5.0235855560412698E-2</v>
      </c>
      <c r="AY2994">
        <v>5.6361677921709E-2</v>
      </c>
      <c r="AZ2994">
        <v>8.28503727212497E-4</v>
      </c>
      <c r="BA2994">
        <v>0</v>
      </c>
      <c r="BB2994">
        <v>5.71901816489215E-2</v>
      </c>
      <c r="BC2994">
        <v>0</v>
      </c>
      <c r="BD2994">
        <v>0</v>
      </c>
      <c r="BE2994">
        <v>0</v>
      </c>
      <c r="BF2994">
        <v>5.71901816489215E-2</v>
      </c>
      <c r="BG2994">
        <v>0.18714812096760799</v>
      </c>
      <c r="BH2994">
        <v>6.0320311580754201E-3</v>
      </c>
      <c r="BI2994">
        <v>0</v>
      </c>
      <c r="BJ2994">
        <v>0.19318015212568301</v>
      </c>
      <c r="BK2994">
        <v>7.8282179332857401E-4</v>
      </c>
      <c r="BL2994">
        <v>1.4483455532933699E-5</v>
      </c>
      <c r="BM2994">
        <v>0</v>
      </c>
      <c r="BN2994">
        <v>7.9730524886150703E-4</v>
      </c>
      <c r="BO2994">
        <v>3.3134788546629501E-3</v>
      </c>
      <c r="BP2994">
        <v>7.5165321502062197</v>
      </c>
    </row>
    <row r="2995" spans="1:68" x14ac:dyDescent="0.25">
      <c r="A2995" t="s">
        <v>356</v>
      </c>
      <c r="B2995">
        <v>2030</v>
      </c>
      <c r="C2995" t="s">
        <v>222</v>
      </c>
      <c r="D2995">
        <v>1998</v>
      </c>
      <c r="E2995" t="s">
        <v>211</v>
      </c>
      <c r="F2995" t="s">
        <v>86</v>
      </c>
      <c r="G2995">
        <v>15.7938464184188</v>
      </c>
      <c r="H2995">
        <v>97717.549825695605</v>
      </c>
      <c r="I2995">
        <v>97717.549825695605</v>
      </c>
      <c r="J2995">
        <v>0</v>
      </c>
      <c r="K2995">
        <v>76944.662668671604</v>
      </c>
      <c r="L2995">
        <v>0</v>
      </c>
      <c r="M2995">
        <v>4.6258694759228003E-2</v>
      </c>
      <c r="N2995">
        <v>2.4252920449015301E-4</v>
      </c>
      <c r="O2995">
        <v>6.3520654977412702E-2</v>
      </c>
      <c r="P2995">
        <v>0.11002187894113</v>
      </c>
      <c r="Q2995">
        <v>3.0825257367646101E-4</v>
      </c>
      <c r="R2995">
        <v>0</v>
      </c>
      <c r="S2995">
        <v>5.54832232834874E-5</v>
      </c>
      <c r="T2995">
        <v>3.6373579695994803E-4</v>
      </c>
      <c r="U2995">
        <v>2.1543032112134801E-4</v>
      </c>
      <c r="V2995">
        <v>3.43072786029051E-3</v>
      </c>
      <c r="W2995">
        <v>4.0098939783718103E-3</v>
      </c>
      <c r="X2995">
        <v>3.3525279910797502E-4</v>
      </c>
      <c r="Y2995">
        <v>0</v>
      </c>
      <c r="Z2995">
        <v>6.0343067658683399E-5</v>
      </c>
      <c r="AA2995">
        <v>3.9559586676665899E-4</v>
      </c>
      <c r="AB2995">
        <v>8.6172128448539398E-4</v>
      </c>
      <c r="AC2995">
        <v>9.8020796008300402E-3</v>
      </c>
      <c r="AD2995">
        <v>1.1059396752082E-2</v>
      </c>
      <c r="AE2995">
        <v>130.99075063530501</v>
      </c>
      <c r="AF2995">
        <v>0.82431295174516706</v>
      </c>
      <c r="AG2995">
        <v>2.1053667250735701</v>
      </c>
      <c r="AH2995">
        <v>133.92043031212299</v>
      </c>
      <c r="AI2995">
        <v>7.3256745720403705E-4</v>
      </c>
      <c r="AJ2995">
        <v>6.4899971413072595E-4</v>
      </c>
      <c r="AK2995">
        <v>5.1554742474407703E-3</v>
      </c>
      <c r="AL2995">
        <v>6.5370414187755398E-3</v>
      </c>
      <c r="AM2995">
        <v>2.81293207701859E-3</v>
      </c>
      <c r="AN2995">
        <v>1.4747890801394899E-5</v>
      </c>
      <c r="AO2995">
        <v>3.8626098049070199E-3</v>
      </c>
      <c r="AP2995">
        <v>6.6902897727270103E-3</v>
      </c>
      <c r="AQ2995">
        <v>3.1442066056284099E-3</v>
      </c>
      <c r="AR2995">
        <v>2.78553076328154E-3</v>
      </c>
      <c r="AS2995">
        <v>2.8428167933012099E-2</v>
      </c>
      <c r="AT2995">
        <v>3.43579053019221E-2</v>
      </c>
      <c r="AU2995">
        <v>3.8354084609429802E-2</v>
      </c>
      <c r="AV2995">
        <v>7.6887778814266304E-3</v>
      </c>
      <c r="AW2995">
        <v>4.6986880214317503E-2</v>
      </c>
      <c r="AX2995">
        <v>0.12738764800709601</v>
      </c>
      <c r="AY2995">
        <v>4.5880188981686099E-3</v>
      </c>
      <c r="AZ2995">
        <v>4.0646399509778599E-3</v>
      </c>
      <c r="BA2995">
        <v>3.1125265570492E-2</v>
      </c>
      <c r="BB2995">
        <v>3.9777924419638497E-2</v>
      </c>
      <c r="BC2995">
        <v>3.8354084609429802E-2</v>
      </c>
      <c r="BD2995">
        <v>7.6887778814234697E-3</v>
      </c>
      <c r="BE2995">
        <v>4.6986880214298199E-2</v>
      </c>
      <c r="BF2995">
        <v>0.13280766712479</v>
      </c>
      <c r="BG2995">
        <v>5.1685135125127901E-2</v>
      </c>
      <c r="BH2995">
        <v>2.15274260008157E-2</v>
      </c>
      <c r="BI2995">
        <v>0.173240236889907</v>
      </c>
      <c r="BJ2995">
        <v>0.24645279801584999</v>
      </c>
      <c r="BK2995">
        <v>1.29497692889754E-3</v>
      </c>
      <c r="BL2995">
        <v>8.1491727432983807E-6</v>
      </c>
      <c r="BM2995">
        <v>2.0813693505959801E-5</v>
      </c>
      <c r="BN2995">
        <v>1.3239397951468001E-3</v>
      </c>
      <c r="BO2995">
        <v>4.8471808309840901E-3</v>
      </c>
      <c r="BP2995">
        <v>14.121742046724901</v>
      </c>
    </row>
    <row r="2996" spans="1:68" x14ac:dyDescent="0.25">
      <c r="A2996" t="s">
        <v>356</v>
      </c>
      <c r="B2996">
        <v>2030</v>
      </c>
      <c r="C2996" t="s">
        <v>222</v>
      </c>
      <c r="D2996">
        <v>1998</v>
      </c>
      <c r="E2996" t="s">
        <v>211</v>
      </c>
      <c r="F2996" t="s">
        <v>17</v>
      </c>
      <c r="G2996">
        <v>11.3759447392854</v>
      </c>
      <c r="H2996">
        <v>70376.667887322401</v>
      </c>
      <c r="I2996">
        <v>70376.667887322401</v>
      </c>
      <c r="J2996">
        <v>0</v>
      </c>
      <c r="K2996">
        <v>46792.089159325304</v>
      </c>
      <c r="L2996">
        <v>0</v>
      </c>
      <c r="M2996">
        <v>0.67411268929528101</v>
      </c>
      <c r="N2996">
        <v>1.06453467942956E-2</v>
      </c>
      <c r="O2996">
        <v>0</v>
      </c>
      <c r="P2996">
        <v>0.68475803608957697</v>
      </c>
      <c r="Q2996">
        <v>4.48122130982701E-3</v>
      </c>
      <c r="R2996">
        <v>9.7510197332000302E-5</v>
      </c>
      <c r="S2996">
        <v>0</v>
      </c>
      <c r="T2996">
        <v>4.57873150715901E-3</v>
      </c>
      <c r="U2996">
        <v>2.3273099132859701E-4</v>
      </c>
      <c r="V2996">
        <v>2.47082735564006E-3</v>
      </c>
      <c r="W2996">
        <v>7.2822898541276696E-3</v>
      </c>
      <c r="X2996">
        <v>4.6838422523323301E-3</v>
      </c>
      <c r="Y2996">
        <v>1.01919175760261E-4</v>
      </c>
      <c r="Z2996">
        <v>0</v>
      </c>
      <c r="AA2996">
        <v>4.7857614280925904E-3</v>
      </c>
      <c r="AB2996">
        <v>9.3092396531438903E-4</v>
      </c>
      <c r="AC2996">
        <v>7.0595067304001797E-3</v>
      </c>
      <c r="AD2996">
        <v>1.27761921238071E-2</v>
      </c>
      <c r="AE2996">
        <v>52.224320296937798</v>
      </c>
      <c r="AF2996">
        <v>0.94529025653575705</v>
      </c>
      <c r="AG2996">
        <v>0</v>
      </c>
      <c r="AH2996">
        <v>53.169610553473603</v>
      </c>
      <c r="AI2996">
        <v>1.45363873852878E-3</v>
      </c>
      <c r="AJ2996">
        <v>2.09049986260134E-5</v>
      </c>
      <c r="AK2996">
        <v>0</v>
      </c>
      <c r="AL2996">
        <v>1.4745437371547899E-3</v>
      </c>
      <c r="AM2996">
        <v>8.2279629305702096E-3</v>
      </c>
      <c r="AN2996">
        <v>1.4893086487640601E-4</v>
      </c>
      <c r="AO2996">
        <v>0</v>
      </c>
      <c r="AP2996">
        <v>8.3768937954466095E-3</v>
      </c>
      <c r="AQ2996">
        <v>3.1295986191855203E-2</v>
      </c>
      <c r="AR2996">
        <v>4.5007231232886902E-4</v>
      </c>
      <c r="AS2996">
        <v>0</v>
      </c>
      <c r="AT2996">
        <v>3.1746058504184098E-2</v>
      </c>
      <c r="AU2996">
        <v>0</v>
      </c>
      <c r="AV2996">
        <v>0</v>
      </c>
      <c r="AW2996">
        <v>0</v>
      </c>
      <c r="AX2996">
        <v>3.1746058504184098E-2</v>
      </c>
      <c r="AY2996">
        <v>3.5628399580891597E-2</v>
      </c>
      <c r="AZ2996">
        <v>5.1237740474598104E-4</v>
      </c>
      <c r="BA2996">
        <v>0</v>
      </c>
      <c r="BB2996">
        <v>3.6140776985637599E-2</v>
      </c>
      <c r="BC2996">
        <v>0</v>
      </c>
      <c r="BD2996">
        <v>0</v>
      </c>
      <c r="BE2996">
        <v>0</v>
      </c>
      <c r="BF2996">
        <v>3.6140776985637599E-2</v>
      </c>
      <c r="BG2996">
        <v>0.118303575771982</v>
      </c>
      <c r="BH2996">
        <v>3.7304315823902998E-3</v>
      </c>
      <c r="BI2996">
        <v>0</v>
      </c>
      <c r="BJ2996">
        <v>0.122034007354372</v>
      </c>
      <c r="BK2996">
        <v>4.9485197534543E-4</v>
      </c>
      <c r="BL2996">
        <v>8.9571055795806201E-6</v>
      </c>
      <c r="BM2996">
        <v>0</v>
      </c>
      <c r="BN2996">
        <v>5.0380908092500999E-4</v>
      </c>
      <c r="BO2996">
        <v>2.09457831970072E-3</v>
      </c>
      <c r="BP2996">
        <v>4.7496202486388901</v>
      </c>
    </row>
    <row r="2997" spans="1:68" x14ac:dyDescent="0.25">
      <c r="A2997" t="s">
        <v>356</v>
      </c>
      <c r="B2997">
        <v>2030</v>
      </c>
      <c r="C2997" t="s">
        <v>222</v>
      </c>
      <c r="D2997">
        <v>1999</v>
      </c>
      <c r="E2997" t="s">
        <v>211</v>
      </c>
      <c r="F2997" t="s">
        <v>86</v>
      </c>
      <c r="G2997">
        <v>38.511231200923604</v>
      </c>
      <c r="H2997">
        <v>243595.03734211699</v>
      </c>
      <c r="I2997">
        <v>243595.03734211699</v>
      </c>
      <c r="J2997">
        <v>0</v>
      </c>
      <c r="K2997">
        <v>187619.50795308201</v>
      </c>
      <c r="L2997">
        <v>0</v>
      </c>
      <c r="M2997">
        <v>0.115426971255479</v>
      </c>
      <c r="N2997">
        <v>5.9137578140584703E-4</v>
      </c>
      <c r="O2997">
        <v>0.15535617781841801</v>
      </c>
      <c r="P2997">
        <v>0.271374524855304</v>
      </c>
      <c r="Q2997">
        <v>7.6842693384618799E-4</v>
      </c>
      <c r="R2997">
        <v>0</v>
      </c>
      <c r="S2997">
        <v>1.3528859171069201E-4</v>
      </c>
      <c r="T2997">
        <v>9.0371552555687995E-4</v>
      </c>
      <c r="U2997">
        <v>5.3703513045288997E-4</v>
      </c>
      <c r="V2997">
        <v>8.5522844435703908E-3</v>
      </c>
      <c r="W2997">
        <v>9.9930350995801592E-3</v>
      </c>
      <c r="X2997">
        <v>8.3573440250424801E-4</v>
      </c>
      <c r="Y2997">
        <v>0</v>
      </c>
      <c r="Z2997">
        <v>1.4713868733498599E-4</v>
      </c>
      <c r="AA2997">
        <v>9.82873089839235E-4</v>
      </c>
      <c r="AB2997">
        <v>2.1481405218115599E-3</v>
      </c>
      <c r="AC2997">
        <v>2.4435098410201101E-2</v>
      </c>
      <c r="AD2997">
        <v>2.7566112021851899E-2</v>
      </c>
      <c r="AE2997">
        <v>326.53970909179401</v>
      </c>
      <c r="AF2997">
        <v>2.0099794455106501</v>
      </c>
      <c r="AG2997">
        <v>5.1320725495774298</v>
      </c>
      <c r="AH2997">
        <v>333.68176108688198</v>
      </c>
      <c r="AI2997">
        <v>1.83546485992171E-3</v>
      </c>
      <c r="AJ2997">
        <v>1.58700669929909E-3</v>
      </c>
      <c r="AK2997">
        <v>1.25806959893581E-2</v>
      </c>
      <c r="AL2997">
        <v>1.60031675485789E-2</v>
      </c>
      <c r="AM2997">
        <v>7.0415353133563901E-3</v>
      </c>
      <c r="AN2997">
        <v>3.6076433462125702E-5</v>
      </c>
      <c r="AO2997">
        <v>9.4773864406022795E-3</v>
      </c>
      <c r="AP2997">
        <v>1.6554998187420799E-2</v>
      </c>
      <c r="AQ2997">
        <v>7.8555168779604594E-3</v>
      </c>
      <c r="AR2997">
        <v>6.7921528676457904E-3</v>
      </c>
      <c r="AS2997">
        <v>6.9175157457492698E-2</v>
      </c>
      <c r="AT2997">
        <v>8.3822827203098901E-2</v>
      </c>
      <c r="AU2997">
        <v>8.5183956292175705E-2</v>
      </c>
      <c r="AV2997">
        <v>1.8362185598960499E-2</v>
      </c>
      <c r="AW2997">
        <v>0.11368709733559</v>
      </c>
      <c r="AX2997">
        <v>0.30105606642982502</v>
      </c>
      <c r="AY2997">
        <v>1.14627517881452E-2</v>
      </c>
      <c r="AZ2997">
        <v>9.9110935204529092E-3</v>
      </c>
      <c r="BA2997">
        <v>7.5738090186416293E-2</v>
      </c>
      <c r="BB2997">
        <v>9.7111935495014401E-2</v>
      </c>
      <c r="BC2997">
        <v>8.5183956292175705E-2</v>
      </c>
      <c r="BD2997">
        <v>1.8362185598953001E-2</v>
      </c>
      <c r="BE2997">
        <v>0.113687097335543</v>
      </c>
      <c r="BF2997">
        <v>0.31434517472168699</v>
      </c>
      <c r="BG2997">
        <v>0.128560220119593</v>
      </c>
      <c r="BH2997">
        <v>5.24918159841892E-2</v>
      </c>
      <c r="BI2997">
        <v>0.42172537028866303</v>
      </c>
      <c r="BJ2997">
        <v>0.60277740639244604</v>
      </c>
      <c r="BK2997">
        <v>3.2281774674311702E-3</v>
      </c>
      <c r="BL2997">
        <v>1.9870693135741299E-5</v>
      </c>
      <c r="BM2997">
        <v>5.0735762005320701E-5</v>
      </c>
      <c r="BN2997">
        <v>3.29878392257223E-3</v>
      </c>
      <c r="BO2997">
        <v>1.2083286959545501E-2</v>
      </c>
      <c r="BP2997">
        <v>35.186324780941597</v>
      </c>
    </row>
    <row r="2998" spans="1:68" x14ac:dyDescent="0.25">
      <c r="A2998" t="s">
        <v>356</v>
      </c>
      <c r="B2998">
        <v>2030</v>
      </c>
      <c r="C2998" t="s">
        <v>222</v>
      </c>
      <c r="D2998">
        <v>1999</v>
      </c>
      <c r="E2998" t="s">
        <v>211</v>
      </c>
      <c r="F2998" t="s">
        <v>17</v>
      </c>
      <c r="G2998">
        <v>47.881985757862999</v>
      </c>
      <c r="H2998">
        <v>302837.57140143402</v>
      </c>
      <c r="I2998">
        <v>302837.57140143402</v>
      </c>
      <c r="J2998">
        <v>0</v>
      </c>
      <c r="K2998">
        <v>196950.512511737</v>
      </c>
      <c r="L2998">
        <v>0</v>
      </c>
      <c r="M2998">
        <v>2.9007717444640102</v>
      </c>
      <c r="N2998">
        <v>4.4806858267491298E-2</v>
      </c>
      <c r="O2998">
        <v>0</v>
      </c>
      <c r="P2998">
        <v>2.9455786027315098</v>
      </c>
      <c r="Q2998">
        <v>1.9283126341717999E-2</v>
      </c>
      <c r="R2998">
        <v>4.1042585797498599E-4</v>
      </c>
      <c r="S2998">
        <v>0</v>
      </c>
      <c r="T2998">
        <v>1.9693552199693001E-2</v>
      </c>
      <c r="U2998">
        <v>1.0014638419176499E-3</v>
      </c>
      <c r="V2998">
        <v>1.0632207778468201E-2</v>
      </c>
      <c r="W2998">
        <v>3.1327223820078902E-2</v>
      </c>
      <c r="X2998">
        <v>2.01550237472846E-2</v>
      </c>
      <c r="Y2998">
        <v>4.2898349403484301E-4</v>
      </c>
      <c r="Z2998">
        <v>0</v>
      </c>
      <c r="AA2998">
        <v>2.05840072413195E-2</v>
      </c>
      <c r="AB2998">
        <v>4.0058553676706197E-3</v>
      </c>
      <c r="AC2998">
        <v>3.0377736509909201E-2</v>
      </c>
      <c r="AD2998">
        <v>5.4967599118899403E-2</v>
      </c>
      <c r="AE2998">
        <v>224.72627365843601</v>
      </c>
      <c r="AF2998">
        <v>3.9787794014314901</v>
      </c>
      <c r="AG2998">
        <v>0</v>
      </c>
      <c r="AH2998">
        <v>228.70505305986799</v>
      </c>
      <c r="AI2998">
        <v>6.2551473163792804E-3</v>
      </c>
      <c r="AJ2998">
        <v>8.7990304930208094E-5</v>
      </c>
      <c r="AK2998">
        <v>0</v>
      </c>
      <c r="AL2998">
        <v>6.3431376213094904E-3</v>
      </c>
      <c r="AM2998">
        <v>3.5405715932222602E-2</v>
      </c>
      <c r="AN2998">
        <v>6.2685831501026103E-4</v>
      </c>
      <c r="AO2998">
        <v>0</v>
      </c>
      <c r="AP2998">
        <v>3.6032574247232899E-2</v>
      </c>
      <c r="AQ2998">
        <v>0.134669638922498</v>
      </c>
      <c r="AR2998">
        <v>1.8943794597136099E-3</v>
      </c>
      <c r="AS2998">
        <v>0</v>
      </c>
      <c r="AT2998">
        <v>0.13656401838221099</v>
      </c>
      <c r="AU2998">
        <v>0</v>
      </c>
      <c r="AV2998">
        <v>0</v>
      </c>
      <c r="AW2998">
        <v>0</v>
      </c>
      <c r="AX2998">
        <v>0.13656401838221099</v>
      </c>
      <c r="AY2998">
        <v>0.15331243046732401</v>
      </c>
      <c r="AZ2998">
        <v>2.1566250679799699E-3</v>
      </c>
      <c r="BA2998">
        <v>0</v>
      </c>
      <c r="BB2998">
        <v>0.15546905553530399</v>
      </c>
      <c r="BC2998">
        <v>0</v>
      </c>
      <c r="BD2998">
        <v>0</v>
      </c>
      <c r="BE2998">
        <v>0</v>
      </c>
      <c r="BF2998">
        <v>0.15546905553530399</v>
      </c>
      <c r="BG2998">
        <v>0.50907166608475696</v>
      </c>
      <c r="BH2998">
        <v>1.5701594548174099E-2</v>
      </c>
      <c r="BI2998">
        <v>0</v>
      </c>
      <c r="BJ2998">
        <v>0.52477326063293095</v>
      </c>
      <c r="BK2998">
        <v>2.1293956493755499E-3</v>
      </c>
      <c r="BL2998">
        <v>3.7700956854339897E-5</v>
      </c>
      <c r="BM2998">
        <v>0</v>
      </c>
      <c r="BN2998">
        <v>2.1670966062298899E-3</v>
      </c>
      <c r="BO2998">
        <v>9.0131719856906094E-3</v>
      </c>
      <c r="BP2998">
        <v>20.4301317927975</v>
      </c>
    </row>
    <row r="2999" spans="1:68" x14ac:dyDescent="0.25">
      <c r="A2999" t="s">
        <v>356</v>
      </c>
      <c r="B2999">
        <v>2030</v>
      </c>
      <c r="C2999" t="s">
        <v>222</v>
      </c>
      <c r="D2999">
        <v>2000</v>
      </c>
      <c r="E2999" t="s">
        <v>211</v>
      </c>
      <c r="F2999" t="s">
        <v>86</v>
      </c>
      <c r="G2999">
        <v>31.451562142173799</v>
      </c>
      <c r="H2999">
        <v>203426.27274310301</v>
      </c>
      <c r="I2999">
        <v>203426.27274310301</v>
      </c>
      <c r="J2999">
        <v>0</v>
      </c>
      <c r="K2999">
        <v>153226.12208068999</v>
      </c>
      <c r="L2999">
        <v>0</v>
      </c>
      <c r="M2999">
        <v>9.6533847200686307E-2</v>
      </c>
      <c r="N2999">
        <v>4.82967995523771E-4</v>
      </c>
      <c r="O2999">
        <v>0.12711410565332901</v>
      </c>
      <c r="P2999">
        <v>0.22413092084953901</v>
      </c>
      <c r="Q2999">
        <v>6.4171351244811901E-4</v>
      </c>
      <c r="R2999">
        <v>0</v>
      </c>
      <c r="S2999">
        <v>1.10488224256356E-4</v>
      </c>
      <c r="T2999">
        <v>7.5220173670447496E-4</v>
      </c>
      <c r="U2999">
        <v>4.4847816323411198E-4</v>
      </c>
      <c r="V2999">
        <v>7.1420147420776002E-3</v>
      </c>
      <c r="W2999">
        <v>8.3426946420161897E-3</v>
      </c>
      <c r="X2999">
        <v>6.9792199529028996E-4</v>
      </c>
      <c r="Y2999">
        <v>0</v>
      </c>
      <c r="Z2999">
        <v>1.20166024921146E-4</v>
      </c>
      <c r="AA2999">
        <v>8.1808802021143703E-4</v>
      </c>
      <c r="AB2999">
        <v>1.7939126529364401E-3</v>
      </c>
      <c r="AC2999">
        <v>2.0405756405936001E-2</v>
      </c>
      <c r="AD2999">
        <v>2.3017757079083899E-2</v>
      </c>
      <c r="AE2999">
        <v>272.69302763934701</v>
      </c>
      <c r="AF2999">
        <v>1.6415209657969601</v>
      </c>
      <c r="AG2999">
        <v>4.1902257845388498</v>
      </c>
      <c r="AH2999">
        <v>278.52477438968202</v>
      </c>
      <c r="AI2999">
        <v>1.5350689325952999E-3</v>
      </c>
      <c r="AJ2999">
        <v>1.29981567590797E-3</v>
      </c>
      <c r="AK2999">
        <v>1.0286745490723099E-2</v>
      </c>
      <c r="AL2999">
        <v>1.3121630099226299E-2</v>
      </c>
      <c r="AM2999">
        <v>5.9087337903399604E-3</v>
      </c>
      <c r="AN2999">
        <v>2.9561955703178299E-5</v>
      </c>
      <c r="AO2999">
        <v>7.7805187826113396E-3</v>
      </c>
      <c r="AP2999">
        <v>1.3718814528654401E-2</v>
      </c>
      <c r="AQ2999">
        <v>6.5510117979843E-3</v>
      </c>
      <c r="AR2999">
        <v>5.5470524139145704E-3</v>
      </c>
      <c r="AS2999">
        <v>5.6399504816491003E-2</v>
      </c>
      <c r="AT2999">
        <v>6.8497569028389896E-2</v>
      </c>
      <c r="AU2999">
        <v>6.9568497586110001E-2</v>
      </c>
      <c r="AV2999">
        <v>1.49961297892233E-2</v>
      </c>
      <c r="AW2999">
        <v>9.2846598125066807E-2</v>
      </c>
      <c r="AX2999">
        <v>0.24590879452879</v>
      </c>
      <c r="AY2999">
        <v>9.5592210376615402E-3</v>
      </c>
      <c r="AZ2999">
        <v>8.0942458611384192E-3</v>
      </c>
      <c r="BA2999">
        <v>6.17503586440762E-2</v>
      </c>
      <c r="BB2999">
        <v>7.94038255428762E-2</v>
      </c>
      <c r="BC2999">
        <v>6.9568497586110001E-2</v>
      </c>
      <c r="BD2999">
        <v>1.49961297892171E-2</v>
      </c>
      <c r="BE2999">
        <v>9.2846598125028601E-2</v>
      </c>
      <c r="BF2999">
        <v>0.25681505104323199</v>
      </c>
      <c r="BG2999">
        <v>0.107158677439407</v>
      </c>
      <c r="BH2999">
        <v>4.2869302302199201E-2</v>
      </c>
      <c r="BI2999">
        <v>0.34394771882805902</v>
      </c>
      <c r="BJ2999">
        <v>0.493975698569666</v>
      </c>
      <c r="BK2999">
        <v>2.6958482011247898E-3</v>
      </c>
      <c r="BL2999">
        <v>1.6228105944113401E-5</v>
      </c>
      <c r="BM2999">
        <v>4.1424647858967999E-5</v>
      </c>
      <c r="BN2999">
        <v>2.7535009549278702E-3</v>
      </c>
      <c r="BO2999">
        <v>1.0090755770255901E-2</v>
      </c>
      <c r="BP2999">
        <v>29.370089450775001</v>
      </c>
    </row>
    <row r="3000" spans="1:68" x14ac:dyDescent="0.25">
      <c r="A3000" t="s">
        <v>356</v>
      </c>
      <c r="B3000">
        <v>2030</v>
      </c>
      <c r="C3000" t="s">
        <v>222</v>
      </c>
      <c r="D3000">
        <v>2000</v>
      </c>
      <c r="E3000" t="s">
        <v>211</v>
      </c>
      <c r="F3000" t="s">
        <v>17</v>
      </c>
      <c r="G3000">
        <v>42.954777500701702</v>
      </c>
      <c r="H3000">
        <v>277800.39770072303</v>
      </c>
      <c r="I3000">
        <v>277800.39770072303</v>
      </c>
      <c r="J3000">
        <v>0</v>
      </c>
      <c r="K3000">
        <v>176683.67987853501</v>
      </c>
      <c r="L3000">
        <v>0</v>
      </c>
      <c r="M3000">
        <v>2.6609496982886802</v>
      </c>
      <c r="N3000">
        <v>4.0196090386027901E-2</v>
      </c>
      <c r="O3000">
        <v>0</v>
      </c>
      <c r="P3000">
        <v>2.7011457886747099</v>
      </c>
      <c r="Q3000">
        <v>1.7688888937567201E-2</v>
      </c>
      <c r="R3000">
        <v>3.6819173496694399E-4</v>
      </c>
      <c r="S3000">
        <v>0</v>
      </c>
      <c r="T3000">
        <v>1.8057080672534101E-2</v>
      </c>
      <c r="U3000">
        <v>9.1866756254901504E-4</v>
      </c>
      <c r="V3000">
        <v>9.7531872799889105E-3</v>
      </c>
      <c r="W3000">
        <v>2.87289355150721E-2</v>
      </c>
      <c r="X3000">
        <v>1.8488702002041901E-2</v>
      </c>
      <c r="Y3000">
        <v>3.84839731395524E-4</v>
      </c>
      <c r="Z3000">
        <v>0</v>
      </c>
      <c r="AA3000">
        <v>1.8873541733437402E-2</v>
      </c>
      <c r="AB3000">
        <v>3.6746702501960602E-3</v>
      </c>
      <c r="AC3000">
        <v>2.7866249371396899E-2</v>
      </c>
      <c r="AD3000">
        <v>5.0414461355030298E-2</v>
      </c>
      <c r="AE3000">
        <v>206.146971484462</v>
      </c>
      <c r="AF3000">
        <v>3.5693503769274799</v>
      </c>
      <c r="AG3000">
        <v>0</v>
      </c>
      <c r="AH3000">
        <v>209.71632186138899</v>
      </c>
      <c r="AI3000">
        <v>5.7380014115333998E-3</v>
      </c>
      <c r="AJ3000">
        <v>7.8935823372264997E-5</v>
      </c>
      <c r="AK3000">
        <v>0</v>
      </c>
      <c r="AL3000">
        <v>5.8169372349056604E-3</v>
      </c>
      <c r="AM3000">
        <v>3.2478539308493801E-2</v>
      </c>
      <c r="AN3000">
        <v>5.6235260546412796E-4</v>
      </c>
      <c r="AO3000">
        <v>0</v>
      </c>
      <c r="AP3000">
        <v>3.3040891913957898E-2</v>
      </c>
      <c r="AQ3000">
        <v>0.123535792067528</v>
      </c>
      <c r="AR3000">
        <v>1.6994418027146E-3</v>
      </c>
      <c r="AS3000">
        <v>0</v>
      </c>
      <c r="AT3000">
        <v>0.12523523387024199</v>
      </c>
      <c r="AU3000">
        <v>0</v>
      </c>
      <c r="AV3000">
        <v>0</v>
      </c>
      <c r="AW3000">
        <v>0</v>
      </c>
      <c r="AX3000">
        <v>0.12523523387024199</v>
      </c>
      <c r="AY3000">
        <v>0.14063728605137499</v>
      </c>
      <c r="AZ3000">
        <v>1.9347015058226299E-3</v>
      </c>
      <c r="BA3000">
        <v>0</v>
      </c>
      <c r="BB3000">
        <v>0.14257198755719799</v>
      </c>
      <c r="BC3000">
        <v>0</v>
      </c>
      <c r="BD3000">
        <v>0</v>
      </c>
      <c r="BE3000">
        <v>0</v>
      </c>
      <c r="BF3000">
        <v>0.14257198755719799</v>
      </c>
      <c r="BG3000">
        <v>0.46698403583831399</v>
      </c>
      <c r="BH3000">
        <v>1.40858506502582E-2</v>
      </c>
      <c r="BI3000">
        <v>0</v>
      </c>
      <c r="BJ3000">
        <v>0.48106988648857202</v>
      </c>
      <c r="BK3000">
        <v>1.9533473192286902E-3</v>
      </c>
      <c r="BL3000">
        <v>3.3821408774296402E-5</v>
      </c>
      <c r="BM3000">
        <v>0</v>
      </c>
      <c r="BN3000">
        <v>1.98716872800298E-3</v>
      </c>
      <c r="BO3000">
        <v>8.2680056856314198E-3</v>
      </c>
      <c r="BP3000">
        <v>18.733875956852401</v>
      </c>
    </row>
    <row r="3001" spans="1:68" x14ac:dyDescent="0.25">
      <c r="A3001" t="s">
        <v>356</v>
      </c>
      <c r="B3001">
        <v>2030</v>
      </c>
      <c r="C3001" t="s">
        <v>222</v>
      </c>
      <c r="D3001">
        <v>2001</v>
      </c>
      <c r="E3001" t="s">
        <v>211</v>
      </c>
      <c r="F3001" t="s">
        <v>86</v>
      </c>
      <c r="G3001">
        <v>39.146515834422502</v>
      </c>
      <c r="H3001">
        <v>258963.31092550501</v>
      </c>
      <c r="I3001">
        <v>258963.31092550501</v>
      </c>
      <c r="J3001">
        <v>0</v>
      </c>
      <c r="K3001">
        <v>190714.49574314599</v>
      </c>
      <c r="L3001">
        <v>0</v>
      </c>
      <c r="M3001">
        <v>0.123122600687586</v>
      </c>
      <c r="N3001">
        <v>6.0113116794725601E-4</v>
      </c>
      <c r="O3001">
        <v>0.15864641084464601</v>
      </c>
      <c r="P3001">
        <v>0.28237014270018002</v>
      </c>
      <c r="Q3001">
        <v>8.1690655591503205E-4</v>
      </c>
      <c r="R3001">
        <v>0</v>
      </c>
      <c r="S3001">
        <v>1.3752032413578901E-4</v>
      </c>
      <c r="T3001">
        <v>9.5442688005082201E-4</v>
      </c>
      <c r="U3001">
        <v>5.7091637408881503E-4</v>
      </c>
      <c r="V3001">
        <v>9.0918432479114904E-3</v>
      </c>
      <c r="W3001">
        <v>1.0617186502051099E-2</v>
      </c>
      <c r="X3001">
        <v>8.8846041482729804E-4</v>
      </c>
      <c r="Y3001">
        <v>0</v>
      </c>
      <c r="Z3001">
        <v>1.49565899972501E-4</v>
      </c>
      <c r="AA3001">
        <v>1.03802631479979E-3</v>
      </c>
      <c r="AB3001">
        <v>2.2836654963552601E-3</v>
      </c>
      <c r="AC3001">
        <v>2.5976694994032799E-2</v>
      </c>
      <c r="AD3001">
        <v>2.9298386805187902E-2</v>
      </c>
      <c r="AE3001">
        <v>347.14006807801201</v>
      </c>
      <c r="AF3001">
        <v>2.04313624199736</v>
      </c>
      <c r="AG3001">
        <v>5.21540810102164</v>
      </c>
      <c r="AH3001">
        <v>354.39861242103098</v>
      </c>
      <c r="AI3001">
        <v>1.95708124305208E-3</v>
      </c>
      <c r="AJ3001">
        <v>1.62245153057124E-3</v>
      </c>
      <c r="AK3001">
        <v>1.2823357845992299E-2</v>
      </c>
      <c r="AL3001">
        <v>1.6402890619615699E-2</v>
      </c>
      <c r="AM3001">
        <v>7.5599519952976703E-3</v>
      </c>
      <c r="AN3001">
        <v>3.6910548893373703E-5</v>
      </c>
      <c r="AO3001">
        <v>9.7411786586207808E-3</v>
      </c>
      <c r="AP3001">
        <v>1.7338041202811801E-2</v>
      </c>
      <c r="AQ3001">
        <v>8.3281835109146902E-3</v>
      </c>
      <c r="AR3001">
        <v>6.9041968145837299E-3</v>
      </c>
      <c r="AS3001">
        <v>7.0106775119235201E-2</v>
      </c>
      <c r="AT3001">
        <v>8.5339155444733694E-2</v>
      </c>
      <c r="AU3001">
        <v>8.6732178051384903E-2</v>
      </c>
      <c r="AV3001">
        <v>1.86717093113608E-2</v>
      </c>
      <c r="AW3001">
        <v>0.11557765801459199</v>
      </c>
      <c r="AX3001">
        <v>0.30632070082207102</v>
      </c>
      <c r="AY3001">
        <v>1.2152465829406199E-2</v>
      </c>
      <c r="AZ3001">
        <v>1.0074587784810801E-2</v>
      </c>
      <c r="BA3001">
        <v>7.6758094261255794E-2</v>
      </c>
      <c r="BB3001">
        <v>9.8985147875472995E-2</v>
      </c>
      <c r="BC3001">
        <v>8.6732178051384903E-2</v>
      </c>
      <c r="BD3001">
        <v>1.8671709311353101E-2</v>
      </c>
      <c r="BE3001">
        <v>0.115577658014544</v>
      </c>
      <c r="BF3001">
        <v>0.31996669325275501</v>
      </c>
      <c r="BG3001">
        <v>0.136199460832087</v>
      </c>
      <c r="BH3001">
        <v>5.3357725565350803E-2</v>
      </c>
      <c r="BI3001">
        <v>0.42829163629857703</v>
      </c>
      <c r="BJ3001">
        <v>0.61784882269601504</v>
      </c>
      <c r="BK3001">
        <v>3.4318329887926199E-3</v>
      </c>
      <c r="BL3001">
        <v>2.0198481825234301E-5</v>
      </c>
      <c r="BM3001">
        <v>5.1559618773480302E-5</v>
      </c>
      <c r="BN3001">
        <v>3.5035910893913302E-3</v>
      </c>
      <c r="BO3001">
        <v>1.2845614722077301E-2</v>
      </c>
      <c r="BP3001">
        <v>37.370890869023498</v>
      </c>
    </row>
    <row r="3002" spans="1:68" x14ac:dyDescent="0.25">
      <c r="A3002" t="s">
        <v>356</v>
      </c>
      <c r="B3002">
        <v>2030</v>
      </c>
      <c r="C3002" t="s">
        <v>222</v>
      </c>
      <c r="D3002">
        <v>2001</v>
      </c>
      <c r="E3002" t="s">
        <v>211</v>
      </c>
      <c r="F3002" t="s">
        <v>17</v>
      </c>
      <c r="G3002">
        <v>55.800502173938703</v>
      </c>
      <c r="H3002">
        <v>369096.39235034102</v>
      </c>
      <c r="I3002">
        <v>369096.39235034102</v>
      </c>
      <c r="J3002">
        <v>0</v>
      </c>
      <c r="K3002">
        <v>229521.339343467</v>
      </c>
      <c r="L3002">
        <v>0</v>
      </c>
      <c r="M3002">
        <v>3.5354410648546102</v>
      </c>
      <c r="N3002">
        <v>5.2216823354113401E-2</v>
      </c>
      <c r="O3002">
        <v>0</v>
      </c>
      <c r="P3002">
        <v>3.58765788820872</v>
      </c>
      <c r="Q3002">
        <v>2.3502144509438602E-2</v>
      </c>
      <c r="R3002">
        <v>4.7830031728399999E-4</v>
      </c>
      <c r="S3002">
        <v>0</v>
      </c>
      <c r="T3002">
        <v>2.39804448267226E-2</v>
      </c>
      <c r="U3002">
        <v>1.22057738546297E-3</v>
      </c>
      <c r="V3002">
        <v>1.29584632302769E-2</v>
      </c>
      <c r="W3002">
        <v>3.8159485442462497E-2</v>
      </c>
      <c r="X3002">
        <v>2.4564807194933699E-2</v>
      </c>
      <c r="Y3002">
        <v>4.9992693520535905E-4</v>
      </c>
      <c r="Z3002">
        <v>0</v>
      </c>
      <c r="AA3002">
        <v>2.5064734130139099E-2</v>
      </c>
      <c r="AB3002">
        <v>4.8823095418518798E-3</v>
      </c>
      <c r="AC3002">
        <v>3.70241806579341E-2</v>
      </c>
      <c r="AD3002">
        <v>6.6971224329925097E-2</v>
      </c>
      <c r="AE3002">
        <v>273.89486875693302</v>
      </c>
      <c r="AF3002">
        <v>4.6367727888716797</v>
      </c>
      <c r="AG3002">
        <v>0</v>
      </c>
      <c r="AH3002">
        <v>278.53164154580401</v>
      </c>
      <c r="AI3002">
        <v>7.6237314194911397E-3</v>
      </c>
      <c r="AJ3002">
        <v>1.02541762289742E-4</v>
      </c>
      <c r="AK3002">
        <v>0</v>
      </c>
      <c r="AL3002">
        <v>7.7262731817808799E-3</v>
      </c>
      <c r="AM3002">
        <v>4.31522481133675E-2</v>
      </c>
      <c r="AN3002">
        <v>7.3052544116212798E-4</v>
      </c>
      <c r="AO3002">
        <v>0</v>
      </c>
      <c r="AP3002">
        <v>4.3882773554529603E-2</v>
      </c>
      <c r="AQ3002">
        <v>0.164134448890847</v>
      </c>
      <c r="AR3002">
        <v>2.2076637693050401E-3</v>
      </c>
      <c r="AS3002">
        <v>0</v>
      </c>
      <c r="AT3002">
        <v>0.166342112660152</v>
      </c>
      <c r="AU3002">
        <v>0</v>
      </c>
      <c r="AV3002">
        <v>0</v>
      </c>
      <c r="AW3002">
        <v>0</v>
      </c>
      <c r="AX3002">
        <v>0.166342112660152</v>
      </c>
      <c r="AY3002">
        <v>0.18685615766262201</v>
      </c>
      <c r="AZ3002">
        <v>2.5132784258937099E-3</v>
      </c>
      <c r="BA3002">
        <v>0</v>
      </c>
      <c r="BB3002">
        <v>0.189369436088516</v>
      </c>
      <c r="BC3002">
        <v>0</v>
      </c>
      <c r="BD3002">
        <v>0</v>
      </c>
      <c r="BE3002">
        <v>0</v>
      </c>
      <c r="BF3002">
        <v>0.189369436088516</v>
      </c>
      <c r="BG3002">
        <v>0.62045311792105795</v>
      </c>
      <c r="BH3002">
        <v>1.8298256575038099E-2</v>
      </c>
      <c r="BI3002">
        <v>0</v>
      </c>
      <c r="BJ3002">
        <v>0.63875137449609598</v>
      </c>
      <c r="BK3002">
        <v>2.5952930755384599E-3</v>
      </c>
      <c r="BL3002">
        <v>4.3935778594242903E-5</v>
      </c>
      <c r="BM3002">
        <v>0</v>
      </c>
      <c r="BN3002">
        <v>2.6392288541326999E-3</v>
      </c>
      <c r="BO3002">
        <v>1.0985193310580701E-2</v>
      </c>
      <c r="BP3002">
        <v>24.8811212044162</v>
      </c>
    </row>
    <row r="3003" spans="1:68" x14ac:dyDescent="0.25">
      <c r="A3003" t="s">
        <v>356</v>
      </c>
      <c r="B3003">
        <v>2030</v>
      </c>
      <c r="C3003" t="s">
        <v>222</v>
      </c>
      <c r="D3003">
        <v>2002</v>
      </c>
      <c r="E3003" t="s">
        <v>211</v>
      </c>
      <c r="F3003" t="s">
        <v>86</v>
      </c>
      <c r="G3003">
        <v>27.533935283195401</v>
      </c>
      <c r="H3003">
        <v>186336.575276852</v>
      </c>
      <c r="I3003">
        <v>186336.575276852</v>
      </c>
      <c r="J3003">
        <v>0</v>
      </c>
      <c r="K3003">
        <v>134140.17752102501</v>
      </c>
      <c r="L3003">
        <v>0</v>
      </c>
      <c r="M3003">
        <v>7.1422910293140296E-2</v>
      </c>
      <c r="N3003">
        <v>4.2280919060534299E-4</v>
      </c>
      <c r="O3003">
        <v>9.38939025537818E-2</v>
      </c>
      <c r="P3003">
        <v>0.16573962203752701</v>
      </c>
      <c r="Q3003">
        <v>5.8780361359452797E-4</v>
      </c>
      <c r="R3003">
        <v>0</v>
      </c>
      <c r="S3003">
        <v>9.6725739805159197E-5</v>
      </c>
      <c r="T3003">
        <v>6.8452935339968703E-4</v>
      </c>
      <c r="U3003">
        <v>4.1080182956029001E-4</v>
      </c>
      <c r="V3003">
        <v>6.5420191289458198E-3</v>
      </c>
      <c r="W3003">
        <v>7.6373503119058E-3</v>
      </c>
      <c r="X3003">
        <v>6.3929006150061801E-4</v>
      </c>
      <c r="Y3003">
        <v>0</v>
      </c>
      <c r="Z3003">
        <v>1.0519806737933299E-4</v>
      </c>
      <c r="AA3003">
        <v>7.4448812887995203E-4</v>
      </c>
      <c r="AB3003">
        <v>1.64320731824116E-3</v>
      </c>
      <c r="AC3003">
        <v>1.86914832255595E-2</v>
      </c>
      <c r="AD3003">
        <v>2.1079178672680599E-2</v>
      </c>
      <c r="AE3003">
        <v>249.75520876761101</v>
      </c>
      <c r="AF3003">
        <v>1.43705205591859</v>
      </c>
      <c r="AG3003">
        <v>3.6371722516864802</v>
      </c>
      <c r="AH3003">
        <v>254.829433075216</v>
      </c>
      <c r="AI3003">
        <v>1.4396628805522099E-3</v>
      </c>
      <c r="AJ3003">
        <v>1.16861618580527E-3</v>
      </c>
      <c r="AK3003">
        <v>7.5346230976734698E-3</v>
      </c>
      <c r="AL3003">
        <v>1.01429021640309E-2</v>
      </c>
      <c r="AM3003">
        <v>4.6643734105359701E-3</v>
      </c>
      <c r="AN3003">
        <v>2.76121476749626E-5</v>
      </c>
      <c r="AO3003">
        <v>6.1318731018634798E-3</v>
      </c>
      <c r="AP3003">
        <v>1.08238586600744E-2</v>
      </c>
      <c r="AQ3003">
        <v>5.9824247689468897E-3</v>
      </c>
      <c r="AR3003">
        <v>4.8561079887480896E-3</v>
      </c>
      <c r="AS3003">
        <v>4.0224881015464203E-2</v>
      </c>
      <c r="AT3003">
        <v>5.1063413773159198E-2</v>
      </c>
      <c r="AU3003">
        <v>6.10035944843276E-2</v>
      </c>
      <c r="AV3003">
        <v>1.3132858055111499E-2</v>
      </c>
      <c r="AW3003">
        <v>8.1292234778114994E-2</v>
      </c>
      <c r="AX3003">
        <v>0.206492101090713</v>
      </c>
      <c r="AY3003">
        <v>8.7295401796010502E-3</v>
      </c>
      <c r="AZ3003">
        <v>7.0860213778702399E-3</v>
      </c>
      <c r="BA3003">
        <v>4.4041181517500201E-2</v>
      </c>
      <c r="BB3003">
        <v>5.9856743074971498E-2</v>
      </c>
      <c r="BC3003">
        <v>6.10035944843276E-2</v>
      </c>
      <c r="BD3003">
        <v>1.3132858055106099E-2</v>
      </c>
      <c r="BE3003">
        <v>8.1292234778081507E-2</v>
      </c>
      <c r="BF3003">
        <v>0.21528543039248599</v>
      </c>
      <c r="BG3003">
        <v>7.9884166005286306E-2</v>
      </c>
      <c r="BH3003">
        <v>3.7529474367243999E-2</v>
      </c>
      <c r="BI3003">
        <v>0.30086877107458998</v>
      </c>
      <c r="BJ3003">
        <v>0.41828241144712103</v>
      </c>
      <c r="BK3003">
        <v>2.46908450907734E-3</v>
      </c>
      <c r="BL3003">
        <v>1.4206722604563601E-5</v>
      </c>
      <c r="BM3003">
        <v>3.5957150634808502E-5</v>
      </c>
      <c r="BN3003">
        <v>2.5192483823167199E-3</v>
      </c>
      <c r="BO3003">
        <v>9.2430385064329202E-3</v>
      </c>
      <c r="BP3003">
        <v>26.8714453158053</v>
      </c>
    </row>
    <row r="3004" spans="1:68" x14ac:dyDescent="0.25">
      <c r="A3004" t="s">
        <v>356</v>
      </c>
      <c r="B3004">
        <v>2030</v>
      </c>
      <c r="C3004" t="s">
        <v>222</v>
      </c>
      <c r="D3004">
        <v>2002</v>
      </c>
      <c r="E3004" t="s">
        <v>211</v>
      </c>
      <c r="F3004" t="s">
        <v>17</v>
      </c>
      <c r="G3004">
        <v>32.220963117576403</v>
      </c>
      <c r="H3004">
        <v>218034.344308928</v>
      </c>
      <c r="I3004">
        <v>218034.344308928</v>
      </c>
      <c r="J3004">
        <v>0</v>
      </c>
      <c r="K3004">
        <v>132532.83252953499</v>
      </c>
      <c r="L3004">
        <v>0</v>
      </c>
      <c r="M3004">
        <v>1.60769898959755</v>
      </c>
      <c r="N3004">
        <v>3.0151634373564499E-2</v>
      </c>
      <c r="O3004">
        <v>0</v>
      </c>
      <c r="P3004">
        <v>1.6378506239711099</v>
      </c>
      <c r="Q3004">
        <v>1.40197995328546E-2</v>
      </c>
      <c r="R3004">
        <v>2.7618563062915602E-4</v>
      </c>
      <c r="S3004">
        <v>0</v>
      </c>
      <c r="T3004">
        <v>1.42959851634838E-2</v>
      </c>
      <c r="U3004">
        <v>7.2102517237589299E-4</v>
      </c>
      <c r="V3004">
        <v>7.6548839062695996E-3</v>
      </c>
      <c r="W3004">
        <v>2.2671894242129301E-2</v>
      </c>
      <c r="X3004">
        <v>1.4653712655791301E-2</v>
      </c>
      <c r="Y3004">
        <v>2.8867351929062101E-4</v>
      </c>
      <c r="Z3004">
        <v>0</v>
      </c>
      <c r="AA3004">
        <v>1.4942386175081901E-2</v>
      </c>
      <c r="AB3004">
        <v>2.8841006895035698E-3</v>
      </c>
      <c r="AC3004">
        <v>2.1871096875055999E-2</v>
      </c>
      <c r="AD3004">
        <v>3.9697583739641502E-2</v>
      </c>
      <c r="AE3004">
        <v>161.79645576788499</v>
      </c>
      <c r="AF3004">
        <v>2.6774182882639499</v>
      </c>
      <c r="AG3004">
        <v>0</v>
      </c>
      <c r="AH3004">
        <v>164.47387405614899</v>
      </c>
      <c r="AI3004">
        <v>3.4935632973596602E-3</v>
      </c>
      <c r="AJ3004">
        <v>5.9210835243919598E-5</v>
      </c>
      <c r="AK3004">
        <v>0</v>
      </c>
      <c r="AL3004">
        <v>3.5527741326035799E-3</v>
      </c>
      <c r="AM3004">
        <v>2.5491097496080899E-2</v>
      </c>
      <c r="AN3004">
        <v>4.2182834166552602E-4</v>
      </c>
      <c r="AO3004">
        <v>0</v>
      </c>
      <c r="AP3004">
        <v>2.59129258377464E-2</v>
      </c>
      <c r="AQ3004">
        <v>7.5214360911430495E-2</v>
      </c>
      <c r="AR3004">
        <v>1.2747744216540301E-3</v>
      </c>
      <c r="AS3004">
        <v>0</v>
      </c>
      <c r="AT3004">
        <v>7.6489135333084504E-2</v>
      </c>
      <c r="AU3004">
        <v>0</v>
      </c>
      <c r="AV3004">
        <v>0</v>
      </c>
      <c r="AW3004">
        <v>0</v>
      </c>
      <c r="AX3004">
        <v>7.6489135333084504E-2</v>
      </c>
      <c r="AY3004">
        <v>8.5626549307184094E-2</v>
      </c>
      <c r="AZ3004">
        <v>1.4512459262910199E-3</v>
      </c>
      <c r="BA3004">
        <v>0</v>
      </c>
      <c r="BB3004">
        <v>8.70777952334751E-2</v>
      </c>
      <c r="BC3004">
        <v>0</v>
      </c>
      <c r="BD3004">
        <v>0</v>
      </c>
      <c r="BE3004">
        <v>0</v>
      </c>
      <c r="BF3004">
        <v>8.70777952334751E-2</v>
      </c>
      <c r="BG3004">
        <v>0.36968920966405699</v>
      </c>
      <c r="BH3004">
        <v>1.0565988248320999E-2</v>
      </c>
      <c r="BI3004">
        <v>0</v>
      </c>
      <c r="BJ3004">
        <v>0.380255197912378</v>
      </c>
      <c r="BK3004">
        <v>1.5331036437696199E-3</v>
      </c>
      <c r="BL3004">
        <v>2.5369898952061299E-5</v>
      </c>
      <c r="BM3004">
        <v>0</v>
      </c>
      <c r="BN3004">
        <v>1.55847354272168E-3</v>
      </c>
      <c r="BO3004">
        <v>6.4892246855283902E-3</v>
      </c>
      <c r="BP3004">
        <v>14.6923860163225</v>
      </c>
    </row>
    <row r="3005" spans="1:68" x14ac:dyDescent="0.25">
      <c r="A3005" t="s">
        <v>356</v>
      </c>
      <c r="B3005">
        <v>2030</v>
      </c>
      <c r="C3005" t="s">
        <v>222</v>
      </c>
      <c r="D3005">
        <v>2003</v>
      </c>
      <c r="E3005" t="s">
        <v>211</v>
      </c>
      <c r="F3005" t="s">
        <v>86</v>
      </c>
      <c r="G3005">
        <v>30.690135071602601</v>
      </c>
      <c r="H3005">
        <v>212534.13931175901</v>
      </c>
      <c r="I3005">
        <v>212534.13931175901</v>
      </c>
      <c r="J3005">
        <v>0</v>
      </c>
      <c r="K3005">
        <v>149516.59195485801</v>
      </c>
      <c r="L3005">
        <v>0</v>
      </c>
      <c r="M3005">
        <v>8.1687056491460103E-2</v>
      </c>
      <c r="N3005">
        <v>4.71275574513045E-4</v>
      </c>
      <c r="O3005">
        <v>0.105063880977385</v>
      </c>
      <c r="P3005">
        <v>0.18722221304335801</v>
      </c>
      <c r="Q3005">
        <v>6.7044451640286401E-4</v>
      </c>
      <c r="R3005">
        <v>0</v>
      </c>
      <c r="S3005">
        <v>1.0781335791592299E-4</v>
      </c>
      <c r="T3005">
        <v>7.7825787431878802E-4</v>
      </c>
      <c r="U3005">
        <v>4.6855757192902799E-4</v>
      </c>
      <c r="V3005">
        <v>7.4617793252116796E-3</v>
      </c>
      <c r="W3005">
        <v>8.7085947714595005E-3</v>
      </c>
      <c r="X3005">
        <v>7.2916958353304198E-4</v>
      </c>
      <c r="Y3005">
        <v>0</v>
      </c>
      <c r="Z3005">
        <v>1.1725686371877799E-4</v>
      </c>
      <c r="AA3005">
        <v>8.4642644725181995E-4</v>
      </c>
      <c r="AB3005">
        <v>1.87423028771611E-3</v>
      </c>
      <c r="AC3005">
        <v>2.1319369500604798E-2</v>
      </c>
      <c r="AD3005">
        <v>2.4040026235572699E-2</v>
      </c>
      <c r="AE3005">
        <v>284.85391022297898</v>
      </c>
      <c r="AF3005">
        <v>1.6017805390856299</v>
      </c>
      <c r="AG3005">
        <v>4.0535176255619803</v>
      </c>
      <c r="AH3005">
        <v>290.50920838762698</v>
      </c>
      <c r="AI3005">
        <v>1.64669159942315E-3</v>
      </c>
      <c r="AJ3005">
        <v>1.3061329360539999E-3</v>
      </c>
      <c r="AK3005">
        <v>8.4166154334415991E-3</v>
      </c>
      <c r="AL3005">
        <v>1.1369439968918701E-2</v>
      </c>
      <c r="AM3005">
        <v>5.3503257259974301E-3</v>
      </c>
      <c r="AN3005">
        <v>3.08675320014128E-5</v>
      </c>
      <c r="AO3005">
        <v>6.8814572272560999E-3</v>
      </c>
      <c r="AP3005">
        <v>1.22626504852549E-2</v>
      </c>
      <c r="AQ3005">
        <v>6.8240741533377898E-3</v>
      </c>
      <c r="AR3005">
        <v>5.4127609643916802E-3</v>
      </c>
      <c r="AS3005">
        <v>4.4811114807759199E-2</v>
      </c>
      <c r="AT3005">
        <v>5.70479499254887E-2</v>
      </c>
      <c r="AU3005">
        <v>6.7996402814236703E-2</v>
      </c>
      <c r="AV3005">
        <v>1.46382703177757E-2</v>
      </c>
      <c r="AW3005">
        <v>9.06107187349805E-2</v>
      </c>
      <c r="AX3005">
        <v>0.23029334179248101</v>
      </c>
      <c r="AY3005">
        <v>9.9576729856021007E-3</v>
      </c>
      <c r="AZ3005">
        <v>7.8982880932326593E-3</v>
      </c>
      <c r="BA3005">
        <v>4.9062530240707301E-2</v>
      </c>
      <c r="BB3005">
        <v>6.6918491319542001E-2</v>
      </c>
      <c r="BC3005">
        <v>6.7996402814236703E-2</v>
      </c>
      <c r="BD3005">
        <v>1.4638270317769601E-2</v>
      </c>
      <c r="BE3005">
        <v>9.0610718734943196E-2</v>
      </c>
      <c r="BF3005">
        <v>0.24016388318649101</v>
      </c>
      <c r="BG3005">
        <v>8.1621983826853997E-2</v>
      </c>
      <c r="BH3005">
        <v>4.1831457278100198E-2</v>
      </c>
      <c r="BI3005">
        <v>0.33504293892098302</v>
      </c>
      <c r="BJ3005">
        <v>0.45849638002593801</v>
      </c>
      <c r="BK3005">
        <v>2.8160709061971598E-3</v>
      </c>
      <c r="BL3005">
        <v>1.5835231367197699E-5</v>
      </c>
      <c r="BM3005">
        <v>4.0073148527843603E-5</v>
      </c>
      <c r="BN3005">
        <v>2.8719792860922E-3</v>
      </c>
      <c r="BO3005">
        <v>1.0542542335939299E-2</v>
      </c>
      <c r="BP3005">
        <v>30.633833041655901</v>
      </c>
    </row>
    <row r="3006" spans="1:68" x14ac:dyDescent="0.25">
      <c r="A3006" t="s">
        <v>356</v>
      </c>
      <c r="B3006">
        <v>2030</v>
      </c>
      <c r="C3006" t="s">
        <v>222</v>
      </c>
      <c r="D3006">
        <v>2003</v>
      </c>
      <c r="E3006" t="s">
        <v>211</v>
      </c>
      <c r="F3006" t="s">
        <v>17</v>
      </c>
      <c r="G3006">
        <v>36.148618078536103</v>
      </c>
      <c r="H3006">
        <v>250309.981758176</v>
      </c>
      <c r="I3006">
        <v>250309.981758176</v>
      </c>
      <c r="J3006">
        <v>0</v>
      </c>
      <c r="K3006">
        <v>148688.25393252599</v>
      </c>
      <c r="L3006">
        <v>0</v>
      </c>
      <c r="M3006">
        <v>1.84568677028522</v>
      </c>
      <c r="N3006">
        <v>3.3827043326929103E-2</v>
      </c>
      <c r="O3006">
        <v>0</v>
      </c>
      <c r="P3006">
        <v>1.8795138136121401</v>
      </c>
      <c r="Q3006">
        <v>1.6095151323269899E-2</v>
      </c>
      <c r="R3006">
        <v>3.0985196947595002E-4</v>
      </c>
      <c r="S3006">
        <v>0</v>
      </c>
      <c r="T3006">
        <v>1.6405003292745801E-2</v>
      </c>
      <c r="U3006">
        <v>8.2775857315798597E-4</v>
      </c>
      <c r="V3006">
        <v>8.7880368435186793E-3</v>
      </c>
      <c r="W3006">
        <v>2.6020798709422501E-2</v>
      </c>
      <c r="X3006">
        <v>1.68229026449319E-2</v>
      </c>
      <c r="Y3006">
        <v>3.2386210058790097E-4</v>
      </c>
      <c r="Z3006">
        <v>0</v>
      </c>
      <c r="AA3006">
        <v>1.7146764745519801E-2</v>
      </c>
      <c r="AB3006">
        <v>3.31103429263194E-3</v>
      </c>
      <c r="AC3006">
        <v>2.51086766957676E-2</v>
      </c>
      <c r="AD3006">
        <v>4.55664757339194E-2</v>
      </c>
      <c r="AE3006">
        <v>185.74719510433701</v>
      </c>
      <c r="AF3006">
        <v>3.00378889314285</v>
      </c>
      <c r="AG3006">
        <v>0</v>
      </c>
      <c r="AH3006">
        <v>188.75098399748001</v>
      </c>
      <c r="AI3006">
        <v>4.0107156879564997E-3</v>
      </c>
      <c r="AJ3006">
        <v>6.64284882339845E-5</v>
      </c>
      <c r="AK3006">
        <v>0</v>
      </c>
      <c r="AL3006">
        <v>4.0771441761904897E-3</v>
      </c>
      <c r="AM3006">
        <v>2.9264546232217699E-2</v>
      </c>
      <c r="AN3006">
        <v>4.73248163375083E-4</v>
      </c>
      <c r="AO3006">
        <v>0</v>
      </c>
      <c r="AP3006">
        <v>2.97377943955928E-2</v>
      </c>
      <c r="AQ3006">
        <v>8.6348347400800204E-2</v>
      </c>
      <c r="AR3006">
        <v>1.43016624104328E-3</v>
      </c>
      <c r="AS3006">
        <v>0</v>
      </c>
      <c r="AT3006">
        <v>8.7778513641843497E-2</v>
      </c>
      <c r="AU3006">
        <v>0</v>
      </c>
      <c r="AV3006">
        <v>0</v>
      </c>
      <c r="AW3006">
        <v>0</v>
      </c>
      <c r="AX3006">
        <v>8.7778513641843497E-2</v>
      </c>
      <c r="AY3006">
        <v>9.83018526876141E-2</v>
      </c>
      <c r="AZ3006">
        <v>1.6281491815155699E-3</v>
      </c>
      <c r="BA3006">
        <v>0</v>
      </c>
      <c r="BB3006">
        <v>9.9930001869129606E-2</v>
      </c>
      <c r="BC3006">
        <v>0</v>
      </c>
      <c r="BD3006">
        <v>0</v>
      </c>
      <c r="BE3006">
        <v>0</v>
      </c>
      <c r="BF3006">
        <v>9.9930001869129606E-2</v>
      </c>
      <c r="BG3006">
        <v>0.424414326194827</v>
      </c>
      <c r="BH3006">
        <v>1.18539558366742E-2</v>
      </c>
      <c r="BI3006">
        <v>0</v>
      </c>
      <c r="BJ3006">
        <v>0.43626828203150098</v>
      </c>
      <c r="BK3006">
        <v>1.7600490708089499E-3</v>
      </c>
      <c r="BL3006">
        <v>2.8462426295657499E-5</v>
      </c>
      <c r="BM3006">
        <v>0</v>
      </c>
      <c r="BN3006">
        <v>1.7885114971046101E-3</v>
      </c>
      <c r="BO3006">
        <v>7.4498250163646399E-3</v>
      </c>
      <c r="BP3006">
        <v>16.861050630478601</v>
      </c>
    </row>
    <row r="3007" spans="1:68" x14ac:dyDescent="0.25">
      <c r="A3007" t="s">
        <v>356</v>
      </c>
      <c r="B3007">
        <v>2030</v>
      </c>
      <c r="C3007" t="s">
        <v>222</v>
      </c>
      <c r="D3007">
        <v>2004</v>
      </c>
      <c r="E3007" t="s">
        <v>211</v>
      </c>
      <c r="F3007" t="s">
        <v>86</v>
      </c>
      <c r="G3007">
        <v>34.363366541090798</v>
      </c>
      <c r="H3007">
        <v>243586.17384457699</v>
      </c>
      <c r="I3007">
        <v>243586.17384457699</v>
      </c>
      <c r="J3007">
        <v>0</v>
      </c>
      <c r="K3007">
        <v>167411.88793507699</v>
      </c>
      <c r="L3007">
        <v>0</v>
      </c>
      <c r="M3007">
        <v>7.9815644591986604E-2</v>
      </c>
      <c r="N3007">
        <v>5.2768146086915502E-4</v>
      </c>
      <c r="O3007">
        <v>0.24054725924062501</v>
      </c>
      <c r="P3007">
        <v>0.32089058529348102</v>
      </c>
      <c r="Q3007">
        <v>5.1226598247382799E-5</v>
      </c>
      <c r="R3007">
        <v>0</v>
      </c>
      <c r="S3007">
        <v>3.4093556613467799E-6</v>
      </c>
      <c r="T3007">
        <v>5.4635953908729602E-5</v>
      </c>
      <c r="U3007">
        <v>5.3701558978568498E-4</v>
      </c>
      <c r="V3007">
        <v>8.55197325844545E-3</v>
      </c>
      <c r="W3007">
        <v>9.1436248021398697E-3</v>
      </c>
      <c r="X3007">
        <v>5.5713599553722899E-5</v>
      </c>
      <c r="Y3007">
        <v>0</v>
      </c>
      <c r="Z3007">
        <v>3.7079853543114599E-6</v>
      </c>
      <c r="AA3007">
        <v>5.94215849080344E-5</v>
      </c>
      <c r="AB3007">
        <v>2.1480623591427399E-3</v>
      </c>
      <c r="AC3007">
        <v>2.44342093098441E-2</v>
      </c>
      <c r="AD3007">
        <v>2.6641693253894899E-2</v>
      </c>
      <c r="AE3007">
        <v>326.44500216236702</v>
      </c>
      <c r="AF3007">
        <v>1.79349395675734</v>
      </c>
      <c r="AG3007">
        <v>4.8956371736965201</v>
      </c>
      <c r="AH3007">
        <v>333.13413329282099</v>
      </c>
      <c r="AI3007">
        <v>1.34361960677918E-3</v>
      </c>
      <c r="AJ3007">
        <v>1.55181266946156E-3</v>
      </c>
      <c r="AK3007">
        <v>6.0331875155643904E-3</v>
      </c>
      <c r="AL3007">
        <v>8.9286197918051497E-3</v>
      </c>
      <c r="AM3007">
        <v>4.6281817582939202E-3</v>
      </c>
      <c r="AN3007">
        <v>3.0598082918066199E-5</v>
      </c>
      <c r="AO3007">
        <v>1.39483486341077E-2</v>
      </c>
      <c r="AP3007">
        <v>1.86071284753196E-2</v>
      </c>
      <c r="AQ3007">
        <v>5.2475041726765996E-3</v>
      </c>
      <c r="AR3007">
        <v>6.0606018378461099E-3</v>
      </c>
      <c r="AS3007">
        <v>3.02719279064914E-2</v>
      </c>
      <c r="AT3007">
        <v>4.1580033917014099E-2</v>
      </c>
      <c r="AU3007">
        <v>7.5572477391229201E-2</v>
      </c>
      <c r="AV3007">
        <v>1.3195667006912101E-2</v>
      </c>
      <c r="AW3007">
        <v>9.4239208372620703E-2</v>
      </c>
      <c r="AX3007">
        <v>0.224587386687776</v>
      </c>
      <c r="AY3007">
        <v>7.6571457706886403E-3</v>
      </c>
      <c r="AZ3007">
        <v>8.8436159750246105E-3</v>
      </c>
      <c r="BA3007">
        <v>3.3143950663320099E-2</v>
      </c>
      <c r="BB3007">
        <v>4.9644712409033398E-2</v>
      </c>
      <c r="BC3007">
        <v>7.5572477391229201E-2</v>
      </c>
      <c r="BD3007">
        <v>1.31956670069067E-2</v>
      </c>
      <c r="BE3007">
        <v>9.4239208372581804E-2</v>
      </c>
      <c r="BF3007">
        <v>0.23265206517975101</v>
      </c>
      <c r="BG3007">
        <v>8.3448498113685807E-2</v>
      </c>
      <c r="BH3007">
        <v>4.6838167901236197E-2</v>
      </c>
      <c r="BI3007">
        <v>0.28853249057133201</v>
      </c>
      <c r="BJ3007">
        <v>0.41881915658625402</v>
      </c>
      <c r="BK3007">
        <v>3.2272411930147002E-3</v>
      </c>
      <c r="BL3007">
        <v>1.77305136801921E-5</v>
      </c>
      <c r="BM3007">
        <v>4.8398357604963999E-5</v>
      </c>
      <c r="BN3007">
        <v>3.29337006429986E-3</v>
      </c>
      <c r="BO3007">
        <v>1.2082847294659801E-2</v>
      </c>
      <c r="BP3007">
        <v>35.128578114302897</v>
      </c>
    </row>
    <row r="3008" spans="1:68" x14ac:dyDescent="0.25">
      <c r="A3008" t="s">
        <v>356</v>
      </c>
      <c r="B3008">
        <v>2030</v>
      </c>
      <c r="C3008" t="s">
        <v>222</v>
      </c>
      <c r="D3008">
        <v>2004</v>
      </c>
      <c r="E3008" t="s">
        <v>211</v>
      </c>
      <c r="F3008" t="s">
        <v>17</v>
      </c>
      <c r="G3008">
        <v>37.372240428103403</v>
      </c>
      <c r="H3008">
        <v>264888.21192439302</v>
      </c>
      <c r="I3008">
        <v>264888.21192439302</v>
      </c>
      <c r="J3008">
        <v>0</v>
      </c>
      <c r="K3008">
        <v>153721.31689041501</v>
      </c>
      <c r="L3008">
        <v>0</v>
      </c>
      <c r="M3008">
        <v>1.3215914784148299</v>
      </c>
      <c r="N3008">
        <v>3.4972080908855098E-2</v>
      </c>
      <c r="O3008">
        <v>0</v>
      </c>
      <c r="P3008">
        <v>1.35656355932368</v>
      </c>
      <c r="Q3008">
        <v>5.1660974454828597E-2</v>
      </c>
      <c r="R3008">
        <v>3.20340386877813E-4</v>
      </c>
      <c r="S3008">
        <v>0</v>
      </c>
      <c r="T3008">
        <v>5.1981314841706497E-2</v>
      </c>
      <c r="U3008">
        <v>8.7596781721927496E-4</v>
      </c>
      <c r="V3008">
        <v>9.2998583174932307E-3</v>
      </c>
      <c r="W3008">
        <v>6.2157140976419001E-2</v>
      </c>
      <c r="X3008">
        <v>5.3996854477497101E-2</v>
      </c>
      <c r="Y3008">
        <v>3.3482475768301399E-4</v>
      </c>
      <c r="Z3008">
        <v>0</v>
      </c>
      <c r="AA3008">
        <v>5.4331679235180098E-2</v>
      </c>
      <c r="AB3008">
        <v>3.5038712688770998E-3</v>
      </c>
      <c r="AC3008">
        <v>2.6571023764266299E-2</v>
      </c>
      <c r="AD3008">
        <v>8.4406574268323598E-2</v>
      </c>
      <c r="AE3008">
        <v>226.14305628402201</v>
      </c>
      <c r="AF3008">
        <v>3.1054664514673802</v>
      </c>
      <c r="AG3008">
        <v>0</v>
      </c>
      <c r="AH3008">
        <v>229.24852273548899</v>
      </c>
      <c r="AI3008">
        <v>9.4706280871942206E-3</v>
      </c>
      <c r="AJ3008">
        <v>6.8677077175184896E-5</v>
      </c>
      <c r="AK3008">
        <v>0</v>
      </c>
      <c r="AL3008">
        <v>9.5393051643694101E-3</v>
      </c>
      <c r="AM3008">
        <v>3.5628930611853002E-2</v>
      </c>
      <c r="AN3008">
        <v>4.8926750409619495E-4</v>
      </c>
      <c r="AO3008">
        <v>0</v>
      </c>
      <c r="AP3008">
        <v>3.6118198115949199E-2</v>
      </c>
      <c r="AQ3008">
        <v>0.20389704676211601</v>
      </c>
      <c r="AR3008">
        <v>1.4785770370614E-3</v>
      </c>
      <c r="AS3008">
        <v>0</v>
      </c>
      <c r="AT3008">
        <v>0.20537562379917801</v>
      </c>
      <c r="AU3008">
        <v>0</v>
      </c>
      <c r="AV3008">
        <v>0</v>
      </c>
      <c r="AW3008">
        <v>0</v>
      </c>
      <c r="AX3008">
        <v>0.20537562379917801</v>
      </c>
      <c r="AY3008">
        <v>0.232123231741936</v>
      </c>
      <c r="AZ3008">
        <v>1.6832616542138E-3</v>
      </c>
      <c r="BA3008">
        <v>0</v>
      </c>
      <c r="BB3008">
        <v>0.23380649339614901</v>
      </c>
      <c r="BC3008">
        <v>0</v>
      </c>
      <c r="BD3008">
        <v>0</v>
      </c>
      <c r="BE3008">
        <v>0</v>
      </c>
      <c r="BF3008">
        <v>0.23380649339614901</v>
      </c>
      <c r="BG3008">
        <v>0.53619952518868197</v>
      </c>
      <c r="BH3008">
        <v>1.22552094962477E-2</v>
      </c>
      <c r="BI3008">
        <v>0</v>
      </c>
      <c r="BJ3008">
        <v>0.54845473468493</v>
      </c>
      <c r="BK3008">
        <v>2.1428203847655E-3</v>
      </c>
      <c r="BL3008">
        <v>2.94258728335753E-5</v>
      </c>
      <c r="BM3008">
        <v>0</v>
      </c>
      <c r="BN3008">
        <v>2.1722462575990702E-3</v>
      </c>
      <c r="BO3008">
        <v>7.8837080881613199E-3</v>
      </c>
      <c r="BP3008">
        <v>20.4786797236358</v>
      </c>
    </row>
    <row r="3009" spans="1:68" x14ac:dyDescent="0.25">
      <c r="A3009" t="s">
        <v>356</v>
      </c>
      <c r="B3009">
        <v>2030</v>
      </c>
      <c r="C3009" t="s">
        <v>222</v>
      </c>
      <c r="D3009">
        <v>2005</v>
      </c>
      <c r="E3009" t="s">
        <v>211</v>
      </c>
      <c r="F3009" t="s">
        <v>86</v>
      </c>
      <c r="G3009">
        <v>44.663430202012897</v>
      </c>
      <c r="H3009">
        <v>324170.57358014199</v>
      </c>
      <c r="I3009">
        <v>324170.57358014199</v>
      </c>
      <c r="J3009">
        <v>0</v>
      </c>
      <c r="K3009">
        <v>217591.86961016999</v>
      </c>
      <c r="L3009">
        <v>0</v>
      </c>
      <c r="M3009">
        <v>0.10659274506248299</v>
      </c>
      <c r="N3009">
        <v>6.8584852034923904E-4</v>
      </c>
      <c r="O3009">
        <v>0.314002109398898</v>
      </c>
      <c r="P3009">
        <v>0.42128070298173098</v>
      </c>
      <c r="Q3009">
        <v>6.8173638406132604E-5</v>
      </c>
      <c r="R3009">
        <v>0</v>
      </c>
      <c r="S3009">
        <v>4.4312747539538798E-6</v>
      </c>
      <c r="T3009">
        <v>7.2604913160086499E-5</v>
      </c>
      <c r="U3009">
        <v>7.14673780595527E-4</v>
      </c>
      <c r="V3009">
        <v>1.13811799441506E-2</v>
      </c>
      <c r="W3009">
        <v>1.21684586379062E-2</v>
      </c>
      <c r="X3009">
        <v>7.4145051989151498E-5</v>
      </c>
      <c r="Y3009">
        <v>0</v>
      </c>
      <c r="Z3009">
        <v>4.8194156083147996E-6</v>
      </c>
      <c r="AA3009">
        <v>7.8964467597466306E-5</v>
      </c>
      <c r="AB3009">
        <v>2.8586951223821102E-3</v>
      </c>
      <c r="AC3009">
        <v>3.2517656983287499E-2</v>
      </c>
      <c r="AD3009">
        <v>3.5455316573267101E-2</v>
      </c>
      <c r="AE3009">
        <v>434.44121048722798</v>
      </c>
      <c r="AF3009">
        <v>2.33107521812734</v>
      </c>
      <c r="AG3009">
        <v>6.3623862035092698</v>
      </c>
      <c r="AH3009">
        <v>443.13467190886399</v>
      </c>
      <c r="AI3009">
        <v>1.78602341794023E-3</v>
      </c>
      <c r="AJ3009">
        <v>2.0224493523385702E-3</v>
      </c>
      <c r="AK3009">
        <v>7.8695824740329292E-3</v>
      </c>
      <c r="AL3009">
        <v>1.1678055244311701E-2</v>
      </c>
      <c r="AM3009">
        <v>6.20637316012597E-3</v>
      </c>
      <c r="AN3009">
        <v>3.9933598164794598E-5</v>
      </c>
      <c r="AO3009">
        <v>1.8282803983084201E-2</v>
      </c>
      <c r="AP3009">
        <v>2.4529110741374999E-2</v>
      </c>
      <c r="AQ3009">
        <v>6.9563530837168999E-3</v>
      </c>
      <c r="AR3009">
        <v>7.8772045469744506E-3</v>
      </c>
      <c r="AS3009">
        <v>3.9378843412180897E-2</v>
      </c>
      <c r="AT3009">
        <v>5.4212401042872303E-2</v>
      </c>
      <c r="AU3009">
        <v>9.8187288779825604E-2</v>
      </c>
      <c r="AV3009">
        <v>1.71509316942936E-2</v>
      </c>
      <c r="AW3009">
        <v>0.12248643625793799</v>
      </c>
      <c r="AX3009">
        <v>0.29203705777493</v>
      </c>
      <c r="AY3009">
        <v>1.01506940902974E-2</v>
      </c>
      <c r="AZ3009">
        <v>1.1494398383860399E-2</v>
      </c>
      <c r="BA3009">
        <v>4.3114876834522899E-2</v>
      </c>
      <c r="BB3009">
        <v>6.4759969308680804E-2</v>
      </c>
      <c r="BC3009">
        <v>9.8187288779825604E-2</v>
      </c>
      <c r="BD3009">
        <v>1.7150931694286602E-2</v>
      </c>
      <c r="BE3009">
        <v>0.12248643625788699</v>
      </c>
      <c r="BF3009">
        <v>0.30258462604068098</v>
      </c>
      <c r="BG3009">
        <v>0.111151558681643</v>
      </c>
      <c r="BH3009">
        <v>6.0877424228662803E-2</v>
      </c>
      <c r="BI3009">
        <v>0.37452603396649697</v>
      </c>
      <c r="BJ3009">
        <v>0.54655501687680297</v>
      </c>
      <c r="BK3009">
        <v>4.29489366092424E-3</v>
      </c>
      <c r="BL3009">
        <v>2.3045051748761499E-5</v>
      </c>
      <c r="BM3009">
        <v>6.28986650303222E-5</v>
      </c>
      <c r="BN3009">
        <v>4.3808373777033298E-3</v>
      </c>
      <c r="BO3009">
        <v>1.6080155438092901E-2</v>
      </c>
      <c r="BP3009">
        <v>46.727997468886102</v>
      </c>
    </row>
    <row r="3010" spans="1:68" x14ac:dyDescent="0.25">
      <c r="A3010" t="s">
        <v>356</v>
      </c>
      <c r="B3010">
        <v>2030</v>
      </c>
      <c r="C3010" t="s">
        <v>222</v>
      </c>
      <c r="D3010">
        <v>2005</v>
      </c>
      <c r="E3010" t="s">
        <v>211</v>
      </c>
      <c r="F3010" t="s">
        <v>17</v>
      </c>
      <c r="G3010">
        <v>81.568526424366596</v>
      </c>
      <c r="H3010">
        <v>591971.36603216</v>
      </c>
      <c r="I3010">
        <v>591971.36603216</v>
      </c>
      <c r="J3010">
        <v>0</v>
      </c>
      <c r="K3010">
        <v>335511.62989241799</v>
      </c>
      <c r="L3010">
        <v>0</v>
      </c>
      <c r="M3010">
        <v>2.9534885947925602</v>
      </c>
      <c r="N3010">
        <v>7.6329946319833294E-2</v>
      </c>
      <c r="O3010">
        <v>0</v>
      </c>
      <c r="P3010">
        <v>3.0298185411123901</v>
      </c>
      <c r="Q3010">
        <v>0.115451787742469</v>
      </c>
      <c r="R3010">
        <v>6.9917385237053004E-4</v>
      </c>
      <c r="S3010">
        <v>0</v>
      </c>
      <c r="T3010">
        <v>0.11615096159483999</v>
      </c>
      <c r="U3010">
        <v>1.9576101993829401E-3</v>
      </c>
      <c r="V3010">
        <v>2.0783294930781401E-2</v>
      </c>
      <c r="W3010">
        <v>0.138891866725004</v>
      </c>
      <c r="X3010">
        <v>0.12067200527446301</v>
      </c>
      <c r="Y3010">
        <v>7.3078739143670498E-4</v>
      </c>
      <c r="Z3010">
        <v>0</v>
      </c>
      <c r="AA3010">
        <v>0.1214027926659</v>
      </c>
      <c r="AB3010">
        <v>7.8304407975317795E-3</v>
      </c>
      <c r="AC3010">
        <v>5.9380842659375599E-2</v>
      </c>
      <c r="AD3010">
        <v>0.18861407612280701</v>
      </c>
      <c r="AE3010">
        <v>505.38381068218501</v>
      </c>
      <c r="AF3010">
        <v>6.7779806456563696</v>
      </c>
      <c r="AG3010">
        <v>0</v>
      </c>
      <c r="AH3010">
        <v>512.161791327841</v>
      </c>
      <c r="AI3010">
        <v>2.1164930689928599E-2</v>
      </c>
      <c r="AJ3010">
        <v>1.4989435795505001E-4</v>
      </c>
      <c r="AK3010">
        <v>0</v>
      </c>
      <c r="AL3010">
        <v>2.1314825047883599E-2</v>
      </c>
      <c r="AM3010">
        <v>7.9623425185050195E-2</v>
      </c>
      <c r="AN3010">
        <v>1.0678736109822099E-3</v>
      </c>
      <c r="AO3010">
        <v>0</v>
      </c>
      <c r="AP3010">
        <v>8.0691298796032401E-2</v>
      </c>
      <c r="AQ3010">
        <v>0.45566849662658798</v>
      </c>
      <c r="AR3010">
        <v>3.2271372745239901E-3</v>
      </c>
      <c r="AS3010">
        <v>0</v>
      </c>
      <c r="AT3010">
        <v>0.45889563390111199</v>
      </c>
      <c r="AU3010">
        <v>0</v>
      </c>
      <c r="AV3010">
        <v>0</v>
      </c>
      <c r="AW3010">
        <v>0</v>
      </c>
      <c r="AX3010">
        <v>0.45889563390111199</v>
      </c>
      <c r="AY3010">
        <v>0.51874828850932098</v>
      </c>
      <c r="AZ3010">
        <v>3.67388123238159E-3</v>
      </c>
      <c r="BA3010">
        <v>0</v>
      </c>
      <c r="BB3010">
        <v>0.52242216974170197</v>
      </c>
      <c r="BC3010">
        <v>0</v>
      </c>
      <c r="BD3010">
        <v>0</v>
      </c>
      <c r="BE3010">
        <v>0</v>
      </c>
      <c r="BF3010">
        <v>0.52242216974170197</v>
      </c>
      <c r="BG3010">
        <v>1.1982970592981199</v>
      </c>
      <c r="BH3010">
        <v>2.6748179081046399E-2</v>
      </c>
      <c r="BI3010">
        <v>0</v>
      </c>
      <c r="BJ3010">
        <v>1.2250452383791699</v>
      </c>
      <c r="BK3010">
        <v>4.7887684435472498E-3</v>
      </c>
      <c r="BL3010">
        <v>6.4224811204537896E-5</v>
      </c>
      <c r="BM3010">
        <v>0</v>
      </c>
      <c r="BN3010">
        <v>4.8529932547517803E-3</v>
      </c>
      <c r="BO3010">
        <v>1.76184867285816E-2</v>
      </c>
      <c r="BP3010">
        <v>45.751209936424097</v>
      </c>
    </row>
    <row r="3011" spans="1:68" x14ac:dyDescent="0.25">
      <c r="A3011" t="s">
        <v>356</v>
      </c>
      <c r="B3011">
        <v>2030</v>
      </c>
      <c r="C3011" t="s">
        <v>222</v>
      </c>
      <c r="D3011">
        <v>2006</v>
      </c>
      <c r="E3011" t="s">
        <v>211</v>
      </c>
      <c r="F3011" t="s">
        <v>86</v>
      </c>
      <c r="G3011">
        <v>57.308634563326699</v>
      </c>
      <c r="H3011">
        <v>426048.138517318</v>
      </c>
      <c r="I3011">
        <v>426048.138517318</v>
      </c>
      <c r="J3011">
        <v>0</v>
      </c>
      <c r="K3011">
        <v>279196.93769687798</v>
      </c>
      <c r="L3011">
        <v>0</v>
      </c>
      <c r="M3011">
        <v>0.14081914329039499</v>
      </c>
      <c r="N3011">
        <v>8.8002739692665801E-4</v>
      </c>
      <c r="O3011">
        <v>0.40412008637333302</v>
      </c>
      <c r="P3011">
        <v>0.54581925706065504</v>
      </c>
      <c r="Q3011">
        <v>8.9598668435908897E-5</v>
      </c>
      <c r="R3011">
        <v>0</v>
      </c>
      <c r="S3011">
        <v>5.6858665887375798E-6</v>
      </c>
      <c r="T3011">
        <v>9.5284535024646498E-5</v>
      </c>
      <c r="U3011">
        <v>9.3927536514841405E-4</v>
      </c>
      <c r="V3011">
        <v>1.4957960174436499E-2</v>
      </c>
      <c r="W3011">
        <v>1.5992520074609599E-2</v>
      </c>
      <c r="X3011">
        <v>9.7446726985039606E-5</v>
      </c>
      <c r="Y3011">
        <v>0</v>
      </c>
      <c r="Z3011">
        <v>6.1838986987000002E-6</v>
      </c>
      <c r="AA3011">
        <v>1.03630625683739E-4</v>
      </c>
      <c r="AB3011">
        <v>3.7571014605936501E-3</v>
      </c>
      <c r="AC3011">
        <v>4.2737029069818702E-2</v>
      </c>
      <c r="AD3011">
        <v>4.6597761156096103E-2</v>
      </c>
      <c r="AE3011">
        <v>570.97333074540802</v>
      </c>
      <c r="AF3011">
        <v>2.9910541400661699</v>
      </c>
      <c r="AG3011">
        <v>8.1651018316602695</v>
      </c>
      <c r="AH3011">
        <v>582.129486717134</v>
      </c>
      <c r="AI3011">
        <v>2.3635560254010399E-3</v>
      </c>
      <c r="AJ3011">
        <v>2.6017252141638399E-3</v>
      </c>
      <c r="AK3011">
        <v>1.01335347575707E-2</v>
      </c>
      <c r="AL3011">
        <v>1.50988159971356E-2</v>
      </c>
      <c r="AM3011">
        <v>8.2347616806480901E-3</v>
      </c>
      <c r="AN3011">
        <v>5.1461866027602699E-5</v>
      </c>
      <c r="AO3011">
        <v>2.3631961705552301E-2</v>
      </c>
      <c r="AP3011">
        <v>3.1918185252227997E-2</v>
      </c>
      <c r="AQ3011">
        <v>9.1821542682450005E-3</v>
      </c>
      <c r="AR3011">
        <v>1.01074152773601E-2</v>
      </c>
      <c r="AS3011">
        <v>5.05773932424953E-2</v>
      </c>
      <c r="AT3011">
        <v>6.9866962788100506E-2</v>
      </c>
      <c r="AU3011">
        <v>0.12591456849149299</v>
      </c>
      <c r="AV3011">
        <v>2.2006739572916999E-2</v>
      </c>
      <c r="AW3011">
        <v>0.15716505388683799</v>
      </c>
      <c r="AX3011">
        <v>0.374953324739349</v>
      </c>
      <c r="AY3011">
        <v>1.3398577953877101E-2</v>
      </c>
      <c r="AZ3011">
        <v>1.4748716646404401E-2</v>
      </c>
      <c r="BA3011">
        <v>5.5375879312567301E-2</v>
      </c>
      <c r="BB3011">
        <v>8.3523173912848803E-2</v>
      </c>
      <c r="BC3011">
        <v>0.12591456849149299</v>
      </c>
      <c r="BD3011">
        <v>2.2006739572907899E-2</v>
      </c>
      <c r="BE3011">
        <v>0.15716505388677299</v>
      </c>
      <c r="BF3011">
        <v>0.38860953586402303</v>
      </c>
      <c r="BG3011">
        <v>0.145748267782253</v>
      </c>
      <c r="BH3011">
        <v>7.8113168704176505E-2</v>
      </c>
      <c r="BI3011">
        <v>0.48132968776245</v>
      </c>
      <c r="BJ3011">
        <v>0.70519112424887898</v>
      </c>
      <c r="BK3011">
        <v>5.6446526700931997E-3</v>
      </c>
      <c r="BL3011">
        <v>2.9569615302480798E-5</v>
      </c>
      <c r="BM3011">
        <v>8.0720344320626101E-5</v>
      </c>
      <c r="BN3011">
        <v>5.7549426297163102E-3</v>
      </c>
      <c r="BO3011">
        <v>2.1133689636931002E-2</v>
      </c>
      <c r="BP3011">
        <v>61.384827020433598</v>
      </c>
    </row>
    <row r="3012" spans="1:68" x14ac:dyDescent="0.25">
      <c r="A3012" t="s">
        <v>356</v>
      </c>
      <c r="B3012">
        <v>2030</v>
      </c>
      <c r="C3012" t="s">
        <v>222</v>
      </c>
      <c r="D3012">
        <v>2006</v>
      </c>
      <c r="E3012" t="s">
        <v>211</v>
      </c>
      <c r="F3012" t="s">
        <v>17</v>
      </c>
      <c r="G3012">
        <v>126.248238613559</v>
      </c>
      <c r="H3012">
        <v>938470.24423775799</v>
      </c>
      <c r="I3012">
        <v>938470.24423775799</v>
      </c>
      <c r="J3012">
        <v>0</v>
      </c>
      <c r="K3012">
        <v>519290.39502212801</v>
      </c>
      <c r="L3012">
        <v>0</v>
      </c>
      <c r="M3012">
        <v>4.6822554636161602</v>
      </c>
      <c r="N3012">
        <v>0.11814019081590001</v>
      </c>
      <c r="O3012">
        <v>0</v>
      </c>
      <c r="P3012">
        <v>4.8003956544320596</v>
      </c>
      <c r="Q3012">
        <v>0.183029236982511</v>
      </c>
      <c r="R3012">
        <v>1.0821510601675801E-3</v>
      </c>
      <c r="S3012">
        <v>0</v>
      </c>
      <c r="T3012">
        <v>0.18411138804267899</v>
      </c>
      <c r="U3012">
        <v>3.1034590984548201E-3</v>
      </c>
      <c r="V3012">
        <v>3.2948390731277699E-2</v>
      </c>
      <c r="W3012">
        <v>0.22016323787241199</v>
      </c>
      <c r="X3012">
        <v>0.19130500689864999</v>
      </c>
      <c r="Y3012">
        <v>1.1310811291341499E-3</v>
      </c>
      <c r="Z3012">
        <v>0</v>
      </c>
      <c r="AA3012">
        <v>0.192436088027784</v>
      </c>
      <c r="AB3012">
        <v>1.2413836393819299E-2</v>
      </c>
      <c r="AC3012">
        <v>9.4138259232222105E-2</v>
      </c>
      <c r="AD3012">
        <v>0.29898818365382601</v>
      </c>
      <c r="AE3012">
        <v>801.20035437483</v>
      </c>
      <c r="AF3012">
        <v>10.4906653997771</v>
      </c>
      <c r="AG3012">
        <v>0</v>
      </c>
      <c r="AH3012">
        <v>811.69101977460696</v>
      </c>
      <c r="AI3012">
        <v>3.3553409528888301E-2</v>
      </c>
      <c r="AJ3012">
        <v>2.32000006613854E-4</v>
      </c>
      <c r="AK3012">
        <v>0</v>
      </c>
      <c r="AL3012">
        <v>3.3785409535502103E-2</v>
      </c>
      <c r="AM3012">
        <v>0.12622944211190301</v>
      </c>
      <c r="AN3012">
        <v>1.65280860594452E-3</v>
      </c>
      <c r="AO3012">
        <v>0</v>
      </c>
      <c r="AP3012">
        <v>0.12788225071784701</v>
      </c>
      <c r="AQ3012">
        <v>0.72238515215172405</v>
      </c>
      <c r="AR3012">
        <v>4.9948235493820197E-3</v>
      </c>
      <c r="AS3012">
        <v>0</v>
      </c>
      <c r="AT3012">
        <v>0.72737997570110602</v>
      </c>
      <c r="AU3012">
        <v>0</v>
      </c>
      <c r="AV3012">
        <v>0</v>
      </c>
      <c r="AW3012">
        <v>0</v>
      </c>
      <c r="AX3012">
        <v>0.72737997570110602</v>
      </c>
      <c r="AY3012">
        <v>0.82238746829658904</v>
      </c>
      <c r="AZ3012">
        <v>5.68627453253873E-3</v>
      </c>
      <c r="BA3012">
        <v>0</v>
      </c>
      <c r="BB3012">
        <v>0.82807374282912805</v>
      </c>
      <c r="BC3012">
        <v>0</v>
      </c>
      <c r="BD3012">
        <v>0</v>
      </c>
      <c r="BE3012">
        <v>0</v>
      </c>
      <c r="BF3012">
        <v>0.82807374282912805</v>
      </c>
      <c r="BG3012">
        <v>1.89969684082288</v>
      </c>
      <c r="BH3012">
        <v>4.1399675133684803E-2</v>
      </c>
      <c r="BI3012">
        <v>0</v>
      </c>
      <c r="BJ3012">
        <v>1.9410965159565601</v>
      </c>
      <c r="BK3012">
        <v>7.5917805297523499E-3</v>
      </c>
      <c r="BL3012">
        <v>9.9404386045634694E-5</v>
      </c>
      <c r="BM3012">
        <v>0</v>
      </c>
      <c r="BN3012">
        <v>7.6911849157979802E-3</v>
      </c>
      <c r="BO3012">
        <v>2.7931123855023401E-2</v>
      </c>
      <c r="BP3012">
        <v>72.508037260919295</v>
      </c>
    </row>
    <row r="3013" spans="1:68" x14ac:dyDescent="0.25">
      <c r="A3013" t="s">
        <v>356</v>
      </c>
      <c r="B3013">
        <v>2030</v>
      </c>
      <c r="C3013" t="s">
        <v>222</v>
      </c>
      <c r="D3013">
        <v>2007</v>
      </c>
      <c r="E3013" t="s">
        <v>211</v>
      </c>
      <c r="F3013" t="s">
        <v>86</v>
      </c>
      <c r="G3013">
        <v>38.4455458538744</v>
      </c>
      <c r="H3013">
        <v>292865.15975998598</v>
      </c>
      <c r="I3013">
        <v>292865.15975998598</v>
      </c>
      <c r="J3013">
        <v>0</v>
      </c>
      <c r="K3013">
        <v>187299.50124052601</v>
      </c>
      <c r="L3013">
        <v>0</v>
      </c>
      <c r="M3013">
        <v>9.6173344496383498E-2</v>
      </c>
      <c r="N3013">
        <v>5.9036712179599403E-4</v>
      </c>
      <c r="O3013">
        <v>0.27116148400763301</v>
      </c>
      <c r="P3013">
        <v>0.367925195625812</v>
      </c>
      <c r="Q3013">
        <v>6.1590055145136895E-5</v>
      </c>
      <c r="R3013">
        <v>0</v>
      </c>
      <c r="S3013">
        <v>3.81436839879289E-6</v>
      </c>
      <c r="T3013">
        <v>6.54044235439298E-5</v>
      </c>
      <c r="U3013">
        <v>6.4565715702951895E-4</v>
      </c>
      <c r="V3013">
        <v>1.02820902150046E-2</v>
      </c>
      <c r="W3013">
        <v>1.09931517955781E-2</v>
      </c>
      <c r="X3013">
        <v>6.6984804500915302E-5</v>
      </c>
      <c r="Y3013">
        <v>0</v>
      </c>
      <c r="Z3013">
        <v>4.1484736600010299E-6</v>
      </c>
      <c r="AA3013">
        <v>7.1133278160916296E-5</v>
      </c>
      <c r="AB3013">
        <v>2.5826286281180701E-3</v>
      </c>
      <c r="AC3013">
        <v>2.9377400614299099E-2</v>
      </c>
      <c r="AD3013">
        <v>3.2031162520578103E-2</v>
      </c>
      <c r="AE3013">
        <v>392.48508842205001</v>
      </c>
      <c r="AF3013">
        <v>2.0065511937170002</v>
      </c>
      <c r="AG3013">
        <v>5.4658128938620001</v>
      </c>
      <c r="AH3013">
        <v>399.95745250962898</v>
      </c>
      <c r="AI3013">
        <v>1.58376671152581E-3</v>
      </c>
      <c r="AJ3013">
        <v>1.75140871594395E-3</v>
      </c>
      <c r="AK3013">
        <v>6.8177051821983201E-3</v>
      </c>
      <c r="AL3013">
        <v>1.0152880609668E-2</v>
      </c>
      <c r="AM3013">
        <v>5.6573951062480199E-3</v>
      </c>
      <c r="AN3013">
        <v>3.4728334376101301E-5</v>
      </c>
      <c r="AO3013">
        <v>1.5951068985496499E-2</v>
      </c>
      <c r="AP3013">
        <v>2.1643192426120599E-2</v>
      </c>
      <c r="AQ3013">
        <v>6.13154307884796E-3</v>
      </c>
      <c r="AR3013">
        <v>6.7805680674612803E-3</v>
      </c>
      <c r="AS3013">
        <v>3.3910452677881203E-2</v>
      </c>
      <c r="AT3013">
        <v>4.6822563824190401E-2</v>
      </c>
      <c r="AU3013">
        <v>8.44217851861742E-2</v>
      </c>
      <c r="AV3013">
        <v>1.47632398117939E-2</v>
      </c>
      <c r="AW3013">
        <v>0.10543430901596899</v>
      </c>
      <c r="AX3013">
        <v>0.25144189783812798</v>
      </c>
      <c r="AY3013">
        <v>8.9471332673658303E-3</v>
      </c>
      <c r="AZ3013">
        <v>9.8941890072180294E-3</v>
      </c>
      <c r="BA3013">
        <v>3.7127677298859199E-2</v>
      </c>
      <c r="BB3013">
        <v>5.5968999573443097E-2</v>
      </c>
      <c r="BC3013">
        <v>8.44217851861742E-2</v>
      </c>
      <c r="BD3013">
        <v>1.4763239811787799E-2</v>
      </c>
      <c r="BE3013">
        <v>0.105434309015926</v>
      </c>
      <c r="BF3013">
        <v>0.26058833358733102</v>
      </c>
      <c r="BG3013">
        <v>9.9709582254963403E-2</v>
      </c>
      <c r="BH3013">
        <v>5.2402285137144303E-2</v>
      </c>
      <c r="BI3013">
        <v>0.31553441612935801</v>
      </c>
      <c r="BJ3013">
        <v>0.46764628352146498</v>
      </c>
      <c r="BK3013">
        <v>3.8801146796839498E-3</v>
      </c>
      <c r="BL3013">
        <v>1.9836801376531701E-5</v>
      </c>
      <c r="BM3013">
        <v>5.4035125082444402E-5</v>
      </c>
      <c r="BN3013">
        <v>3.9539866061429202E-3</v>
      </c>
      <c r="BO3013">
        <v>1.4527281854527299E-2</v>
      </c>
      <c r="BP3013">
        <v>42.175013631918503</v>
      </c>
    </row>
    <row r="3014" spans="1:68" x14ac:dyDescent="0.25">
      <c r="A3014" t="s">
        <v>356</v>
      </c>
      <c r="B3014">
        <v>2030</v>
      </c>
      <c r="C3014" t="s">
        <v>222</v>
      </c>
      <c r="D3014">
        <v>2007</v>
      </c>
      <c r="E3014" t="s">
        <v>211</v>
      </c>
      <c r="F3014" t="s">
        <v>17</v>
      </c>
      <c r="G3014">
        <v>64.670409099233098</v>
      </c>
      <c r="H3014">
        <v>492588.03076105501</v>
      </c>
      <c r="I3014">
        <v>492588.03076105501</v>
      </c>
      <c r="J3014">
        <v>0</v>
      </c>
      <c r="K3014">
        <v>266005.47188764199</v>
      </c>
      <c r="L3014">
        <v>0</v>
      </c>
      <c r="M3014">
        <v>1.4733299255616401</v>
      </c>
      <c r="N3014">
        <v>6.05170777432548E-2</v>
      </c>
      <c r="O3014">
        <v>0</v>
      </c>
      <c r="P3014">
        <v>1.5338470033048901</v>
      </c>
      <c r="Q3014">
        <v>5.56895746529514E-2</v>
      </c>
      <c r="R3014">
        <v>5.8512150171644299E-4</v>
      </c>
      <c r="S3014">
        <v>0</v>
      </c>
      <c r="T3014">
        <v>5.6274696154667903E-2</v>
      </c>
      <c r="U3014">
        <v>1.62895607531701E-3</v>
      </c>
      <c r="V3014">
        <v>1.7294083650194102E-2</v>
      </c>
      <c r="W3014">
        <v>7.5197735880179001E-2</v>
      </c>
      <c r="X3014">
        <v>5.82076100999303E-2</v>
      </c>
      <c r="Y3014">
        <v>6.1157809958585095E-4</v>
      </c>
      <c r="Z3014">
        <v>0</v>
      </c>
      <c r="AA3014">
        <v>5.8819188199516197E-2</v>
      </c>
      <c r="AB3014">
        <v>6.5158243012680703E-3</v>
      </c>
      <c r="AC3014">
        <v>4.9411667571983203E-2</v>
      </c>
      <c r="AD3014">
        <v>0.114746680072767</v>
      </c>
      <c r="AE3014">
        <v>448.75223516852799</v>
      </c>
      <c r="AF3014">
        <v>5.37382248320647</v>
      </c>
      <c r="AG3014">
        <v>0</v>
      </c>
      <c r="AH3014">
        <v>454.12605765173498</v>
      </c>
      <c r="AI3014">
        <v>1.0170774009462801E-2</v>
      </c>
      <c r="AJ3014">
        <v>1.18841541898006E-4</v>
      </c>
      <c r="AK3014">
        <v>0</v>
      </c>
      <c r="AL3014">
        <v>1.02896155513609E-2</v>
      </c>
      <c r="AM3014">
        <v>7.0701097400279106E-2</v>
      </c>
      <c r="AN3014">
        <v>8.4664792066006399E-4</v>
      </c>
      <c r="AO3014">
        <v>0</v>
      </c>
      <c r="AP3014">
        <v>7.1547745320939105E-2</v>
      </c>
      <c r="AQ3014">
        <v>0.21897077624856401</v>
      </c>
      <c r="AR3014">
        <v>2.5585884275642198E-3</v>
      </c>
      <c r="AS3014">
        <v>0</v>
      </c>
      <c r="AT3014">
        <v>0.22152936467612799</v>
      </c>
      <c r="AU3014">
        <v>0</v>
      </c>
      <c r="AV3014">
        <v>0</v>
      </c>
      <c r="AW3014">
        <v>0</v>
      </c>
      <c r="AX3014">
        <v>0.22152936467612799</v>
      </c>
      <c r="AY3014">
        <v>0.24928367059262799</v>
      </c>
      <c r="AZ3014">
        <v>2.9127828182652798E-3</v>
      </c>
      <c r="BA3014">
        <v>0</v>
      </c>
      <c r="BB3014">
        <v>0.25219645341089297</v>
      </c>
      <c r="BC3014">
        <v>0</v>
      </c>
      <c r="BD3014">
        <v>0</v>
      </c>
      <c r="BE3014">
        <v>0</v>
      </c>
      <c r="BF3014">
        <v>0.25219645341089297</v>
      </c>
      <c r="BG3014">
        <v>0.59332822703422206</v>
      </c>
      <c r="BH3014">
        <v>2.1206901235794301E-2</v>
      </c>
      <c r="BI3014">
        <v>0</v>
      </c>
      <c r="BJ3014">
        <v>0.61453512827001699</v>
      </c>
      <c r="BK3014">
        <v>4.2521554852451302E-3</v>
      </c>
      <c r="BL3014">
        <v>5.0919699018587898E-5</v>
      </c>
      <c r="BM3014">
        <v>0</v>
      </c>
      <c r="BN3014">
        <v>4.3030751842637197E-3</v>
      </c>
      <c r="BO3014">
        <v>2.0633437687924801E-2</v>
      </c>
      <c r="BP3014">
        <v>40.5669008368601</v>
      </c>
    </row>
    <row r="3015" spans="1:68" x14ac:dyDescent="0.25">
      <c r="A3015" t="s">
        <v>356</v>
      </c>
      <c r="B3015">
        <v>2030</v>
      </c>
      <c r="C3015" t="s">
        <v>222</v>
      </c>
      <c r="D3015">
        <v>2008</v>
      </c>
      <c r="E3015" t="s">
        <v>211</v>
      </c>
      <c r="F3015" t="s">
        <v>86</v>
      </c>
      <c r="G3015">
        <v>75.066106730803099</v>
      </c>
      <c r="H3015">
        <v>586180.02032885596</v>
      </c>
      <c r="I3015">
        <v>586180.02032885596</v>
      </c>
      <c r="J3015">
        <v>0</v>
      </c>
      <c r="K3015">
        <v>365708.017365309</v>
      </c>
      <c r="L3015">
        <v>0</v>
      </c>
      <c r="M3015">
        <v>0.108760466504287</v>
      </c>
      <c r="N3015">
        <v>1.15270990151981E-3</v>
      </c>
      <c r="O3015">
        <v>0.40410410266770003</v>
      </c>
      <c r="P3015">
        <v>0.51401727907350803</v>
      </c>
      <c r="Q3015">
        <v>1.10451146945334E-4</v>
      </c>
      <c r="R3015">
        <v>0</v>
      </c>
      <c r="S3015">
        <v>5.9027804065089202E-6</v>
      </c>
      <c r="T3015">
        <v>1.16353927351843E-4</v>
      </c>
      <c r="U3015">
        <v>1.29230573463639E-3</v>
      </c>
      <c r="V3015">
        <v>2.0579968802687299E-2</v>
      </c>
      <c r="W3015">
        <v>2.19886284646756E-2</v>
      </c>
      <c r="X3015">
        <v>1.20125699962444E-4</v>
      </c>
      <c r="Y3015">
        <v>0</v>
      </c>
      <c r="Z3015">
        <v>6.4198122669330603E-6</v>
      </c>
      <c r="AA3015">
        <v>1.2654551222937701E-4</v>
      </c>
      <c r="AB3015">
        <v>5.1692229385455696E-3</v>
      </c>
      <c r="AC3015">
        <v>5.8799910864821003E-2</v>
      </c>
      <c r="AD3015">
        <v>6.4095679315595996E-2</v>
      </c>
      <c r="AE3015">
        <v>714.61890451168597</v>
      </c>
      <c r="AF3015">
        <v>3.9178527114917201</v>
      </c>
      <c r="AG3015">
        <v>10.654347553065</v>
      </c>
      <c r="AH3015">
        <v>729.19110477624304</v>
      </c>
      <c r="AI3015">
        <v>2.18266266482237E-3</v>
      </c>
      <c r="AJ3015">
        <v>3.46275171595575E-3</v>
      </c>
      <c r="AK3015">
        <v>1.3117494742550801E-2</v>
      </c>
      <c r="AL3015">
        <v>1.8762909123329001E-2</v>
      </c>
      <c r="AM3015">
        <v>7.13342301635864E-3</v>
      </c>
      <c r="AN3015">
        <v>7.5604377279512295E-5</v>
      </c>
      <c r="AO3015">
        <v>2.6504534226699801E-2</v>
      </c>
      <c r="AP3015">
        <v>3.3713561620337902E-2</v>
      </c>
      <c r="AQ3015">
        <v>8.3450550733635692E-3</v>
      </c>
      <c r="AR3015">
        <v>1.3239266992907801E-2</v>
      </c>
      <c r="AS3015">
        <v>6.4433286408078605E-2</v>
      </c>
      <c r="AT3015">
        <v>8.6017608474349999E-2</v>
      </c>
      <c r="AU3015">
        <v>0.16461695229515499</v>
      </c>
      <c r="AV3015">
        <v>2.8825678262359201E-2</v>
      </c>
      <c r="AW3015">
        <v>0.20586372017614701</v>
      </c>
      <c r="AX3015">
        <v>0.48532395920801202</v>
      </c>
      <c r="AY3015">
        <v>1.2177084773727E-2</v>
      </c>
      <c r="AZ3015">
        <v>1.9318707317969201E-2</v>
      </c>
      <c r="BA3015">
        <v>7.0546338257068394E-2</v>
      </c>
      <c r="BB3015">
        <v>0.102042130348764</v>
      </c>
      <c r="BC3015">
        <v>0.16461695229515499</v>
      </c>
      <c r="BD3015">
        <v>2.8825678262347301E-2</v>
      </c>
      <c r="BE3015">
        <v>0.205863720176063</v>
      </c>
      <c r="BF3015">
        <v>0.50134848108232999</v>
      </c>
      <c r="BG3015">
        <v>0.315206357824314</v>
      </c>
      <c r="BH3015">
        <v>0.102317067989982</v>
      </c>
      <c r="BI3015">
        <v>0.96336246360470101</v>
      </c>
      <c r="BJ3015">
        <v>1.3808858894189899</v>
      </c>
      <c r="BK3015">
        <v>7.0647354092438297E-3</v>
      </c>
      <c r="BL3015">
        <v>3.8731962734726201E-5</v>
      </c>
      <c r="BM3015">
        <v>1.05329072524274E-4</v>
      </c>
      <c r="BN3015">
        <v>7.2087964445028303E-3</v>
      </c>
      <c r="BO3015">
        <v>2.90768706656288E-2</v>
      </c>
      <c r="BP3015">
        <v>76.892290895545599</v>
      </c>
    </row>
    <row r="3016" spans="1:68" x14ac:dyDescent="0.25">
      <c r="A3016" t="s">
        <v>356</v>
      </c>
      <c r="B3016">
        <v>2030</v>
      </c>
      <c r="C3016" t="s">
        <v>222</v>
      </c>
      <c r="D3016">
        <v>2008</v>
      </c>
      <c r="E3016" t="s">
        <v>211</v>
      </c>
      <c r="F3016" t="s">
        <v>17</v>
      </c>
      <c r="G3016">
        <v>111.500224421279</v>
      </c>
      <c r="H3016">
        <v>870601.53711009398</v>
      </c>
      <c r="I3016">
        <v>870601.53711009398</v>
      </c>
      <c r="J3016">
        <v>0</v>
      </c>
      <c r="K3016">
        <v>458628.14579151903</v>
      </c>
      <c r="L3016">
        <v>0</v>
      </c>
      <c r="M3016">
        <v>2.6017787635873799</v>
      </c>
      <c r="N3016">
        <v>0.10433933917657701</v>
      </c>
      <c r="O3016">
        <v>0</v>
      </c>
      <c r="P3016">
        <v>2.70611810276396</v>
      </c>
      <c r="Q3016">
        <v>9.8187556165489201E-2</v>
      </c>
      <c r="R3016">
        <v>1.0088332762492301E-3</v>
      </c>
      <c r="S3016">
        <v>0</v>
      </c>
      <c r="T3016">
        <v>9.9196389441738406E-2</v>
      </c>
      <c r="U3016">
        <v>2.8790217676721202E-3</v>
      </c>
      <c r="V3016">
        <v>3.0565614405018E-2</v>
      </c>
      <c r="W3016">
        <v>0.132641025614428</v>
      </c>
      <c r="X3016">
        <v>0.102627161754465</v>
      </c>
      <c r="Y3016">
        <v>1.05444824036985E-3</v>
      </c>
      <c r="Z3016">
        <v>0</v>
      </c>
      <c r="AA3016">
        <v>0.103681609994834</v>
      </c>
      <c r="AB3016">
        <v>1.1516087070688401E-2</v>
      </c>
      <c r="AC3016">
        <v>8.7330326871479999E-2</v>
      </c>
      <c r="AD3016">
        <v>0.202528023937003</v>
      </c>
      <c r="AE3016">
        <v>793.13302269793996</v>
      </c>
      <c r="AF3016">
        <v>9.2651712154507102</v>
      </c>
      <c r="AG3016">
        <v>0</v>
      </c>
      <c r="AH3016">
        <v>802.39819391338995</v>
      </c>
      <c r="AI3016">
        <v>1.7921794128944402E-2</v>
      </c>
      <c r="AJ3016">
        <v>2.0489832640250999E-4</v>
      </c>
      <c r="AK3016">
        <v>0</v>
      </c>
      <c r="AL3016">
        <v>1.8126692455346899E-2</v>
      </c>
      <c r="AM3016">
        <v>0.12495843072087599</v>
      </c>
      <c r="AN3016">
        <v>1.4597314981346799E-3</v>
      </c>
      <c r="AO3016">
        <v>0</v>
      </c>
      <c r="AP3016">
        <v>0.12641816221901001</v>
      </c>
      <c r="AQ3016">
        <v>0.38584567590733099</v>
      </c>
      <c r="AR3016">
        <v>4.4113403308976597E-3</v>
      </c>
      <c r="AS3016">
        <v>0</v>
      </c>
      <c r="AT3016">
        <v>0.390257016238229</v>
      </c>
      <c r="AU3016">
        <v>0</v>
      </c>
      <c r="AV3016">
        <v>0</v>
      </c>
      <c r="AW3016">
        <v>0</v>
      </c>
      <c r="AX3016">
        <v>0.390257016238229</v>
      </c>
      <c r="AY3016">
        <v>0.43925964925698002</v>
      </c>
      <c r="AZ3016">
        <v>5.02201768089442E-3</v>
      </c>
      <c r="BA3016">
        <v>0</v>
      </c>
      <c r="BB3016">
        <v>0.44428166693787402</v>
      </c>
      <c r="BC3016">
        <v>0</v>
      </c>
      <c r="BD3016">
        <v>0</v>
      </c>
      <c r="BE3016">
        <v>0</v>
      </c>
      <c r="BF3016">
        <v>0.44428166693787402</v>
      </c>
      <c r="BG3016">
        <v>1.0450529098077099</v>
      </c>
      <c r="BH3016">
        <v>3.6563465114974901E-2</v>
      </c>
      <c r="BI3016">
        <v>0</v>
      </c>
      <c r="BJ3016">
        <v>1.0816163749226799</v>
      </c>
      <c r="BK3016">
        <v>7.5153384622754097E-3</v>
      </c>
      <c r="BL3016">
        <v>8.7792205849890901E-5</v>
      </c>
      <c r="BM3016">
        <v>0</v>
      </c>
      <c r="BN3016">
        <v>7.6031306681253004E-3</v>
      </c>
      <c r="BO3016">
        <v>3.64675985716073E-2</v>
      </c>
      <c r="BP3016">
        <v>71.677912807908299</v>
      </c>
    </row>
    <row r="3017" spans="1:68" x14ac:dyDescent="0.25">
      <c r="A3017" t="s">
        <v>356</v>
      </c>
      <c r="B3017">
        <v>2030</v>
      </c>
      <c r="C3017" t="s">
        <v>222</v>
      </c>
      <c r="D3017">
        <v>2009</v>
      </c>
      <c r="E3017" t="s">
        <v>211</v>
      </c>
      <c r="F3017" t="s">
        <v>86</v>
      </c>
      <c r="G3017">
        <v>23.355852373961898</v>
      </c>
      <c r="H3017">
        <v>187046.17981947499</v>
      </c>
      <c r="I3017">
        <v>187046.17981947499</v>
      </c>
      <c r="J3017">
        <v>0</v>
      </c>
      <c r="K3017">
        <v>113785.339849702</v>
      </c>
      <c r="L3017">
        <v>0</v>
      </c>
      <c r="M3017">
        <v>8.0462711895301093E-3</v>
      </c>
      <c r="N3017">
        <v>3.586508407376E-4</v>
      </c>
      <c r="O3017">
        <v>8.6259262338273496E-2</v>
      </c>
      <c r="P3017">
        <v>9.4664184368541196E-2</v>
      </c>
      <c r="Q3017">
        <v>2.87946863364898E-5</v>
      </c>
      <c r="R3017">
        <v>0</v>
      </c>
      <c r="S3017">
        <v>8.9654593068706503E-7</v>
      </c>
      <c r="T3017">
        <v>2.9691232267176901E-5</v>
      </c>
      <c r="U3017">
        <v>4.1236623978915099E-4</v>
      </c>
      <c r="V3017">
        <v>6.5669323618145299E-3</v>
      </c>
      <c r="W3017">
        <v>7.0089898338708597E-3</v>
      </c>
      <c r="X3017">
        <v>3.13168486433356E-5</v>
      </c>
      <c r="Y3017">
        <v>0</v>
      </c>
      <c r="Z3017">
        <v>9.7507550125819508E-7</v>
      </c>
      <c r="AA3017">
        <v>3.2291924144593797E-5</v>
      </c>
      <c r="AB3017">
        <v>1.6494649591566001E-3</v>
      </c>
      <c r="AC3017">
        <v>1.87626638908986E-2</v>
      </c>
      <c r="AD3017">
        <v>2.0444420774199799E-2</v>
      </c>
      <c r="AE3017">
        <v>205.388010525661</v>
      </c>
      <c r="AF3017">
        <v>1.21898941529864</v>
      </c>
      <c r="AG3017">
        <v>3.3050398658366502</v>
      </c>
      <c r="AH3017">
        <v>209.912039806796</v>
      </c>
      <c r="AI3017">
        <v>3.6531647446829302E-4</v>
      </c>
      <c r="AJ3017">
        <v>1.0931091773932399E-3</v>
      </c>
      <c r="AK3017">
        <v>4.0006522863857003E-3</v>
      </c>
      <c r="AL3017">
        <v>5.45907793824724E-3</v>
      </c>
      <c r="AM3017">
        <v>6.2327406381157305E-4</v>
      </c>
      <c r="AN3017">
        <v>2.77815352888964E-5</v>
      </c>
      <c r="AO3017">
        <v>6.6817485655866898E-3</v>
      </c>
      <c r="AP3017">
        <v>7.3328041646871598E-3</v>
      </c>
      <c r="AQ3017">
        <v>1.37664349639681E-3</v>
      </c>
      <c r="AR3017">
        <v>4.1192274235655399E-3</v>
      </c>
      <c r="AS3017">
        <v>1.9368671484414499E-2</v>
      </c>
      <c r="AT3017">
        <v>2.48645424043769E-2</v>
      </c>
      <c r="AU3017">
        <v>5.1228185004937303E-2</v>
      </c>
      <c r="AV3017">
        <v>8.9687385611903706E-3</v>
      </c>
      <c r="AW3017">
        <v>6.4051845326563606E-2</v>
      </c>
      <c r="AX3017">
        <v>0.14911331129706801</v>
      </c>
      <c r="AY3017">
        <v>2.0087949583857301E-3</v>
      </c>
      <c r="AZ3017">
        <v>6.0107669869219104E-3</v>
      </c>
      <c r="BA3017">
        <v>2.1206257298063601E-2</v>
      </c>
      <c r="BB3017">
        <v>2.9225819243371299E-2</v>
      </c>
      <c r="BC3017">
        <v>5.1228185004937303E-2</v>
      </c>
      <c r="BD3017">
        <v>8.9687385611866895E-3</v>
      </c>
      <c r="BE3017">
        <v>6.4051845326537293E-2</v>
      </c>
      <c r="BF3017">
        <v>0.15347458813603199</v>
      </c>
      <c r="BG3017">
        <v>0.13678943712511901</v>
      </c>
      <c r="BH3017">
        <v>3.1834638019531701E-2</v>
      </c>
      <c r="BI3017">
        <v>0.40529346940115502</v>
      </c>
      <c r="BJ3017">
        <v>0.57391754454580701</v>
      </c>
      <c r="BK3017">
        <v>2.0304695851648198E-3</v>
      </c>
      <c r="BL3017">
        <v>1.20509513971483E-5</v>
      </c>
      <c r="BM3017">
        <v>3.2673683863840201E-5</v>
      </c>
      <c r="BN3017">
        <v>2.0751942204258098E-3</v>
      </c>
      <c r="BO3017">
        <v>9.2782377264575694E-3</v>
      </c>
      <c r="BP3017">
        <v>22.134962318628901</v>
      </c>
    </row>
    <row r="3018" spans="1:68" x14ac:dyDescent="0.25">
      <c r="A3018" t="s">
        <v>356</v>
      </c>
      <c r="B3018">
        <v>2030</v>
      </c>
      <c r="C3018" t="s">
        <v>222</v>
      </c>
      <c r="D3018">
        <v>2009</v>
      </c>
      <c r="E3018" t="s">
        <v>211</v>
      </c>
      <c r="F3018" t="s">
        <v>17</v>
      </c>
      <c r="G3018">
        <v>27.838600785579199</v>
      </c>
      <c r="H3018">
        <v>222924.13632668401</v>
      </c>
      <c r="I3018">
        <v>222924.13632668401</v>
      </c>
      <c r="J3018">
        <v>0</v>
      </c>
      <c r="K3018">
        <v>114507.086653755</v>
      </c>
      <c r="L3018">
        <v>0</v>
      </c>
      <c r="M3018">
        <v>0.66543363922517995</v>
      </c>
      <c r="N3018">
        <v>2.6050720746473601E-2</v>
      </c>
      <c r="O3018">
        <v>0</v>
      </c>
      <c r="P3018">
        <v>0.69148435997165303</v>
      </c>
      <c r="Q3018">
        <v>2.5051066953957202E-2</v>
      </c>
      <c r="R3018">
        <v>2.5187847811497798E-4</v>
      </c>
      <c r="S3018">
        <v>0</v>
      </c>
      <c r="T3018">
        <v>2.5302945432072101E-2</v>
      </c>
      <c r="U3018">
        <v>7.3719539153865605E-4</v>
      </c>
      <c r="V3018">
        <v>7.8265577328878906E-3</v>
      </c>
      <c r="W3018">
        <v>3.3866698556498702E-2</v>
      </c>
      <c r="X3018">
        <v>2.6183765039151902E-2</v>
      </c>
      <c r="Y3018">
        <v>2.6326730520114401E-4</v>
      </c>
      <c r="Z3018">
        <v>0</v>
      </c>
      <c r="AA3018">
        <v>2.6447032344353E-2</v>
      </c>
      <c r="AB3018">
        <v>2.9487815661546199E-3</v>
      </c>
      <c r="AC3018">
        <v>2.2361593522536801E-2</v>
      </c>
      <c r="AD3018">
        <v>5.1757407433044501E-2</v>
      </c>
      <c r="AE3018">
        <v>203.087734790838</v>
      </c>
      <c r="AF3018">
        <v>2.3132635294297001</v>
      </c>
      <c r="AG3018">
        <v>0</v>
      </c>
      <c r="AH3018">
        <v>205.40099832026701</v>
      </c>
      <c r="AI3018">
        <v>4.5682927667183302E-3</v>
      </c>
      <c r="AJ3018">
        <v>5.11575895022522E-5</v>
      </c>
      <c r="AK3018">
        <v>0</v>
      </c>
      <c r="AL3018">
        <v>4.6194503562205797E-3</v>
      </c>
      <c r="AM3018">
        <v>3.1996555321572397E-2</v>
      </c>
      <c r="AN3018">
        <v>3.6445561111311602E-4</v>
      </c>
      <c r="AO3018">
        <v>0</v>
      </c>
      <c r="AP3018">
        <v>3.2361010932685501E-2</v>
      </c>
      <c r="AQ3018">
        <v>9.8352653625802103E-2</v>
      </c>
      <c r="AR3018">
        <v>1.1013927822888601E-3</v>
      </c>
      <c r="AS3018">
        <v>0</v>
      </c>
      <c r="AT3018">
        <v>9.9454046408090899E-2</v>
      </c>
      <c r="AU3018">
        <v>0</v>
      </c>
      <c r="AV3018">
        <v>0</v>
      </c>
      <c r="AW3018">
        <v>0</v>
      </c>
      <c r="AX3018">
        <v>9.9454046408090899E-2</v>
      </c>
      <c r="AY3018">
        <v>0.111967957224273</v>
      </c>
      <c r="AZ3018">
        <v>1.25386245706837E-3</v>
      </c>
      <c r="BA3018">
        <v>0</v>
      </c>
      <c r="BB3018">
        <v>0.113221819681342</v>
      </c>
      <c r="BC3018">
        <v>0</v>
      </c>
      <c r="BD3018">
        <v>0</v>
      </c>
      <c r="BE3018">
        <v>0</v>
      </c>
      <c r="BF3018">
        <v>0.113221819681342</v>
      </c>
      <c r="BG3018">
        <v>0.26620619497709602</v>
      </c>
      <c r="BH3018">
        <v>9.1289117484411597E-3</v>
      </c>
      <c r="BI3018">
        <v>0</v>
      </c>
      <c r="BJ3018">
        <v>0.27533510672553702</v>
      </c>
      <c r="BK3018">
        <v>1.92435949684476E-3</v>
      </c>
      <c r="BL3018">
        <v>2.1919347547735299E-5</v>
      </c>
      <c r="BM3018">
        <v>0</v>
      </c>
      <c r="BN3018">
        <v>1.94627884439249E-3</v>
      </c>
      <c r="BO3018">
        <v>9.3378056079123899E-3</v>
      </c>
      <c r="BP3018">
        <v>18.348389814355201</v>
      </c>
    </row>
    <row r="3019" spans="1:68" x14ac:dyDescent="0.25">
      <c r="A3019" t="s">
        <v>356</v>
      </c>
      <c r="B3019">
        <v>2030</v>
      </c>
      <c r="C3019" t="s">
        <v>222</v>
      </c>
      <c r="D3019">
        <v>2010</v>
      </c>
      <c r="E3019" t="s">
        <v>211</v>
      </c>
      <c r="F3019" t="s">
        <v>86</v>
      </c>
      <c r="G3019">
        <v>17.201086059131299</v>
      </c>
      <c r="H3019">
        <v>141350.34509942899</v>
      </c>
      <c r="I3019">
        <v>141350.34509942899</v>
      </c>
      <c r="J3019">
        <v>0</v>
      </c>
      <c r="K3019">
        <v>83800.470720744794</v>
      </c>
      <c r="L3019">
        <v>0</v>
      </c>
      <c r="M3019">
        <v>6.0336363796971897E-3</v>
      </c>
      <c r="N3019">
        <v>2.64138678303383E-4</v>
      </c>
      <c r="O3019">
        <v>6.2626979177081502E-2</v>
      </c>
      <c r="P3019">
        <v>6.8924754235082097E-2</v>
      </c>
      <c r="Q3019">
        <v>2.65200910762743E-5</v>
      </c>
      <c r="R3019">
        <v>0</v>
      </c>
      <c r="S3019">
        <v>8.8917961181282599E-7</v>
      </c>
      <c r="T3019">
        <v>2.7409270688087099E-5</v>
      </c>
      <c r="U3019">
        <v>3.1162416873633202E-4</v>
      </c>
      <c r="V3019">
        <v>4.9626148819664102E-3</v>
      </c>
      <c r="W3019">
        <v>5.3016483213908297E-3</v>
      </c>
      <c r="X3019">
        <v>2.88430187617874E-5</v>
      </c>
      <c r="Y3019">
        <v>0</v>
      </c>
      <c r="Z3019">
        <v>9.6706395737307401E-7</v>
      </c>
      <c r="AA3019">
        <v>2.98100827191604E-5</v>
      </c>
      <c r="AB3019">
        <v>1.2464966749453201E-3</v>
      </c>
      <c r="AC3019">
        <v>1.4178899662761099E-2</v>
      </c>
      <c r="AD3019">
        <v>1.54552064204256E-2</v>
      </c>
      <c r="AE3019">
        <v>155.20977555971601</v>
      </c>
      <c r="AF3019">
        <v>0.89775964935871899</v>
      </c>
      <c r="AG3019">
        <v>2.4310655269979899</v>
      </c>
      <c r="AH3019">
        <v>158.538600736072</v>
      </c>
      <c r="AI3019">
        <v>2.7774743672309297E-4</v>
      </c>
      <c r="AJ3019">
        <v>8.0849838871121398E-4</v>
      </c>
      <c r="AK3019">
        <v>2.9283273771988898E-3</v>
      </c>
      <c r="AL3019">
        <v>4.0145732026331997E-3</v>
      </c>
      <c r="AM3019">
        <v>4.72666367529623E-4</v>
      </c>
      <c r="AN3019">
        <v>2.0692242909739599E-5</v>
      </c>
      <c r="AO3019">
        <v>4.9061071788469397E-3</v>
      </c>
      <c r="AP3019">
        <v>5.3994657892863004E-3</v>
      </c>
      <c r="AQ3019">
        <v>1.0421897995157401E-3</v>
      </c>
      <c r="AR3019">
        <v>3.0337229519774101E-3</v>
      </c>
      <c r="AS3019">
        <v>1.41166999254685E-2</v>
      </c>
      <c r="AT3019">
        <v>1.8192612676961699E-2</v>
      </c>
      <c r="AU3019">
        <v>3.7728463291085097E-2</v>
      </c>
      <c r="AV3019">
        <v>6.60528425007831E-3</v>
      </c>
      <c r="AW3019">
        <v>4.7172815021586503E-2</v>
      </c>
      <c r="AX3019">
        <v>0.109699175239711</v>
      </c>
      <c r="AY3019">
        <v>1.52076090899921E-3</v>
      </c>
      <c r="AZ3019">
        <v>4.4268014101122898E-3</v>
      </c>
      <c r="BA3019">
        <v>1.5456009518253801E-2</v>
      </c>
      <c r="BB3019">
        <v>2.1403571837365298E-2</v>
      </c>
      <c r="BC3019">
        <v>3.7728463291085097E-2</v>
      </c>
      <c r="BD3019">
        <v>6.6052842500755899E-3</v>
      </c>
      <c r="BE3019">
        <v>4.7172815021567102E-2</v>
      </c>
      <c r="BF3019">
        <v>0.112910134400093</v>
      </c>
      <c r="BG3019">
        <v>0.102454652638875</v>
      </c>
      <c r="BH3019">
        <v>2.3445530459240901E-2</v>
      </c>
      <c r="BI3019">
        <v>0.29689622337056298</v>
      </c>
      <c r="BJ3019">
        <v>0.42279640646868</v>
      </c>
      <c r="BK3019">
        <v>1.5344066471440201E-3</v>
      </c>
      <c r="BL3019">
        <v>8.8752681237124302E-6</v>
      </c>
      <c r="BM3019">
        <v>2.4033557749931901E-5</v>
      </c>
      <c r="BN3019">
        <v>1.5673154730176701E-3</v>
      </c>
      <c r="BO3019">
        <v>7.0115417797630298E-3</v>
      </c>
      <c r="BP3019">
        <v>16.717697358241299</v>
      </c>
    </row>
    <row r="3020" spans="1:68" x14ac:dyDescent="0.25">
      <c r="A3020" t="s">
        <v>356</v>
      </c>
      <c r="B3020">
        <v>2030</v>
      </c>
      <c r="C3020" t="s">
        <v>222</v>
      </c>
      <c r="D3020">
        <v>2010</v>
      </c>
      <c r="E3020" t="s">
        <v>211</v>
      </c>
      <c r="F3020" t="s">
        <v>17</v>
      </c>
      <c r="G3020">
        <v>25.880672297937299</v>
      </c>
      <c r="H3020">
        <v>212653.789670514</v>
      </c>
      <c r="I3020">
        <v>212653.789670514</v>
      </c>
      <c r="J3020">
        <v>0</v>
      </c>
      <c r="K3020">
        <v>106453.63997649201</v>
      </c>
      <c r="L3020">
        <v>0</v>
      </c>
      <c r="M3020">
        <v>0.208074803573946</v>
      </c>
      <c r="N3020">
        <v>2.4218536411277299E-2</v>
      </c>
      <c r="O3020">
        <v>0</v>
      </c>
      <c r="P3020">
        <v>0.232293339985223</v>
      </c>
      <c r="Q3020">
        <v>6.4923694521682399E-3</v>
      </c>
      <c r="R3020">
        <v>2.46487900633348E-4</v>
      </c>
      <c r="S3020">
        <v>0</v>
      </c>
      <c r="T3020">
        <v>6.73885735280159E-3</v>
      </c>
      <c r="U3020">
        <v>7.0323203364842999E-4</v>
      </c>
      <c r="V3020">
        <v>7.4659800836221002E-3</v>
      </c>
      <c r="W3020">
        <v>1.4908069470072101E-2</v>
      </c>
      <c r="X3020">
        <v>6.7859255893325298E-3</v>
      </c>
      <c r="Y3020">
        <v>2.5763298972612797E-4</v>
      </c>
      <c r="Z3020">
        <v>0</v>
      </c>
      <c r="AA3020">
        <v>7.0435585790586596E-3</v>
      </c>
      <c r="AB3020">
        <v>2.81292813459372E-3</v>
      </c>
      <c r="AC3020">
        <v>2.1331371667491699E-2</v>
      </c>
      <c r="AD3020">
        <v>3.1187858381144101E-2</v>
      </c>
      <c r="AE3020">
        <v>205.91358907003499</v>
      </c>
      <c r="AF3020">
        <v>2.15056840697802</v>
      </c>
      <c r="AG3020">
        <v>0</v>
      </c>
      <c r="AH3020">
        <v>208.064157477013</v>
      </c>
      <c r="AI3020">
        <v>1.17829397636631E-3</v>
      </c>
      <c r="AJ3020">
        <v>4.7559603288180998E-5</v>
      </c>
      <c r="AK3020">
        <v>0</v>
      </c>
      <c r="AL3020">
        <v>1.22585357965449E-3</v>
      </c>
      <c r="AM3020">
        <v>3.2441769814058302E-2</v>
      </c>
      <c r="AN3020">
        <v>3.3882292831503001E-4</v>
      </c>
      <c r="AO3020">
        <v>0</v>
      </c>
      <c r="AP3020">
        <v>3.2780592742373403E-2</v>
      </c>
      <c r="AQ3020">
        <v>2.5367975575298799E-2</v>
      </c>
      <c r="AR3020">
        <v>1.02393025746097E-3</v>
      </c>
      <c r="AS3020">
        <v>0</v>
      </c>
      <c r="AT3020">
        <v>2.6391905832759799E-2</v>
      </c>
      <c r="AU3020">
        <v>0</v>
      </c>
      <c r="AV3020">
        <v>0</v>
      </c>
      <c r="AW3020">
        <v>0</v>
      </c>
      <c r="AX3020">
        <v>2.6391905832759799E-2</v>
      </c>
      <c r="AY3020">
        <v>2.88797536148666E-2</v>
      </c>
      <c r="AZ3020">
        <v>1.1656765226104001E-3</v>
      </c>
      <c r="BA3020">
        <v>0</v>
      </c>
      <c r="BB3020">
        <v>3.0045430137477E-2</v>
      </c>
      <c r="BC3020">
        <v>0</v>
      </c>
      <c r="BD3020">
        <v>0</v>
      </c>
      <c r="BE3020">
        <v>0</v>
      </c>
      <c r="BF3020">
        <v>3.0045430137477E-2</v>
      </c>
      <c r="BG3020">
        <v>8.0599353569887094E-2</v>
      </c>
      <c r="BH3020">
        <v>8.4868623684773402E-3</v>
      </c>
      <c r="BI3020">
        <v>0</v>
      </c>
      <c r="BJ3020">
        <v>8.9086215938364396E-2</v>
      </c>
      <c r="BK3020">
        <v>1.9511359022464599E-3</v>
      </c>
      <c r="BL3020">
        <v>2.0377728580432E-5</v>
      </c>
      <c r="BM3020">
        <v>0</v>
      </c>
      <c r="BN3020">
        <v>1.9715136308268901E-3</v>
      </c>
      <c r="BO3020">
        <v>8.9076031983328207E-3</v>
      </c>
      <c r="BP3020">
        <v>18.586288766868702</v>
      </c>
    </row>
    <row r="3021" spans="1:68" x14ac:dyDescent="0.25">
      <c r="A3021" t="s">
        <v>356</v>
      </c>
      <c r="B3021">
        <v>2030</v>
      </c>
      <c r="C3021" t="s">
        <v>222</v>
      </c>
      <c r="D3021">
        <v>2011</v>
      </c>
      <c r="E3021" t="s">
        <v>211</v>
      </c>
      <c r="F3021" t="s">
        <v>86</v>
      </c>
      <c r="G3021">
        <v>45.416731385033899</v>
      </c>
      <c r="H3021">
        <v>383167.50882362301</v>
      </c>
      <c r="I3021">
        <v>383167.50882362301</v>
      </c>
      <c r="J3021">
        <v>0</v>
      </c>
      <c r="K3021">
        <v>221261.81193326801</v>
      </c>
      <c r="L3021">
        <v>0</v>
      </c>
      <c r="M3021">
        <v>1.6228369816365801E-2</v>
      </c>
      <c r="N3021">
        <v>6.9741616079726295E-4</v>
      </c>
      <c r="O3021">
        <v>0.163657755497676</v>
      </c>
      <c r="P3021">
        <v>0.18058354147483899</v>
      </c>
      <c r="Q3021">
        <v>9.7696290964519495E-5</v>
      </c>
      <c r="R3021">
        <v>0</v>
      </c>
      <c r="S3021">
        <v>3.5564468215857998E-6</v>
      </c>
      <c r="T3021">
        <v>1.0125273778610499E-4</v>
      </c>
      <c r="U3021">
        <v>8.44739758788284E-4</v>
      </c>
      <c r="V3021">
        <v>1.3452480644716699E-2</v>
      </c>
      <c r="W3021">
        <v>1.4398473141291101E-2</v>
      </c>
      <c r="X3021">
        <v>1.06253630319076E-4</v>
      </c>
      <c r="Y3021">
        <v>0</v>
      </c>
      <c r="Z3021">
        <v>3.8679604117976998E-6</v>
      </c>
      <c r="AA3021">
        <v>1.10121590730873E-4</v>
      </c>
      <c r="AB3021">
        <v>3.3789590351531299E-3</v>
      </c>
      <c r="AC3021">
        <v>3.8435658984904898E-2</v>
      </c>
      <c r="AD3021">
        <v>4.1924739610788998E-2</v>
      </c>
      <c r="AE3021">
        <v>420.73324733892002</v>
      </c>
      <c r="AF3021">
        <v>2.37039153824839</v>
      </c>
      <c r="AG3021">
        <v>6.41243660732927</v>
      </c>
      <c r="AH3021">
        <v>429.516075484498</v>
      </c>
      <c r="AI3021">
        <v>7.5333844705430903E-4</v>
      </c>
      <c r="AJ3021">
        <v>2.14421394398426E-3</v>
      </c>
      <c r="AK3021">
        <v>7.6812092917436202E-3</v>
      </c>
      <c r="AL3021">
        <v>1.05787616827822E-2</v>
      </c>
      <c r="AM3021">
        <v>1.2844791300197101E-3</v>
      </c>
      <c r="AN3021">
        <v>5.5200646375407998E-5</v>
      </c>
      <c r="AO3021">
        <v>1.2953548247997E-2</v>
      </c>
      <c r="AP3021">
        <v>1.4293228024392099E-2</v>
      </c>
      <c r="AQ3021">
        <v>2.81421932008445E-3</v>
      </c>
      <c r="AR3021">
        <v>8.0100628491087799E-3</v>
      </c>
      <c r="AS3021">
        <v>3.6864997022555697E-2</v>
      </c>
      <c r="AT3021">
        <v>4.7689279191748903E-2</v>
      </c>
      <c r="AU3021">
        <v>3.6825490704609498E-2</v>
      </c>
      <c r="AV3021">
        <v>1.01464410939848E-2</v>
      </c>
      <c r="AW3021">
        <v>4.3590020617641202E-2</v>
      </c>
      <c r="AX3021">
        <v>0.138251231607984</v>
      </c>
      <c r="AY3021">
        <v>4.1065022257206598E-3</v>
      </c>
      <c r="AZ3021">
        <v>1.16882649064609E-2</v>
      </c>
      <c r="BA3021">
        <v>4.0362531461269002E-2</v>
      </c>
      <c r="BB3021">
        <v>5.61572985934507E-2</v>
      </c>
      <c r="BC3021">
        <v>3.6825490704609498E-2</v>
      </c>
      <c r="BD3021">
        <v>1.01464410939806E-2</v>
      </c>
      <c r="BE3021">
        <v>4.35900206176233E-2</v>
      </c>
      <c r="BF3021">
        <v>0.14671925100966399</v>
      </c>
      <c r="BG3021">
        <v>0.27529287021881799</v>
      </c>
      <c r="BH3021">
        <v>6.1904193455372597E-2</v>
      </c>
      <c r="BI3021">
        <v>0.78073408894728402</v>
      </c>
      <c r="BJ3021">
        <v>1.1179311526214699</v>
      </c>
      <c r="BK3021">
        <v>4.1593764894205998E-3</v>
      </c>
      <c r="BL3021">
        <v>2.3433733600258401E-5</v>
      </c>
      <c r="BM3021">
        <v>6.3393464227323203E-5</v>
      </c>
      <c r="BN3021">
        <v>4.2462036872481798E-3</v>
      </c>
      <c r="BO3021">
        <v>1.90066391056543E-2</v>
      </c>
      <c r="BP3021">
        <v>45.291933491977403</v>
      </c>
    </row>
    <row r="3022" spans="1:68" x14ac:dyDescent="0.25">
      <c r="A3022" t="s">
        <v>356</v>
      </c>
      <c r="B3022">
        <v>2030</v>
      </c>
      <c r="C3022" t="s">
        <v>222</v>
      </c>
      <c r="D3022">
        <v>2011</v>
      </c>
      <c r="E3022" t="s">
        <v>211</v>
      </c>
      <c r="F3022" t="s">
        <v>17</v>
      </c>
      <c r="G3022">
        <v>86.181896231031203</v>
      </c>
      <c r="H3022">
        <v>727018.419665177</v>
      </c>
      <c r="I3022">
        <v>727018.419665177</v>
      </c>
      <c r="J3022">
        <v>0</v>
      </c>
      <c r="K3022">
        <v>354487.56694781798</v>
      </c>
      <c r="L3022">
        <v>0</v>
      </c>
      <c r="M3022">
        <v>0.70542073735245603</v>
      </c>
      <c r="N3022">
        <v>8.0647031415427894E-2</v>
      </c>
      <c r="O3022">
        <v>0</v>
      </c>
      <c r="P3022">
        <v>0.78606776876788398</v>
      </c>
      <c r="Q3022">
        <v>2.1907560096243801E-2</v>
      </c>
      <c r="R3022">
        <v>8.2079763732725603E-4</v>
      </c>
      <c r="S3022">
        <v>0</v>
      </c>
      <c r="T3022">
        <v>2.2728357733571101E-2</v>
      </c>
      <c r="U3022">
        <v>2.4042018839784498E-3</v>
      </c>
      <c r="V3022">
        <v>2.55246099778264E-2</v>
      </c>
      <c r="W3022">
        <v>5.0657169595376E-2</v>
      </c>
      <c r="X3022">
        <v>2.2898122750437799E-2</v>
      </c>
      <c r="Y3022">
        <v>8.5791046425162199E-4</v>
      </c>
      <c r="Z3022">
        <v>0</v>
      </c>
      <c r="AA3022">
        <v>2.3756033214689401E-2</v>
      </c>
      <c r="AB3022">
        <v>9.6168075359138305E-3</v>
      </c>
      <c r="AC3022">
        <v>7.2927457079504099E-2</v>
      </c>
      <c r="AD3022">
        <v>0.106300297830107</v>
      </c>
      <c r="AE3022">
        <v>703.97509654180499</v>
      </c>
      <c r="AF3022">
        <v>7.1613310950459699</v>
      </c>
      <c r="AG3022">
        <v>0</v>
      </c>
      <c r="AH3022">
        <v>711.13642763685095</v>
      </c>
      <c r="AI3022">
        <v>4.0091271654004298E-3</v>
      </c>
      <c r="AJ3022">
        <v>1.58372114456148E-4</v>
      </c>
      <c r="AK3022">
        <v>0</v>
      </c>
      <c r="AL3022">
        <v>4.1674992798565796E-3</v>
      </c>
      <c r="AM3022">
        <v>0.110911563146379</v>
      </c>
      <c r="AN3022">
        <v>1.1282706303988501E-3</v>
      </c>
      <c r="AO3022">
        <v>0</v>
      </c>
      <c r="AP3022">
        <v>0.11203983377677799</v>
      </c>
      <c r="AQ3022">
        <v>8.6314147445431297E-2</v>
      </c>
      <c r="AR3022">
        <v>3.4096583806035E-3</v>
      </c>
      <c r="AS3022">
        <v>0</v>
      </c>
      <c r="AT3022">
        <v>8.97238058260348E-2</v>
      </c>
      <c r="AU3022">
        <v>0</v>
      </c>
      <c r="AV3022">
        <v>0</v>
      </c>
      <c r="AW3022">
        <v>0</v>
      </c>
      <c r="AX3022">
        <v>8.97238058260348E-2</v>
      </c>
      <c r="AY3022">
        <v>9.8262918312194095E-2</v>
      </c>
      <c r="AZ3022">
        <v>3.8816693768254701E-3</v>
      </c>
      <c r="BA3022">
        <v>0</v>
      </c>
      <c r="BB3022">
        <v>0.102144587689019</v>
      </c>
      <c r="BC3022">
        <v>0</v>
      </c>
      <c r="BD3022">
        <v>0</v>
      </c>
      <c r="BE3022">
        <v>0</v>
      </c>
      <c r="BF3022">
        <v>0.102144587689019</v>
      </c>
      <c r="BG3022">
        <v>0.272097222097958</v>
      </c>
      <c r="BH3022">
        <v>2.82610081974357E-2</v>
      </c>
      <c r="BI3022">
        <v>0</v>
      </c>
      <c r="BJ3022">
        <v>0.30035823029539399</v>
      </c>
      <c r="BK3022">
        <v>6.6705218016619803E-3</v>
      </c>
      <c r="BL3022">
        <v>6.7857251532174305E-5</v>
      </c>
      <c r="BM3022">
        <v>0</v>
      </c>
      <c r="BN3022">
        <v>6.7383790531941601E-3</v>
      </c>
      <c r="BO3022">
        <v>0.17630808746434101</v>
      </c>
      <c r="BP3022">
        <v>63.525535377991503</v>
      </c>
    </row>
    <row r="3023" spans="1:68" x14ac:dyDescent="0.25">
      <c r="A3023" t="s">
        <v>356</v>
      </c>
      <c r="B3023">
        <v>2030</v>
      </c>
      <c r="C3023" t="s">
        <v>222</v>
      </c>
      <c r="D3023">
        <v>2012</v>
      </c>
      <c r="E3023" t="s">
        <v>211</v>
      </c>
      <c r="F3023" t="s">
        <v>86</v>
      </c>
      <c r="G3023">
        <v>59.432715075759397</v>
      </c>
      <c r="H3023">
        <v>515110.48211549502</v>
      </c>
      <c r="I3023">
        <v>515110.48211549502</v>
      </c>
      <c r="J3023">
        <v>0</v>
      </c>
      <c r="K3023">
        <v>289545.06026185601</v>
      </c>
      <c r="L3023">
        <v>0</v>
      </c>
      <c r="M3023">
        <v>2.16770322999521E-2</v>
      </c>
      <c r="N3023">
        <v>9.12644629189508E-4</v>
      </c>
      <c r="O3023">
        <v>0.21255424261219499</v>
      </c>
      <c r="P3023">
        <v>0.23514391954133701</v>
      </c>
      <c r="Q3023">
        <v>1.9205057911681999E-4</v>
      </c>
      <c r="R3023">
        <v>0</v>
      </c>
      <c r="S3023">
        <v>7.42201902143107E-6</v>
      </c>
      <c r="T3023">
        <v>1.99472598138251E-4</v>
      </c>
      <c r="U3023">
        <v>1.1356242228039699E-3</v>
      </c>
      <c r="V3023">
        <v>1.8084815729350199E-2</v>
      </c>
      <c r="W3023">
        <v>1.9419912550292399E-2</v>
      </c>
      <c r="X3023">
        <v>2.088725276526E-4</v>
      </c>
      <c r="Y3023">
        <v>0</v>
      </c>
      <c r="Z3023">
        <v>8.0721228773228407E-6</v>
      </c>
      <c r="AA3023">
        <v>2.1694465052992301E-4</v>
      </c>
      <c r="AB3023">
        <v>4.5424968912158798E-3</v>
      </c>
      <c r="AC3023">
        <v>5.1670902083857898E-2</v>
      </c>
      <c r="AD3023">
        <v>5.6430343625603702E-2</v>
      </c>
      <c r="AE3023">
        <v>565.60737460709197</v>
      </c>
      <c r="AF3023">
        <v>3.1019142200341401</v>
      </c>
      <c r="AG3023">
        <v>8.4101989648929703</v>
      </c>
      <c r="AH3023">
        <v>577.11948779201896</v>
      </c>
      <c r="AI3023">
        <v>1.01222901841906E-3</v>
      </c>
      <c r="AJ3023">
        <v>2.8185145854683E-3</v>
      </c>
      <c r="AK3023">
        <v>9.9910366255843101E-3</v>
      </c>
      <c r="AL3023">
        <v>1.38217802294716E-2</v>
      </c>
      <c r="AM3023">
        <v>1.7323922416107201E-3</v>
      </c>
      <c r="AN3023">
        <v>7.2937035525803704E-5</v>
      </c>
      <c r="AO3023">
        <v>1.6986980308352599E-2</v>
      </c>
      <c r="AP3023">
        <v>1.8792309585489199E-2</v>
      </c>
      <c r="AQ3023">
        <v>3.7644723891193201E-3</v>
      </c>
      <c r="AR3023">
        <v>1.04820353321789E-2</v>
      </c>
      <c r="AS3023">
        <v>4.7736731573106199E-2</v>
      </c>
      <c r="AT3023">
        <v>6.19832392944046E-2</v>
      </c>
      <c r="AU3023">
        <v>4.81901455658982E-2</v>
      </c>
      <c r="AV3023">
        <v>1.3277717796540699E-2</v>
      </c>
      <c r="AW3023">
        <v>5.7042266066035102E-2</v>
      </c>
      <c r="AX3023">
        <v>0.18049336872287799</v>
      </c>
      <c r="AY3023">
        <v>5.4931092734160298E-3</v>
      </c>
      <c r="AZ3023">
        <v>1.52953613510065E-2</v>
      </c>
      <c r="BA3023">
        <v>5.22657123449317E-2</v>
      </c>
      <c r="BB3023">
        <v>7.3054182969354203E-2</v>
      </c>
      <c r="BC3023">
        <v>4.81901455658982E-2</v>
      </c>
      <c r="BD3023">
        <v>1.3277717796535299E-2</v>
      </c>
      <c r="BE3023">
        <v>5.70422660660116E-2</v>
      </c>
      <c r="BF3023">
        <v>0.191564312397799</v>
      </c>
      <c r="BG3023">
        <v>0.36728319225330902</v>
      </c>
      <c r="BH3023">
        <v>8.1008346030824796E-2</v>
      </c>
      <c r="BI3023">
        <v>1.0346130251300301</v>
      </c>
      <c r="BJ3023">
        <v>1.48290456341417</v>
      </c>
      <c r="BK3023">
        <v>5.5916047307013501E-3</v>
      </c>
      <c r="BL3023">
        <v>3.0665580057228702E-5</v>
      </c>
      <c r="BM3023">
        <v>8.31433790107543E-5</v>
      </c>
      <c r="BN3023">
        <v>5.7054136897693297E-3</v>
      </c>
      <c r="BO3023">
        <v>2.5551537663428402E-2</v>
      </c>
      <c r="BP3023">
        <v>60.856528893628401</v>
      </c>
    </row>
    <row r="3024" spans="1:68" x14ac:dyDescent="0.25">
      <c r="A3024" t="s">
        <v>356</v>
      </c>
      <c r="B3024">
        <v>2030</v>
      </c>
      <c r="C3024" t="s">
        <v>222</v>
      </c>
      <c r="D3024">
        <v>2012</v>
      </c>
      <c r="E3024" t="s">
        <v>211</v>
      </c>
      <c r="F3024" t="s">
        <v>17</v>
      </c>
      <c r="G3024">
        <v>106.221898693922</v>
      </c>
      <c r="H3024">
        <v>920545.89433365897</v>
      </c>
      <c r="I3024">
        <v>920545.89433365897</v>
      </c>
      <c r="J3024">
        <v>0</v>
      </c>
      <c r="K3024">
        <v>436917.079703664</v>
      </c>
      <c r="L3024">
        <v>0</v>
      </c>
      <c r="M3024">
        <v>0.884112735211951</v>
      </c>
      <c r="N3024">
        <v>9.9400003662146005E-2</v>
      </c>
      <c r="O3024">
        <v>0</v>
      </c>
      <c r="P3024">
        <v>0.98351273887409696</v>
      </c>
      <c r="Q3024">
        <v>2.72981529812494E-2</v>
      </c>
      <c r="R3024">
        <v>1.0116589132207301E-3</v>
      </c>
      <c r="S3024">
        <v>0</v>
      </c>
      <c r="T3024">
        <v>2.8309811894470099E-2</v>
      </c>
      <c r="U3024">
        <v>3.0441844574789099E-3</v>
      </c>
      <c r="V3024">
        <v>3.2319091626835598E-2</v>
      </c>
      <c r="W3024">
        <v>6.3673087978784598E-2</v>
      </c>
      <c r="X3024">
        <v>2.85324543253016E-2</v>
      </c>
      <c r="Y3024">
        <v>1.0574016401066299E-3</v>
      </c>
      <c r="Z3024">
        <v>0</v>
      </c>
      <c r="AA3024">
        <v>2.95898559654083E-2</v>
      </c>
      <c r="AB3024">
        <v>1.21767378299156E-2</v>
      </c>
      <c r="AC3024">
        <v>9.2340261790958805E-2</v>
      </c>
      <c r="AD3024">
        <v>0.13410685558628199</v>
      </c>
      <c r="AE3024">
        <v>891.368591641943</v>
      </c>
      <c r="AF3024">
        <v>8.8265658956075903</v>
      </c>
      <c r="AG3024">
        <v>0</v>
      </c>
      <c r="AH3024">
        <v>900.19515753755104</v>
      </c>
      <c r="AI3024">
        <v>5.0469584117130003E-3</v>
      </c>
      <c r="AJ3024">
        <v>1.9519861401756999E-4</v>
      </c>
      <c r="AK3024">
        <v>0</v>
      </c>
      <c r="AL3024">
        <v>5.2421570257305703E-3</v>
      </c>
      <c r="AM3024">
        <v>0.14043548461337299</v>
      </c>
      <c r="AN3024">
        <v>1.3906290513761401E-3</v>
      </c>
      <c r="AO3024">
        <v>0</v>
      </c>
      <c r="AP3024">
        <v>0.14182611366474901</v>
      </c>
      <c r="AQ3024">
        <v>0.10865804314192699</v>
      </c>
      <c r="AR3024">
        <v>4.2025112340814399E-3</v>
      </c>
      <c r="AS3024">
        <v>0</v>
      </c>
      <c r="AT3024">
        <v>0.112860554376009</v>
      </c>
      <c r="AU3024">
        <v>0</v>
      </c>
      <c r="AV3024">
        <v>0</v>
      </c>
      <c r="AW3024">
        <v>0</v>
      </c>
      <c r="AX3024">
        <v>0.112860554376009</v>
      </c>
      <c r="AY3024">
        <v>0.123699958039535</v>
      </c>
      <c r="AZ3024">
        <v>4.7842796380708598E-3</v>
      </c>
      <c r="BA3024">
        <v>0</v>
      </c>
      <c r="BB3024">
        <v>0.128484237677606</v>
      </c>
      <c r="BC3024">
        <v>0</v>
      </c>
      <c r="BD3024">
        <v>0</v>
      </c>
      <c r="BE3024">
        <v>0</v>
      </c>
      <c r="BF3024">
        <v>0.128484237677606</v>
      </c>
      <c r="BG3024">
        <v>0.33924546238459002</v>
      </c>
      <c r="BH3024">
        <v>3.4832581795238397E-2</v>
      </c>
      <c r="BI3024">
        <v>0</v>
      </c>
      <c r="BJ3024">
        <v>0.37407804417982798</v>
      </c>
      <c r="BK3024">
        <v>8.4461704015849695E-3</v>
      </c>
      <c r="BL3024">
        <v>8.3636197544042102E-5</v>
      </c>
      <c r="BM3024">
        <v>0</v>
      </c>
      <c r="BN3024">
        <v>8.5298065991290094E-3</v>
      </c>
      <c r="BO3024">
        <v>0.223240129359948</v>
      </c>
      <c r="BP3024">
        <v>80.414076828097194</v>
      </c>
    </row>
    <row r="3025" spans="1:68" x14ac:dyDescent="0.25">
      <c r="A3025" t="s">
        <v>356</v>
      </c>
      <c r="B3025">
        <v>2030</v>
      </c>
      <c r="C3025" t="s">
        <v>222</v>
      </c>
      <c r="D3025">
        <v>2013</v>
      </c>
      <c r="E3025" t="s">
        <v>211</v>
      </c>
      <c r="F3025" t="s">
        <v>86</v>
      </c>
      <c r="G3025">
        <v>37.214689077970803</v>
      </c>
      <c r="H3025">
        <v>331583.37412424502</v>
      </c>
      <c r="I3025">
        <v>331583.37412424502</v>
      </c>
      <c r="J3025">
        <v>0</v>
      </c>
      <c r="K3025">
        <v>181302.99748163699</v>
      </c>
      <c r="L3025">
        <v>0</v>
      </c>
      <c r="M3025">
        <v>1.37817006446767E-2</v>
      </c>
      <c r="N3025">
        <v>5.7146617095775497E-4</v>
      </c>
      <c r="O3025">
        <v>0.13197970970520301</v>
      </c>
      <c r="P3025">
        <v>0.14633287652083701</v>
      </c>
      <c r="Q3025">
        <v>1.85039423542362E-4</v>
      </c>
      <c r="R3025">
        <v>0</v>
      </c>
      <c r="S3025">
        <v>7.3710705453982899E-6</v>
      </c>
      <c r="T3025">
        <v>1.92410494087761E-4</v>
      </c>
      <c r="U3025">
        <v>7.3101620838330304E-4</v>
      </c>
      <c r="V3025">
        <v>1.16414331064003E-2</v>
      </c>
      <c r="W3025">
        <v>1.25648598088714E-2</v>
      </c>
      <c r="X3025">
        <v>2.0124725626140101E-4</v>
      </c>
      <c r="Y3025">
        <v>0</v>
      </c>
      <c r="Z3025">
        <v>8.0167117610536202E-6</v>
      </c>
      <c r="AA3025">
        <v>2.0926396802245501E-4</v>
      </c>
      <c r="AB3025">
        <v>2.92406483353321E-3</v>
      </c>
      <c r="AC3025">
        <v>3.3261237446858202E-2</v>
      </c>
      <c r="AD3025">
        <v>3.6394566248413897E-2</v>
      </c>
      <c r="AE3025">
        <v>364.08649936631298</v>
      </c>
      <c r="AF3025">
        <v>1.94231027638496</v>
      </c>
      <c r="AG3025">
        <v>5.2628689165078502</v>
      </c>
      <c r="AH3025">
        <v>371.29167855920599</v>
      </c>
      <c r="AI3025">
        <v>6.5211908354348002E-4</v>
      </c>
      <c r="AJ3025">
        <v>1.77313148168813E-3</v>
      </c>
      <c r="AK3025">
        <v>6.2105812515286596E-3</v>
      </c>
      <c r="AL3025">
        <v>8.6358318167602793E-3</v>
      </c>
      <c r="AM3025">
        <v>1.1127410905431799E-3</v>
      </c>
      <c r="AN3025">
        <v>4.6140451507027101E-5</v>
      </c>
      <c r="AO3025">
        <v>1.06561047793231E-2</v>
      </c>
      <c r="AP3025">
        <v>1.1814986321373301E-2</v>
      </c>
      <c r="AQ3025">
        <v>2.4139063229594001E-3</v>
      </c>
      <c r="AR3025">
        <v>6.5634841903840302E-3</v>
      </c>
      <c r="AS3025">
        <v>2.9535378958369399E-2</v>
      </c>
      <c r="AT3025">
        <v>3.8512769471712803E-2</v>
      </c>
      <c r="AU3025">
        <v>3.0174984965284101E-2</v>
      </c>
      <c r="AV3025">
        <v>8.3140428438013905E-3</v>
      </c>
      <c r="AW3025">
        <v>3.5717873451421703E-2</v>
      </c>
      <c r="AX3025">
        <v>0.11271967073222</v>
      </c>
      <c r="AY3025">
        <v>3.5223664400173601E-3</v>
      </c>
      <c r="AZ3025">
        <v>9.5774207233733002E-3</v>
      </c>
      <c r="BA3025">
        <v>3.2337522276166097E-2</v>
      </c>
      <c r="BB3025">
        <v>4.5437309439556699E-2</v>
      </c>
      <c r="BC3025">
        <v>3.0174984965284101E-2</v>
      </c>
      <c r="BD3025">
        <v>8.3140428437979697E-3</v>
      </c>
      <c r="BE3025">
        <v>3.5717873451406999E-2</v>
      </c>
      <c r="BF3025">
        <v>0.119644210700045</v>
      </c>
      <c r="BG3025">
        <v>0.234946078907317</v>
      </c>
      <c r="BH3025">
        <v>5.0724595139477399E-2</v>
      </c>
      <c r="BI3025">
        <v>0.64650950983243605</v>
      </c>
      <c r="BJ3025">
        <v>0.93218018387923096</v>
      </c>
      <c r="BK3025">
        <v>3.5993657148748999E-3</v>
      </c>
      <c r="BL3025">
        <v>1.92017145064074E-5</v>
      </c>
      <c r="BM3025">
        <v>5.2028817253397603E-5</v>
      </c>
      <c r="BN3025">
        <v>3.67059624663471E-3</v>
      </c>
      <c r="BO3025">
        <v>1.64478599575511E-2</v>
      </c>
      <c r="BP3025">
        <v>39.152243585898503</v>
      </c>
    </row>
    <row r="3026" spans="1:68" x14ac:dyDescent="0.25">
      <c r="A3026" t="s">
        <v>356</v>
      </c>
      <c r="B3026">
        <v>2030</v>
      </c>
      <c r="C3026" t="s">
        <v>222</v>
      </c>
      <c r="D3026">
        <v>2013</v>
      </c>
      <c r="E3026" t="s">
        <v>211</v>
      </c>
      <c r="F3026" t="s">
        <v>17</v>
      </c>
      <c r="G3026">
        <v>82.162257106141794</v>
      </c>
      <c r="H3026">
        <v>731993.59583474102</v>
      </c>
      <c r="I3026">
        <v>731993.59583474102</v>
      </c>
      <c r="J3026">
        <v>0</v>
      </c>
      <c r="K3026">
        <v>337953.79180819402</v>
      </c>
      <c r="L3026">
        <v>0</v>
      </c>
      <c r="M3026">
        <v>0.69455628759854304</v>
      </c>
      <c r="N3026">
        <v>7.6885545802317004E-2</v>
      </c>
      <c r="O3026">
        <v>0</v>
      </c>
      <c r="P3026">
        <v>0.77144183340086003</v>
      </c>
      <c r="Q3026">
        <v>2.1295790552853699E-2</v>
      </c>
      <c r="R3026">
        <v>7.8251453564459096E-4</v>
      </c>
      <c r="S3026">
        <v>0</v>
      </c>
      <c r="T3026">
        <v>2.2078305088498298E-2</v>
      </c>
      <c r="U3026">
        <v>2.42065446289042E-3</v>
      </c>
      <c r="V3026">
        <v>2.5699281523779201E-2</v>
      </c>
      <c r="W3026">
        <v>5.0198241075168001E-2</v>
      </c>
      <c r="X3026">
        <v>2.2258691702982801E-2</v>
      </c>
      <c r="Y3026">
        <v>8.1789637058961502E-4</v>
      </c>
      <c r="Z3026">
        <v>0</v>
      </c>
      <c r="AA3026">
        <v>2.30765880735724E-2</v>
      </c>
      <c r="AB3026">
        <v>9.6826178515616798E-3</v>
      </c>
      <c r="AC3026">
        <v>7.3426518639369401E-2</v>
      </c>
      <c r="AD3026">
        <v>0.106185724564503</v>
      </c>
      <c r="AE3026">
        <v>708.79258125683498</v>
      </c>
      <c r="AF3026">
        <v>6.8273170165118202</v>
      </c>
      <c r="AG3026">
        <v>0</v>
      </c>
      <c r="AH3026">
        <v>715.61989827334696</v>
      </c>
      <c r="AI3026">
        <v>3.9858383893268496E-3</v>
      </c>
      <c r="AJ3026">
        <v>1.5098542681756501E-4</v>
      </c>
      <c r="AK3026">
        <v>0</v>
      </c>
      <c r="AL3026">
        <v>4.1368238161444198E-3</v>
      </c>
      <c r="AM3026">
        <v>0.1116705598251</v>
      </c>
      <c r="AN3026">
        <v>1.07564657630219E-3</v>
      </c>
      <c r="AO3026">
        <v>0</v>
      </c>
      <c r="AP3026">
        <v>0.112746206401402</v>
      </c>
      <c r="AQ3026">
        <v>8.5812753808136105E-2</v>
      </c>
      <c r="AR3026">
        <v>3.2506273447529999E-3</v>
      </c>
      <c r="AS3026">
        <v>0</v>
      </c>
      <c r="AT3026">
        <v>8.9063381152889101E-2</v>
      </c>
      <c r="AU3026">
        <v>0</v>
      </c>
      <c r="AV3026">
        <v>0</v>
      </c>
      <c r="AW3026">
        <v>0</v>
      </c>
      <c r="AX3026">
        <v>8.9063381152889101E-2</v>
      </c>
      <c r="AY3026">
        <v>9.7692114991047505E-2</v>
      </c>
      <c r="AZ3026">
        <v>3.7006231156113401E-3</v>
      </c>
      <c r="BA3026">
        <v>0</v>
      </c>
      <c r="BB3026">
        <v>0.101392738106658</v>
      </c>
      <c r="BC3026">
        <v>0</v>
      </c>
      <c r="BD3026">
        <v>0</v>
      </c>
      <c r="BE3026">
        <v>0</v>
      </c>
      <c r="BF3026">
        <v>0.101392738106658</v>
      </c>
      <c r="BG3026">
        <v>0.26483697866545602</v>
      </c>
      <c r="BH3026">
        <v>2.69428769050504E-2</v>
      </c>
      <c r="BI3026">
        <v>0</v>
      </c>
      <c r="BJ3026">
        <v>0.29177985557050701</v>
      </c>
      <c r="BK3026">
        <v>6.7161699175948197E-3</v>
      </c>
      <c r="BL3026">
        <v>6.4692298391261905E-5</v>
      </c>
      <c r="BM3026">
        <v>0</v>
      </c>
      <c r="BN3026">
        <v>6.7808622159860896E-3</v>
      </c>
      <c r="BO3026">
        <v>0.17751460957097301</v>
      </c>
      <c r="BP3026">
        <v>63.926042033910299</v>
      </c>
    </row>
    <row r="3027" spans="1:68" x14ac:dyDescent="0.25">
      <c r="A3027" t="s">
        <v>356</v>
      </c>
      <c r="B3027">
        <v>2030</v>
      </c>
      <c r="C3027" t="s">
        <v>222</v>
      </c>
      <c r="D3027">
        <v>2014</v>
      </c>
      <c r="E3027" t="s">
        <v>211</v>
      </c>
      <c r="F3027" t="s">
        <v>86</v>
      </c>
      <c r="G3027">
        <v>42.965919159531097</v>
      </c>
      <c r="H3027">
        <v>393859.22019390197</v>
      </c>
      <c r="I3027">
        <v>393859.22019390197</v>
      </c>
      <c r="J3027">
        <v>0</v>
      </c>
      <c r="K3027">
        <v>209321.91363619099</v>
      </c>
      <c r="L3027">
        <v>0</v>
      </c>
      <c r="M3027">
        <v>1.62695203620556E-2</v>
      </c>
      <c r="N3027">
        <v>6.5978165912750205E-4</v>
      </c>
      <c r="O3027">
        <v>0.151085485901613</v>
      </c>
      <c r="P3027">
        <v>0.16801478792279601</v>
      </c>
      <c r="Q3027">
        <v>3.0600397950888102E-4</v>
      </c>
      <c r="R3027">
        <v>0</v>
      </c>
      <c r="S3027">
        <v>1.2226533721476201E-5</v>
      </c>
      <c r="T3027">
        <v>3.1823051323035797E-4</v>
      </c>
      <c r="U3027">
        <v>8.6831094756598701E-4</v>
      </c>
      <c r="V3027">
        <v>1.38278518256113E-2</v>
      </c>
      <c r="W3027">
        <v>1.5014393286407701E-2</v>
      </c>
      <c r="X3027">
        <v>3.3280724778703201E-4</v>
      </c>
      <c r="Y3027">
        <v>0</v>
      </c>
      <c r="Z3027">
        <v>1.32974709817514E-5</v>
      </c>
      <c r="AA3027">
        <v>3.4610471876878301E-4</v>
      </c>
      <c r="AB3027">
        <v>3.4732437902639402E-3</v>
      </c>
      <c r="AC3027">
        <v>3.9508148073175299E-2</v>
      </c>
      <c r="AD3027">
        <v>4.3327496582208101E-2</v>
      </c>
      <c r="AE3027">
        <v>425.984202619749</v>
      </c>
      <c r="AF3027">
        <v>2.2107259361687599</v>
      </c>
      <c r="AG3027">
        <v>6.0000238074947596</v>
      </c>
      <c r="AH3027">
        <v>434.19495236341299</v>
      </c>
      <c r="AI3027">
        <v>7.7444685574896402E-4</v>
      </c>
      <c r="AJ3027">
        <v>2.0570986487110699E-3</v>
      </c>
      <c r="AK3027">
        <v>7.1141979038975402E-3</v>
      </c>
      <c r="AL3027">
        <v>9.9457434083575803E-3</v>
      </c>
      <c r="AM3027">
        <v>1.3271764597347099E-3</v>
      </c>
      <c r="AN3027">
        <v>5.3821296944988298E-5</v>
      </c>
      <c r="AO3027">
        <v>1.2324708770386E-2</v>
      </c>
      <c r="AP3027">
        <v>1.37057065270657E-2</v>
      </c>
      <c r="AQ3027">
        <v>2.8528612989955101E-3</v>
      </c>
      <c r="AR3027">
        <v>7.57781774121643E-3</v>
      </c>
      <c r="AS3027">
        <v>3.3669120796415902E-2</v>
      </c>
      <c r="AT3027">
        <v>4.4099799836627797E-2</v>
      </c>
      <c r="AU3027">
        <v>3.4838285547464702E-2</v>
      </c>
      <c r="AV3027">
        <v>9.5989111172530301E-3</v>
      </c>
      <c r="AW3027">
        <v>4.1237782748871098E-2</v>
      </c>
      <c r="AX3027">
        <v>0.12977477925021599</v>
      </c>
      <c r="AY3027">
        <v>4.1628885106388402E-3</v>
      </c>
      <c r="AZ3027">
        <v>1.1057533859684001E-2</v>
      </c>
      <c r="BA3027">
        <v>3.68634492656306E-2</v>
      </c>
      <c r="BB3027">
        <v>5.2083871635953502E-2</v>
      </c>
      <c r="BC3027">
        <v>3.4838285547464702E-2</v>
      </c>
      <c r="BD3027">
        <v>9.5989111172490801E-3</v>
      </c>
      <c r="BE3027">
        <v>4.1237782748854201E-2</v>
      </c>
      <c r="BF3027">
        <v>0.13775885104952099</v>
      </c>
      <c r="BG3027">
        <v>0.27753939622120999</v>
      </c>
      <c r="BH3027">
        <v>5.8563672253084703E-2</v>
      </c>
      <c r="BI3027">
        <v>0.74448613406005304</v>
      </c>
      <c r="BJ3027">
        <v>1.08058920253434</v>
      </c>
      <c r="BK3027">
        <v>4.2112875282562896E-3</v>
      </c>
      <c r="BL3027">
        <v>2.1855276571583801E-5</v>
      </c>
      <c r="BM3027">
        <v>5.93163438323524E-5</v>
      </c>
      <c r="BN3027">
        <v>4.2924591486602302E-3</v>
      </c>
      <c r="BO3027">
        <v>1.95369907006019E-2</v>
      </c>
      <c r="BP3027">
        <v>45.785315212738197</v>
      </c>
    </row>
    <row r="3028" spans="1:68" x14ac:dyDescent="0.25">
      <c r="A3028" t="s">
        <v>356</v>
      </c>
      <c r="B3028">
        <v>2030</v>
      </c>
      <c r="C3028" t="s">
        <v>222</v>
      </c>
      <c r="D3028">
        <v>2014</v>
      </c>
      <c r="E3028" t="s">
        <v>211</v>
      </c>
      <c r="F3028" t="s">
        <v>17</v>
      </c>
      <c r="G3028">
        <v>129.34265885712099</v>
      </c>
      <c r="H3028">
        <v>1185537.40912281</v>
      </c>
      <c r="I3028">
        <v>1185537.40912281</v>
      </c>
      <c r="J3028">
        <v>0</v>
      </c>
      <c r="K3028">
        <v>532018.51486198197</v>
      </c>
      <c r="L3028">
        <v>0</v>
      </c>
      <c r="M3028">
        <v>1.1091807303219401</v>
      </c>
      <c r="N3028">
        <v>0.121035877932439</v>
      </c>
      <c r="O3028">
        <v>0</v>
      </c>
      <c r="P3028">
        <v>1.23021660825438</v>
      </c>
      <c r="Q3028">
        <v>3.3727468517871902E-2</v>
      </c>
      <c r="R3028">
        <v>1.2318613704083701E-3</v>
      </c>
      <c r="S3028">
        <v>0</v>
      </c>
      <c r="T3028">
        <v>3.4959329888280301E-2</v>
      </c>
      <c r="U3028">
        <v>3.9204938904473302E-3</v>
      </c>
      <c r="V3028">
        <v>4.1622576764862099E-2</v>
      </c>
      <c r="W3028">
        <v>8.05024005435898E-2</v>
      </c>
      <c r="X3028">
        <v>3.5252474980825101E-2</v>
      </c>
      <c r="Y3028">
        <v>1.28756067527436E-3</v>
      </c>
      <c r="Z3028">
        <v>0</v>
      </c>
      <c r="AA3028">
        <v>3.65400356560995E-2</v>
      </c>
      <c r="AB3028">
        <v>1.56819755617893E-2</v>
      </c>
      <c r="AC3028">
        <v>0.11892164789960601</v>
      </c>
      <c r="AD3028">
        <v>0.17114365911749499</v>
      </c>
      <c r="AE3028">
        <v>1121.55792385525</v>
      </c>
      <c r="AF3028">
        <v>10.5005985648459</v>
      </c>
      <c r="AG3028">
        <v>0</v>
      </c>
      <c r="AH3028">
        <v>1132.0585224201</v>
      </c>
      <c r="AI3028">
        <v>6.4046413811868199E-3</v>
      </c>
      <c r="AJ3028">
        <v>2.37686466281383E-4</v>
      </c>
      <c r="AK3028">
        <v>0</v>
      </c>
      <c r="AL3028">
        <v>6.6423278474681997E-3</v>
      </c>
      <c r="AM3028">
        <v>0.17670190764568799</v>
      </c>
      <c r="AN3028">
        <v>1.65437358014628E-3</v>
      </c>
      <c r="AO3028">
        <v>0</v>
      </c>
      <c r="AP3028">
        <v>0.178356281225834</v>
      </c>
      <c r="AQ3028">
        <v>0.13788815812123301</v>
      </c>
      <c r="AR3028">
        <v>5.11724967804699E-3</v>
      </c>
      <c r="AS3028">
        <v>0</v>
      </c>
      <c r="AT3028">
        <v>0.14300540779928</v>
      </c>
      <c r="AU3028">
        <v>0</v>
      </c>
      <c r="AV3028">
        <v>0</v>
      </c>
      <c r="AW3028">
        <v>0</v>
      </c>
      <c r="AX3028">
        <v>0.14300540779928</v>
      </c>
      <c r="AY3028">
        <v>0.15697650059338999</v>
      </c>
      <c r="AZ3028">
        <v>5.8256485405817201E-3</v>
      </c>
      <c r="BA3028">
        <v>0</v>
      </c>
      <c r="BB3028">
        <v>0.16280214913397101</v>
      </c>
      <c r="BC3028">
        <v>0</v>
      </c>
      <c r="BD3028">
        <v>0</v>
      </c>
      <c r="BE3028">
        <v>0</v>
      </c>
      <c r="BF3028">
        <v>0.16280214913397101</v>
      </c>
      <c r="BG3028">
        <v>0.41978967623809499</v>
      </c>
      <c r="BH3028">
        <v>4.2414406065517399E-2</v>
      </c>
      <c r="BI3028">
        <v>0</v>
      </c>
      <c r="BJ3028">
        <v>0.46220408230361298</v>
      </c>
      <c r="BK3028">
        <v>1.06273313071081E-2</v>
      </c>
      <c r="BL3028">
        <v>9.9498507832721203E-5</v>
      </c>
      <c r="BM3028">
        <v>0</v>
      </c>
      <c r="BN3028">
        <v>1.07268298149409E-2</v>
      </c>
      <c r="BO3028">
        <v>0.28750280263344102</v>
      </c>
      <c r="BP3028">
        <v>101.126339364911</v>
      </c>
    </row>
    <row r="3029" spans="1:68" x14ac:dyDescent="0.25">
      <c r="A3029" t="s">
        <v>356</v>
      </c>
      <c r="B3029">
        <v>2030</v>
      </c>
      <c r="C3029" t="s">
        <v>222</v>
      </c>
      <c r="D3029">
        <v>2015</v>
      </c>
      <c r="E3029" t="s">
        <v>211</v>
      </c>
      <c r="F3029" t="s">
        <v>86</v>
      </c>
      <c r="G3029">
        <v>104.153112901752</v>
      </c>
      <c r="H3029">
        <v>983115.05624378403</v>
      </c>
      <c r="I3029">
        <v>983115.05624378403</v>
      </c>
      <c r="J3029">
        <v>0</v>
      </c>
      <c r="K3029">
        <v>507414.46547000902</v>
      </c>
      <c r="L3029">
        <v>0</v>
      </c>
      <c r="M3029">
        <v>4.0264188781950601E-2</v>
      </c>
      <c r="N3029">
        <v>1.5993679404009301E-3</v>
      </c>
      <c r="O3029">
        <v>0.36226461234062501</v>
      </c>
      <c r="P3029">
        <v>0.40412816906297699</v>
      </c>
      <c r="Q3029">
        <v>9.6245911953305005E-4</v>
      </c>
      <c r="R3029">
        <v>0</v>
      </c>
      <c r="S3029">
        <v>3.7953892237305402E-5</v>
      </c>
      <c r="T3029">
        <v>1.00041301177035E-3</v>
      </c>
      <c r="U3029">
        <v>2.1673976951286401E-3</v>
      </c>
      <c r="V3029">
        <v>3.4515808259037203E-2</v>
      </c>
      <c r="W3029">
        <v>3.7683618965936201E-2</v>
      </c>
      <c r="X3029">
        <v>1.0467621081052801E-3</v>
      </c>
      <c r="Y3029">
        <v>0</v>
      </c>
      <c r="Z3029">
        <v>4.1278320754441698E-5</v>
      </c>
      <c r="AA3029">
        <v>1.08804042885973E-3</v>
      </c>
      <c r="AB3029">
        <v>8.6695907805145692E-3</v>
      </c>
      <c r="AC3029">
        <v>9.8616595025820597E-2</v>
      </c>
      <c r="AD3029">
        <v>0.10837422623519399</v>
      </c>
      <c r="AE3029">
        <v>1057.90427429948</v>
      </c>
      <c r="AF3029">
        <v>5.3333342012298104</v>
      </c>
      <c r="AG3029">
        <v>14.4747340290173</v>
      </c>
      <c r="AH3029">
        <v>1077.71234252973</v>
      </c>
      <c r="AI3029">
        <v>1.9364450495421501E-3</v>
      </c>
      <c r="AJ3029">
        <v>5.0112876761067102E-3</v>
      </c>
      <c r="AK3029">
        <v>1.7108088606169001E-2</v>
      </c>
      <c r="AL3029">
        <v>2.40558213318178E-2</v>
      </c>
      <c r="AM3029">
        <v>3.3215732634480602E-3</v>
      </c>
      <c r="AN3029">
        <v>1.3193902447708399E-4</v>
      </c>
      <c r="AO3029">
        <v>2.9884830342922501E-2</v>
      </c>
      <c r="AP3029">
        <v>3.3338342630847603E-2</v>
      </c>
      <c r="AQ3029">
        <v>7.0981986001022804E-3</v>
      </c>
      <c r="AR3029">
        <v>1.83692871510404E-2</v>
      </c>
      <c r="AS3029">
        <v>8.0567753913226806E-2</v>
      </c>
      <c r="AT3029">
        <v>0.10603523966436899</v>
      </c>
      <c r="AU3029">
        <v>8.4451024414397294E-2</v>
      </c>
      <c r="AV3029">
        <v>2.3268592709888802E-2</v>
      </c>
      <c r="AW3029">
        <v>9.9963960424394704E-2</v>
      </c>
      <c r="AX3029">
        <v>0.31371881721305001</v>
      </c>
      <c r="AY3029">
        <v>1.0357674734836401E-2</v>
      </c>
      <c r="AZ3029">
        <v>2.6804420690419301E-2</v>
      </c>
      <c r="BA3029">
        <v>8.8211549294218802E-2</v>
      </c>
      <c r="BB3029">
        <v>0.12537364471947399</v>
      </c>
      <c r="BC3029">
        <v>8.4451024414397294E-2</v>
      </c>
      <c r="BD3029">
        <v>2.3268592709879299E-2</v>
      </c>
      <c r="BE3029">
        <v>9.9963960424353598E-2</v>
      </c>
      <c r="BF3029">
        <v>0.33305722226810403</v>
      </c>
      <c r="BG3029">
        <v>0.68875827988813398</v>
      </c>
      <c r="BH3029">
        <v>0.141963418621842</v>
      </c>
      <c r="BI3029">
        <v>1.7993948279782199</v>
      </c>
      <c r="BJ3029">
        <v>2.6301165264881998</v>
      </c>
      <c r="BK3029">
        <v>1.04584607810522E-2</v>
      </c>
      <c r="BL3029">
        <v>5.2725438332065903E-5</v>
      </c>
      <c r="BM3029">
        <v>1.43097482292414E-4</v>
      </c>
      <c r="BN3029">
        <v>1.06542837016767E-2</v>
      </c>
      <c r="BO3029">
        <v>4.8766434113185597E-2</v>
      </c>
      <c r="BP3029">
        <v>113.64341994948499</v>
      </c>
    </row>
    <row r="3030" spans="1:68" x14ac:dyDescent="0.25">
      <c r="A3030" t="s">
        <v>356</v>
      </c>
      <c r="B3030">
        <v>2030</v>
      </c>
      <c r="C3030" t="s">
        <v>222</v>
      </c>
      <c r="D3030">
        <v>2015</v>
      </c>
      <c r="E3030" t="s">
        <v>211</v>
      </c>
      <c r="F3030" t="s">
        <v>17</v>
      </c>
      <c r="G3030">
        <v>172.14679324425001</v>
      </c>
      <c r="H3030">
        <v>1624753.9378897201</v>
      </c>
      <c r="I3030">
        <v>1624753.9378897201</v>
      </c>
      <c r="J3030">
        <v>0</v>
      </c>
      <c r="K3030">
        <v>708082.56215939298</v>
      </c>
      <c r="L3030">
        <v>0</v>
      </c>
      <c r="M3030">
        <v>1.4958049148557599</v>
      </c>
      <c r="N3030">
        <v>0.16109099996613099</v>
      </c>
      <c r="O3030">
        <v>0</v>
      </c>
      <c r="P3030">
        <v>1.65689591482189</v>
      </c>
      <c r="Q3030">
        <v>4.5043063694869601E-2</v>
      </c>
      <c r="R3030">
        <v>1.6395285709374699E-3</v>
      </c>
      <c r="S3030">
        <v>0</v>
      </c>
      <c r="T3030">
        <v>4.66825922658071E-2</v>
      </c>
      <c r="U3030">
        <v>5.37295393461267E-3</v>
      </c>
      <c r="V3030">
        <v>5.7042860886072397E-2</v>
      </c>
      <c r="W3030">
        <v>0.109098407086492</v>
      </c>
      <c r="X3030">
        <v>4.7079711159516702E-2</v>
      </c>
      <c r="Y3030">
        <v>1.7136607776149801E-3</v>
      </c>
      <c r="Z3030">
        <v>0</v>
      </c>
      <c r="AA3030">
        <v>4.8793371937131701E-2</v>
      </c>
      <c r="AB3030">
        <v>2.14918157384506E-2</v>
      </c>
      <c r="AC3030">
        <v>0.16297960253163499</v>
      </c>
      <c r="AD3030">
        <v>0.23326479020721699</v>
      </c>
      <c r="AE3030">
        <v>1526.0586127722599</v>
      </c>
      <c r="AF3030">
        <v>13.8754916074909</v>
      </c>
      <c r="AG3030">
        <v>0</v>
      </c>
      <c r="AH3030">
        <v>1539.9341043797499</v>
      </c>
      <c r="AI3030">
        <v>8.6988627615501007E-3</v>
      </c>
      <c r="AJ3030">
        <v>3.1634546041841199E-4</v>
      </c>
      <c r="AK3030">
        <v>0</v>
      </c>
      <c r="AL3030">
        <v>9.0152082219685202E-3</v>
      </c>
      <c r="AM3030">
        <v>0.24043115591307701</v>
      </c>
      <c r="AN3030">
        <v>2.1860893534035499E-3</v>
      </c>
      <c r="AO3030">
        <v>0</v>
      </c>
      <c r="AP3030">
        <v>0.24261724526647999</v>
      </c>
      <c r="AQ3030">
        <v>0.18728139368784799</v>
      </c>
      <c r="AR3030">
        <v>6.81073151031377E-3</v>
      </c>
      <c r="AS3030">
        <v>0</v>
      </c>
      <c r="AT3030">
        <v>0.19409212519816199</v>
      </c>
      <c r="AU3030">
        <v>0</v>
      </c>
      <c r="AV3030">
        <v>0</v>
      </c>
      <c r="AW3030">
        <v>0</v>
      </c>
      <c r="AX3030">
        <v>0.19409212519816199</v>
      </c>
      <c r="AY3030">
        <v>0.21320741540055599</v>
      </c>
      <c r="AZ3030">
        <v>7.7535650162952798E-3</v>
      </c>
      <c r="BA3030">
        <v>0</v>
      </c>
      <c r="BB3030">
        <v>0.220960980416851</v>
      </c>
      <c r="BC3030">
        <v>0</v>
      </c>
      <c r="BD3030">
        <v>0</v>
      </c>
      <c r="BE3030">
        <v>0</v>
      </c>
      <c r="BF3030">
        <v>0.220960980416851</v>
      </c>
      <c r="BG3030">
        <v>0.56118411087420705</v>
      </c>
      <c r="BH3030">
        <v>5.6450857405088102E-2</v>
      </c>
      <c r="BI3030">
        <v>0</v>
      </c>
      <c r="BJ3030">
        <v>0.61763496827929598</v>
      </c>
      <c r="BK3030">
        <v>1.44601809028721E-2</v>
      </c>
      <c r="BL3030">
        <v>1.3147733454098E-4</v>
      </c>
      <c r="BM3030">
        <v>0</v>
      </c>
      <c r="BN3030">
        <v>1.45916582374131E-2</v>
      </c>
      <c r="BO3030">
        <v>0.39401650857955001</v>
      </c>
      <c r="BP3030">
        <v>137.56170352941999</v>
      </c>
    </row>
    <row r="3031" spans="1:68" x14ac:dyDescent="0.25">
      <c r="A3031" t="s">
        <v>356</v>
      </c>
      <c r="B3031">
        <v>2030</v>
      </c>
      <c r="C3031" t="s">
        <v>222</v>
      </c>
      <c r="D3031">
        <v>2016</v>
      </c>
      <c r="E3031" t="s">
        <v>211</v>
      </c>
      <c r="F3031" t="s">
        <v>86</v>
      </c>
      <c r="G3031">
        <v>92.236503375542796</v>
      </c>
      <c r="H3031">
        <v>897374.05286985706</v>
      </c>
      <c r="I3031">
        <v>897374.05286985706</v>
      </c>
      <c r="J3031">
        <v>0</v>
      </c>
      <c r="K3031">
        <v>449358.97500511701</v>
      </c>
      <c r="L3031">
        <v>0</v>
      </c>
      <c r="M3031">
        <v>3.4043272799131101E-2</v>
      </c>
      <c r="N3031">
        <v>1.33232703329848E-3</v>
      </c>
      <c r="O3031">
        <v>0.29681567037050399</v>
      </c>
      <c r="P3031">
        <v>0.33219127020293399</v>
      </c>
      <c r="Q3031">
        <v>1.0145066573432899E-3</v>
      </c>
      <c r="R3031">
        <v>0</v>
      </c>
      <c r="S3031">
        <v>3.9134630928460601E-5</v>
      </c>
      <c r="T3031">
        <v>1.0536412882717499E-3</v>
      </c>
      <c r="U3031">
        <v>1.9783711392739401E-3</v>
      </c>
      <c r="V3031">
        <v>3.1505560360180797E-2</v>
      </c>
      <c r="W3031">
        <v>3.4537572787726498E-2</v>
      </c>
      <c r="X3031">
        <v>1.10336855433687E-3</v>
      </c>
      <c r="Y3031">
        <v>0</v>
      </c>
      <c r="Z3031">
        <v>4.2562481812705398E-5</v>
      </c>
      <c r="AA3031">
        <v>1.1459310361495701E-3</v>
      </c>
      <c r="AB3031">
        <v>7.9134845570957603E-3</v>
      </c>
      <c r="AC3031">
        <v>9.0015886743373796E-2</v>
      </c>
      <c r="AD3031">
        <v>9.9075302336619195E-2</v>
      </c>
      <c r="AE3031">
        <v>945.94350100376505</v>
      </c>
      <c r="AF3031">
        <v>4.6280709991380498</v>
      </c>
      <c r="AG3031">
        <v>12.5853373097387</v>
      </c>
      <c r="AH3031">
        <v>963.15690931264203</v>
      </c>
      <c r="AI3031">
        <v>1.67623923581853E-3</v>
      </c>
      <c r="AJ3031">
        <v>4.2324928475407598E-3</v>
      </c>
      <c r="AK3031">
        <v>1.4202594631231901E-2</v>
      </c>
      <c r="AL3031">
        <v>2.0111326714591302E-2</v>
      </c>
      <c r="AM3031">
        <v>2.8988721248471199E-3</v>
      </c>
      <c r="AN3031">
        <v>1.1345106919649E-4</v>
      </c>
      <c r="AO3031">
        <v>2.5274616754145499E-2</v>
      </c>
      <c r="AP3031">
        <v>2.8286939948189101E-2</v>
      </c>
      <c r="AQ3031">
        <v>6.0603056179654499E-3</v>
      </c>
      <c r="AR3031">
        <v>1.53022311098836E-2</v>
      </c>
      <c r="AS3031">
        <v>6.5969472651389902E-2</v>
      </c>
      <c r="AT3031">
        <v>8.7332009379239003E-2</v>
      </c>
      <c r="AU3031">
        <v>2.98503447230484E-2</v>
      </c>
      <c r="AV3031">
        <v>1.02108117924726E-2</v>
      </c>
      <c r="AW3031">
        <v>3.5855803754524698E-2</v>
      </c>
      <c r="AX3031">
        <v>0.16324896964928401</v>
      </c>
      <c r="AY3031">
        <v>8.8431837316701092E-3</v>
      </c>
      <c r="AZ3031">
        <v>2.2328979714823002E-2</v>
      </c>
      <c r="BA3031">
        <v>7.2228268830345901E-2</v>
      </c>
      <c r="BB3031">
        <v>0.103400432276839</v>
      </c>
      <c r="BC3031">
        <v>2.98503447230484E-2</v>
      </c>
      <c r="BD3031">
        <v>1.02108117924684E-2</v>
      </c>
      <c r="BE3031">
        <v>3.5855803754510002E-2</v>
      </c>
      <c r="BF3031">
        <v>0.17931739254686599</v>
      </c>
      <c r="BG3031">
        <v>0.62282688764131</v>
      </c>
      <c r="BH3031">
        <v>0.12572076797425</v>
      </c>
      <c r="BI3031">
        <v>1.5871589997508599</v>
      </c>
      <c r="BJ3031">
        <v>2.3357066553664199</v>
      </c>
      <c r="BK3031">
        <v>9.3516145521673495E-3</v>
      </c>
      <c r="BL3031">
        <v>4.5753193566082603E-5</v>
      </c>
      <c r="BM3031">
        <v>1.2441887216815801E-4</v>
      </c>
      <c r="BN3031">
        <v>9.5217866179015901E-3</v>
      </c>
      <c r="BO3031">
        <v>4.4513337829818103E-2</v>
      </c>
      <c r="BP3031">
        <v>101.56369265043</v>
      </c>
    </row>
    <row r="3032" spans="1:68" x14ac:dyDescent="0.25">
      <c r="A3032" t="s">
        <v>356</v>
      </c>
      <c r="B3032">
        <v>2030</v>
      </c>
      <c r="C3032" t="s">
        <v>222</v>
      </c>
      <c r="D3032">
        <v>2016</v>
      </c>
      <c r="E3032" t="s">
        <v>211</v>
      </c>
      <c r="F3032" t="s">
        <v>17</v>
      </c>
      <c r="G3032">
        <v>241.503595564156</v>
      </c>
      <c r="H3032">
        <v>2349366.9048732598</v>
      </c>
      <c r="I3032">
        <v>2349366.9048732598</v>
      </c>
      <c r="J3032">
        <v>0</v>
      </c>
      <c r="K3032">
        <v>993364.33456035599</v>
      </c>
      <c r="L3032">
        <v>0</v>
      </c>
      <c r="M3032">
        <v>1.8772196870845601</v>
      </c>
      <c r="N3032">
        <v>0.19975662233713401</v>
      </c>
      <c r="O3032">
        <v>0</v>
      </c>
      <c r="P3032">
        <v>2.0769763094216902</v>
      </c>
      <c r="Q3032">
        <v>6.3232254361167001E-2</v>
      </c>
      <c r="R3032">
        <v>2.3000837683323401E-3</v>
      </c>
      <c r="S3032">
        <v>0</v>
      </c>
      <c r="T3032">
        <v>6.5532338129499296E-2</v>
      </c>
      <c r="U3032">
        <v>7.7692011454871396E-3</v>
      </c>
      <c r="V3032">
        <v>8.2483018751190004E-2</v>
      </c>
      <c r="W3032">
        <v>0.155784558026176</v>
      </c>
      <c r="X3032">
        <v>6.6091336314405794E-2</v>
      </c>
      <c r="Y3032">
        <v>2.40408334986577E-3</v>
      </c>
      <c r="Z3032">
        <v>0</v>
      </c>
      <c r="AA3032">
        <v>6.8495419664271598E-2</v>
      </c>
      <c r="AB3032">
        <v>3.1076804581948499E-2</v>
      </c>
      <c r="AC3032">
        <v>0.235665767860543</v>
      </c>
      <c r="AD3032">
        <v>0.33523799210676303</v>
      </c>
      <c r="AE3032">
        <v>2138.4080567945598</v>
      </c>
      <c r="AF3032">
        <v>18.863799093166101</v>
      </c>
      <c r="AG3032">
        <v>0</v>
      </c>
      <c r="AH3032">
        <v>2157.27185588772</v>
      </c>
      <c r="AI3032">
        <v>1.24519292314838E-2</v>
      </c>
      <c r="AJ3032">
        <v>4.4379895025431699E-4</v>
      </c>
      <c r="AK3032">
        <v>0</v>
      </c>
      <c r="AL3032">
        <v>1.2895728181738101E-2</v>
      </c>
      <c r="AM3032">
        <v>0.336907060191456</v>
      </c>
      <c r="AN3032">
        <v>2.9719992292057702E-3</v>
      </c>
      <c r="AO3032">
        <v>0</v>
      </c>
      <c r="AP3032">
        <v>0.33987905942066099</v>
      </c>
      <c r="AQ3032">
        <v>0.268082705118938</v>
      </c>
      <c r="AR3032">
        <v>9.5547301065848599E-3</v>
      </c>
      <c r="AS3032">
        <v>0</v>
      </c>
      <c r="AT3032">
        <v>0.27763743522552298</v>
      </c>
      <c r="AU3032">
        <v>0</v>
      </c>
      <c r="AV3032">
        <v>0</v>
      </c>
      <c r="AW3032">
        <v>0</v>
      </c>
      <c r="AX3032">
        <v>0.27763743522552298</v>
      </c>
      <c r="AY3032">
        <v>0.305194336428664</v>
      </c>
      <c r="AZ3032">
        <v>1.0877424984727701E-2</v>
      </c>
      <c r="BA3032">
        <v>0</v>
      </c>
      <c r="BB3032">
        <v>0.31607176141339199</v>
      </c>
      <c r="BC3032">
        <v>0</v>
      </c>
      <c r="BD3032">
        <v>0</v>
      </c>
      <c r="BE3032">
        <v>0</v>
      </c>
      <c r="BF3032">
        <v>0.31607176141339199</v>
      </c>
      <c r="BG3032">
        <v>0.78871654261697299</v>
      </c>
      <c r="BH3032">
        <v>7.9194533799215205E-2</v>
      </c>
      <c r="BI3032">
        <v>0</v>
      </c>
      <c r="BJ3032">
        <v>0.86791107641618803</v>
      </c>
      <c r="BK3032">
        <v>2.0262503082522899E-2</v>
      </c>
      <c r="BL3032">
        <v>1.7874408303825999E-4</v>
      </c>
      <c r="BM3032">
        <v>0</v>
      </c>
      <c r="BN3032">
        <v>2.0441247165561199E-2</v>
      </c>
      <c r="BO3032">
        <v>0.56974125351732896</v>
      </c>
      <c r="BP3032">
        <v>192.70824032533301</v>
      </c>
    </row>
    <row r="3033" spans="1:68" x14ac:dyDescent="0.25">
      <c r="A3033" t="s">
        <v>356</v>
      </c>
      <c r="B3033">
        <v>2030</v>
      </c>
      <c r="C3033" t="s">
        <v>222</v>
      </c>
      <c r="D3033">
        <v>2017</v>
      </c>
      <c r="E3033" t="s">
        <v>211</v>
      </c>
      <c r="F3033" t="s">
        <v>86</v>
      </c>
      <c r="G3033">
        <v>119.501677352407</v>
      </c>
      <c r="H3033">
        <v>1199676.8044596701</v>
      </c>
      <c r="I3033">
        <v>1199676.8044596701</v>
      </c>
      <c r="J3033">
        <v>0</v>
      </c>
      <c r="K3033">
        <v>582189.79776187695</v>
      </c>
      <c r="L3033">
        <v>0</v>
      </c>
      <c r="M3033">
        <v>4.2137390872542903E-2</v>
      </c>
      <c r="N3033">
        <v>1.6158539907888899E-3</v>
      </c>
      <c r="O3033">
        <v>0.355537061199375</v>
      </c>
      <c r="P3033">
        <v>0.39929030606270699</v>
      </c>
      <c r="Q3033">
        <v>1.4572671512251901E-3</v>
      </c>
      <c r="R3033">
        <v>0</v>
      </c>
      <c r="S3033">
        <v>5.4678339423735599E-5</v>
      </c>
      <c r="T3033">
        <v>1.5119454906489299E-3</v>
      </c>
      <c r="U3033">
        <v>2.6448346247689102E-3</v>
      </c>
      <c r="V3033">
        <v>4.2118991355653397E-2</v>
      </c>
      <c r="W3033">
        <v>4.6275771471071203E-2</v>
      </c>
      <c r="X3033">
        <v>1.5849109892887099E-3</v>
      </c>
      <c r="Y3033">
        <v>0</v>
      </c>
      <c r="Z3033">
        <v>5.9467683022895002E-5</v>
      </c>
      <c r="AA3033">
        <v>1.64437867231161E-3</v>
      </c>
      <c r="AB3033">
        <v>1.0579338499075599E-2</v>
      </c>
      <c r="AC3033">
        <v>0.12033997530186601</v>
      </c>
      <c r="AD3033">
        <v>0.132563692473254</v>
      </c>
      <c r="AE3033">
        <v>1238.2740243503899</v>
      </c>
      <c r="AF3033">
        <v>5.8729107461945897</v>
      </c>
      <c r="AG3033">
        <v>16.014051230745199</v>
      </c>
      <c r="AH3033">
        <v>1260.16098632733</v>
      </c>
      <c r="AI3033">
        <v>2.1262965203573299E-3</v>
      </c>
      <c r="AJ3033">
        <v>5.2068454380079596E-3</v>
      </c>
      <c r="AK3033">
        <v>1.7219062781931999E-2</v>
      </c>
      <c r="AL3033">
        <v>2.45522047402973E-2</v>
      </c>
      <c r="AM3033">
        <v>3.7055029927091599E-3</v>
      </c>
      <c r="AN3033">
        <v>1.4209593130149901E-4</v>
      </c>
      <c r="AO3033">
        <v>3.1265429990155399E-2</v>
      </c>
      <c r="AP3033">
        <v>3.5113028914166101E-2</v>
      </c>
      <c r="AQ3033">
        <v>7.57870799986854E-3</v>
      </c>
      <c r="AR3033">
        <v>1.8558635071499002E-2</v>
      </c>
      <c r="AS3033">
        <v>7.88492655303933E-2</v>
      </c>
      <c r="AT3033">
        <v>0.10498660860176</v>
      </c>
      <c r="AU3033">
        <v>3.8674127199164E-2</v>
      </c>
      <c r="AV3033">
        <v>1.32291347966879E-2</v>
      </c>
      <c r="AW3033">
        <v>4.6454804059935698E-2</v>
      </c>
      <c r="AX3033">
        <v>0.20334467465754799</v>
      </c>
      <c r="AY3033">
        <v>1.1058832923019299E-2</v>
      </c>
      <c r="AZ3033">
        <v>2.70807167314739E-2</v>
      </c>
      <c r="BA3033">
        <v>8.6330020824936501E-2</v>
      </c>
      <c r="BB3033">
        <v>0.124469570479429</v>
      </c>
      <c r="BC3033">
        <v>3.8674127199164E-2</v>
      </c>
      <c r="BD3033">
        <v>1.32291347966825E-2</v>
      </c>
      <c r="BE3033">
        <v>4.6454804059916602E-2</v>
      </c>
      <c r="BF3033">
        <v>0.222827636535193</v>
      </c>
      <c r="BG3033">
        <v>0.82378915941999697</v>
      </c>
      <c r="BH3033">
        <v>0.162883913647353</v>
      </c>
      <c r="BI3033">
        <v>2.0540989850450599</v>
      </c>
      <c r="BJ3033">
        <v>3.0407720581124198</v>
      </c>
      <c r="BK3033">
        <v>1.22415993908708E-2</v>
      </c>
      <c r="BL3033">
        <v>5.8059701810324801E-5</v>
      </c>
      <c r="BM3033">
        <v>1.58315199977249E-4</v>
      </c>
      <c r="BN3033">
        <v>1.2457974292658399E-2</v>
      </c>
      <c r="BO3033">
        <v>5.9508761940161498E-2</v>
      </c>
      <c r="BP3033">
        <v>132.88240147366</v>
      </c>
    </row>
    <row r="3034" spans="1:68" x14ac:dyDescent="0.25">
      <c r="A3034" t="s">
        <v>356</v>
      </c>
      <c r="B3034">
        <v>2030</v>
      </c>
      <c r="C3034" t="s">
        <v>222</v>
      </c>
      <c r="D3034">
        <v>2017</v>
      </c>
      <c r="E3034" t="s">
        <v>211</v>
      </c>
      <c r="F3034" t="s">
        <v>17</v>
      </c>
      <c r="G3034">
        <v>251.939475222754</v>
      </c>
      <c r="H3034">
        <v>2528966.3432913502</v>
      </c>
      <c r="I3034">
        <v>2528966.3432913502</v>
      </c>
      <c r="J3034">
        <v>0</v>
      </c>
      <c r="K3034">
        <v>1036289.7023106701</v>
      </c>
      <c r="L3034">
        <v>0</v>
      </c>
      <c r="M3034">
        <v>1.7195980960210899</v>
      </c>
      <c r="N3034">
        <v>0.18100897097635299</v>
      </c>
      <c r="O3034">
        <v>0</v>
      </c>
      <c r="P3034">
        <v>1.90060706699745</v>
      </c>
      <c r="Q3034">
        <v>6.5813459051057802E-2</v>
      </c>
      <c r="R3034">
        <v>2.3994752384880499E-3</v>
      </c>
      <c r="S3034">
        <v>0</v>
      </c>
      <c r="T3034">
        <v>6.8212934289545904E-2</v>
      </c>
      <c r="U3034">
        <v>8.3631246232514396E-3</v>
      </c>
      <c r="V3034">
        <v>8.8788506334255196E-2</v>
      </c>
      <c r="W3034">
        <v>0.16536456524705201</v>
      </c>
      <c r="X3034">
        <v>6.8789251626447404E-2</v>
      </c>
      <c r="Y3034">
        <v>2.5079688612588001E-3</v>
      </c>
      <c r="Z3034">
        <v>0</v>
      </c>
      <c r="AA3034">
        <v>7.1297220487706203E-2</v>
      </c>
      <c r="AB3034">
        <v>3.3452498493005703E-2</v>
      </c>
      <c r="AC3034">
        <v>0.25368144666929998</v>
      </c>
      <c r="AD3034">
        <v>0.35843116565001198</v>
      </c>
      <c r="AE3034">
        <v>2228.4162856635398</v>
      </c>
      <c r="AF3034">
        <v>19.0508922403206</v>
      </c>
      <c r="AG3034">
        <v>0</v>
      </c>
      <c r="AH3034">
        <v>2247.4671779038599</v>
      </c>
      <c r="AI3034">
        <v>1.32538145061871E-2</v>
      </c>
      <c r="AJ3034">
        <v>4.6297643879914397E-4</v>
      </c>
      <c r="AK3034">
        <v>0</v>
      </c>
      <c r="AL3034">
        <v>1.37167909449862E-2</v>
      </c>
      <c r="AM3034">
        <v>0.35108789330463902</v>
      </c>
      <c r="AN3034">
        <v>3.0014758307316202E-3</v>
      </c>
      <c r="AO3034">
        <v>0</v>
      </c>
      <c r="AP3034">
        <v>0.35408936913536998</v>
      </c>
      <c r="AQ3034">
        <v>0.28534682296294001</v>
      </c>
      <c r="AR3034">
        <v>9.9676101439597504E-3</v>
      </c>
      <c r="AS3034">
        <v>0</v>
      </c>
      <c r="AT3034">
        <v>0.29531443310689898</v>
      </c>
      <c r="AU3034">
        <v>0</v>
      </c>
      <c r="AV3034">
        <v>0</v>
      </c>
      <c r="AW3034">
        <v>0</v>
      </c>
      <c r="AX3034">
        <v>0.29531443310689898</v>
      </c>
      <c r="AY3034">
        <v>0.32484838679751799</v>
      </c>
      <c r="AZ3034">
        <v>1.1347461457149001E-2</v>
      </c>
      <c r="BA3034">
        <v>0</v>
      </c>
      <c r="BB3034">
        <v>0.33619584825466697</v>
      </c>
      <c r="BC3034">
        <v>0</v>
      </c>
      <c r="BD3034">
        <v>0</v>
      </c>
      <c r="BE3034">
        <v>0</v>
      </c>
      <c r="BF3034">
        <v>0.33619584825466697</v>
      </c>
      <c r="BG3034">
        <v>0.82203218539783895</v>
      </c>
      <c r="BH3034">
        <v>8.2616696613879395E-2</v>
      </c>
      <c r="BI3034">
        <v>0</v>
      </c>
      <c r="BJ3034">
        <v>0.904648882011718</v>
      </c>
      <c r="BK3034">
        <v>2.11153767934666E-2</v>
      </c>
      <c r="BL3034">
        <v>1.80516885688761E-4</v>
      </c>
      <c r="BM3034">
        <v>0</v>
      </c>
      <c r="BN3034">
        <v>2.1295893679155398E-2</v>
      </c>
      <c r="BO3034">
        <v>0.61329562936346804</v>
      </c>
      <c r="BP3034">
        <v>200.76535271191901</v>
      </c>
    </row>
    <row r="3035" spans="1:68" x14ac:dyDescent="0.25">
      <c r="A3035" t="s">
        <v>356</v>
      </c>
      <c r="B3035">
        <v>2030</v>
      </c>
      <c r="C3035" t="s">
        <v>222</v>
      </c>
      <c r="D3035">
        <v>2018</v>
      </c>
      <c r="E3035" t="s">
        <v>211</v>
      </c>
      <c r="F3035" t="s">
        <v>86</v>
      </c>
      <c r="G3035">
        <v>76.155052698990403</v>
      </c>
      <c r="H3035">
        <v>789873.36566466501</v>
      </c>
      <c r="I3035">
        <v>789873.36566466501</v>
      </c>
      <c r="J3035">
        <v>0</v>
      </c>
      <c r="K3035">
        <v>371013.15823896398</v>
      </c>
      <c r="L3035">
        <v>0</v>
      </c>
      <c r="M3035">
        <v>2.4768872204453E-2</v>
      </c>
      <c r="N3035">
        <v>9.2492518627785105E-4</v>
      </c>
      <c r="O3035">
        <v>0.201944720568941</v>
      </c>
      <c r="P3035">
        <v>0.22763851795967199</v>
      </c>
      <c r="Q3035">
        <v>9.9937101491573009E-4</v>
      </c>
      <c r="R3035">
        <v>0</v>
      </c>
      <c r="S3035">
        <v>3.6365044080560099E-5</v>
      </c>
      <c r="T3035">
        <v>1.03573605899629E-3</v>
      </c>
      <c r="U3035">
        <v>1.74137269215067E-3</v>
      </c>
      <c r="V3035">
        <v>2.77313600936668E-2</v>
      </c>
      <c r="W3035">
        <v>3.0508468844813799E-2</v>
      </c>
      <c r="X3035">
        <v>1.08690716220761E-3</v>
      </c>
      <c r="Y3035">
        <v>0</v>
      </c>
      <c r="Z3035">
        <v>3.9550303416083598E-5</v>
      </c>
      <c r="AA3035">
        <v>1.1264574656236999E-3</v>
      </c>
      <c r="AB3035">
        <v>6.9654907686026897E-3</v>
      </c>
      <c r="AC3035">
        <v>7.9232457410476798E-2</v>
      </c>
      <c r="AD3035">
        <v>8.7324405644703201E-2</v>
      </c>
      <c r="AE3035">
        <v>780.617498422067</v>
      </c>
      <c r="AF3035">
        <v>3.5873636976266301</v>
      </c>
      <c r="AG3035">
        <v>9.8526891146537796</v>
      </c>
      <c r="AH3035">
        <v>794.05755123434699</v>
      </c>
      <c r="AI3035">
        <v>1.28831515825978E-3</v>
      </c>
      <c r="AJ3035">
        <v>3.0395180346919101E-3</v>
      </c>
      <c r="AK3035">
        <v>9.9360075194604401E-3</v>
      </c>
      <c r="AL3035">
        <v>1.42638407124121E-2</v>
      </c>
      <c r="AM3035">
        <v>2.2751785009427102E-3</v>
      </c>
      <c r="AN3035">
        <v>8.4960263084625604E-5</v>
      </c>
      <c r="AO3035">
        <v>1.8549907433198998E-2</v>
      </c>
      <c r="AP3035">
        <v>2.0910046197226299E-2</v>
      </c>
      <c r="AQ3035">
        <v>4.50264714936492E-3</v>
      </c>
      <c r="AR3035">
        <v>1.0623081725464801E-2</v>
      </c>
      <c r="AS3035">
        <v>4.46143434606944E-2</v>
      </c>
      <c r="AT3035">
        <v>5.97400723355241E-2</v>
      </c>
      <c r="AU3035">
        <v>2.2759090893893899E-2</v>
      </c>
      <c r="AV3035">
        <v>6.9655705997643596E-3</v>
      </c>
      <c r="AW3035">
        <v>2.94532271607186E-2</v>
      </c>
      <c r="AX3035">
        <v>0.118917960989901</v>
      </c>
      <c r="AY3035">
        <v>6.57025215076235E-3</v>
      </c>
      <c r="AZ3035">
        <v>1.55011759169944E-2</v>
      </c>
      <c r="BA3035">
        <v>4.8847090383714403E-2</v>
      </c>
      <c r="BB3035">
        <v>7.0918518451471305E-2</v>
      </c>
      <c r="BC3035">
        <v>2.2759090893893899E-2</v>
      </c>
      <c r="BD3035">
        <v>6.9655705997614904E-3</v>
      </c>
      <c r="BE3035">
        <v>2.9453227160706499E-2</v>
      </c>
      <c r="BF3035">
        <v>0.13009640710583301</v>
      </c>
      <c r="BG3035">
        <v>0.53552439452267897</v>
      </c>
      <c r="BH3035">
        <v>0.103801329842858</v>
      </c>
      <c r="BI3035">
        <v>1.3121821861883101</v>
      </c>
      <c r="BJ3035">
        <v>1.95150791055385</v>
      </c>
      <c r="BK3035">
        <v>7.7171987017977499E-3</v>
      </c>
      <c r="BL3035">
        <v>3.5464742368908803E-5</v>
      </c>
      <c r="BM3035">
        <v>9.7403862709354694E-5</v>
      </c>
      <c r="BN3035">
        <v>7.8500673068760095E-3</v>
      </c>
      <c r="BO3035">
        <v>3.9180874303377897E-2</v>
      </c>
      <c r="BP3035">
        <v>83.732376625811597</v>
      </c>
    </row>
    <row r="3036" spans="1:68" x14ac:dyDescent="0.25">
      <c r="A3036" t="s">
        <v>356</v>
      </c>
      <c r="B3036">
        <v>2030</v>
      </c>
      <c r="C3036" t="s">
        <v>222</v>
      </c>
      <c r="D3036">
        <v>2018</v>
      </c>
      <c r="E3036" t="s">
        <v>211</v>
      </c>
      <c r="F3036" t="s">
        <v>17</v>
      </c>
      <c r="G3036">
        <v>186.01431090258399</v>
      </c>
      <c r="H3036">
        <v>1929130.79104811</v>
      </c>
      <c r="I3036">
        <v>1929130.79104811</v>
      </c>
      <c r="J3036">
        <v>0</v>
      </c>
      <c r="K3036">
        <v>765123.11022450903</v>
      </c>
      <c r="L3036">
        <v>0</v>
      </c>
      <c r="M3036">
        <v>1.0615571722516599</v>
      </c>
      <c r="N3036">
        <v>0.110660161610212</v>
      </c>
      <c r="O3036">
        <v>0</v>
      </c>
      <c r="P3036">
        <v>1.17221733386187</v>
      </c>
      <c r="Q3036">
        <v>4.8326266943002599E-2</v>
      </c>
      <c r="R3036">
        <v>1.77160301147939E-3</v>
      </c>
      <c r="S3036">
        <v>0</v>
      </c>
      <c r="T3036">
        <v>5.0097869954481997E-2</v>
      </c>
      <c r="U3036">
        <v>6.3795080796092297E-3</v>
      </c>
      <c r="V3036">
        <v>6.7729110715511395E-2</v>
      </c>
      <c r="W3036">
        <v>0.124206488749602</v>
      </c>
      <c r="X3036">
        <v>5.0511366289531602E-2</v>
      </c>
      <c r="Y3036">
        <v>1.8517070382865501E-3</v>
      </c>
      <c r="Z3036">
        <v>0</v>
      </c>
      <c r="AA3036">
        <v>5.2363073327818199E-2</v>
      </c>
      <c r="AB3036">
        <v>2.5518032318436901E-2</v>
      </c>
      <c r="AC3036">
        <v>0.193511744901461</v>
      </c>
      <c r="AD3036">
        <v>0.271392850547716</v>
      </c>
      <c r="AE3036">
        <v>1587.7878722399</v>
      </c>
      <c r="AF3036">
        <v>13.138415467632701</v>
      </c>
      <c r="AG3036">
        <v>0</v>
      </c>
      <c r="AH3036">
        <v>1600.92628770753</v>
      </c>
      <c r="AI3036">
        <v>9.9851861656456292E-3</v>
      </c>
      <c r="AJ3036">
        <v>3.4182909665589898E-4</v>
      </c>
      <c r="AK3036">
        <v>0</v>
      </c>
      <c r="AL3036">
        <v>1.03270152623015E-2</v>
      </c>
      <c r="AM3036">
        <v>0.25015662588077497</v>
      </c>
      <c r="AN3036">
        <v>2.0699627074026402E-3</v>
      </c>
      <c r="AO3036">
        <v>0</v>
      </c>
      <c r="AP3036">
        <v>0.25222658858817698</v>
      </c>
      <c r="AQ3036">
        <v>0.21497517923842999</v>
      </c>
      <c r="AR3036">
        <v>7.3593791946853599E-3</v>
      </c>
      <c r="AS3036">
        <v>0</v>
      </c>
      <c r="AT3036">
        <v>0.222334558433115</v>
      </c>
      <c r="AU3036">
        <v>0</v>
      </c>
      <c r="AV3036">
        <v>0</v>
      </c>
      <c r="AW3036">
        <v>0</v>
      </c>
      <c r="AX3036">
        <v>0.222334558433115</v>
      </c>
      <c r="AY3036">
        <v>0.244734949041928</v>
      </c>
      <c r="AZ3036">
        <v>8.3781639283758702E-3</v>
      </c>
      <c r="BA3036">
        <v>0</v>
      </c>
      <c r="BB3036">
        <v>0.25311311297030398</v>
      </c>
      <c r="BC3036">
        <v>0</v>
      </c>
      <c r="BD3036">
        <v>0</v>
      </c>
      <c r="BE3036">
        <v>0</v>
      </c>
      <c r="BF3036">
        <v>0.25311311297030398</v>
      </c>
      <c r="BG3036">
        <v>0.60457605790242996</v>
      </c>
      <c r="BH3036">
        <v>6.0998332540349399E-2</v>
      </c>
      <c r="BI3036">
        <v>0</v>
      </c>
      <c r="BJ3036">
        <v>0.66557439044278</v>
      </c>
      <c r="BK3036">
        <v>1.50450970072941E-2</v>
      </c>
      <c r="BL3036">
        <v>1.24493163531861E-4</v>
      </c>
      <c r="BM3036">
        <v>0</v>
      </c>
      <c r="BN3036">
        <v>1.5169590170825999E-2</v>
      </c>
      <c r="BO3036">
        <v>0.46783045798881701</v>
      </c>
      <c r="BP3036">
        <v>143.01011110522799</v>
      </c>
    </row>
    <row r="3037" spans="1:68" x14ac:dyDescent="0.25">
      <c r="A3037" t="s">
        <v>356</v>
      </c>
      <c r="B3037">
        <v>2030</v>
      </c>
      <c r="C3037" t="s">
        <v>222</v>
      </c>
      <c r="D3037">
        <v>2019</v>
      </c>
      <c r="E3037" t="s">
        <v>211</v>
      </c>
      <c r="F3037" t="s">
        <v>86</v>
      </c>
      <c r="G3037">
        <v>85.483863945686906</v>
      </c>
      <c r="H3037">
        <v>917368.75005488296</v>
      </c>
      <c r="I3037">
        <v>917368.75005488296</v>
      </c>
      <c r="J3037">
        <v>0</v>
      </c>
      <c r="K3037">
        <v>416461.37999953999</v>
      </c>
      <c r="L3037">
        <v>0</v>
      </c>
      <c r="M3037">
        <v>2.5461722041190599E-2</v>
      </c>
      <c r="N3037">
        <v>9.2118011061352698E-4</v>
      </c>
      <c r="O3037">
        <v>0.200266294094015</v>
      </c>
      <c r="P3037">
        <v>0.226649196245819</v>
      </c>
      <c r="Q3037">
        <v>1.19157460010678E-3</v>
      </c>
      <c r="R3037">
        <v>0</v>
      </c>
      <c r="S3037">
        <v>4.1957197800816198E-5</v>
      </c>
      <c r="T3037">
        <v>1.2335317979076E-3</v>
      </c>
      <c r="U3037">
        <v>2.0224519010508899E-3</v>
      </c>
      <c r="V3037">
        <v>3.2207546490749001E-2</v>
      </c>
      <c r="W3037">
        <v>3.54635301897075E-2</v>
      </c>
      <c r="X3037">
        <v>1.29594609792635E-3</v>
      </c>
      <c r="Y3037">
        <v>0</v>
      </c>
      <c r="Z3037">
        <v>4.5632280819865801E-5</v>
      </c>
      <c r="AA3037">
        <v>1.3415783787462201E-3</v>
      </c>
      <c r="AB3037">
        <v>8.0898076042035891E-3</v>
      </c>
      <c r="AC3037">
        <v>9.2021561402139906E-2</v>
      </c>
      <c r="AD3037">
        <v>0.101452947385089</v>
      </c>
      <c r="AE3037">
        <v>906.60144006808196</v>
      </c>
      <c r="AF3037">
        <v>4.0210043250740801</v>
      </c>
      <c r="AG3037">
        <v>11.0519680777766</v>
      </c>
      <c r="AH3037">
        <v>921.67441247093302</v>
      </c>
      <c r="AI3037">
        <v>1.36792530817934E-3</v>
      </c>
      <c r="AJ3037">
        <v>3.0920303678388301E-3</v>
      </c>
      <c r="AK3037">
        <v>1.00134076595871E-2</v>
      </c>
      <c r="AL3037">
        <v>1.44733633356053E-2</v>
      </c>
      <c r="AM3037">
        <v>2.4504226481494502E-3</v>
      </c>
      <c r="AN3037">
        <v>8.8653886112671296E-5</v>
      </c>
      <c r="AO3037">
        <v>1.9273522109582501E-2</v>
      </c>
      <c r="AP3037">
        <v>2.1812598643844699E-2</v>
      </c>
      <c r="AQ3037">
        <v>4.6806600849942804E-3</v>
      </c>
      <c r="AR3037">
        <v>1.0580068252115301E-2</v>
      </c>
      <c r="AS3037">
        <v>4.4019328453421797E-2</v>
      </c>
      <c r="AT3037">
        <v>5.9280056790531499E-2</v>
      </c>
      <c r="AU3037">
        <v>2.55470249254642E-2</v>
      </c>
      <c r="AV3037">
        <v>7.8188362866463707E-3</v>
      </c>
      <c r="AW3037">
        <v>3.3061176824602898E-2</v>
      </c>
      <c r="AX3037">
        <v>0.12570709482724499</v>
      </c>
      <c r="AY3037">
        <v>6.8300082085621001E-3</v>
      </c>
      <c r="AZ3037">
        <v>1.54384107576535E-2</v>
      </c>
      <c r="BA3037">
        <v>4.8195623846601303E-2</v>
      </c>
      <c r="BB3037">
        <v>7.0464042812816999E-2</v>
      </c>
      <c r="BC3037">
        <v>2.55470249254642E-2</v>
      </c>
      <c r="BD3037">
        <v>7.8188362866431597E-3</v>
      </c>
      <c r="BE3037">
        <v>3.3061176824589297E-2</v>
      </c>
      <c r="BF3037">
        <v>0.13689108084951301</v>
      </c>
      <c r="BG3037">
        <v>0.612471807410779</v>
      </c>
      <c r="BH3037">
        <v>0.116516743711555</v>
      </c>
      <c r="BI3037">
        <v>1.4809316307139699</v>
      </c>
      <c r="BJ3037">
        <v>2.2099201818363099</v>
      </c>
      <c r="BK3037">
        <v>8.9626782265115508E-3</v>
      </c>
      <c r="BL3037">
        <v>3.9751721451428301E-5</v>
      </c>
      <c r="BM3037">
        <v>1.0925995621995699E-4</v>
      </c>
      <c r="BN3037">
        <v>9.1116899041829395E-3</v>
      </c>
      <c r="BO3037">
        <v>4.55051546845128E-2</v>
      </c>
      <c r="BP3037">
        <v>97.189415189647505</v>
      </c>
    </row>
    <row r="3038" spans="1:68" x14ac:dyDescent="0.25">
      <c r="A3038" t="s">
        <v>356</v>
      </c>
      <c r="B3038">
        <v>2030</v>
      </c>
      <c r="C3038" t="s">
        <v>222</v>
      </c>
      <c r="D3038">
        <v>2019</v>
      </c>
      <c r="E3038" t="s">
        <v>211</v>
      </c>
      <c r="F3038" t="s">
        <v>17</v>
      </c>
      <c r="G3038">
        <v>183.66416091963001</v>
      </c>
      <c r="H3038">
        <v>1970791.97405049</v>
      </c>
      <c r="I3038">
        <v>1970791.97405049</v>
      </c>
      <c r="J3038">
        <v>0</v>
      </c>
      <c r="K3038">
        <v>755456.35901742498</v>
      </c>
      <c r="L3038">
        <v>0</v>
      </c>
      <c r="M3038">
        <v>0.91756348892797701</v>
      </c>
      <c r="N3038">
        <v>9.4826842501098504E-2</v>
      </c>
      <c r="O3038">
        <v>0</v>
      </c>
      <c r="P3038">
        <v>1.0123903314290701</v>
      </c>
      <c r="Q3038">
        <v>4.7289975799727102E-2</v>
      </c>
      <c r="R3038">
        <v>1.74922014874679E-3</v>
      </c>
      <c r="S3038">
        <v>0</v>
      </c>
      <c r="T3038">
        <v>4.9039195948473897E-2</v>
      </c>
      <c r="U3038">
        <v>6.5172788594874201E-3</v>
      </c>
      <c r="V3038">
        <v>6.9191777160524201E-2</v>
      </c>
      <c r="W3038">
        <v>0.124748251968485</v>
      </c>
      <c r="X3038">
        <v>4.9428218659231103E-2</v>
      </c>
      <c r="Y3038">
        <v>1.82831212182367E-3</v>
      </c>
      <c r="Z3038">
        <v>0</v>
      </c>
      <c r="AA3038">
        <v>5.1256530781054799E-2</v>
      </c>
      <c r="AB3038">
        <v>2.6069115437949701E-2</v>
      </c>
      <c r="AC3038">
        <v>0.197690791887212</v>
      </c>
      <c r="AD3038">
        <v>0.27501643810621601</v>
      </c>
      <c r="AE3038">
        <v>1622.0774711729</v>
      </c>
      <c r="AF3038">
        <v>12.972421535566401</v>
      </c>
      <c r="AG3038">
        <v>0</v>
      </c>
      <c r="AH3038">
        <v>1635.04989270846</v>
      </c>
      <c r="AI3038">
        <v>1.00623121941556E-2</v>
      </c>
      <c r="AJ3038">
        <v>3.3751034482556297E-4</v>
      </c>
      <c r="AK3038">
        <v>0</v>
      </c>
      <c r="AL3038">
        <v>1.0399822538981199E-2</v>
      </c>
      <c r="AM3038">
        <v>0.25555896615673601</v>
      </c>
      <c r="AN3038">
        <v>2.0438102958063799E-3</v>
      </c>
      <c r="AO3038">
        <v>0</v>
      </c>
      <c r="AP3038">
        <v>0.25760277645254198</v>
      </c>
      <c r="AQ3038">
        <v>0.2166356572233</v>
      </c>
      <c r="AR3038">
        <v>7.2663990104993997E-3</v>
      </c>
      <c r="AS3038">
        <v>0</v>
      </c>
      <c r="AT3038">
        <v>0.2239020562338</v>
      </c>
      <c r="AU3038">
        <v>0</v>
      </c>
      <c r="AV3038">
        <v>0</v>
      </c>
      <c r="AW3038">
        <v>0</v>
      </c>
      <c r="AX3038">
        <v>0.2239020562338</v>
      </c>
      <c r="AY3038">
        <v>0.24662529283162599</v>
      </c>
      <c r="AZ3038">
        <v>8.2723121704228204E-3</v>
      </c>
      <c r="BA3038">
        <v>0</v>
      </c>
      <c r="BB3038">
        <v>0.254897605002049</v>
      </c>
      <c r="BC3038">
        <v>0</v>
      </c>
      <c r="BD3038">
        <v>0</v>
      </c>
      <c r="BE3038">
        <v>0</v>
      </c>
      <c r="BF3038">
        <v>0.254897605002049</v>
      </c>
      <c r="BG3038">
        <v>0.59272225718002403</v>
      </c>
      <c r="BH3038">
        <v>6.0227664791806898E-2</v>
      </c>
      <c r="BI3038">
        <v>0</v>
      </c>
      <c r="BJ3038">
        <v>0.65294992197183099</v>
      </c>
      <c r="BK3038">
        <v>1.53700083832454E-2</v>
      </c>
      <c r="BL3038">
        <v>1.2292028666699599E-4</v>
      </c>
      <c r="BM3038">
        <v>0</v>
      </c>
      <c r="BN3038">
        <v>1.5492928669912399E-2</v>
      </c>
      <c r="BO3038">
        <v>0.47793364560823598</v>
      </c>
      <c r="BP3038">
        <v>146.05835922256199</v>
      </c>
    </row>
    <row r="3039" spans="1:68" x14ac:dyDescent="0.25">
      <c r="A3039" t="s">
        <v>356</v>
      </c>
      <c r="B3039">
        <v>2030</v>
      </c>
      <c r="C3039" t="s">
        <v>222</v>
      </c>
      <c r="D3039">
        <v>2020</v>
      </c>
      <c r="E3039" t="s">
        <v>211</v>
      </c>
      <c r="F3039" t="s">
        <v>86</v>
      </c>
      <c r="G3039">
        <v>83.673345595220695</v>
      </c>
      <c r="H3039">
        <v>930644.94940134196</v>
      </c>
      <c r="I3039">
        <v>930644.94940134196</v>
      </c>
      <c r="J3039">
        <v>0</v>
      </c>
      <c r="K3039">
        <v>407640.87357941899</v>
      </c>
      <c r="L3039">
        <v>0</v>
      </c>
      <c r="M3039">
        <v>2.2533904719006601E-2</v>
      </c>
      <c r="N3039">
        <v>7.8809029388014805E-4</v>
      </c>
      <c r="O3039">
        <v>0.17067284101494301</v>
      </c>
      <c r="P3039">
        <v>0.19399483602782999</v>
      </c>
      <c r="Q3039">
        <v>1.2088191181114001E-3</v>
      </c>
      <c r="R3039">
        <v>0</v>
      </c>
      <c r="S3039">
        <v>4.10685590209784E-5</v>
      </c>
      <c r="T3039">
        <v>1.24988767713238E-3</v>
      </c>
      <c r="U3039">
        <v>2.0517209104926998E-3</v>
      </c>
      <c r="V3039">
        <v>3.2673655465625097E-2</v>
      </c>
      <c r="W3039">
        <v>3.5975264053250203E-2</v>
      </c>
      <c r="X3039">
        <v>1.3147010846613E-3</v>
      </c>
      <c r="Y3039">
        <v>0</v>
      </c>
      <c r="Z3039">
        <v>4.4665805066611602E-5</v>
      </c>
      <c r="AA3039">
        <v>1.3593668897279099E-3</v>
      </c>
      <c r="AB3039">
        <v>8.2068836419708097E-3</v>
      </c>
      <c r="AC3039">
        <v>9.3353301330357602E-2</v>
      </c>
      <c r="AD3039">
        <v>0.10291955186205599</v>
      </c>
      <c r="AE3039">
        <v>919.70158892959398</v>
      </c>
      <c r="AF3039">
        <v>3.93020990711178</v>
      </c>
      <c r="AG3039">
        <v>10.8143047605703</v>
      </c>
      <c r="AH3039">
        <v>934.44610359727596</v>
      </c>
      <c r="AI3039">
        <v>1.25441600466428E-3</v>
      </c>
      <c r="AJ3039">
        <v>2.7078231769035298E-3</v>
      </c>
      <c r="AK3039">
        <v>8.6891472547867693E-3</v>
      </c>
      <c r="AL3039">
        <v>1.26513864363545E-2</v>
      </c>
      <c r="AM3039">
        <v>2.2831275716453901E-3</v>
      </c>
      <c r="AN3039">
        <v>7.9849040871563906E-5</v>
      </c>
      <c r="AO3039">
        <v>1.7292514276214001E-2</v>
      </c>
      <c r="AP3039">
        <v>1.9655490888730899E-2</v>
      </c>
      <c r="AQ3039">
        <v>4.1931575538003696E-3</v>
      </c>
      <c r="AR3039">
        <v>9.0514862424985604E-3</v>
      </c>
      <c r="AS3039">
        <v>3.7315868037793298E-2</v>
      </c>
      <c r="AT3039">
        <v>5.0560511834092201E-2</v>
      </c>
      <c r="AU3039">
        <v>2.3030676904324299E-2</v>
      </c>
      <c r="AV3039">
        <v>6.04815250966314E-3</v>
      </c>
      <c r="AW3039">
        <v>3.2205300755707697E-2</v>
      </c>
      <c r="AX3039">
        <v>0.11184464200378701</v>
      </c>
      <c r="AY3039">
        <v>6.1186456594157397E-3</v>
      </c>
      <c r="AZ3039">
        <v>1.32079074774402E-2</v>
      </c>
      <c r="BA3039">
        <v>4.0856178470825802E-2</v>
      </c>
      <c r="BB3039">
        <v>6.0182731607681797E-2</v>
      </c>
      <c r="BC3039">
        <v>2.3030676904324299E-2</v>
      </c>
      <c r="BD3039">
        <v>6.0481525096606498E-3</v>
      </c>
      <c r="BE3039">
        <v>3.2205300755694499E-2</v>
      </c>
      <c r="BF3039">
        <v>0.121466861777361</v>
      </c>
      <c r="BG3039">
        <v>0.61009875922153201</v>
      </c>
      <c r="BH3039">
        <v>0.11404895981773901</v>
      </c>
      <c r="BI3039">
        <v>1.4595264762885001</v>
      </c>
      <c r="BJ3039">
        <v>2.1836741953277699</v>
      </c>
      <c r="BK3039">
        <v>9.0921865349875598E-3</v>
      </c>
      <c r="BL3039">
        <v>3.8854126194025801E-5</v>
      </c>
      <c r="BM3039">
        <v>1.0691041236945901E-4</v>
      </c>
      <c r="BN3039">
        <v>9.2379510735510397E-3</v>
      </c>
      <c r="BO3039">
        <v>4.6163707207527001E-2</v>
      </c>
      <c r="BP3039">
        <v>98.536174061063207</v>
      </c>
    </row>
    <row r="3040" spans="1:68" x14ac:dyDescent="0.25">
      <c r="A3040" t="s">
        <v>356</v>
      </c>
      <c r="B3040">
        <v>2030</v>
      </c>
      <c r="C3040" t="s">
        <v>222</v>
      </c>
      <c r="D3040">
        <v>2020</v>
      </c>
      <c r="E3040" t="s">
        <v>211</v>
      </c>
      <c r="F3040" t="s">
        <v>17</v>
      </c>
      <c r="G3040">
        <v>220.385301563892</v>
      </c>
      <c r="H3040">
        <v>2450959.2193251899</v>
      </c>
      <c r="I3040">
        <v>2450959.2193251899</v>
      </c>
      <c r="J3040">
        <v>0</v>
      </c>
      <c r="K3040">
        <v>906499.54061135906</v>
      </c>
      <c r="L3040">
        <v>0</v>
      </c>
      <c r="M3040">
        <v>0.93803270946407402</v>
      </c>
      <c r="N3040">
        <v>9.6207661150760598E-2</v>
      </c>
      <c r="O3040">
        <v>0</v>
      </c>
      <c r="P3040">
        <v>1.03424037061483</v>
      </c>
      <c r="Q3040">
        <v>5.6023323015047498E-2</v>
      </c>
      <c r="R3040">
        <v>2.0989528281017901E-3</v>
      </c>
      <c r="S3040">
        <v>0</v>
      </c>
      <c r="T3040">
        <v>5.8122275843149301E-2</v>
      </c>
      <c r="U3040">
        <v>8.1051602177697295E-3</v>
      </c>
      <c r="V3040">
        <v>8.6049784231938806E-2</v>
      </c>
      <c r="W3040">
        <v>0.15227722029285701</v>
      </c>
      <c r="X3040">
        <v>5.8556449081974001E-2</v>
      </c>
      <c r="Y3040">
        <v>2.19385816102332E-3</v>
      </c>
      <c r="Z3040">
        <v>0</v>
      </c>
      <c r="AA3040">
        <v>6.0750307242997299E-2</v>
      </c>
      <c r="AB3040">
        <v>3.2420640871078897E-2</v>
      </c>
      <c r="AC3040">
        <v>0.245856526376968</v>
      </c>
      <c r="AD3040">
        <v>0.33902747449104398</v>
      </c>
      <c r="AE3040">
        <v>2017.2832976683601</v>
      </c>
      <c r="AF3040">
        <v>15.566080055111</v>
      </c>
      <c r="AG3040">
        <v>0</v>
      </c>
      <c r="AH3040">
        <v>2032.8493777234701</v>
      </c>
      <c r="AI3040">
        <v>1.23282152383747E-2</v>
      </c>
      <c r="AJ3040">
        <v>4.0499092883920898E-4</v>
      </c>
      <c r="AK3040">
        <v>0</v>
      </c>
      <c r="AL3040">
        <v>1.2733206167213899E-2</v>
      </c>
      <c r="AM3040">
        <v>0.31782380506438002</v>
      </c>
      <c r="AN3040">
        <v>2.4524422517998999E-3</v>
      </c>
      <c r="AO3040">
        <v>0</v>
      </c>
      <c r="AP3040">
        <v>0.32027624731617998</v>
      </c>
      <c r="AQ3040">
        <v>0.26541921568551902</v>
      </c>
      <c r="AR3040">
        <v>8.7192162542437598E-3</v>
      </c>
      <c r="AS3040">
        <v>0</v>
      </c>
      <c r="AT3040">
        <v>0.27413843193976301</v>
      </c>
      <c r="AU3040">
        <v>0</v>
      </c>
      <c r="AV3040">
        <v>0</v>
      </c>
      <c r="AW3040">
        <v>0</v>
      </c>
      <c r="AX3040">
        <v>0.27413843193976301</v>
      </c>
      <c r="AY3040">
        <v>0.30216213078952497</v>
      </c>
      <c r="AZ3040">
        <v>9.9262480125725892E-3</v>
      </c>
      <c r="BA3040">
        <v>0</v>
      </c>
      <c r="BB3040">
        <v>0.312088378802098</v>
      </c>
      <c r="BC3040">
        <v>0</v>
      </c>
      <c r="BD3040">
        <v>0</v>
      </c>
      <c r="BE3040">
        <v>0</v>
      </c>
      <c r="BF3040">
        <v>0.312088378802098</v>
      </c>
      <c r="BG3040">
        <v>0.70373841723710395</v>
      </c>
      <c r="BH3040">
        <v>7.2269363827816596E-2</v>
      </c>
      <c r="BI3040">
        <v>0</v>
      </c>
      <c r="BJ3040">
        <v>0.77600778106492097</v>
      </c>
      <c r="BK3040">
        <v>1.9114784433892602E-2</v>
      </c>
      <c r="BL3040">
        <v>1.4749651924351399E-4</v>
      </c>
      <c r="BM3040">
        <v>0</v>
      </c>
      <c r="BN3040">
        <v>1.9262280953136202E-2</v>
      </c>
      <c r="BO3040">
        <v>0.59437824506748105</v>
      </c>
      <c r="BP3040">
        <v>181.59362963845501</v>
      </c>
    </row>
    <row r="3041" spans="1:68" x14ac:dyDescent="0.25">
      <c r="A3041" t="s">
        <v>356</v>
      </c>
      <c r="B3041">
        <v>2030</v>
      </c>
      <c r="C3041" t="s">
        <v>222</v>
      </c>
      <c r="D3041">
        <v>2021</v>
      </c>
      <c r="E3041" t="s">
        <v>211</v>
      </c>
      <c r="F3041" t="s">
        <v>86</v>
      </c>
      <c r="G3041">
        <v>102.66288699900601</v>
      </c>
      <c r="H3041">
        <v>1185810.3972841599</v>
      </c>
      <c r="I3041">
        <v>1185810.3972841599</v>
      </c>
      <c r="J3041">
        <v>0</v>
      </c>
      <c r="K3041">
        <v>500154.36388682702</v>
      </c>
      <c r="L3041">
        <v>0</v>
      </c>
      <c r="M3041">
        <v>2.4370576851842199E-2</v>
      </c>
      <c r="N3041">
        <v>8.2516637344385798E-4</v>
      </c>
      <c r="O3041">
        <v>0.17738363193380099</v>
      </c>
      <c r="P3041">
        <v>0.202579375159087</v>
      </c>
      <c r="Q3041">
        <v>1.5402547229364501E-3</v>
      </c>
      <c r="R3041">
        <v>0</v>
      </c>
      <c r="S3041">
        <v>5.0389007443053201E-5</v>
      </c>
      <c r="T3041">
        <v>1.5906437303795E-3</v>
      </c>
      <c r="U3041">
        <v>2.61426442979423E-3</v>
      </c>
      <c r="V3041">
        <v>4.1632161001187697E-2</v>
      </c>
      <c r="W3041">
        <v>4.5837069161361398E-2</v>
      </c>
      <c r="X3041">
        <v>1.67516754538344E-3</v>
      </c>
      <c r="Y3041">
        <v>0</v>
      </c>
      <c r="Z3041">
        <v>5.4802643131495902E-5</v>
      </c>
      <c r="AA3041">
        <v>1.72997018851493E-3</v>
      </c>
      <c r="AB3041">
        <v>1.0457057719176901E-2</v>
      </c>
      <c r="AC3041">
        <v>0.118949031431965</v>
      </c>
      <c r="AD3041">
        <v>0.131136059339656</v>
      </c>
      <c r="AE3041">
        <v>1142.57288597773</v>
      </c>
      <c r="AF3041">
        <v>4.7013310685991998</v>
      </c>
      <c r="AG3041">
        <v>13.0048500844446</v>
      </c>
      <c r="AH3041">
        <v>1160.27906713077</v>
      </c>
      <c r="AI3041">
        <v>1.41342671872083E-3</v>
      </c>
      <c r="AJ3041">
        <v>2.9130003490154201E-3</v>
      </c>
      <c r="AK3041">
        <v>9.2391264563378706E-3</v>
      </c>
      <c r="AL3041">
        <v>1.3565553524074099E-2</v>
      </c>
      <c r="AM3041">
        <v>2.6225316384215699E-3</v>
      </c>
      <c r="AN3041">
        <v>8.8796622848692498E-5</v>
      </c>
      <c r="AO3041">
        <v>1.9088353538474202E-2</v>
      </c>
      <c r="AP3041">
        <v>2.1799681799744501E-2</v>
      </c>
      <c r="AQ3041">
        <v>4.5985212592600704E-3</v>
      </c>
      <c r="AR3041">
        <v>9.4773176817419206E-3</v>
      </c>
      <c r="AS3041">
        <v>3.8618251809023001E-2</v>
      </c>
      <c r="AT3041">
        <v>5.2694090750024999E-2</v>
      </c>
      <c r="AU3041">
        <v>1.3891952357423701E-2</v>
      </c>
      <c r="AV3041">
        <v>5.2305215744639201E-3</v>
      </c>
      <c r="AW3041">
        <v>2.0970864631154499E-2</v>
      </c>
      <c r="AX3041">
        <v>9.2787429313067202E-2</v>
      </c>
      <c r="AY3041">
        <v>6.7101514268648301E-3</v>
      </c>
      <c r="AZ3041">
        <v>1.3829279713980101E-2</v>
      </c>
      <c r="BA3041">
        <v>4.2282124766406401E-2</v>
      </c>
      <c r="BB3041">
        <v>6.28215559072514E-2</v>
      </c>
      <c r="BC3041">
        <v>1.3891952357423701E-2</v>
      </c>
      <c r="BD3041">
        <v>5.2305215744617699E-3</v>
      </c>
      <c r="BE3041">
        <v>2.0970864631145902E-2</v>
      </c>
      <c r="BF3041">
        <v>0.102914894470282</v>
      </c>
      <c r="BG3041">
        <v>0.76148072633128605</v>
      </c>
      <c r="BH3041">
        <v>0.139932201716475</v>
      </c>
      <c r="BI3041">
        <v>1.8015850019280799</v>
      </c>
      <c r="BJ3041">
        <v>2.7029979299758402</v>
      </c>
      <c r="BK3041">
        <v>1.12954962067852E-2</v>
      </c>
      <c r="BL3041">
        <v>4.6477443937208001E-5</v>
      </c>
      <c r="BM3041">
        <v>1.2856618304306401E-4</v>
      </c>
      <c r="BN3041">
        <v>1.1470539833765499E-2</v>
      </c>
      <c r="BO3041">
        <v>5.8820932751078699E-2</v>
      </c>
      <c r="BP3041">
        <v>122.349977893941</v>
      </c>
    </row>
    <row r="3042" spans="1:68" x14ac:dyDescent="0.25">
      <c r="A3042" t="s">
        <v>356</v>
      </c>
      <c r="B3042">
        <v>2030</v>
      </c>
      <c r="C3042" t="s">
        <v>222</v>
      </c>
      <c r="D3042">
        <v>2021</v>
      </c>
      <c r="E3042" t="s">
        <v>211</v>
      </c>
      <c r="F3042" t="s">
        <v>17</v>
      </c>
      <c r="G3042">
        <v>271.319244153711</v>
      </c>
      <c r="H3042">
        <v>3133566.73303957</v>
      </c>
      <c r="I3042">
        <v>3133566.73303957</v>
      </c>
      <c r="J3042">
        <v>0</v>
      </c>
      <c r="K3042">
        <v>1116003.5103931599</v>
      </c>
      <c r="L3042">
        <v>0</v>
      </c>
      <c r="M3042">
        <v>0.953241000747301</v>
      </c>
      <c r="N3042">
        <v>9.7118715602657404E-2</v>
      </c>
      <c r="O3042">
        <v>0</v>
      </c>
      <c r="P3042">
        <v>1.0503597163499501</v>
      </c>
      <c r="Q3042">
        <v>6.7803134586844005E-2</v>
      </c>
      <c r="R3042">
        <v>2.58404844058882E-3</v>
      </c>
      <c r="S3042">
        <v>0</v>
      </c>
      <c r="T3042">
        <v>7.0387183027432798E-2</v>
      </c>
      <c r="U3042">
        <v>1.03624981697376E-2</v>
      </c>
      <c r="V3042">
        <v>0.110015188799704</v>
      </c>
      <c r="W3042">
        <v>0.190764869996874</v>
      </c>
      <c r="X3042">
        <v>7.0868891460907399E-2</v>
      </c>
      <c r="Y3042">
        <v>2.70088764452711E-3</v>
      </c>
      <c r="Z3042">
        <v>0</v>
      </c>
      <c r="AA3042">
        <v>7.3569779105434496E-2</v>
      </c>
      <c r="AB3042">
        <v>4.1449992678950602E-2</v>
      </c>
      <c r="AC3042">
        <v>0.314329110856297</v>
      </c>
      <c r="AD3042">
        <v>0.42934888264068199</v>
      </c>
      <c r="AE3042">
        <v>2514.6316137277799</v>
      </c>
      <c r="AF3042">
        <v>18.684515795262101</v>
      </c>
      <c r="AG3042">
        <v>0</v>
      </c>
      <c r="AH3042">
        <v>2533.3161295230402</v>
      </c>
      <c r="AI3042">
        <v>1.5507107380065799E-2</v>
      </c>
      <c r="AJ3042">
        <v>4.9858966057184095E-4</v>
      </c>
      <c r="AK3042">
        <v>0</v>
      </c>
      <c r="AL3042">
        <v>1.6005697040637701E-2</v>
      </c>
      <c r="AM3042">
        <v>0.396181234799245</v>
      </c>
      <c r="AN3042">
        <v>2.94375307260982E-3</v>
      </c>
      <c r="AO3042">
        <v>0</v>
      </c>
      <c r="AP3042">
        <v>0.39912498787185502</v>
      </c>
      <c r="AQ3042">
        <v>0.33385889188213203</v>
      </c>
      <c r="AR3042">
        <v>1.07343418409794E-2</v>
      </c>
      <c r="AS3042">
        <v>0</v>
      </c>
      <c r="AT3042">
        <v>0.34459323372311101</v>
      </c>
      <c r="AU3042">
        <v>0</v>
      </c>
      <c r="AV3042">
        <v>0</v>
      </c>
      <c r="AW3042">
        <v>0</v>
      </c>
      <c r="AX3042">
        <v>0.34459323372311101</v>
      </c>
      <c r="AY3042">
        <v>0.38007615196053302</v>
      </c>
      <c r="AZ3042">
        <v>1.2220334518419199E-2</v>
      </c>
      <c r="BA3042">
        <v>0</v>
      </c>
      <c r="BB3042">
        <v>0.39229648647895199</v>
      </c>
      <c r="BC3042">
        <v>0</v>
      </c>
      <c r="BD3042">
        <v>0</v>
      </c>
      <c r="BE3042">
        <v>0</v>
      </c>
      <c r="BF3042">
        <v>0.39229648647895199</v>
      </c>
      <c r="BG3042">
        <v>0.85394784472296204</v>
      </c>
      <c r="BH3042">
        <v>8.8971764587250202E-2</v>
      </c>
      <c r="BI3042">
        <v>0</v>
      </c>
      <c r="BJ3042">
        <v>0.94291960931021301</v>
      </c>
      <c r="BK3042">
        <v>2.3827412482230401E-2</v>
      </c>
      <c r="BL3042">
        <v>1.7704528267839401E-4</v>
      </c>
      <c r="BM3042">
        <v>0</v>
      </c>
      <c r="BN3042">
        <v>2.4004457764908799E-2</v>
      </c>
      <c r="BO3042">
        <v>0.75991631394776804</v>
      </c>
      <c r="BP3042">
        <v>226.30012632658</v>
      </c>
    </row>
    <row r="3043" spans="1:68" x14ac:dyDescent="0.25">
      <c r="A3043" t="s">
        <v>356</v>
      </c>
      <c r="B3043">
        <v>2030</v>
      </c>
      <c r="C3043" t="s">
        <v>222</v>
      </c>
      <c r="D3043">
        <v>2022</v>
      </c>
      <c r="E3043" t="s">
        <v>211</v>
      </c>
      <c r="F3043" t="s">
        <v>86</v>
      </c>
      <c r="G3043">
        <v>122.084126954147</v>
      </c>
      <c r="H3043">
        <v>1467919.5233859399</v>
      </c>
      <c r="I3043">
        <v>1467919.5233859399</v>
      </c>
      <c r="J3043">
        <v>0</v>
      </c>
      <c r="K3043">
        <v>594771.00870951405</v>
      </c>
      <c r="L3043">
        <v>0</v>
      </c>
      <c r="M3043">
        <v>2.4684936474979401E-2</v>
      </c>
      <c r="N3043">
        <v>8.1281132060581802E-4</v>
      </c>
      <c r="O3043">
        <v>0.17224736409637301</v>
      </c>
      <c r="P3043">
        <v>0.19774511189195901</v>
      </c>
      <c r="Q3043">
        <v>1.9066875985942399E-3</v>
      </c>
      <c r="R3043">
        <v>0</v>
      </c>
      <c r="S3043">
        <v>5.9921342186984197E-5</v>
      </c>
      <c r="T3043">
        <v>1.9666089407812202E-3</v>
      </c>
      <c r="U3043">
        <v>3.2362085916748402E-3</v>
      </c>
      <c r="V3043">
        <v>5.1536621768838699E-2</v>
      </c>
      <c r="W3043">
        <v>5.6739439301294797E-2</v>
      </c>
      <c r="X3043">
        <v>2.07369673131782E-3</v>
      </c>
      <c r="Y3043">
        <v>0</v>
      </c>
      <c r="Z3043">
        <v>6.5169926904092297E-5</v>
      </c>
      <c r="AA3043">
        <v>2.1388666582219098E-3</v>
      </c>
      <c r="AB3043">
        <v>1.29448343666993E-2</v>
      </c>
      <c r="AC3043">
        <v>0.14724749076811</v>
      </c>
      <c r="AD3043">
        <v>0.16233119179303199</v>
      </c>
      <c r="AE3043">
        <v>1379.5810469343701</v>
      </c>
      <c r="AF3043">
        <v>5.45243248543885</v>
      </c>
      <c r="AG3043">
        <v>15.154301942947299</v>
      </c>
      <c r="AH3043">
        <v>1400.18778136275</v>
      </c>
      <c r="AI3043">
        <v>1.5026112462539201E-3</v>
      </c>
      <c r="AJ3043">
        <v>2.9622604493268899E-3</v>
      </c>
      <c r="AK3043">
        <v>9.2418878608725996E-3</v>
      </c>
      <c r="AL3043">
        <v>1.37067595564534E-2</v>
      </c>
      <c r="AM3043">
        <v>2.85442381753457E-3</v>
      </c>
      <c r="AN3043">
        <v>9.39888176358336E-5</v>
      </c>
      <c r="AO3043">
        <v>1.9917692682036699E-2</v>
      </c>
      <c r="AP3043">
        <v>2.2866105317207099E-2</v>
      </c>
      <c r="AQ3043">
        <v>4.7354042050531701E-3</v>
      </c>
      <c r="AR3043">
        <v>9.3354156793225493E-3</v>
      </c>
      <c r="AS3043">
        <v>3.7418632511329097E-2</v>
      </c>
      <c r="AT3043">
        <v>5.14894523957048E-2</v>
      </c>
      <c r="AU3043">
        <v>1.3840483971380499E-2</v>
      </c>
      <c r="AV3043">
        <v>4.5061720843812998E-3</v>
      </c>
      <c r="AW3043">
        <v>2.4710920524688301E-2</v>
      </c>
      <c r="AX3043">
        <v>9.4547028976154995E-2</v>
      </c>
      <c r="AY3043">
        <v>6.9098907000447497E-3</v>
      </c>
      <c r="AZ3043">
        <v>1.3622216645153E-2</v>
      </c>
      <c r="BA3043">
        <v>4.09686926341567E-2</v>
      </c>
      <c r="BB3043">
        <v>6.1500799979354398E-2</v>
      </c>
      <c r="BC3043">
        <v>1.3840483971380499E-2</v>
      </c>
      <c r="BD3043">
        <v>4.5061720843794497E-3</v>
      </c>
      <c r="BE3043">
        <v>2.47109205246781E-2</v>
      </c>
      <c r="BF3043">
        <v>0.104558376559792</v>
      </c>
      <c r="BG3043">
        <v>0.92248339162202997</v>
      </c>
      <c r="BH3043">
        <v>0.166403860038465</v>
      </c>
      <c r="BI3043">
        <v>2.149359962713</v>
      </c>
      <c r="BJ3043">
        <v>3.2382472143735002</v>
      </c>
      <c r="BK3043">
        <v>1.3638563170755701E-2</v>
      </c>
      <c r="BL3043">
        <v>5.3902846122875398E-5</v>
      </c>
      <c r="BM3043">
        <v>1.49815702975097E-4</v>
      </c>
      <c r="BN3043">
        <v>1.3842281719853701E-2</v>
      </c>
      <c r="BO3043">
        <v>7.2814672368224198E-2</v>
      </c>
      <c r="BP3043">
        <v>147.64805205073199</v>
      </c>
    </row>
    <row r="3044" spans="1:68" x14ac:dyDescent="0.25">
      <c r="A3044" t="s">
        <v>356</v>
      </c>
      <c r="B3044">
        <v>2030</v>
      </c>
      <c r="C3044" t="s">
        <v>222</v>
      </c>
      <c r="D3044">
        <v>2022</v>
      </c>
      <c r="E3044" t="s">
        <v>211</v>
      </c>
      <c r="F3044" t="s">
        <v>17</v>
      </c>
      <c r="G3044">
        <v>322.249203954086</v>
      </c>
      <c r="H3044">
        <v>3874284.1198299602</v>
      </c>
      <c r="I3044">
        <v>3874284.1198299602</v>
      </c>
      <c r="J3044">
        <v>0</v>
      </c>
      <c r="K3044">
        <v>1325491.0979717299</v>
      </c>
      <c r="L3044">
        <v>0</v>
      </c>
      <c r="M3044">
        <v>0.88367357246467804</v>
      </c>
      <c r="N3044">
        <v>8.9506748021869004E-2</v>
      </c>
      <c r="O3044">
        <v>0</v>
      </c>
      <c r="P3044">
        <v>0.97318032048654701</v>
      </c>
      <c r="Q3044">
        <v>7.8784873348432996E-2</v>
      </c>
      <c r="R3044">
        <v>3.0691061209310601E-3</v>
      </c>
      <c r="S3044">
        <v>0</v>
      </c>
      <c r="T3044">
        <v>8.1853979469363999E-2</v>
      </c>
      <c r="U3044">
        <v>1.28120016329885E-2</v>
      </c>
      <c r="V3044">
        <v>0.136020750543692</v>
      </c>
      <c r="W3044">
        <v>0.230686731646045</v>
      </c>
      <c r="X3044">
        <v>8.2347175718551394E-2</v>
      </c>
      <c r="Y3044">
        <v>3.2078774807628501E-3</v>
      </c>
      <c r="Z3044">
        <v>0</v>
      </c>
      <c r="AA3044">
        <v>8.5555053199314293E-2</v>
      </c>
      <c r="AB3044">
        <v>5.1248006531954299E-2</v>
      </c>
      <c r="AC3044">
        <v>0.38863071583912101</v>
      </c>
      <c r="AD3044">
        <v>0.52543377557038895</v>
      </c>
      <c r="AE3044">
        <v>3032.5138350440302</v>
      </c>
      <c r="AF3044">
        <v>21.645568847731401</v>
      </c>
      <c r="AG3044">
        <v>0</v>
      </c>
      <c r="AH3044">
        <v>3054.1594038917601</v>
      </c>
      <c r="AI3044">
        <v>1.8836687593527E-2</v>
      </c>
      <c r="AJ3044">
        <v>5.9218107333362802E-4</v>
      </c>
      <c r="AK3044">
        <v>0</v>
      </c>
      <c r="AL3044">
        <v>1.94288686668606E-2</v>
      </c>
      <c r="AM3044">
        <v>0.47777378966953499</v>
      </c>
      <c r="AN3044">
        <v>3.4102681868830799E-3</v>
      </c>
      <c r="AO3044">
        <v>0</v>
      </c>
      <c r="AP3044">
        <v>0.48118405785641799</v>
      </c>
      <c r="AQ3044">
        <v>0.40554279354439499</v>
      </c>
      <c r="AR3044">
        <v>1.27493098545821E-2</v>
      </c>
      <c r="AS3044">
        <v>0</v>
      </c>
      <c r="AT3044">
        <v>0.41829210339897699</v>
      </c>
      <c r="AU3044">
        <v>0</v>
      </c>
      <c r="AV3044">
        <v>0</v>
      </c>
      <c r="AW3044">
        <v>0</v>
      </c>
      <c r="AX3044">
        <v>0.41829210339897699</v>
      </c>
      <c r="AY3044">
        <v>0.46168350813341902</v>
      </c>
      <c r="AZ3044">
        <v>1.451424163773E-2</v>
      </c>
      <c r="BA3044">
        <v>0</v>
      </c>
      <c r="BB3044">
        <v>0.47619774977114898</v>
      </c>
      <c r="BC3044">
        <v>0</v>
      </c>
      <c r="BD3044">
        <v>0</v>
      </c>
      <c r="BE3044">
        <v>0</v>
      </c>
      <c r="BF3044">
        <v>0.47619774977114898</v>
      </c>
      <c r="BG3044">
        <v>0.99537646710711802</v>
      </c>
      <c r="BH3044">
        <v>0.105672859299241</v>
      </c>
      <c r="BI3044">
        <v>0</v>
      </c>
      <c r="BJ3044">
        <v>1.1010493264063601</v>
      </c>
      <c r="BK3044">
        <v>2.8734609718259502E-2</v>
      </c>
      <c r="BL3044">
        <v>2.05102765165207E-4</v>
      </c>
      <c r="BM3044">
        <v>0</v>
      </c>
      <c r="BN3044">
        <v>2.8939712483424699E-2</v>
      </c>
      <c r="BO3044">
        <v>0.93954651627021202</v>
      </c>
      <c r="BP3044">
        <v>272.82684970404603</v>
      </c>
    </row>
    <row r="3045" spans="1:68" x14ac:dyDescent="0.25">
      <c r="A3045" t="s">
        <v>356</v>
      </c>
      <c r="B3045">
        <v>2030</v>
      </c>
      <c r="C3045" t="s">
        <v>222</v>
      </c>
      <c r="D3045">
        <v>2023</v>
      </c>
      <c r="E3045" t="s">
        <v>211</v>
      </c>
      <c r="F3045" t="s">
        <v>86</v>
      </c>
      <c r="G3045">
        <v>125.834863885885</v>
      </c>
      <c r="H3045">
        <v>1579599.4415926901</v>
      </c>
      <c r="I3045">
        <v>1579599.4415926901</v>
      </c>
      <c r="J3045">
        <v>0</v>
      </c>
      <c r="K3045">
        <v>613043.89679046697</v>
      </c>
      <c r="L3045">
        <v>0</v>
      </c>
      <c r="M3045">
        <v>2.6054580494078401E-2</v>
      </c>
      <c r="N3045">
        <v>8.3778296528060905E-4</v>
      </c>
      <c r="O3045">
        <v>0.173772777553652</v>
      </c>
      <c r="P3045">
        <v>0.200665141013011</v>
      </c>
      <c r="Q3045">
        <v>2.05174917156498E-3</v>
      </c>
      <c r="R3045">
        <v>0</v>
      </c>
      <c r="S3045">
        <v>6.1762279225625202E-5</v>
      </c>
      <c r="T3045">
        <v>2.1135114507906099E-3</v>
      </c>
      <c r="U3045">
        <v>3.4824206660156501E-3</v>
      </c>
      <c r="V3045">
        <v>5.5457549048639497E-2</v>
      </c>
      <c r="W3045">
        <v>6.1053481165445803E-2</v>
      </c>
      <c r="X3045">
        <v>2.2314644274684802E-3</v>
      </c>
      <c r="Y3045">
        <v>0</v>
      </c>
      <c r="Z3045">
        <v>6.7172113902322293E-5</v>
      </c>
      <c r="AA3045">
        <v>2.2986365413708099E-3</v>
      </c>
      <c r="AB3045">
        <v>1.3929682664062601E-2</v>
      </c>
      <c r="AC3045">
        <v>0.15845014013896999</v>
      </c>
      <c r="AD3045">
        <v>0.17467845934440299</v>
      </c>
      <c r="AE3045">
        <v>1447.0846706340701</v>
      </c>
      <c r="AF3045">
        <v>5.48603288045532</v>
      </c>
      <c r="AG3045">
        <v>15.315589255585101</v>
      </c>
      <c r="AH3045">
        <v>1467.88629277011</v>
      </c>
      <c r="AI3045">
        <v>1.6287711600704901E-3</v>
      </c>
      <c r="AJ3045">
        <v>3.0751292035808798E-3</v>
      </c>
      <c r="AK3045">
        <v>9.3899192283292791E-3</v>
      </c>
      <c r="AL3045">
        <v>1.40938195919806E-2</v>
      </c>
      <c r="AM3045">
        <v>3.06678184595937E-3</v>
      </c>
      <c r="AN3045">
        <v>9.8612126545676997E-5</v>
      </c>
      <c r="AO3045">
        <v>2.0454107854263801E-2</v>
      </c>
      <c r="AP3045">
        <v>2.36195018267688E-2</v>
      </c>
      <c r="AQ3045">
        <v>5.0965013743025003E-3</v>
      </c>
      <c r="AR3045">
        <v>9.6222235489050803E-3</v>
      </c>
      <c r="AS3045">
        <v>3.7747720275366901E-2</v>
      </c>
      <c r="AT3045">
        <v>5.2466445198574498E-2</v>
      </c>
      <c r="AU3045">
        <v>1.4087517123754801E-2</v>
      </c>
      <c r="AV3045">
        <v>4.0921294503603002E-3</v>
      </c>
      <c r="AW3045">
        <v>2.5470103266470999E-2</v>
      </c>
      <c r="AX3045">
        <v>9.6116195039160704E-2</v>
      </c>
      <c r="AY3045">
        <v>7.4368028417677E-3</v>
      </c>
      <c r="AZ3045">
        <v>1.4040726015190101E-2</v>
      </c>
      <c r="BA3045">
        <v>4.1329002312775899E-2</v>
      </c>
      <c r="BB3045">
        <v>6.2806531169733795E-2</v>
      </c>
      <c r="BC3045">
        <v>1.4087517123754801E-2</v>
      </c>
      <c r="BD3045">
        <v>4.0921294503586097E-3</v>
      </c>
      <c r="BE3045">
        <v>2.54701032664605E-2</v>
      </c>
      <c r="BF3045">
        <v>0.10645628101030701</v>
      </c>
      <c r="BG3045">
        <v>0.97310410902386202</v>
      </c>
      <c r="BH3045">
        <v>0.171516212635003</v>
      </c>
      <c r="BI3045">
        <v>2.2158221357157699</v>
      </c>
      <c r="BJ3045">
        <v>3.3604424573746301</v>
      </c>
      <c r="BK3045">
        <v>1.43059052150156E-2</v>
      </c>
      <c r="BL3045">
        <v>5.4235020235453102E-5</v>
      </c>
      <c r="BM3045">
        <v>1.51410192263668E-4</v>
      </c>
      <c r="BN3045">
        <v>1.4511550427514701E-2</v>
      </c>
      <c r="BO3045">
        <v>7.8354442447429395E-2</v>
      </c>
      <c r="BP3045">
        <v>154.78677549131399</v>
      </c>
    </row>
    <row r="3046" spans="1:68" x14ac:dyDescent="0.25">
      <c r="A3046" t="s">
        <v>356</v>
      </c>
      <c r="B3046">
        <v>2030</v>
      </c>
      <c r="C3046" t="s">
        <v>222</v>
      </c>
      <c r="D3046">
        <v>2023</v>
      </c>
      <c r="E3046" t="s">
        <v>211</v>
      </c>
      <c r="F3046" t="s">
        <v>17</v>
      </c>
      <c r="G3046">
        <v>328.381189572523</v>
      </c>
      <c r="H3046">
        <v>4121742.2313981899</v>
      </c>
      <c r="I3046">
        <v>4121742.2313981899</v>
      </c>
      <c r="J3046">
        <v>0</v>
      </c>
      <c r="K3046">
        <v>1350713.47944047</v>
      </c>
      <c r="L3046">
        <v>0</v>
      </c>
      <c r="M3046">
        <v>0.90521637052785697</v>
      </c>
      <c r="N3046">
        <v>9.1209945686560198E-2</v>
      </c>
      <c r="O3046">
        <v>0</v>
      </c>
      <c r="P3046">
        <v>0.99642631621441702</v>
      </c>
      <c r="Q3046">
        <v>7.8109755677870304E-2</v>
      </c>
      <c r="R3046">
        <v>3.1275072414430199E-3</v>
      </c>
      <c r="S3046">
        <v>0</v>
      </c>
      <c r="T3046">
        <v>8.1237262919313394E-2</v>
      </c>
      <c r="U3046">
        <v>1.3630329259834701E-2</v>
      </c>
      <c r="V3046">
        <v>0.14470866217396</v>
      </c>
      <c r="W3046">
        <v>0.239576254353109</v>
      </c>
      <c r="X3046">
        <v>8.1641532222716195E-2</v>
      </c>
      <c r="Y3046">
        <v>3.2689192407932299E-3</v>
      </c>
      <c r="Z3046">
        <v>0</v>
      </c>
      <c r="AA3046">
        <v>8.4910451463509506E-2</v>
      </c>
      <c r="AB3046">
        <v>5.4521317039339101E-2</v>
      </c>
      <c r="AC3046">
        <v>0.41345332049703098</v>
      </c>
      <c r="AD3046">
        <v>0.55288508899987898</v>
      </c>
      <c r="AE3046">
        <v>3144.7879717416799</v>
      </c>
      <c r="AF3046">
        <v>21.500800989056899</v>
      </c>
      <c r="AG3046">
        <v>0</v>
      </c>
      <c r="AH3046">
        <v>3166.2887727307302</v>
      </c>
      <c r="AI3046">
        <v>1.9659751466039301E-2</v>
      </c>
      <c r="AJ3046">
        <v>6.0344951335034903E-4</v>
      </c>
      <c r="AK3046">
        <v>0</v>
      </c>
      <c r="AL3046">
        <v>2.0263200979389599E-2</v>
      </c>
      <c r="AM3046">
        <v>0.49546262562867299</v>
      </c>
      <c r="AN3046">
        <v>3.3874599517937699E-3</v>
      </c>
      <c r="AO3046">
        <v>0</v>
      </c>
      <c r="AP3046">
        <v>0.49885008558046601</v>
      </c>
      <c r="AQ3046">
        <v>0.42326287413004998</v>
      </c>
      <c r="AR3046">
        <v>1.29919127337018E-2</v>
      </c>
      <c r="AS3046">
        <v>0</v>
      </c>
      <c r="AT3046">
        <v>0.43625478686375102</v>
      </c>
      <c r="AU3046">
        <v>0</v>
      </c>
      <c r="AV3046">
        <v>0</v>
      </c>
      <c r="AW3046">
        <v>0</v>
      </c>
      <c r="AX3046">
        <v>0.43625478686375102</v>
      </c>
      <c r="AY3046">
        <v>0.48185664176918203</v>
      </c>
      <c r="AZ3046">
        <v>1.4790428886272499E-2</v>
      </c>
      <c r="BA3046">
        <v>0</v>
      </c>
      <c r="BB3046">
        <v>0.49664707065545499</v>
      </c>
      <c r="BC3046">
        <v>0</v>
      </c>
      <c r="BD3046">
        <v>0</v>
      </c>
      <c r="BE3046">
        <v>0</v>
      </c>
      <c r="BF3046">
        <v>0.49664707065545499</v>
      </c>
      <c r="BG3046">
        <v>0.99060075643627499</v>
      </c>
      <c r="BH3046">
        <v>0.10768367715551901</v>
      </c>
      <c r="BI3046">
        <v>0</v>
      </c>
      <c r="BJ3046">
        <v>1.0982844335917901</v>
      </c>
      <c r="BK3046">
        <v>2.9798464221470498E-2</v>
      </c>
      <c r="BL3046">
        <v>2.03731016132873E-4</v>
      </c>
      <c r="BM3046">
        <v>0</v>
      </c>
      <c r="BN3046">
        <v>3.00021952376033E-2</v>
      </c>
      <c r="BO3046">
        <v>0.99955719165065804</v>
      </c>
      <c r="BP3046">
        <v>282.84332180457199</v>
      </c>
    </row>
    <row r="3047" spans="1:68" x14ac:dyDescent="0.25">
      <c r="A3047" t="s">
        <v>356</v>
      </c>
      <c r="B3047">
        <v>2030</v>
      </c>
      <c r="C3047" t="s">
        <v>222</v>
      </c>
      <c r="D3047">
        <v>2024</v>
      </c>
      <c r="E3047" t="s">
        <v>211</v>
      </c>
      <c r="F3047" t="s">
        <v>86</v>
      </c>
      <c r="G3047">
        <v>123.728187833831</v>
      </c>
      <c r="H3047">
        <v>1627374.3686234099</v>
      </c>
      <c r="I3047">
        <v>1627374.3686234099</v>
      </c>
      <c r="J3047">
        <v>0</v>
      </c>
      <c r="K3047">
        <v>602780.56549781701</v>
      </c>
      <c r="L3047">
        <v>0</v>
      </c>
      <c r="M3047">
        <v>2.6304606976370999E-2</v>
      </c>
      <c r="N3047">
        <v>8.2375714401555897E-4</v>
      </c>
      <c r="O3047">
        <v>0.167048131646065</v>
      </c>
      <c r="P3047">
        <v>0.19417649576645199</v>
      </c>
      <c r="Q3047">
        <v>2.1138042498182498E-3</v>
      </c>
      <c r="R3047">
        <v>0</v>
      </c>
      <c r="S3047">
        <v>6.0728280296020998E-5</v>
      </c>
      <c r="T3047">
        <v>2.17453253011427E-3</v>
      </c>
      <c r="U3047">
        <v>3.5877463510142599E-3</v>
      </c>
      <c r="V3047">
        <v>5.7134860580498402E-2</v>
      </c>
      <c r="W3047">
        <v>6.2897139461626894E-2</v>
      </c>
      <c r="X3047">
        <v>2.2989549870286101E-3</v>
      </c>
      <c r="Y3047">
        <v>0</v>
      </c>
      <c r="Z3047">
        <v>6.6047545723409699E-5</v>
      </c>
      <c r="AA3047">
        <v>2.3650025327520202E-3</v>
      </c>
      <c r="AB3047">
        <v>1.4350985404057E-2</v>
      </c>
      <c r="AC3047">
        <v>0.16324245880142399</v>
      </c>
      <c r="AD3047">
        <v>0.179958446738233</v>
      </c>
      <c r="AE3047">
        <v>1490.8290137860999</v>
      </c>
      <c r="AF3047">
        <v>5.3941879518470097</v>
      </c>
      <c r="AG3047">
        <v>15.057074898616399</v>
      </c>
      <c r="AH3047">
        <v>1511.2802766365601</v>
      </c>
      <c r="AI3047">
        <v>1.69280668028195E-3</v>
      </c>
      <c r="AJ3047">
        <v>3.0466624402646098E-3</v>
      </c>
      <c r="AK3047">
        <v>9.0954179780742602E-3</v>
      </c>
      <c r="AL3047">
        <v>1.38348870986208E-2</v>
      </c>
      <c r="AM3047">
        <v>3.1555046991692901E-3</v>
      </c>
      <c r="AN3047">
        <v>9.8818033709849096E-5</v>
      </c>
      <c r="AO3047">
        <v>2.0039119568298899E-2</v>
      </c>
      <c r="AP3047">
        <v>2.3293442301178E-2</v>
      </c>
      <c r="AQ3047">
        <v>5.2568566770399101E-3</v>
      </c>
      <c r="AR3047">
        <v>9.4611322003550404E-3</v>
      </c>
      <c r="AS3047">
        <v>3.6287598771651997E-2</v>
      </c>
      <c r="AT3047">
        <v>5.1005587649047002E-2</v>
      </c>
      <c r="AU3047">
        <v>1.38516696484126E-2</v>
      </c>
      <c r="AV3047">
        <v>4.0236206853903897E-3</v>
      </c>
      <c r="AW3047">
        <v>2.50436931688412E-2</v>
      </c>
      <c r="AX3047">
        <v>9.3924571151691297E-2</v>
      </c>
      <c r="AY3047">
        <v>7.6707929231013402E-3</v>
      </c>
      <c r="AZ3047">
        <v>1.38056618975345E-2</v>
      </c>
      <c r="BA3047">
        <v>3.9730353054920002E-2</v>
      </c>
      <c r="BB3047">
        <v>6.1206807875555901E-2</v>
      </c>
      <c r="BC3047">
        <v>1.38516696484126E-2</v>
      </c>
      <c r="BD3047">
        <v>4.0236206853887296E-3</v>
      </c>
      <c r="BE3047">
        <v>2.5043693168830899E-2</v>
      </c>
      <c r="BF3047">
        <v>0.104125791378188</v>
      </c>
      <c r="BG3047">
        <v>0.98822473039069303</v>
      </c>
      <c r="BH3047">
        <v>0.16864475804333401</v>
      </c>
      <c r="BI3047">
        <v>2.1791514954020501</v>
      </c>
      <c r="BJ3047">
        <v>3.3360209838360699</v>
      </c>
      <c r="BK3047">
        <v>1.4738362582248799E-2</v>
      </c>
      <c r="BL3047">
        <v>5.3327039610812398E-5</v>
      </c>
      <c r="BM3047">
        <v>1.4885451465712301E-4</v>
      </c>
      <c r="BN3047">
        <v>1.49405441365168E-2</v>
      </c>
      <c r="BO3047">
        <v>8.0724269678239299E-2</v>
      </c>
      <c r="BP3047">
        <v>159.36261687050799</v>
      </c>
    </row>
    <row r="3048" spans="1:68" x14ac:dyDescent="0.25">
      <c r="A3048" t="s">
        <v>356</v>
      </c>
      <c r="B3048">
        <v>2030</v>
      </c>
      <c r="C3048" t="s">
        <v>222</v>
      </c>
      <c r="D3048">
        <v>2024</v>
      </c>
      <c r="E3048" t="s">
        <v>211</v>
      </c>
      <c r="F3048" t="s">
        <v>17</v>
      </c>
      <c r="G3048">
        <v>319.90363030739201</v>
      </c>
      <c r="H3048">
        <v>4207213.5482261004</v>
      </c>
      <c r="I3048">
        <v>4207213.5482261004</v>
      </c>
      <c r="J3048">
        <v>0</v>
      </c>
      <c r="K3048">
        <v>1315843.1703735201</v>
      </c>
      <c r="L3048">
        <v>0</v>
      </c>
      <c r="M3048">
        <v>0.88624683067090704</v>
      </c>
      <c r="N3048">
        <v>8.8855250153805104E-2</v>
      </c>
      <c r="O3048">
        <v>0</v>
      </c>
      <c r="P3048">
        <v>0.97510208082471195</v>
      </c>
      <c r="Q3048">
        <v>7.3557533205863307E-2</v>
      </c>
      <c r="R3048">
        <v>3.0467668432917899E-3</v>
      </c>
      <c r="S3048">
        <v>0</v>
      </c>
      <c r="T3048">
        <v>7.6604300049155097E-2</v>
      </c>
      <c r="U3048">
        <v>1.39129772579947E-2</v>
      </c>
      <c r="V3048">
        <v>0.147709441751634</v>
      </c>
      <c r="W3048">
        <v>0.23822671905878401</v>
      </c>
      <c r="X3048">
        <v>7.6883478450713E-2</v>
      </c>
      <c r="Y3048">
        <v>3.1845281201178101E-3</v>
      </c>
      <c r="Z3048">
        <v>0</v>
      </c>
      <c r="AA3048">
        <v>8.0068006570830894E-2</v>
      </c>
      <c r="AB3048">
        <v>5.5651909031979002E-2</v>
      </c>
      <c r="AC3048">
        <v>0.42202697643324</v>
      </c>
      <c r="AD3048">
        <v>0.55774689203604999</v>
      </c>
      <c r="AE3048">
        <v>3210.0004848003</v>
      </c>
      <c r="AF3048">
        <v>20.945731696355299</v>
      </c>
      <c r="AG3048">
        <v>0</v>
      </c>
      <c r="AH3048">
        <v>3230.9462164966599</v>
      </c>
      <c r="AI3048">
        <v>1.9656411123805301E-2</v>
      </c>
      <c r="AJ3048">
        <v>5.8787073120511696E-4</v>
      </c>
      <c r="AK3048">
        <v>0</v>
      </c>
      <c r="AL3048">
        <v>2.0244281855010399E-2</v>
      </c>
      <c r="AM3048">
        <v>0.50573688361814695</v>
      </c>
      <c r="AN3048">
        <v>3.3000085586826901E-3</v>
      </c>
      <c r="AO3048">
        <v>0</v>
      </c>
      <c r="AP3048">
        <v>0.50903689217683001</v>
      </c>
      <c r="AQ3048">
        <v>0.42319095852842298</v>
      </c>
      <c r="AR3048">
        <v>1.26565107263251E-2</v>
      </c>
      <c r="AS3048">
        <v>0</v>
      </c>
      <c r="AT3048">
        <v>0.43584746925474799</v>
      </c>
      <c r="AU3048">
        <v>0</v>
      </c>
      <c r="AV3048">
        <v>0</v>
      </c>
      <c r="AW3048">
        <v>0</v>
      </c>
      <c r="AX3048">
        <v>0.43584746925474799</v>
      </c>
      <c r="AY3048">
        <v>0.481774770638004</v>
      </c>
      <c r="AZ3048">
        <v>1.4408595999914699E-2</v>
      </c>
      <c r="BA3048">
        <v>0</v>
      </c>
      <c r="BB3048">
        <v>0.49618336663791901</v>
      </c>
      <c r="BC3048">
        <v>0</v>
      </c>
      <c r="BD3048">
        <v>0</v>
      </c>
      <c r="BE3048">
        <v>0</v>
      </c>
      <c r="BF3048">
        <v>0.49618336663791901</v>
      </c>
      <c r="BG3048">
        <v>0.93722477605723498</v>
      </c>
      <c r="BH3048">
        <v>0.104903692235671</v>
      </c>
      <c r="BI3048">
        <v>0</v>
      </c>
      <c r="BJ3048">
        <v>1.0421284682929</v>
      </c>
      <c r="BK3048">
        <v>3.0416385923865401E-2</v>
      </c>
      <c r="BL3048">
        <v>1.9847145249690399E-4</v>
      </c>
      <c r="BM3048">
        <v>0</v>
      </c>
      <c r="BN3048">
        <v>3.0614857376362301E-2</v>
      </c>
      <c r="BO3048">
        <v>1.0202847055559101</v>
      </c>
      <c r="BP3048">
        <v>288.61914564339799</v>
      </c>
    </row>
    <row r="3049" spans="1:68" x14ac:dyDescent="0.25">
      <c r="A3049" t="s">
        <v>356</v>
      </c>
      <c r="B3049">
        <v>2030</v>
      </c>
      <c r="C3049" t="s">
        <v>222</v>
      </c>
      <c r="D3049">
        <v>2024</v>
      </c>
      <c r="E3049" t="s">
        <v>211</v>
      </c>
      <c r="F3049" t="s">
        <v>13</v>
      </c>
      <c r="G3049">
        <v>23.3490430600643</v>
      </c>
      <c r="H3049">
        <v>307083.57457102701</v>
      </c>
      <c r="I3049">
        <v>0</v>
      </c>
      <c r="J3049">
        <v>307083.57457102701</v>
      </c>
      <c r="K3049">
        <v>100980.19662480699</v>
      </c>
      <c r="L3049">
        <v>197932.189746299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6.7700339594793505E-4</v>
      </c>
      <c r="V3049">
        <v>5.3906395350561201E-3</v>
      </c>
      <c r="W3049">
        <v>6.0676429310040601E-3</v>
      </c>
      <c r="X3049">
        <v>0</v>
      </c>
      <c r="Y3049">
        <v>0</v>
      </c>
      <c r="Z3049">
        <v>0</v>
      </c>
      <c r="AA3049">
        <v>0</v>
      </c>
      <c r="AB3049">
        <v>2.7080135837917402E-3</v>
      </c>
      <c r="AC3049">
        <v>1.54018272430175E-2</v>
      </c>
      <c r="AD3049">
        <v>1.81098408268092E-2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0</v>
      </c>
      <c r="AW3049">
        <v>0</v>
      </c>
      <c r="AX3049">
        <v>0</v>
      </c>
      <c r="AY3049">
        <v>0</v>
      </c>
      <c r="AZ3049">
        <v>0</v>
      </c>
      <c r="BA3049">
        <v>0</v>
      </c>
      <c r="BB3049">
        <v>0</v>
      </c>
      <c r="BC3049">
        <v>0</v>
      </c>
      <c r="BD3049">
        <v>0</v>
      </c>
      <c r="BE3049">
        <v>0</v>
      </c>
      <c r="BF3049">
        <v>0</v>
      </c>
      <c r="BG3049">
        <v>0</v>
      </c>
      <c r="BH3049">
        <v>0</v>
      </c>
      <c r="BI3049">
        <v>0</v>
      </c>
      <c r="BJ3049">
        <v>0</v>
      </c>
      <c r="BK3049">
        <v>0</v>
      </c>
      <c r="BL3049">
        <v>0</v>
      </c>
      <c r="BM3049">
        <v>0</v>
      </c>
      <c r="BN3049">
        <v>0</v>
      </c>
      <c r="BO3049">
        <v>0</v>
      </c>
      <c r="BP3049">
        <v>0</v>
      </c>
    </row>
    <row r="3050" spans="1:68" x14ac:dyDescent="0.25">
      <c r="A3050" t="s">
        <v>356</v>
      </c>
      <c r="B3050">
        <v>2030</v>
      </c>
      <c r="C3050" t="s">
        <v>222</v>
      </c>
      <c r="D3050">
        <v>2025</v>
      </c>
      <c r="E3050" t="s">
        <v>211</v>
      </c>
      <c r="F3050" t="s">
        <v>86</v>
      </c>
      <c r="G3050">
        <v>125.901769550754</v>
      </c>
      <c r="H3050">
        <v>1743148.6649472399</v>
      </c>
      <c r="I3050">
        <v>1743148.6649472399</v>
      </c>
      <c r="J3050">
        <v>0</v>
      </c>
      <c r="K3050">
        <v>613369.84866296302</v>
      </c>
      <c r="L3050">
        <v>0</v>
      </c>
      <c r="M3050">
        <v>2.8008637506059399E-2</v>
      </c>
      <c r="N3050">
        <v>8.3822840960801905E-4</v>
      </c>
      <c r="O3050">
        <v>0.168511653537642</v>
      </c>
      <c r="P3050">
        <v>0.19735851945330901</v>
      </c>
      <c r="Q3050">
        <v>2.2641840298537799E-3</v>
      </c>
      <c r="R3050">
        <v>0</v>
      </c>
      <c r="S3050">
        <v>6.1795117870082198E-5</v>
      </c>
      <c r="T3050">
        <v>2.3259791477238602E-3</v>
      </c>
      <c r="U3050">
        <v>3.8429849839837801E-3</v>
      </c>
      <c r="V3050">
        <v>6.1199535806311899E-2</v>
      </c>
      <c r="W3050">
        <v>6.7368499938019605E-2</v>
      </c>
      <c r="X3050">
        <v>2.4625067186000902E-3</v>
      </c>
      <c r="Y3050">
        <v>0</v>
      </c>
      <c r="Z3050">
        <v>6.7207828924395997E-5</v>
      </c>
      <c r="AA3050">
        <v>2.5297145475244899E-3</v>
      </c>
      <c r="AB3050">
        <v>1.53719399359351E-2</v>
      </c>
      <c r="AC3050">
        <v>0.174855816589462</v>
      </c>
      <c r="AD3050">
        <v>0.19275747107292199</v>
      </c>
      <c r="AE3050">
        <v>1596.8819617674401</v>
      </c>
      <c r="AF3050">
        <v>5.4889497722135197</v>
      </c>
      <c r="AG3050">
        <v>15.347348772564599</v>
      </c>
      <c r="AH3050">
        <v>1617.7182603122201</v>
      </c>
      <c r="AI3050">
        <v>1.85127886169837E-3</v>
      </c>
      <c r="AJ3050">
        <v>3.1221290526379101E-3</v>
      </c>
      <c r="AK3050">
        <v>9.1941493340607205E-3</v>
      </c>
      <c r="AL3050">
        <v>1.4167557248397E-2</v>
      </c>
      <c r="AM3050">
        <v>3.4137117328274899E-3</v>
      </c>
      <c r="AN3050">
        <v>1.02163846993598E-4</v>
      </c>
      <c r="AO3050">
        <v>2.0538314606526598E-2</v>
      </c>
      <c r="AP3050">
        <v>2.4054190186347701E-2</v>
      </c>
      <c r="AQ3050">
        <v>5.7085693926774697E-3</v>
      </c>
      <c r="AR3050">
        <v>9.6273396291723604E-3</v>
      </c>
      <c r="AS3050">
        <v>3.64236775472324E-2</v>
      </c>
      <c r="AT3050">
        <v>5.1759586569082201E-2</v>
      </c>
      <c r="AU3050">
        <v>1.3916730728992599E-2</v>
      </c>
      <c r="AV3050">
        <v>3.40171378550922E-3</v>
      </c>
      <c r="AW3050">
        <v>2.5483645572162001E-2</v>
      </c>
      <c r="AX3050">
        <v>9.4561676655746205E-2</v>
      </c>
      <c r="AY3050">
        <v>8.3299310574015198E-3</v>
      </c>
      <c r="AZ3050">
        <v>1.4048191387506501E-2</v>
      </c>
      <c r="BA3050">
        <v>3.9879342185645102E-2</v>
      </c>
      <c r="BB3050">
        <v>6.2257464630553198E-2</v>
      </c>
      <c r="BC3050">
        <v>1.3916730728992599E-2</v>
      </c>
      <c r="BD3050">
        <v>3.40171378550782E-3</v>
      </c>
      <c r="BE3050">
        <v>2.54836455721516E-2</v>
      </c>
      <c r="BF3050">
        <v>0.105059554717205</v>
      </c>
      <c r="BG3050">
        <v>1.05373543244071</v>
      </c>
      <c r="BH3050">
        <v>0.17160740680717301</v>
      </c>
      <c r="BI3050">
        <v>2.2347309536893198</v>
      </c>
      <c r="BJ3050">
        <v>3.4600737929372101</v>
      </c>
      <c r="BK3050">
        <v>1.5786803943271099E-2</v>
      </c>
      <c r="BL3050">
        <v>5.4263856680107697E-5</v>
      </c>
      <c r="BM3050">
        <v>1.51724167422692E-4</v>
      </c>
      <c r="BN3050">
        <v>1.5992791967373899E-2</v>
      </c>
      <c r="BO3050">
        <v>8.6467137268171401E-2</v>
      </c>
      <c r="BP3050">
        <v>170.58636925793701</v>
      </c>
    </row>
    <row r="3051" spans="1:68" x14ac:dyDescent="0.25">
      <c r="A3051" t="s">
        <v>356</v>
      </c>
      <c r="B3051">
        <v>2030</v>
      </c>
      <c r="C3051" t="s">
        <v>222</v>
      </c>
      <c r="D3051">
        <v>2025</v>
      </c>
      <c r="E3051" t="s">
        <v>211</v>
      </c>
      <c r="F3051" t="s">
        <v>17</v>
      </c>
      <c r="G3051">
        <v>318.81910913766001</v>
      </c>
      <c r="H3051">
        <v>4413707.0637385696</v>
      </c>
      <c r="I3051">
        <v>4413707.0637385696</v>
      </c>
      <c r="J3051">
        <v>0</v>
      </c>
      <c r="K3051">
        <v>1311382.2651535701</v>
      </c>
      <c r="L3051">
        <v>0</v>
      </c>
      <c r="M3051">
        <v>0.887929645924322</v>
      </c>
      <c r="N3051">
        <v>8.8554017561536399E-2</v>
      </c>
      <c r="O3051">
        <v>0</v>
      </c>
      <c r="P3051">
        <v>0.97648366348585802</v>
      </c>
      <c r="Q3051">
        <v>7.0329563667059294E-2</v>
      </c>
      <c r="R3051">
        <v>3.0364378478452102E-3</v>
      </c>
      <c r="S3051">
        <v>0</v>
      </c>
      <c r="T3051">
        <v>7.3366001514904494E-2</v>
      </c>
      <c r="U3051">
        <v>1.45958376719758E-2</v>
      </c>
      <c r="V3051">
        <v>0.15495914313998799</v>
      </c>
      <c r="W3051">
        <v>0.24292098232686901</v>
      </c>
      <c r="X3051">
        <v>7.3509554453266998E-2</v>
      </c>
      <c r="Y3051">
        <v>3.1737320933313798E-3</v>
      </c>
      <c r="Z3051">
        <v>0</v>
      </c>
      <c r="AA3051">
        <v>7.6683286546598395E-2</v>
      </c>
      <c r="AB3051">
        <v>5.83833506879032E-2</v>
      </c>
      <c r="AC3051">
        <v>0.44274040897139599</v>
      </c>
      <c r="AD3051">
        <v>0.57780704620589796</v>
      </c>
      <c r="AE3051">
        <v>3367.5499596023601</v>
      </c>
      <c r="AF3051">
        <v>20.8747225320692</v>
      </c>
      <c r="AG3051">
        <v>0</v>
      </c>
      <c r="AH3051">
        <v>3388.42468213443</v>
      </c>
      <c r="AI3051">
        <v>2.0165775243136501E-2</v>
      </c>
      <c r="AJ3051">
        <v>5.8587776147093497E-4</v>
      </c>
      <c r="AK3051">
        <v>0</v>
      </c>
      <c r="AL3051">
        <v>2.07516530046074E-2</v>
      </c>
      <c r="AM3051">
        <v>0.53055886753352599</v>
      </c>
      <c r="AN3051">
        <v>3.2888210359316998E-3</v>
      </c>
      <c r="AO3051">
        <v>0</v>
      </c>
      <c r="AP3051">
        <v>0.53384768856945697</v>
      </c>
      <c r="AQ3051">
        <v>0.43415726812288902</v>
      </c>
      <c r="AR3051">
        <v>1.2613603261334899E-2</v>
      </c>
      <c r="AS3051">
        <v>0</v>
      </c>
      <c r="AT3051">
        <v>0.446770871384224</v>
      </c>
      <c r="AU3051">
        <v>0</v>
      </c>
      <c r="AV3051">
        <v>0</v>
      </c>
      <c r="AW3051">
        <v>0</v>
      </c>
      <c r="AX3051">
        <v>0.446770871384224</v>
      </c>
      <c r="AY3051">
        <v>0.49425918502150401</v>
      </c>
      <c r="AZ3051">
        <v>1.43597487037055E-2</v>
      </c>
      <c r="BA3051">
        <v>0</v>
      </c>
      <c r="BB3051">
        <v>0.50861893372520905</v>
      </c>
      <c r="BC3051">
        <v>0</v>
      </c>
      <c r="BD3051">
        <v>0</v>
      </c>
      <c r="BE3051">
        <v>0</v>
      </c>
      <c r="BF3051">
        <v>0.50861893372520905</v>
      </c>
      <c r="BG3051">
        <v>0.90132723071073595</v>
      </c>
      <c r="BH3051">
        <v>0.10454805302362701</v>
      </c>
      <c r="BI3051">
        <v>0</v>
      </c>
      <c r="BJ3051">
        <v>1.0058752837343601</v>
      </c>
      <c r="BK3051">
        <v>3.1909247264657298E-2</v>
      </c>
      <c r="BL3051">
        <v>1.9779860457825601E-4</v>
      </c>
      <c r="BM3051">
        <v>0</v>
      </c>
      <c r="BN3051">
        <v>3.2107045869235601E-2</v>
      </c>
      <c r="BO3051">
        <v>1.0703611215159901</v>
      </c>
      <c r="BP3051">
        <v>302.68663459680198</v>
      </c>
    </row>
    <row r="3052" spans="1:68" x14ac:dyDescent="0.25">
      <c r="A3052" t="s">
        <v>356</v>
      </c>
      <c r="B3052">
        <v>2030</v>
      </c>
      <c r="C3052" t="s">
        <v>222</v>
      </c>
      <c r="D3052">
        <v>2025</v>
      </c>
      <c r="E3052" t="s">
        <v>211</v>
      </c>
      <c r="F3052" t="s">
        <v>13</v>
      </c>
      <c r="G3052">
        <v>33.473614524934398</v>
      </c>
      <c r="H3052">
        <v>463419.24839570699</v>
      </c>
      <c r="I3052">
        <v>0</v>
      </c>
      <c r="J3052">
        <v>463419.24839570699</v>
      </c>
      <c r="K3052">
        <v>144873.81501844901</v>
      </c>
      <c r="L3052">
        <v>298760.17141699902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1.02166455939541E-3</v>
      </c>
      <c r="V3052">
        <v>8.1350040463661604E-3</v>
      </c>
      <c r="W3052">
        <v>9.1566686057615709E-3</v>
      </c>
      <c r="X3052">
        <v>0</v>
      </c>
      <c r="Y3052">
        <v>0</v>
      </c>
      <c r="Z3052">
        <v>0</v>
      </c>
      <c r="AA3052">
        <v>0</v>
      </c>
      <c r="AB3052">
        <v>4.08665823758166E-3</v>
      </c>
      <c r="AC3052">
        <v>2.32428687039033E-2</v>
      </c>
      <c r="AD3052">
        <v>2.73295269414849E-2</v>
      </c>
      <c r="AE3052">
        <v>0</v>
      </c>
      <c r="AF3052">
        <v>0</v>
      </c>
      <c r="AG3052">
        <v>0</v>
      </c>
      <c r="AH3052">
        <v>0</v>
      </c>
      <c r="AI3052">
        <v>0</v>
      </c>
      <c r="AJ3052">
        <v>0</v>
      </c>
      <c r="AK3052">
        <v>0</v>
      </c>
      <c r="AL3052">
        <v>0</v>
      </c>
      <c r="AM3052">
        <v>0</v>
      </c>
      <c r="AN3052">
        <v>0</v>
      </c>
      <c r="AO3052">
        <v>0</v>
      </c>
      <c r="AP3052">
        <v>0</v>
      </c>
      <c r="AQ3052">
        <v>0</v>
      </c>
      <c r="AR3052">
        <v>0</v>
      </c>
      <c r="AS3052">
        <v>0</v>
      </c>
      <c r="AT3052">
        <v>0</v>
      </c>
      <c r="AU3052">
        <v>0</v>
      </c>
      <c r="AV3052">
        <v>0</v>
      </c>
      <c r="AW3052">
        <v>0</v>
      </c>
      <c r="AX3052">
        <v>0</v>
      </c>
      <c r="AY3052">
        <v>0</v>
      </c>
      <c r="AZ3052">
        <v>0</v>
      </c>
      <c r="BA3052">
        <v>0</v>
      </c>
      <c r="BB3052">
        <v>0</v>
      </c>
      <c r="BC3052">
        <v>0</v>
      </c>
      <c r="BD3052">
        <v>0</v>
      </c>
      <c r="BE3052">
        <v>0</v>
      </c>
      <c r="BF3052">
        <v>0</v>
      </c>
      <c r="BG3052">
        <v>0</v>
      </c>
      <c r="BH3052">
        <v>0</v>
      </c>
      <c r="BI3052">
        <v>0</v>
      </c>
      <c r="BJ3052">
        <v>0</v>
      </c>
      <c r="BK3052">
        <v>0</v>
      </c>
      <c r="BL3052">
        <v>0</v>
      </c>
      <c r="BM3052">
        <v>0</v>
      </c>
      <c r="BN3052">
        <v>0</v>
      </c>
      <c r="BO3052">
        <v>0</v>
      </c>
      <c r="BP3052">
        <v>0</v>
      </c>
    </row>
    <row r="3053" spans="1:68" x14ac:dyDescent="0.25">
      <c r="A3053" t="s">
        <v>356</v>
      </c>
      <c r="B3053">
        <v>2030</v>
      </c>
      <c r="C3053" t="s">
        <v>222</v>
      </c>
      <c r="D3053">
        <v>2026</v>
      </c>
      <c r="E3053" t="s">
        <v>211</v>
      </c>
      <c r="F3053" t="s">
        <v>86</v>
      </c>
      <c r="G3053">
        <v>126.848478104037</v>
      </c>
      <c r="H3053">
        <v>1860150.38349361</v>
      </c>
      <c r="I3053">
        <v>1860150.38349361</v>
      </c>
      <c r="J3053">
        <v>0</v>
      </c>
      <c r="K3053">
        <v>617982.03548231302</v>
      </c>
      <c r="L3053">
        <v>0</v>
      </c>
      <c r="M3053">
        <v>3.0793796693654299E-2</v>
      </c>
      <c r="N3053">
        <v>8.4385848560104501E-4</v>
      </c>
      <c r="O3053">
        <v>0.17436217246344499</v>
      </c>
      <c r="P3053">
        <v>0.2059998276427</v>
      </c>
      <c r="Q3053">
        <v>2.4161581144084799E-3</v>
      </c>
      <c r="R3053">
        <v>0</v>
      </c>
      <c r="S3053">
        <v>6.2259781447468395E-5</v>
      </c>
      <c r="T3053">
        <v>2.4784178958559499E-3</v>
      </c>
      <c r="U3053">
        <v>4.1009296197544601E-3</v>
      </c>
      <c r="V3053">
        <v>6.5307304126689197E-2</v>
      </c>
      <c r="W3053">
        <v>7.1886651642299598E-2</v>
      </c>
      <c r="X3053">
        <v>2.6277924018019302E-3</v>
      </c>
      <c r="Y3053">
        <v>0</v>
      </c>
      <c r="Z3053">
        <v>6.7713192961115301E-5</v>
      </c>
      <c r="AA3053">
        <v>2.69550559476304E-3</v>
      </c>
      <c r="AB3053">
        <v>1.6403718479017799E-2</v>
      </c>
      <c r="AC3053">
        <v>0.186592297504826</v>
      </c>
      <c r="AD3053">
        <v>0.20569152157860701</v>
      </c>
      <c r="AE3053">
        <v>1704.08262378886</v>
      </c>
      <c r="AF3053">
        <v>5.5301901413168597</v>
      </c>
      <c r="AG3053">
        <v>15.559893274113101</v>
      </c>
      <c r="AH3053">
        <v>1725.17270720429</v>
      </c>
      <c r="AI3053">
        <v>2.0693858574778101E-3</v>
      </c>
      <c r="AJ3053">
        <v>3.15941172950081E-3</v>
      </c>
      <c r="AK3053">
        <v>9.3989550167607704E-3</v>
      </c>
      <c r="AL3053">
        <v>1.46277526037394E-2</v>
      </c>
      <c r="AM3053">
        <v>3.7783729398966999E-3</v>
      </c>
      <c r="AN3053">
        <v>1.03540726037014E-4</v>
      </c>
      <c r="AO3053">
        <v>2.1394091827372501E-2</v>
      </c>
      <c r="AP3053">
        <v>2.5276005493306199E-2</v>
      </c>
      <c r="AQ3053">
        <v>6.3481735223967E-3</v>
      </c>
      <c r="AR3053">
        <v>9.6920029752265002E-3</v>
      </c>
      <c r="AS3053">
        <v>3.7042789228390403E-2</v>
      </c>
      <c r="AT3053">
        <v>5.3082965726013599E-2</v>
      </c>
      <c r="AU3053">
        <v>1.40213765021369E-2</v>
      </c>
      <c r="AV3053">
        <v>3.4272927074580702E-3</v>
      </c>
      <c r="AW3053">
        <v>2.5675267860856402E-2</v>
      </c>
      <c r="AX3053">
        <v>9.6206902796465099E-2</v>
      </c>
      <c r="AY3053">
        <v>9.2632399020701403E-3</v>
      </c>
      <c r="AZ3053">
        <v>1.4142547990276901E-2</v>
      </c>
      <c r="BA3053">
        <v>4.0557191547561301E-2</v>
      </c>
      <c r="BB3053">
        <v>6.3962979439908405E-2</v>
      </c>
      <c r="BC3053">
        <v>1.40213765021369E-2</v>
      </c>
      <c r="BD3053">
        <v>3.4272927074566598E-3</v>
      </c>
      <c r="BE3053">
        <v>2.5675267860845799E-2</v>
      </c>
      <c r="BF3053">
        <v>0.107086916510347</v>
      </c>
      <c r="BG3053">
        <v>1.13416296091705</v>
      </c>
      <c r="BH3053">
        <v>0.17289779534111299</v>
      </c>
      <c r="BI3053">
        <v>2.3120280441237302</v>
      </c>
      <c r="BJ3053">
        <v>3.6190888003818902</v>
      </c>
      <c r="BK3053">
        <v>1.6846591626042601E-2</v>
      </c>
      <c r="BL3053">
        <v>5.4671559714627598E-5</v>
      </c>
      <c r="BM3053">
        <v>1.5382538620748701E-4</v>
      </c>
      <c r="BN3053">
        <v>1.7055088571964701E-2</v>
      </c>
      <c r="BO3053">
        <v>9.2270889903616607E-2</v>
      </c>
      <c r="BP3053">
        <v>181.917306421495</v>
      </c>
    </row>
    <row r="3054" spans="1:68" x14ac:dyDescent="0.25">
      <c r="A3054" t="s">
        <v>356</v>
      </c>
      <c r="B3054">
        <v>2030</v>
      </c>
      <c r="C3054" t="s">
        <v>222</v>
      </c>
      <c r="D3054">
        <v>2026</v>
      </c>
      <c r="E3054" t="s">
        <v>211</v>
      </c>
      <c r="F3054" t="s">
        <v>17</v>
      </c>
      <c r="G3054">
        <v>312.11742451195801</v>
      </c>
      <c r="H3054">
        <v>4576541.2175751003</v>
      </c>
      <c r="I3054">
        <v>4576541.2175751003</v>
      </c>
      <c r="J3054">
        <v>0</v>
      </c>
      <c r="K3054">
        <v>1283816.57002141</v>
      </c>
      <c r="L3054">
        <v>0</v>
      </c>
      <c r="M3054">
        <v>0.87512106493311503</v>
      </c>
      <c r="N3054">
        <v>8.6701950664358096E-2</v>
      </c>
      <c r="O3054">
        <v>0</v>
      </c>
      <c r="P3054">
        <v>0.96182301559747296</v>
      </c>
      <c r="Q3054">
        <v>6.5456951335488095E-2</v>
      </c>
      <c r="R3054">
        <v>2.97261090567464E-3</v>
      </c>
      <c r="S3054">
        <v>0</v>
      </c>
      <c r="T3054">
        <v>6.8429562241162797E-2</v>
      </c>
      <c r="U3054">
        <v>1.5134319461213099E-2</v>
      </c>
      <c r="V3054">
        <v>0.16067602479707299</v>
      </c>
      <c r="W3054">
        <v>0.24423990649944999</v>
      </c>
      <c r="X3054">
        <v>6.8416624213959207E-2</v>
      </c>
      <c r="Y3054">
        <v>3.1070191800637199E-3</v>
      </c>
      <c r="Z3054">
        <v>0</v>
      </c>
      <c r="AA3054">
        <v>7.1523643394022896E-2</v>
      </c>
      <c r="AB3054">
        <v>6.0537277844852598E-2</v>
      </c>
      <c r="AC3054">
        <v>0.459074356563068</v>
      </c>
      <c r="AD3054">
        <v>0.59113527780194397</v>
      </c>
      <c r="AE3054">
        <v>3491.7884149994502</v>
      </c>
      <c r="AF3054">
        <v>20.435928861773402</v>
      </c>
      <c r="AG3054">
        <v>0</v>
      </c>
      <c r="AH3054">
        <v>3512.2243438612199</v>
      </c>
      <c r="AI3054">
        <v>2.04124687543808E-2</v>
      </c>
      <c r="AJ3054">
        <v>5.7356241438521495E-4</v>
      </c>
      <c r="AK3054">
        <v>0</v>
      </c>
      <c r="AL3054">
        <v>2.0986031168766E-2</v>
      </c>
      <c r="AM3054">
        <v>0.55013268677610005</v>
      </c>
      <c r="AN3054">
        <v>3.2196889144826399E-3</v>
      </c>
      <c r="AO3054">
        <v>0</v>
      </c>
      <c r="AP3054">
        <v>0.55335237569058204</v>
      </c>
      <c r="AQ3054">
        <v>0.43946843417597198</v>
      </c>
      <c r="AR3054">
        <v>1.23484610893998E-2</v>
      </c>
      <c r="AS3054">
        <v>0</v>
      </c>
      <c r="AT3054">
        <v>0.451816895265372</v>
      </c>
      <c r="AU3054">
        <v>0</v>
      </c>
      <c r="AV3054">
        <v>0</v>
      </c>
      <c r="AW3054">
        <v>0</v>
      </c>
      <c r="AX3054">
        <v>0.451816895265372</v>
      </c>
      <c r="AY3054">
        <v>0.50030559446262801</v>
      </c>
      <c r="AZ3054">
        <v>1.4057901968806699E-2</v>
      </c>
      <c r="BA3054">
        <v>0</v>
      </c>
      <c r="BB3054">
        <v>0.51436349643143497</v>
      </c>
      <c r="BC3054">
        <v>0</v>
      </c>
      <c r="BD3054">
        <v>0</v>
      </c>
      <c r="BE3054">
        <v>0</v>
      </c>
      <c r="BF3054">
        <v>0.51436349643143497</v>
      </c>
      <c r="BG3054">
        <v>0.84514886810688605</v>
      </c>
      <c r="BH3054">
        <v>0.102350417877194</v>
      </c>
      <c r="BI3054">
        <v>0</v>
      </c>
      <c r="BJ3054">
        <v>0.94749928598408095</v>
      </c>
      <c r="BK3054">
        <v>3.3086469767842699E-2</v>
      </c>
      <c r="BL3054">
        <v>1.9364081155614799E-4</v>
      </c>
      <c r="BM3054">
        <v>0</v>
      </c>
      <c r="BN3054">
        <v>3.3280110579398801E-2</v>
      </c>
      <c r="BO3054">
        <v>1.10984977470584</v>
      </c>
      <c r="BP3054">
        <v>313.74560933803798</v>
      </c>
    </row>
    <row r="3055" spans="1:68" x14ac:dyDescent="0.25">
      <c r="A3055" t="s">
        <v>356</v>
      </c>
      <c r="B3055">
        <v>2030</v>
      </c>
      <c r="C3055" t="s">
        <v>222</v>
      </c>
      <c r="D3055">
        <v>2026</v>
      </c>
      <c r="E3055" t="s">
        <v>211</v>
      </c>
      <c r="F3055" t="s">
        <v>13</v>
      </c>
      <c r="G3055">
        <v>48.773989179555102</v>
      </c>
      <c r="H3055">
        <v>715187.95567430102</v>
      </c>
      <c r="I3055">
        <v>0</v>
      </c>
      <c r="J3055">
        <v>715187.95567430102</v>
      </c>
      <c r="K3055">
        <v>211310.95616708</v>
      </c>
      <c r="L3055">
        <v>461203.62890945002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1.57671954746999E-3</v>
      </c>
      <c r="V3055">
        <v>1.2554629384653499E-2</v>
      </c>
      <c r="W3055">
        <v>1.4131348932123399E-2</v>
      </c>
      <c r="X3055">
        <v>0</v>
      </c>
      <c r="Y3055">
        <v>0</v>
      </c>
      <c r="Z3055">
        <v>0</v>
      </c>
      <c r="AA3055">
        <v>0</v>
      </c>
      <c r="AB3055">
        <v>6.30687818987996E-3</v>
      </c>
      <c r="AC3055">
        <v>3.58703696704386E-2</v>
      </c>
      <c r="AD3055">
        <v>4.2177247860318498E-2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  <c r="AM3055">
        <v>0</v>
      </c>
      <c r="AN3055">
        <v>0</v>
      </c>
      <c r="AO3055">
        <v>0</v>
      </c>
      <c r="AP3055">
        <v>0</v>
      </c>
      <c r="AQ3055">
        <v>0</v>
      </c>
      <c r="AR3055">
        <v>0</v>
      </c>
      <c r="AS3055">
        <v>0</v>
      </c>
      <c r="AT3055">
        <v>0</v>
      </c>
      <c r="AU3055">
        <v>0</v>
      </c>
      <c r="AV3055">
        <v>0</v>
      </c>
      <c r="AW3055">
        <v>0</v>
      </c>
      <c r="AX3055">
        <v>0</v>
      </c>
      <c r="AY3055">
        <v>0</v>
      </c>
      <c r="AZ3055">
        <v>0</v>
      </c>
      <c r="BA3055">
        <v>0</v>
      </c>
      <c r="BB3055">
        <v>0</v>
      </c>
      <c r="BC3055">
        <v>0</v>
      </c>
      <c r="BD3055">
        <v>0</v>
      </c>
      <c r="BE3055">
        <v>0</v>
      </c>
      <c r="BF3055">
        <v>0</v>
      </c>
      <c r="BG3055">
        <v>0</v>
      </c>
      <c r="BH3055">
        <v>0</v>
      </c>
      <c r="BI3055">
        <v>0</v>
      </c>
      <c r="BJ3055">
        <v>0</v>
      </c>
      <c r="BK3055">
        <v>0</v>
      </c>
      <c r="BL3055">
        <v>0</v>
      </c>
      <c r="BM3055">
        <v>0</v>
      </c>
      <c r="BN3055">
        <v>0</v>
      </c>
      <c r="BO3055">
        <v>0</v>
      </c>
      <c r="BP3055">
        <v>0</v>
      </c>
    </row>
    <row r="3056" spans="1:68" x14ac:dyDescent="0.25">
      <c r="A3056" t="s">
        <v>356</v>
      </c>
      <c r="B3056">
        <v>2030</v>
      </c>
      <c r="C3056" t="s">
        <v>222</v>
      </c>
      <c r="D3056">
        <v>2027</v>
      </c>
      <c r="E3056" t="s">
        <v>211</v>
      </c>
      <c r="F3056" t="s">
        <v>86</v>
      </c>
      <c r="G3056">
        <v>124.521798858463</v>
      </c>
      <c r="H3056">
        <v>1950855.4031843101</v>
      </c>
      <c r="I3056">
        <v>1950855.4031843101</v>
      </c>
      <c r="J3056">
        <v>0</v>
      </c>
      <c r="K3056">
        <v>606646.88982203498</v>
      </c>
      <c r="L3056">
        <v>0</v>
      </c>
      <c r="M3056">
        <v>3.5105919361799999E-2</v>
      </c>
      <c r="N3056">
        <v>8.2838027053693799E-4</v>
      </c>
      <c r="O3056">
        <v>0.18542356950983099</v>
      </c>
      <c r="P3056">
        <v>0.22135786914216801</v>
      </c>
      <c r="Q3056">
        <v>2.5339752926796699E-3</v>
      </c>
      <c r="R3056">
        <v>0</v>
      </c>
      <c r="S3056">
        <v>6.1117800530606801E-5</v>
      </c>
      <c r="T3056">
        <v>2.5950930932102799E-3</v>
      </c>
      <c r="U3056">
        <v>4.3008999582877499E-3</v>
      </c>
      <c r="V3056">
        <v>6.8491831764520797E-2</v>
      </c>
      <c r="W3056">
        <v>7.53878248160188E-2</v>
      </c>
      <c r="X3056">
        <v>2.7559293329143899E-3</v>
      </c>
      <c r="Y3056">
        <v>0</v>
      </c>
      <c r="Z3056">
        <v>6.64711845186891E-5</v>
      </c>
      <c r="AA3056">
        <v>2.82240051743308E-3</v>
      </c>
      <c r="AB3056">
        <v>1.7203599833151E-2</v>
      </c>
      <c r="AC3056">
        <v>0.19569094789863001</v>
      </c>
      <c r="AD3056">
        <v>0.215716948249214</v>
      </c>
      <c r="AE3056">
        <v>1787.22097691711</v>
      </c>
      <c r="AF3056">
        <v>5.4287543273583898</v>
      </c>
      <c r="AG3056">
        <v>15.481491282618499</v>
      </c>
      <c r="AH3056">
        <v>1808.1312225270899</v>
      </c>
      <c r="AI3056">
        <v>2.3584250074022198E-3</v>
      </c>
      <c r="AJ3056">
        <v>3.1076614219422601E-3</v>
      </c>
      <c r="AK3056">
        <v>9.6808786295589106E-3</v>
      </c>
      <c r="AL3056">
        <v>1.51469650589034E-2</v>
      </c>
      <c r="AM3056">
        <v>4.27590573095297E-3</v>
      </c>
      <c r="AN3056">
        <v>1.00896829098614E-4</v>
      </c>
      <c r="AO3056">
        <v>2.2584615869185101E-2</v>
      </c>
      <c r="AP3056">
        <v>2.6961418429236699E-2</v>
      </c>
      <c r="AQ3056">
        <v>7.2204129813545903E-3</v>
      </c>
      <c r="AR3056">
        <v>9.5142303877461896E-3</v>
      </c>
      <c r="AS3056">
        <v>3.8077772894171302E-2</v>
      </c>
      <c r="AT3056">
        <v>5.4812416263272101E-2</v>
      </c>
      <c r="AU3056">
        <v>1.34997092137216E-2</v>
      </c>
      <c r="AV3056">
        <v>4.2500255044251797E-3</v>
      </c>
      <c r="AW3056">
        <v>2.52043271467913E-2</v>
      </c>
      <c r="AX3056">
        <v>9.7766478128210196E-2</v>
      </c>
      <c r="AY3056">
        <v>1.0536009673071599E-2</v>
      </c>
      <c r="AZ3056">
        <v>1.3883142647932001E-2</v>
      </c>
      <c r="BA3056">
        <v>4.1690368385916103E-2</v>
      </c>
      <c r="BB3056">
        <v>6.6109520706919805E-2</v>
      </c>
      <c r="BC3056">
        <v>1.34997092137216E-2</v>
      </c>
      <c r="BD3056">
        <v>4.2500255044234398E-3</v>
      </c>
      <c r="BE3056">
        <v>2.5204327146780899E-2</v>
      </c>
      <c r="BF3056">
        <v>0.10906358257184499</v>
      </c>
      <c r="BG3056">
        <v>1.2153781117879401</v>
      </c>
      <c r="BH3056">
        <v>0.169726470639088</v>
      </c>
      <c r="BI3056">
        <v>2.39645405010174</v>
      </c>
      <c r="BJ3056">
        <v>3.7815586325287698</v>
      </c>
      <c r="BK3056">
        <v>1.7668498888085599E-2</v>
      </c>
      <c r="BL3056">
        <v>5.3668763424026302E-5</v>
      </c>
      <c r="BM3056">
        <v>1.5305030270218101E-4</v>
      </c>
      <c r="BN3056">
        <v>1.7875217954211799E-2</v>
      </c>
      <c r="BO3056">
        <v>9.6770221226424896E-2</v>
      </c>
      <c r="BP3056">
        <v>190.66517820802801</v>
      </c>
    </row>
    <row r="3057" spans="1:68" x14ac:dyDescent="0.25">
      <c r="A3057" t="s">
        <v>356</v>
      </c>
      <c r="B3057">
        <v>2030</v>
      </c>
      <c r="C3057" t="s">
        <v>222</v>
      </c>
      <c r="D3057">
        <v>2027</v>
      </c>
      <c r="E3057" t="s">
        <v>211</v>
      </c>
      <c r="F3057" t="s">
        <v>17</v>
      </c>
      <c r="G3057">
        <v>297.009088624779</v>
      </c>
      <c r="H3057">
        <v>4652710.1964042196</v>
      </c>
      <c r="I3057">
        <v>4652710.1964042196</v>
      </c>
      <c r="J3057">
        <v>0</v>
      </c>
      <c r="K3057">
        <v>1221672.22807145</v>
      </c>
      <c r="L3057">
        <v>0</v>
      </c>
      <c r="M3057">
        <v>0.84091726442618697</v>
      </c>
      <c r="N3057">
        <v>8.2505061641711994E-2</v>
      </c>
      <c r="O3057">
        <v>0</v>
      </c>
      <c r="P3057">
        <v>0.92342232606789898</v>
      </c>
      <c r="Q3057">
        <v>5.8571801094858503E-2</v>
      </c>
      <c r="R3057">
        <v>2.8287188942143701E-3</v>
      </c>
      <c r="S3057">
        <v>0</v>
      </c>
      <c r="T3057">
        <v>6.1400519989072901E-2</v>
      </c>
      <c r="U3057">
        <v>1.5386205242162099E-2</v>
      </c>
      <c r="V3057">
        <v>0.16335021216899501</v>
      </c>
      <c r="W3057">
        <v>0.24013693740023001</v>
      </c>
      <c r="X3057">
        <v>6.1220158031849999E-2</v>
      </c>
      <c r="Y3057">
        <v>2.9566210103565498E-3</v>
      </c>
      <c r="Z3057">
        <v>0</v>
      </c>
      <c r="AA3057">
        <v>6.4176779042206603E-2</v>
      </c>
      <c r="AB3057">
        <v>6.1544820968648703E-2</v>
      </c>
      <c r="AC3057">
        <v>0.46671489191141402</v>
      </c>
      <c r="AD3057">
        <v>0.59243649192226899</v>
      </c>
      <c r="AE3057">
        <v>3549.90347290311</v>
      </c>
      <c r="AF3057">
        <v>19.4467086095143</v>
      </c>
      <c r="AG3057">
        <v>0</v>
      </c>
      <c r="AH3057">
        <v>3569.3501815126301</v>
      </c>
      <c r="AI3057">
        <v>2.02211379109721E-2</v>
      </c>
      <c r="AJ3057">
        <v>5.4579858920838196E-4</v>
      </c>
      <c r="AK3057">
        <v>0</v>
      </c>
      <c r="AL3057">
        <v>2.0766936500180501E-2</v>
      </c>
      <c r="AM3057">
        <v>0.559288737815548</v>
      </c>
      <c r="AN3057">
        <v>3.0638368608899998E-3</v>
      </c>
      <c r="AO3057">
        <v>0</v>
      </c>
      <c r="AP3057">
        <v>0.56235257467643796</v>
      </c>
      <c r="AQ3057">
        <v>0.43534919376590098</v>
      </c>
      <c r="AR3057">
        <v>1.17507222796549E-2</v>
      </c>
      <c r="AS3057">
        <v>0</v>
      </c>
      <c r="AT3057">
        <v>0.44709991604555599</v>
      </c>
      <c r="AU3057">
        <v>0</v>
      </c>
      <c r="AV3057">
        <v>0</v>
      </c>
      <c r="AW3057">
        <v>0</v>
      </c>
      <c r="AX3057">
        <v>0.44709991604555599</v>
      </c>
      <c r="AY3057">
        <v>0.49561611312147202</v>
      </c>
      <c r="AZ3057">
        <v>1.3377416074288301E-2</v>
      </c>
      <c r="BA3057">
        <v>0</v>
      </c>
      <c r="BB3057">
        <v>0.50899352919576002</v>
      </c>
      <c r="BC3057">
        <v>0</v>
      </c>
      <c r="BD3057">
        <v>0</v>
      </c>
      <c r="BE3057">
        <v>0</v>
      </c>
      <c r="BF3057">
        <v>0.50899352919576002</v>
      </c>
      <c r="BG3057">
        <v>0.76370843170410696</v>
      </c>
      <c r="BH3057">
        <v>9.7396050161582606E-2</v>
      </c>
      <c r="BI3057">
        <v>0</v>
      </c>
      <c r="BJ3057">
        <v>0.861104481865689</v>
      </c>
      <c r="BK3057">
        <v>3.3637139475699601E-2</v>
      </c>
      <c r="BL3057">
        <v>1.8426744694175301E-4</v>
      </c>
      <c r="BM3057">
        <v>0</v>
      </c>
      <c r="BN3057">
        <v>3.3821406922641302E-2</v>
      </c>
      <c r="BO3057">
        <v>1.1283213933309399</v>
      </c>
      <c r="BP3057">
        <v>318.84863778615198</v>
      </c>
    </row>
    <row r="3058" spans="1:68" x14ac:dyDescent="0.25">
      <c r="A3058" t="s">
        <v>356</v>
      </c>
      <c r="B3058">
        <v>2030</v>
      </c>
      <c r="C3058" t="s">
        <v>222</v>
      </c>
      <c r="D3058">
        <v>2027</v>
      </c>
      <c r="E3058" t="s">
        <v>211</v>
      </c>
      <c r="F3058" t="s">
        <v>13</v>
      </c>
      <c r="G3058">
        <v>74.387803673513403</v>
      </c>
      <c r="H3058">
        <v>1165335.10580974</v>
      </c>
      <c r="I3058">
        <v>0</v>
      </c>
      <c r="J3058">
        <v>1165335.10580974</v>
      </c>
      <c r="K3058">
        <v>322644.55021649803</v>
      </c>
      <c r="L3058">
        <v>751725.21854431904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2.5691241387757399E-3</v>
      </c>
      <c r="V3058">
        <v>2.0456650935310201E-2</v>
      </c>
      <c r="W3058">
        <v>2.3025775074085899E-2</v>
      </c>
      <c r="X3058">
        <v>0</v>
      </c>
      <c r="Y3058">
        <v>0</v>
      </c>
      <c r="Z3058">
        <v>0</v>
      </c>
      <c r="AA3058">
        <v>0</v>
      </c>
      <c r="AB3058">
        <v>1.0276496555102901E-2</v>
      </c>
      <c r="AC3058">
        <v>5.8447574100886301E-2</v>
      </c>
      <c r="AD3058">
        <v>6.8724070655989303E-2</v>
      </c>
      <c r="AE3058">
        <v>0</v>
      </c>
      <c r="AF3058">
        <v>0</v>
      </c>
      <c r="AG3058">
        <v>0</v>
      </c>
      <c r="AH3058">
        <v>0</v>
      </c>
      <c r="AI3058">
        <v>0</v>
      </c>
      <c r="AJ3058">
        <v>0</v>
      </c>
      <c r="AK3058">
        <v>0</v>
      </c>
      <c r="AL3058">
        <v>0</v>
      </c>
      <c r="AM3058">
        <v>0</v>
      </c>
      <c r="AN3058">
        <v>0</v>
      </c>
      <c r="AO3058">
        <v>0</v>
      </c>
      <c r="AP3058">
        <v>0</v>
      </c>
      <c r="AQ3058">
        <v>0</v>
      </c>
      <c r="AR3058">
        <v>0</v>
      </c>
      <c r="AS3058">
        <v>0</v>
      </c>
      <c r="AT3058">
        <v>0</v>
      </c>
      <c r="AU3058">
        <v>0</v>
      </c>
      <c r="AV3058">
        <v>0</v>
      </c>
      <c r="AW3058">
        <v>0</v>
      </c>
      <c r="AX3058">
        <v>0</v>
      </c>
      <c r="AY3058">
        <v>0</v>
      </c>
      <c r="AZ3058">
        <v>0</v>
      </c>
      <c r="BA3058">
        <v>0</v>
      </c>
      <c r="BB3058">
        <v>0</v>
      </c>
      <c r="BC3058">
        <v>0</v>
      </c>
      <c r="BD3058">
        <v>0</v>
      </c>
      <c r="BE3058">
        <v>0</v>
      </c>
      <c r="BF3058">
        <v>0</v>
      </c>
      <c r="BG3058">
        <v>0</v>
      </c>
      <c r="BH3058">
        <v>0</v>
      </c>
      <c r="BI3058">
        <v>0</v>
      </c>
      <c r="BJ3058">
        <v>0</v>
      </c>
      <c r="BK3058">
        <v>0</v>
      </c>
      <c r="BL3058">
        <v>0</v>
      </c>
      <c r="BM3058">
        <v>0</v>
      </c>
      <c r="BN3058">
        <v>0</v>
      </c>
      <c r="BO3058">
        <v>0</v>
      </c>
      <c r="BP3058">
        <v>0</v>
      </c>
    </row>
    <row r="3059" spans="1:68" x14ac:dyDescent="0.25">
      <c r="A3059" t="s">
        <v>356</v>
      </c>
      <c r="B3059">
        <v>2030</v>
      </c>
      <c r="C3059" t="s">
        <v>222</v>
      </c>
      <c r="D3059">
        <v>2028</v>
      </c>
      <c r="E3059" t="s">
        <v>211</v>
      </c>
      <c r="F3059" t="s">
        <v>86</v>
      </c>
      <c r="G3059">
        <v>121.712232336604</v>
      </c>
      <c r="H3059">
        <v>2064133.55185678</v>
      </c>
      <c r="I3059">
        <v>2064133.55185678</v>
      </c>
      <c r="J3059">
        <v>0</v>
      </c>
      <c r="K3059">
        <v>592959.20776267594</v>
      </c>
      <c r="L3059">
        <v>0</v>
      </c>
      <c r="M3059">
        <v>4.2046060922209201E-2</v>
      </c>
      <c r="N3059">
        <v>8.0968965173119098E-4</v>
      </c>
      <c r="O3059">
        <v>0.20448917490494301</v>
      </c>
      <c r="P3059">
        <v>0.24734492547888301</v>
      </c>
      <c r="Q3059">
        <v>2.6811128147471702E-3</v>
      </c>
      <c r="R3059">
        <v>0</v>
      </c>
      <c r="S3059">
        <v>5.9738808837307701E-5</v>
      </c>
      <c r="T3059">
        <v>2.7408516235844799E-3</v>
      </c>
      <c r="U3059">
        <v>4.5506355276718697E-3</v>
      </c>
      <c r="V3059">
        <v>7.2468870702827995E-2</v>
      </c>
      <c r="W3059">
        <v>7.9760357854084293E-2</v>
      </c>
      <c r="X3059">
        <v>2.9159548131191902E-3</v>
      </c>
      <c r="Y3059">
        <v>0</v>
      </c>
      <c r="Z3059">
        <v>6.4971405231816404E-5</v>
      </c>
      <c r="AA3059">
        <v>2.9809262183510001E-3</v>
      </c>
      <c r="AB3059">
        <v>1.8202542110687499E-2</v>
      </c>
      <c r="AC3059">
        <v>0.20705391629379399</v>
      </c>
      <c r="AD3059">
        <v>0.228237384622832</v>
      </c>
      <c r="AE3059">
        <v>1891.0591029960799</v>
      </c>
      <c r="AF3059">
        <v>5.3062661642145104</v>
      </c>
      <c r="AG3059">
        <v>15.443578280577301</v>
      </c>
      <c r="AH3059">
        <v>1911.80894744087</v>
      </c>
      <c r="AI3059">
        <v>2.7870282115574799E-3</v>
      </c>
      <c r="AJ3059">
        <v>3.0375148599136701E-3</v>
      </c>
      <c r="AK3059">
        <v>1.02029148795112E-2</v>
      </c>
      <c r="AL3059">
        <v>1.6027457950982399E-2</v>
      </c>
      <c r="AM3059">
        <v>5.0373312525831696E-3</v>
      </c>
      <c r="AN3059">
        <v>9.7004925029833393E-5</v>
      </c>
      <c r="AO3059">
        <v>2.44988398192496E-2</v>
      </c>
      <c r="AP3059">
        <v>2.9633175996862601E-2</v>
      </c>
      <c r="AQ3059">
        <v>8.5326800130390307E-3</v>
      </c>
      <c r="AR3059">
        <v>9.2995622459130303E-3</v>
      </c>
      <c r="AS3059">
        <v>4.0131478007267199E-2</v>
      </c>
      <c r="AT3059">
        <v>5.79637202662193E-2</v>
      </c>
      <c r="AU3059">
        <v>1.31951173156811E-2</v>
      </c>
      <c r="AV3059">
        <v>4.1541328215074398E-3</v>
      </c>
      <c r="AW3059">
        <v>2.4635645723885501E-2</v>
      </c>
      <c r="AX3059">
        <v>9.9948616127293499E-2</v>
      </c>
      <c r="AY3059">
        <v>1.2450866645267501E-2</v>
      </c>
      <c r="AZ3059">
        <v>1.3569899399284701E-2</v>
      </c>
      <c r="BA3059">
        <v>4.3938916980366997E-2</v>
      </c>
      <c r="BB3059">
        <v>6.9959683024919297E-2</v>
      </c>
      <c r="BC3059">
        <v>1.31951173156811E-2</v>
      </c>
      <c r="BD3059">
        <v>4.1541328215057302E-3</v>
      </c>
      <c r="BE3059">
        <v>2.4635645723875398E-2</v>
      </c>
      <c r="BF3059">
        <v>0.111944578885981</v>
      </c>
      <c r="BG3059">
        <v>1.3223165647991</v>
      </c>
      <c r="BH3059">
        <v>0.165896957942095</v>
      </c>
      <c r="BI3059">
        <v>2.5324738230731199</v>
      </c>
      <c r="BJ3059">
        <v>4.0206873458143102</v>
      </c>
      <c r="BK3059">
        <v>1.8695044479740301E-2</v>
      </c>
      <c r="BL3059">
        <v>5.2457843228782998E-5</v>
      </c>
      <c r="BM3059">
        <v>1.5267549407859199E-4</v>
      </c>
      <c r="BN3059">
        <v>1.8900177817047701E-2</v>
      </c>
      <c r="BO3059">
        <v>0.1023892699213</v>
      </c>
      <c r="BP3059">
        <v>201.59786475787999</v>
      </c>
    </row>
    <row r="3060" spans="1:68" x14ac:dyDescent="0.25">
      <c r="A3060" t="s">
        <v>356</v>
      </c>
      <c r="B3060">
        <v>2030</v>
      </c>
      <c r="C3060" t="s">
        <v>222</v>
      </c>
      <c r="D3060">
        <v>2028</v>
      </c>
      <c r="E3060" t="s">
        <v>211</v>
      </c>
      <c r="F3060" t="s">
        <v>17</v>
      </c>
      <c r="G3060">
        <v>281.48612827374001</v>
      </c>
      <c r="H3060">
        <v>4773282.4233540203</v>
      </c>
      <c r="I3060">
        <v>4773282.4233540203</v>
      </c>
      <c r="J3060">
        <v>0</v>
      </c>
      <c r="K3060">
        <v>1157822.4326119099</v>
      </c>
      <c r="L3060">
        <v>0</v>
      </c>
      <c r="M3060">
        <v>0.81027348171564695</v>
      </c>
      <c r="N3060">
        <v>7.8192995615199601E-2</v>
      </c>
      <c r="O3060">
        <v>0</v>
      </c>
      <c r="P3060">
        <v>0.88846647733084605</v>
      </c>
      <c r="Q3060">
        <v>5.1515475499333802E-2</v>
      </c>
      <c r="R3060">
        <v>2.6808779933098301E-3</v>
      </c>
      <c r="S3060">
        <v>0</v>
      </c>
      <c r="T3060">
        <v>5.4196353492643602E-2</v>
      </c>
      <c r="U3060">
        <v>1.57849296311834E-2</v>
      </c>
      <c r="V3060">
        <v>0.16758333609516499</v>
      </c>
      <c r="W3060">
        <v>0.237564619218992</v>
      </c>
      <c r="X3060">
        <v>5.38447767048768E-2</v>
      </c>
      <c r="Y3060">
        <v>2.80209539994739E-3</v>
      </c>
      <c r="Z3060">
        <v>0</v>
      </c>
      <c r="AA3060">
        <v>5.6646872104824199E-2</v>
      </c>
      <c r="AB3060">
        <v>6.3139718524733698E-2</v>
      </c>
      <c r="AC3060">
        <v>0.47880953170047302</v>
      </c>
      <c r="AD3060">
        <v>0.59859612233003101</v>
      </c>
      <c r="AE3060">
        <v>3641.89711727742</v>
      </c>
      <c r="AF3060">
        <v>18.4303407666936</v>
      </c>
      <c r="AG3060">
        <v>0</v>
      </c>
      <c r="AH3060">
        <v>3660.3274580441198</v>
      </c>
      <c r="AI3060">
        <v>2.0174163547961602E-2</v>
      </c>
      <c r="AJ3060">
        <v>5.1727282961239098E-4</v>
      </c>
      <c r="AK3060">
        <v>0</v>
      </c>
      <c r="AL3060">
        <v>2.0691436377574E-2</v>
      </c>
      <c r="AM3060">
        <v>0.57378237395013398</v>
      </c>
      <c r="AN3060">
        <v>2.9037076933488299E-3</v>
      </c>
      <c r="AO3060">
        <v>0</v>
      </c>
      <c r="AP3060">
        <v>0.57668608164348301</v>
      </c>
      <c r="AQ3060">
        <v>0.43433786338704999</v>
      </c>
      <c r="AR3060">
        <v>1.11365794704643E-2</v>
      </c>
      <c r="AS3060">
        <v>0</v>
      </c>
      <c r="AT3060">
        <v>0.44547444285751397</v>
      </c>
      <c r="AU3060">
        <v>0</v>
      </c>
      <c r="AV3060">
        <v>0</v>
      </c>
      <c r="AW3060">
        <v>0</v>
      </c>
      <c r="AX3060">
        <v>0.44547444285751397</v>
      </c>
      <c r="AY3060">
        <v>0.49446478072296202</v>
      </c>
      <c r="AZ3060">
        <v>1.2678255317013099E-2</v>
      </c>
      <c r="BA3060">
        <v>0</v>
      </c>
      <c r="BB3060">
        <v>0.50714303603997501</v>
      </c>
      <c r="BC3060">
        <v>0</v>
      </c>
      <c r="BD3060">
        <v>0</v>
      </c>
      <c r="BE3060">
        <v>0</v>
      </c>
      <c r="BF3060">
        <v>0.50714303603997501</v>
      </c>
      <c r="BG3060">
        <v>0.68081182799739404</v>
      </c>
      <c r="BH3060">
        <v>9.23057176333546E-2</v>
      </c>
      <c r="BI3060">
        <v>0</v>
      </c>
      <c r="BJ3060">
        <v>0.77311754563074897</v>
      </c>
      <c r="BK3060">
        <v>3.4508826007549398E-2</v>
      </c>
      <c r="BL3060">
        <v>1.7463684511031399E-4</v>
      </c>
      <c r="BM3060">
        <v>0</v>
      </c>
      <c r="BN3060">
        <v>3.4683462852659698E-2</v>
      </c>
      <c r="BO3060">
        <v>1.1575611734518101</v>
      </c>
      <c r="BP3060">
        <v>326.975601859839</v>
      </c>
    </row>
    <row r="3061" spans="1:68" x14ac:dyDescent="0.25">
      <c r="A3061" t="s">
        <v>356</v>
      </c>
      <c r="B3061">
        <v>2030</v>
      </c>
      <c r="C3061" t="s">
        <v>222</v>
      </c>
      <c r="D3061">
        <v>2028</v>
      </c>
      <c r="E3061" t="s">
        <v>211</v>
      </c>
      <c r="F3061" t="s">
        <v>13</v>
      </c>
      <c r="G3061">
        <v>100.79959015258601</v>
      </c>
      <c r="H3061">
        <v>1709353.9938027</v>
      </c>
      <c r="I3061">
        <v>0</v>
      </c>
      <c r="J3061">
        <v>1709353.9938027</v>
      </c>
      <c r="K3061">
        <v>437695.41009364597</v>
      </c>
      <c r="L3061">
        <v>1103002.9387783699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3.7684804871152E-3</v>
      </c>
      <c r="V3061">
        <v>3.0006525849749201E-2</v>
      </c>
      <c r="W3061">
        <v>3.3775006336864401E-2</v>
      </c>
      <c r="X3061">
        <v>0</v>
      </c>
      <c r="Y3061">
        <v>0</v>
      </c>
      <c r="Z3061">
        <v>0</v>
      </c>
      <c r="AA3061">
        <v>0</v>
      </c>
      <c r="AB3061">
        <v>1.50739219484608E-2</v>
      </c>
      <c r="AC3061">
        <v>8.5732930999283502E-2</v>
      </c>
      <c r="AD3061">
        <v>0.100806852947744</v>
      </c>
      <c r="AE3061">
        <v>0</v>
      </c>
      <c r="AF3061">
        <v>0</v>
      </c>
      <c r="AG3061">
        <v>0</v>
      </c>
      <c r="AH3061">
        <v>0</v>
      </c>
      <c r="AI3061">
        <v>0</v>
      </c>
      <c r="AJ3061">
        <v>0</v>
      </c>
      <c r="AK3061">
        <v>0</v>
      </c>
      <c r="AL3061">
        <v>0</v>
      </c>
      <c r="AM3061">
        <v>0</v>
      </c>
      <c r="AN3061">
        <v>0</v>
      </c>
      <c r="AO3061">
        <v>0</v>
      </c>
      <c r="AP3061">
        <v>0</v>
      </c>
      <c r="AQ3061">
        <v>0</v>
      </c>
      <c r="AR3061">
        <v>0</v>
      </c>
      <c r="AS3061">
        <v>0</v>
      </c>
      <c r="AT3061">
        <v>0</v>
      </c>
      <c r="AU3061">
        <v>0</v>
      </c>
      <c r="AV3061">
        <v>0</v>
      </c>
      <c r="AW3061">
        <v>0</v>
      </c>
      <c r="AX3061">
        <v>0</v>
      </c>
      <c r="AY3061">
        <v>0</v>
      </c>
      <c r="AZ3061">
        <v>0</v>
      </c>
      <c r="BA3061">
        <v>0</v>
      </c>
      <c r="BB3061">
        <v>0</v>
      </c>
      <c r="BC3061">
        <v>0</v>
      </c>
      <c r="BD3061">
        <v>0</v>
      </c>
      <c r="BE3061">
        <v>0</v>
      </c>
      <c r="BF3061">
        <v>0</v>
      </c>
      <c r="BG3061">
        <v>0</v>
      </c>
      <c r="BH3061">
        <v>0</v>
      </c>
      <c r="BI3061">
        <v>0</v>
      </c>
      <c r="BJ3061">
        <v>0</v>
      </c>
      <c r="BK3061">
        <v>0</v>
      </c>
      <c r="BL3061">
        <v>0</v>
      </c>
      <c r="BM3061">
        <v>0</v>
      </c>
      <c r="BN3061">
        <v>0</v>
      </c>
      <c r="BO3061">
        <v>0</v>
      </c>
      <c r="BP3061">
        <v>0</v>
      </c>
    </row>
    <row r="3062" spans="1:68" x14ac:dyDescent="0.25">
      <c r="A3062" t="s">
        <v>356</v>
      </c>
      <c r="B3062">
        <v>2030</v>
      </c>
      <c r="C3062" t="s">
        <v>222</v>
      </c>
      <c r="D3062">
        <v>2029</v>
      </c>
      <c r="E3062" t="s">
        <v>211</v>
      </c>
      <c r="F3062" t="s">
        <v>86</v>
      </c>
      <c r="G3062">
        <v>116.786066148092</v>
      </c>
      <c r="H3062">
        <v>2193312.5026374399</v>
      </c>
      <c r="I3062">
        <v>2193312.5026374399</v>
      </c>
      <c r="J3062">
        <v>0</v>
      </c>
      <c r="K3062">
        <v>568959.84841834195</v>
      </c>
      <c r="L3062">
        <v>0</v>
      </c>
      <c r="M3062">
        <v>4.9658666361726798E-2</v>
      </c>
      <c r="N3062">
        <v>7.7691837057914401E-4</v>
      </c>
      <c r="O3062">
        <v>0.217407523681419</v>
      </c>
      <c r="P3062">
        <v>0.267843108413725</v>
      </c>
      <c r="Q3062">
        <v>2.84890396373657E-3</v>
      </c>
      <c r="R3062">
        <v>0</v>
      </c>
      <c r="S3062">
        <v>5.7320947504993498E-5</v>
      </c>
      <c r="T3062">
        <v>2.9062249112415599E-3</v>
      </c>
      <c r="U3062">
        <v>4.8354263651256999E-3</v>
      </c>
      <c r="V3062">
        <v>7.7004164784564802E-2</v>
      </c>
      <c r="W3062">
        <v>8.4745816060932094E-2</v>
      </c>
      <c r="X3062">
        <v>3.09844299705656E-3</v>
      </c>
      <c r="Y3062">
        <v>0</v>
      </c>
      <c r="Z3062">
        <v>6.2341760425138905E-5</v>
      </c>
      <c r="AA3062">
        <v>3.1607847574817E-3</v>
      </c>
      <c r="AB3062">
        <v>1.93417054605028E-2</v>
      </c>
      <c r="AC3062">
        <v>0.22001189938447099</v>
      </c>
      <c r="AD3062">
        <v>0.242514389602455</v>
      </c>
      <c r="AE3062">
        <v>2009.4502094504701</v>
      </c>
      <c r="AF3062">
        <v>5.0915009884915996</v>
      </c>
      <c r="AG3062">
        <v>15.1055281348472</v>
      </c>
      <c r="AH3062">
        <v>2029.6472385738</v>
      </c>
      <c r="AI3062">
        <v>3.2686837889431501E-3</v>
      </c>
      <c r="AJ3062">
        <v>2.9253899988510401E-3</v>
      </c>
      <c r="AK3062">
        <v>1.0439033746569199E-2</v>
      </c>
      <c r="AL3062">
        <v>1.6633107534363398E-2</v>
      </c>
      <c r="AM3062">
        <v>5.9153935365442003E-3</v>
      </c>
      <c r="AN3062">
        <v>9.2547348619261395E-5</v>
      </c>
      <c r="AO3062">
        <v>2.5897817130512701E-2</v>
      </c>
      <c r="AP3062">
        <v>3.1905758015676203E-2</v>
      </c>
      <c r="AQ3062">
        <v>9.9703050099494792E-3</v>
      </c>
      <c r="AR3062">
        <v>8.9231728869775696E-3</v>
      </c>
      <c r="AS3062">
        <v>4.0908413166651302E-2</v>
      </c>
      <c r="AT3062">
        <v>5.9801891063578402E-2</v>
      </c>
      <c r="AU3062">
        <v>1.26610597314427E-2</v>
      </c>
      <c r="AV3062">
        <v>3.9859989515172601E-3</v>
      </c>
      <c r="AW3062">
        <v>2.3638545574891999E-2</v>
      </c>
      <c r="AX3062">
        <v>0.10008749532143001</v>
      </c>
      <c r="AY3062">
        <v>1.4548645666053701E-2</v>
      </c>
      <c r="AZ3062">
        <v>1.3020672930268901E-2</v>
      </c>
      <c r="BA3062">
        <v>4.47895631853516E-2</v>
      </c>
      <c r="BB3062">
        <v>7.2358881781674295E-2</v>
      </c>
      <c r="BC3062">
        <v>1.26610597314427E-2</v>
      </c>
      <c r="BD3062">
        <v>3.9859989515156199E-3</v>
      </c>
      <c r="BE3062">
        <v>2.3638545574882298E-2</v>
      </c>
      <c r="BF3062">
        <v>0.112644486039515</v>
      </c>
      <c r="BG3062">
        <v>1.4301001661870101</v>
      </c>
      <c r="BH3062">
        <v>0.159182464507029</v>
      </c>
      <c r="BI3062">
        <v>2.6057817209986398</v>
      </c>
      <c r="BJ3062">
        <v>4.1950643516926798</v>
      </c>
      <c r="BK3062">
        <v>1.9865461098482601E-2</v>
      </c>
      <c r="BL3062">
        <v>5.0334670818953103E-5</v>
      </c>
      <c r="BM3062">
        <v>1.4933352422646299E-4</v>
      </c>
      <c r="BN3062">
        <v>2.0065129293528002E-2</v>
      </c>
      <c r="BO3062">
        <v>0.10879706192087001</v>
      </c>
      <c r="BP3062">
        <v>214.023765322326</v>
      </c>
    </row>
    <row r="3063" spans="1:68" x14ac:dyDescent="0.25">
      <c r="A3063" t="s">
        <v>356</v>
      </c>
      <c r="B3063">
        <v>2030</v>
      </c>
      <c r="C3063" t="s">
        <v>222</v>
      </c>
      <c r="D3063">
        <v>2029</v>
      </c>
      <c r="E3063" t="s">
        <v>211</v>
      </c>
      <c r="F3063" t="s">
        <v>17</v>
      </c>
      <c r="G3063">
        <v>266.16684816344099</v>
      </c>
      <c r="H3063">
        <v>4998273.4796509501</v>
      </c>
      <c r="I3063">
        <v>4998273.4796509501</v>
      </c>
      <c r="J3063">
        <v>0</v>
      </c>
      <c r="K3063">
        <v>1094810.4246243499</v>
      </c>
      <c r="L3063">
        <v>0</v>
      </c>
      <c r="M3063">
        <v>0.79104252570409905</v>
      </c>
      <c r="N3063">
        <v>7.39375091731546E-2</v>
      </c>
      <c r="O3063">
        <v>0</v>
      </c>
      <c r="P3063">
        <v>0.86498003487725394</v>
      </c>
      <c r="Q3063">
        <v>4.4553884469872997E-2</v>
      </c>
      <c r="R3063">
        <v>2.5349769459903299E-3</v>
      </c>
      <c r="S3063">
        <v>0</v>
      </c>
      <c r="T3063">
        <v>4.7088861415863298E-2</v>
      </c>
      <c r="U3063">
        <v>1.6528960190514301E-2</v>
      </c>
      <c r="V3063">
        <v>0.17548246052604699</v>
      </c>
      <c r="W3063">
        <v>0.23910028213242501</v>
      </c>
      <c r="X3063">
        <v>4.65684134206664E-2</v>
      </c>
      <c r="Y3063">
        <v>2.6495973546944102E-3</v>
      </c>
      <c r="Z3063">
        <v>0</v>
      </c>
      <c r="AA3063">
        <v>4.9218010775360803E-2</v>
      </c>
      <c r="AB3063">
        <v>6.6115840762057496E-2</v>
      </c>
      <c r="AC3063">
        <v>0.50137845864584996</v>
      </c>
      <c r="AD3063">
        <v>0.616712310183269</v>
      </c>
      <c r="AE3063">
        <v>3813.5597608561902</v>
      </c>
      <c r="AF3063">
        <v>17.427308914059399</v>
      </c>
      <c r="AG3063">
        <v>0</v>
      </c>
      <c r="AH3063">
        <v>3830.9870697702499</v>
      </c>
      <c r="AI3063">
        <v>2.04997738962816E-2</v>
      </c>
      <c r="AJ3063">
        <v>4.8912136289935599E-4</v>
      </c>
      <c r="AK3063">
        <v>0</v>
      </c>
      <c r="AL3063">
        <v>2.0988895259181E-2</v>
      </c>
      <c r="AM3063">
        <v>0.600827893353716</v>
      </c>
      <c r="AN3063">
        <v>2.7456796164924799E-3</v>
      </c>
      <c r="AO3063">
        <v>0</v>
      </c>
      <c r="AP3063">
        <v>0.60357357297020897</v>
      </c>
      <c r="AQ3063">
        <v>0.441348062479063</v>
      </c>
      <c r="AR3063">
        <v>1.0530494966673999E-2</v>
      </c>
      <c r="AS3063">
        <v>0</v>
      </c>
      <c r="AT3063">
        <v>0.45187855744573702</v>
      </c>
      <c r="AU3063">
        <v>0</v>
      </c>
      <c r="AV3063">
        <v>0</v>
      </c>
      <c r="AW3063">
        <v>0</v>
      </c>
      <c r="AX3063">
        <v>0.45187855744573702</v>
      </c>
      <c r="AY3063">
        <v>0.50244542631951605</v>
      </c>
      <c r="AZ3063">
        <v>1.19882684046835E-2</v>
      </c>
      <c r="BA3063">
        <v>0</v>
      </c>
      <c r="BB3063">
        <v>0.51443369472419898</v>
      </c>
      <c r="BC3063">
        <v>0</v>
      </c>
      <c r="BD3063">
        <v>0</v>
      </c>
      <c r="BE3063">
        <v>0</v>
      </c>
      <c r="BF3063">
        <v>0.51443369472419898</v>
      </c>
      <c r="BG3063">
        <v>0.60044640573554398</v>
      </c>
      <c r="BH3063">
        <v>8.72821764987365E-2</v>
      </c>
      <c r="BI3063">
        <v>0</v>
      </c>
      <c r="BJ3063">
        <v>0.68772858223428002</v>
      </c>
      <c r="BK3063">
        <v>3.6135416794848801E-2</v>
      </c>
      <c r="BL3063">
        <v>1.6513260856327401E-4</v>
      </c>
      <c r="BM3063">
        <v>0</v>
      </c>
      <c r="BN3063">
        <v>3.6300549403412E-2</v>
      </c>
      <c r="BO3063">
        <v>1.21212339878107</v>
      </c>
      <c r="BP3063">
        <v>342.22055737186201</v>
      </c>
    </row>
    <row r="3064" spans="1:68" x14ac:dyDescent="0.25">
      <c r="A3064" t="s">
        <v>356</v>
      </c>
      <c r="B3064">
        <v>2030</v>
      </c>
      <c r="C3064" t="s">
        <v>222</v>
      </c>
      <c r="D3064">
        <v>2029</v>
      </c>
      <c r="E3064" t="s">
        <v>211</v>
      </c>
      <c r="F3064" t="s">
        <v>13</v>
      </c>
      <c r="G3064">
        <v>127.65097143717701</v>
      </c>
      <c r="H3064">
        <v>2397195.3274294599</v>
      </c>
      <c r="I3064">
        <v>0</v>
      </c>
      <c r="J3064">
        <v>2397195.3274294599</v>
      </c>
      <c r="K3064">
        <v>554590.09101423295</v>
      </c>
      <c r="L3064">
        <v>1547082.1299695401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5.2849110529339799E-3</v>
      </c>
      <c r="V3064">
        <v>4.2081104218435403E-2</v>
      </c>
      <c r="W3064">
        <v>4.7366015271369397E-2</v>
      </c>
      <c r="X3064">
        <v>0</v>
      </c>
      <c r="Y3064">
        <v>0</v>
      </c>
      <c r="Z3064">
        <v>0</v>
      </c>
      <c r="AA3064">
        <v>0</v>
      </c>
      <c r="AB3064">
        <v>2.1139644211735899E-2</v>
      </c>
      <c r="AC3064">
        <v>0.120231726338386</v>
      </c>
      <c r="AD3064">
        <v>0.141371370550122</v>
      </c>
      <c r="AE3064">
        <v>0</v>
      </c>
      <c r="AF3064">
        <v>0</v>
      </c>
      <c r="AG3064">
        <v>0</v>
      </c>
      <c r="AH3064">
        <v>0</v>
      </c>
      <c r="AI3064">
        <v>0</v>
      </c>
      <c r="AJ3064">
        <v>0</v>
      </c>
      <c r="AK3064">
        <v>0</v>
      </c>
      <c r="AL3064">
        <v>0</v>
      </c>
      <c r="AM3064">
        <v>0</v>
      </c>
      <c r="AN3064">
        <v>0</v>
      </c>
      <c r="AO3064">
        <v>0</v>
      </c>
      <c r="AP3064">
        <v>0</v>
      </c>
      <c r="AQ3064">
        <v>0</v>
      </c>
      <c r="AR3064">
        <v>0</v>
      </c>
      <c r="AS3064">
        <v>0</v>
      </c>
      <c r="AT3064">
        <v>0</v>
      </c>
      <c r="AU3064">
        <v>0</v>
      </c>
      <c r="AV3064">
        <v>0</v>
      </c>
      <c r="AW3064">
        <v>0</v>
      </c>
      <c r="AX3064">
        <v>0</v>
      </c>
      <c r="AY3064">
        <v>0</v>
      </c>
      <c r="AZ3064">
        <v>0</v>
      </c>
      <c r="BA3064">
        <v>0</v>
      </c>
      <c r="BB3064">
        <v>0</v>
      </c>
      <c r="BC3064">
        <v>0</v>
      </c>
      <c r="BD3064">
        <v>0</v>
      </c>
      <c r="BE3064">
        <v>0</v>
      </c>
      <c r="BF3064">
        <v>0</v>
      </c>
      <c r="BG3064">
        <v>0</v>
      </c>
      <c r="BH3064">
        <v>0</v>
      </c>
      <c r="BI3064">
        <v>0</v>
      </c>
      <c r="BJ3064">
        <v>0</v>
      </c>
      <c r="BK3064">
        <v>0</v>
      </c>
      <c r="BL3064">
        <v>0</v>
      </c>
      <c r="BM3064">
        <v>0</v>
      </c>
      <c r="BN3064">
        <v>0</v>
      </c>
      <c r="BO3064">
        <v>0</v>
      </c>
      <c r="BP3064">
        <v>0</v>
      </c>
    </row>
    <row r="3065" spans="1:68" x14ac:dyDescent="0.25">
      <c r="A3065" t="s">
        <v>356</v>
      </c>
      <c r="B3065">
        <v>2030</v>
      </c>
      <c r="C3065" t="s">
        <v>222</v>
      </c>
      <c r="D3065">
        <v>2030</v>
      </c>
      <c r="E3065" t="s">
        <v>211</v>
      </c>
      <c r="F3065" t="s">
        <v>86</v>
      </c>
      <c r="G3065">
        <v>76.132253725854099</v>
      </c>
      <c r="H3065">
        <v>1666871.8177926801</v>
      </c>
      <c r="I3065">
        <v>1666871.8177926801</v>
      </c>
      <c r="J3065">
        <v>0</v>
      </c>
      <c r="K3065">
        <v>370902.08591049601</v>
      </c>
      <c r="L3065">
        <v>0</v>
      </c>
      <c r="M3065">
        <v>3.5899210281288299E-2</v>
      </c>
      <c r="N3065">
        <v>5.0646920873423601E-4</v>
      </c>
      <c r="O3065">
        <v>0.13420705400670299</v>
      </c>
      <c r="P3065">
        <v>0.17061273349672601</v>
      </c>
      <c r="Q3065">
        <v>2.16510767300145E-3</v>
      </c>
      <c r="R3065">
        <v>0</v>
      </c>
      <c r="S3065">
        <v>3.7367239630477201E-5</v>
      </c>
      <c r="T3065">
        <v>2.2024749126319299E-3</v>
      </c>
      <c r="U3065">
        <v>3.6748233210486801E-3</v>
      </c>
      <c r="V3065">
        <v>5.85215613268548E-2</v>
      </c>
      <c r="W3065">
        <v>6.4398859560535496E-2</v>
      </c>
      <c r="X3065">
        <v>2.3547521407096101E-3</v>
      </c>
      <c r="Y3065">
        <v>0</v>
      </c>
      <c r="Z3065">
        <v>4.0640282517818199E-5</v>
      </c>
      <c r="AA3065">
        <v>2.3953924232274302E-3</v>
      </c>
      <c r="AB3065">
        <v>1.4699293284194699E-2</v>
      </c>
      <c r="AC3065">
        <v>0.16720446093387101</v>
      </c>
      <c r="AD3065">
        <v>0.18429914664129299</v>
      </c>
      <c r="AE3065">
        <v>1527.0961500921201</v>
      </c>
      <c r="AF3065">
        <v>3.3191240863421299</v>
      </c>
      <c r="AG3065">
        <v>9.7842995637480801</v>
      </c>
      <c r="AH3065">
        <v>1540.1995737422101</v>
      </c>
      <c r="AI3065">
        <v>2.4742228895153098E-3</v>
      </c>
      <c r="AJ3065">
        <v>1.9515418107877299E-3</v>
      </c>
      <c r="AK3065">
        <v>6.4867295519060002E-3</v>
      </c>
      <c r="AL3065">
        <v>1.0912494252209E-2</v>
      </c>
      <c r="AM3065">
        <v>4.51109230872292E-3</v>
      </c>
      <c r="AN3065">
        <v>6.3642886131031804E-5</v>
      </c>
      <c r="AO3065">
        <v>1.68644492277749E-2</v>
      </c>
      <c r="AP3065">
        <v>2.1439184422628901E-2</v>
      </c>
      <c r="AQ3065">
        <v>7.3749303669849199E-3</v>
      </c>
      <c r="AR3065">
        <v>5.8169718758194003E-3</v>
      </c>
      <c r="AS3065">
        <v>2.4840577721883601E-2</v>
      </c>
      <c r="AT3065">
        <v>3.8032479964687997E-2</v>
      </c>
      <c r="AU3065">
        <v>8.25368165659493E-3</v>
      </c>
      <c r="AV3065">
        <v>2.5984528252119502E-3</v>
      </c>
      <c r="AW3065">
        <v>1.54098498971252E-2</v>
      </c>
      <c r="AX3065">
        <v>6.42944643436201E-2</v>
      </c>
      <c r="AY3065">
        <v>1.07614810794666E-2</v>
      </c>
      <c r="AZ3065">
        <v>8.4881117063363796E-3</v>
      </c>
      <c r="BA3065">
        <v>2.71973058671936E-2</v>
      </c>
      <c r="BB3065">
        <v>4.6446898652996699E-2</v>
      </c>
      <c r="BC3065">
        <v>8.25368165659493E-3</v>
      </c>
      <c r="BD3065">
        <v>2.5984528252108799E-3</v>
      </c>
      <c r="BE3065">
        <v>1.54098498971189E-2</v>
      </c>
      <c r="BF3065">
        <v>7.2708883031921398E-2</v>
      </c>
      <c r="BG3065">
        <v>1.0595678745572601</v>
      </c>
      <c r="BH3065">
        <v>0.103770254245813</v>
      </c>
      <c r="BI3065">
        <v>1.6629105859573601</v>
      </c>
      <c r="BJ3065">
        <v>2.8262487147604398</v>
      </c>
      <c r="BK3065">
        <v>1.5096900147425801E-2</v>
      </c>
      <c r="BL3065">
        <v>3.28129207223791E-5</v>
      </c>
      <c r="BM3065">
        <v>9.6727762372720194E-5</v>
      </c>
      <c r="BN3065">
        <v>1.5226440830520899E-2</v>
      </c>
      <c r="BO3065">
        <v>8.2683500940459398E-2</v>
      </c>
      <c r="BP3065">
        <v>162.41212061647701</v>
      </c>
    </row>
    <row r="3066" spans="1:68" x14ac:dyDescent="0.25">
      <c r="A3066" t="s">
        <v>356</v>
      </c>
      <c r="B3066">
        <v>2030</v>
      </c>
      <c r="C3066" t="s">
        <v>222</v>
      </c>
      <c r="D3066">
        <v>2030</v>
      </c>
      <c r="E3066" t="s">
        <v>211</v>
      </c>
      <c r="F3066" t="s">
        <v>17</v>
      </c>
      <c r="G3066">
        <v>192.17737386087001</v>
      </c>
      <c r="H3066">
        <v>4207192.0816856204</v>
      </c>
      <c r="I3066">
        <v>4207192.0816856204</v>
      </c>
      <c r="J3066">
        <v>0</v>
      </c>
      <c r="K3066">
        <v>790473.32051893102</v>
      </c>
      <c r="L3066">
        <v>0</v>
      </c>
      <c r="M3066">
        <v>0.61539027487035003</v>
      </c>
      <c r="N3066">
        <v>5.3384245411305598E-2</v>
      </c>
      <c r="O3066">
        <v>0</v>
      </c>
      <c r="P3066">
        <v>0.66877452028165596</v>
      </c>
      <c r="Q3066">
        <v>2.9252285665892701E-2</v>
      </c>
      <c r="R3066">
        <v>1.8303001130295601E-3</v>
      </c>
      <c r="S3066">
        <v>0</v>
      </c>
      <c r="T3066">
        <v>3.1082585778922301E-2</v>
      </c>
      <c r="U3066">
        <v>1.3912906269563499E-2</v>
      </c>
      <c r="V3066">
        <v>0.147708688091123</v>
      </c>
      <c r="W3066">
        <v>0.19270418013960899</v>
      </c>
      <c r="X3066">
        <v>3.05749442186092E-2</v>
      </c>
      <c r="Y3066">
        <v>1.9130581623043E-3</v>
      </c>
      <c r="Z3066">
        <v>0</v>
      </c>
      <c r="AA3066">
        <v>3.2488002380913497E-2</v>
      </c>
      <c r="AB3066">
        <v>5.5651625078254198E-2</v>
      </c>
      <c r="AC3066">
        <v>0.42202482311749601</v>
      </c>
      <c r="AD3066">
        <v>0.51016445057666404</v>
      </c>
      <c r="AE3066">
        <v>3209.9841063577601</v>
      </c>
      <c r="AF3066">
        <v>12.5828384852403</v>
      </c>
      <c r="AG3066">
        <v>0</v>
      </c>
      <c r="AH3066">
        <v>3222.5669448430099</v>
      </c>
      <c r="AI3066">
        <v>1.6705850037658999E-2</v>
      </c>
      <c r="AJ3066">
        <v>3.5315464592918801E-4</v>
      </c>
      <c r="AK3066">
        <v>0</v>
      </c>
      <c r="AL3066">
        <v>1.7059004683588199E-2</v>
      </c>
      <c r="AM3066">
        <v>0.50573430318785495</v>
      </c>
      <c r="AN3066">
        <v>1.9824313275740302E-3</v>
      </c>
      <c r="AO3066">
        <v>0</v>
      </c>
      <c r="AP3066">
        <v>0.50771673451542898</v>
      </c>
      <c r="AQ3066">
        <v>0.359667115524817</v>
      </c>
      <c r="AR3066">
        <v>7.6032116024751699E-3</v>
      </c>
      <c r="AS3066">
        <v>0</v>
      </c>
      <c r="AT3066">
        <v>0.36727032712729302</v>
      </c>
      <c r="AU3066">
        <v>0</v>
      </c>
      <c r="AV3066">
        <v>0</v>
      </c>
      <c r="AW3066">
        <v>0</v>
      </c>
      <c r="AX3066">
        <v>0.36727032712729302</v>
      </c>
      <c r="AY3066">
        <v>0.40945709873043901</v>
      </c>
      <c r="AZ3066">
        <v>8.6557509135646304E-3</v>
      </c>
      <c r="BA3066">
        <v>0</v>
      </c>
      <c r="BB3066">
        <v>0.41811284964400403</v>
      </c>
      <c r="BC3066">
        <v>0</v>
      </c>
      <c r="BD3066">
        <v>0</v>
      </c>
      <c r="BE3066">
        <v>0</v>
      </c>
      <c r="BF3066">
        <v>0.41811284964400403</v>
      </c>
      <c r="BG3066">
        <v>0.406607864198407</v>
      </c>
      <c r="BH3066">
        <v>6.30193413647374E-2</v>
      </c>
      <c r="BI3066">
        <v>0</v>
      </c>
      <c r="BJ3066">
        <v>0.46962720556314402</v>
      </c>
      <c r="BK3066">
        <v>3.04162307297988E-2</v>
      </c>
      <c r="BL3066">
        <v>1.19228789278063E-4</v>
      </c>
      <c r="BM3066">
        <v>0</v>
      </c>
      <c r="BN3066">
        <v>3.05354595190768E-2</v>
      </c>
      <c r="BO3066">
        <v>1.02027949973912</v>
      </c>
      <c r="BP3066">
        <v>287.87062862586203</v>
      </c>
    </row>
    <row r="3067" spans="1:68" x14ac:dyDescent="0.25">
      <c r="A3067" t="s">
        <v>356</v>
      </c>
      <c r="B3067">
        <v>2030</v>
      </c>
      <c r="C3067" t="s">
        <v>222</v>
      </c>
      <c r="D3067">
        <v>2030</v>
      </c>
      <c r="E3067" t="s">
        <v>211</v>
      </c>
      <c r="F3067" t="s">
        <v>13</v>
      </c>
      <c r="G3067">
        <v>114.98984039430999</v>
      </c>
      <c r="H3067">
        <v>2517455.9569192701</v>
      </c>
      <c r="I3067">
        <v>0</v>
      </c>
      <c r="J3067">
        <v>2517455.9569192701</v>
      </c>
      <c r="K3067">
        <v>497732.31704118301</v>
      </c>
      <c r="L3067">
        <v>1623020.9615432101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5.5500403574675903E-3</v>
      </c>
      <c r="V3067">
        <v>4.4192196303852502E-2</v>
      </c>
      <c r="W3067">
        <v>4.9742236661320098E-2</v>
      </c>
      <c r="X3067">
        <v>0</v>
      </c>
      <c r="Y3067">
        <v>0</v>
      </c>
      <c r="Z3067">
        <v>0</v>
      </c>
      <c r="AA3067">
        <v>0</v>
      </c>
      <c r="AB3067">
        <v>2.2200161429870299E-2</v>
      </c>
      <c r="AC3067">
        <v>0.12626341801100699</v>
      </c>
      <c r="AD3067">
        <v>0.14846357944087701</v>
      </c>
      <c r="AE3067">
        <v>0</v>
      </c>
      <c r="AF3067">
        <v>0</v>
      </c>
      <c r="AG3067">
        <v>0</v>
      </c>
      <c r="AH3067">
        <v>0</v>
      </c>
      <c r="AI3067">
        <v>0</v>
      </c>
      <c r="AJ3067">
        <v>0</v>
      </c>
      <c r="AK3067">
        <v>0</v>
      </c>
      <c r="AL3067">
        <v>0</v>
      </c>
      <c r="AM3067">
        <v>0</v>
      </c>
      <c r="AN3067">
        <v>0</v>
      </c>
      <c r="AO3067">
        <v>0</v>
      </c>
      <c r="AP3067">
        <v>0</v>
      </c>
      <c r="AQ3067">
        <v>0</v>
      </c>
      <c r="AR3067">
        <v>0</v>
      </c>
      <c r="AS3067">
        <v>0</v>
      </c>
      <c r="AT3067">
        <v>0</v>
      </c>
      <c r="AU3067">
        <v>0</v>
      </c>
      <c r="AV3067">
        <v>0</v>
      </c>
      <c r="AW3067">
        <v>0</v>
      </c>
      <c r="AX3067">
        <v>0</v>
      </c>
      <c r="AY3067">
        <v>0</v>
      </c>
      <c r="AZ3067">
        <v>0</v>
      </c>
      <c r="BA3067">
        <v>0</v>
      </c>
      <c r="BB3067">
        <v>0</v>
      </c>
      <c r="BC3067">
        <v>0</v>
      </c>
      <c r="BD3067">
        <v>0</v>
      </c>
      <c r="BE3067">
        <v>0</v>
      </c>
      <c r="BF3067">
        <v>0</v>
      </c>
      <c r="BG3067">
        <v>0</v>
      </c>
      <c r="BH3067">
        <v>0</v>
      </c>
      <c r="BI3067">
        <v>0</v>
      </c>
      <c r="BJ3067">
        <v>0</v>
      </c>
      <c r="BK3067">
        <v>0</v>
      </c>
      <c r="BL3067">
        <v>0</v>
      </c>
      <c r="BM3067">
        <v>0</v>
      </c>
      <c r="BN3067">
        <v>0</v>
      </c>
      <c r="BO3067">
        <v>0</v>
      </c>
      <c r="BP3067">
        <v>0</v>
      </c>
    </row>
    <row r="3068" spans="1:68" x14ac:dyDescent="0.25">
      <c r="A3068" t="s">
        <v>356</v>
      </c>
      <c r="B3068">
        <v>2030</v>
      </c>
      <c r="C3068" t="s">
        <v>223</v>
      </c>
      <c r="D3068">
        <v>1986</v>
      </c>
      <c r="E3068" t="s">
        <v>211</v>
      </c>
      <c r="F3068" t="s">
        <v>86</v>
      </c>
      <c r="G3068">
        <v>120.496031662984</v>
      </c>
      <c r="H3068">
        <v>36974.165658976402</v>
      </c>
      <c r="I3068">
        <v>36974.165658976402</v>
      </c>
      <c r="J3068">
        <v>0</v>
      </c>
      <c r="K3068">
        <v>83624.245974111007</v>
      </c>
      <c r="L3068">
        <v>0</v>
      </c>
      <c r="M3068">
        <v>5.7777294613328298E-2</v>
      </c>
      <c r="N3068">
        <v>0</v>
      </c>
      <c r="O3068">
        <v>3.6086768569588999E-2</v>
      </c>
      <c r="P3068">
        <v>9.3864063182917401E-2</v>
      </c>
      <c r="Q3068">
        <v>8.5494892344078501E-4</v>
      </c>
      <c r="R3068">
        <v>0</v>
      </c>
      <c r="S3068">
        <v>2.0650274995560598E-3</v>
      </c>
      <c r="T3068">
        <v>2.9199764229968501E-3</v>
      </c>
      <c r="U3068">
        <v>4.0757041017881802E-5</v>
      </c>
      <c r="V3068">
        <v>1.7117957227510299E-4</v>
      </c>
      <c r="W3068">
        <v>3.1319130362898301E-3</v>
      </c>
      <c r="X3068">
        <v>8.9597155444557698E-4</v>
      </c>
      <c r="Y3068">
        <v>0</v>
      </c>
      <c r="Z3068">
        <v>2.1641127885205801E-3</v>
      </c>
      <c r="AA3068">
        <v>3.0600843429661601E-3</v>
      </c>
      <c r="AB3068">
        <v>1.6302816407152699E-4</v>
      </c>
      <c r="AC3068">
        <v>4.8908449221458201E-4</v>
      </c>
      <c r="AD3068">
        <v>3.71219699925227E-3</v>
      </c>
      <c r="AE3068">
        <v>9.2562193983645304</v>
      </c>
      <c r="AF3068">
        <v>0</v>
      </c>
      <c r="AG3068">
        <v>8.2768868002834903</v>
      </c>
      <c r="AH3068">
        <v>17.533106198647999</v>
      </c>
      <c r="AI3068">
        <v>1.7046467188286299E-2</v>
      </c>
      <c r="AJ3068">
        <v>0</v>
      </c>
      <c r="AK3068">
        <v>3.2518295361152701E-2</v>
      </c>
      <c r="AL3068">
        <v>4.9564762549439097E-2</v>
      </c>
      <c r="AM3068">
        <v>2.7468906729726599E-3</v>
      </c>
      <c r="AN3068">
        <v>0</v>
      </c>
      <c r="AO3068">
        <v>1.7156637164291899E-3</v>
      </c>
      <c r="AP3068">
        <v>4.4625543894018602E-3</v>
      </c>
      <c r="AQ3068">
        <v>0.155590676013389</v>
      </c>
      <c r="AR3068">
        <v>0</v>
      </c>
      <c r="AS3068">
        <v>0.29143327276019099</v>
      </c>
      <c r="AT3068">
        <v>0.44702394877357998</v>
      </c>
      <c r="AU3068">
        <v>0.43718646593270399</v>
      </c>
      <c r="AV3068">
        <v>0.34352887867898502</v>
      </c>
      <c r="AW3068">
        <v>0.42332097385661499</v>
      </c>
      <c r="AX3068">
        <v>1.6510602672418799</v>
      </c>
      <c r="AY3068">
        <v>0.16915709903824999</v>
      </c>
      <c r="AZ3068">
        <v>0</v>
      </c>
      <c r="BA3068">
        <v>0.31595797158950401</v>
      </c>
      <c r="BB3068">
        <v>0.485115070627755</v>
      </c>
      <c r="BC3068">
        <v>0.43718646593270399</v>
      </c>
      <c r="BD3068">
        <v>0.34352887867884302</v>
      </c>
      <c r="BE3068">
        <v>0.42332097385644102</v>
      </c>
      <c r="BF3068">
        <v>1.6891513890957399</v>
      </c>
      <c r="BG3068">
        <v>1.57020233734565</v>
      </c>
      <c r="BH3068">
        <v>0</v>
      </c>
      <c r="BI3068">
        <v>0.81235615982673404</v>
      </c>
      <c r="BJ3068">
        <v>2.3825584971723801</v>
      </c>
      <c r="BK3068">
        <v>9.15071523108386E-5</v>
      </c>
      <c r="BL3068">
        <v>0</v>
      </c>
      <c r="BM3068">
        <v>8.1825452541340403E-5</v>
      </c>
      <c r="BN3068">
        <v>1.73332604852179E-4</v>
      </c>
      <c r="BO3068">
        <v>2.0378514668439399E-4</v>
      </c>
      <c r="BP3068">
        <v>1.84884414154041</v>
      </c>
    </row>
    <row r="3069" spans="1:68" x14ac:dyDescent="0.25">
      <c r="A3069" t="s">
        <v>356</v>
      </c>
      <c r="B3069">
        <v>2030</v>
      </c>
      <c r="C3069" t="s">
        <v>223</v>
      </c>
      <c r="D3069">
        <v>1987</v>
      </c>
      <c r="E3069" t="s">
        <v>211</v>
      </c>
      <c r="F3069" t="s">
        <v>86</v>
      </c>
      <c r="G3069">
        <v>103.241968667234</v>
      </c>
      <c r="H3069">
        <v>34261.076366467103</v>
      </c>
      <c r="I3069">
        <v>34261.076366467103</v>
      </c>
      <c r="J3069">
        <v>0</v>
      </c>
      <c r="K3069">
        <v>71649.926255060898</v>
      </c>
      <c r="L3069">
        <v>0</v>
      </c>
      <c r="M3069">
        <v>5.3537713906859498E-2</v>
      </c>
      <c r="N3069">
        <v>0</v>
      </c>
      <c r="O3069">
        <v>3.0919433433157398E-2</v>
      </c>
      <c r="P3069">
        <v>8.44571473400169E-2</v>
      </c>
      <c r="Q3069">
        <v>7.9221450527369199E-4</v>
      </c>
      <c r="R3069">
        <v>0</v>
      </c>
      <c r="S3069">
        <v>1.7693321635889E-3</v>
      </c>
      <c r="T3069">
        <v>2.5615466688625999E-3</v>
      </c>
      <c r="U3069">
        <v>3.7766372003200898E-5</v>
      </c>
      <c r="V3069">
        <v>1.58618762413443E-4</v>
      </c>
      <c r="W3069">
        <v>2.7579318032792399E-3</v>
      </c>
      <c r="X3069">
        <v>8.3022697880917996E-4</v>
      </c>
      <c r="Y3069">
        <v>0</v>
      </c>
      <c r="Z3069">
        <v>1.8542292357785601E-3</v>
      </c>
      <c r="AA3069">
        <v>2.6844562145877399E-3</v>
      </c>
      <c r="AB3069">
        <v>1.51065488012803E-4</v>
      </c>
      <c r="AC3069">
        <v>4.53196464038411E-4</v>
      </c>
      <c r="AD3069">
        <v>3.28871816663895E-3</v>
      </c>
      <c r="AE3069">
        <v>8.5770167905100596</v>
      </c>
      <c r="AF3069">
        <v>0</v>
      </c>
      <c r="AG3069">
        <v>7.0917031532385604</v>
      </c>
      <c r="AH3069">
        <v>15.6687199437486</v>
      </c>
      <c r="AI3069">
        <v>1.5904586794959499E-2</v>
      </c>
      <c r="AJ3069">
        <v>0</v>
      </c>
      <c r="AK3069">
        <v>2.8054122417755501E-2</v>
      </c>
      <c r="AL3069">
        <v>4.3958709212714997E-2</v>
      </c>
      <c r="AM3069">
        <v>2.5680775274367399E-3</v>
      </c>
      <c r="AN3069">
        <v>0</v>
      </c>
      <c r="AO3069">
        <v>1.48313210195914E-3</v>
      </c>
      <c r="AP3069">
        <v>4.0512096293958801E-3</v>
      </c>
      <c r="AQ3069">
        <v>0.14417374774515801</v>
      </c>
      <c r="AR3069">
        <v>0</v>
      </c>
      <c r="AS3069">
        <v>0.24970237110422799</v>
      </c>
      <c r="AT3069">
        <v>0.393876118849387</v>
      </c>
      <c r="AU3069">
        <v>0.37458487880998798</v>
      </c>
      <c r="AV3069">
        <v>0.29433830508263298</v>
      </c>
      <c r="AW3069">
        <v>0.36270481372635699</v>
      </c>
      <c r="AX3069">
        <v>1.4255041164683599</v>
      </c>
      <c r="AY3069">
        <v>0.15674469416113801</v>
      </c>
      <c r="AZ3069">
        <v>0</v>
      </c>
      <c r="BA3069">
        <v>0.270715330229646</v>
      </c>
      <c r="BB3069">
        <v>0.42746002439078501</v>
      </c>
      <c r="BC3069">
        <v>0.37458487880998798</v>
      </c>
      <c r="BD3069">
        <v>0.29433830508251202</v>
      </c>
      <c r="BE3069">
        <v>0.362704813726208</v>
      </c>
      <c r="BF3069">
        <v>1.4590880220094899</v>
      </c>
      <c r="BG3069">
        <v>1.4549840741989399</v>
      </c>
      <c r="BH3069">
        <v>0</v>
      </c>
      <c r="BI3069">
        <v>0.69603328874797399</v>
      </c>
      <c r="BJ3069">
        <v>2.15101736294692</v>
      </c>
      <c r="BK3069">
        <v>8.4792543050621694E-5</v>
      </c>
      <c r="BL3069">
        <v>0</v>
      </c>
      <c r="BM3069">
        <v>7.0108705580305906E-5</v>
      </c>
      <c r="BN3069">
        <v>1.54901248630927E-4</v>
      </c>
      <c r="BO3069">
        <v>1.8883180589663101E-4</v>
      </c>
      <c r="BP3069">
        <v>1.65224694045775</v>
      </c>
    </row>
    <row r="3070" spans="1:68" x14ac:dyDescent="0.25">
      <c r="A3070" t="s">
        <v>356</v>
      </c>
      <c r="B3070">
        <v>2030</v>
      </c>
      <c r="C3070" t="s">
        <v>223</v>
      </c>
      <c r="D3070">
        <v>1988</v>
      </c>
      <c r="E3070" t="s">
        <v>211</v>
      </c>
      <c r="F3070" t="s">
        <v>86</v>
      </c>
      <c r="G3070">
        <v>75.954358711268398</v>
      </c>
      <c r="H3070">
        <v>27104.676206145999</v>
      </c>
      <c r="I3070">
        <v>27104.676206145999</v>
      </c>
      <c r="J3070">
        <v>0</v>
      </c>
      <c r="K3070">
        <v>52712.324945620203</v>
      </c>
      <c r="L3070">
        <v>0</v>
      </c>
      <c r="M3070">
        <v>3.7496817215969799E-2</v>
      </c>
      <c r="N3070">
        <v>0</v>
      </c>
      <c r="O3070">
        <v>1.91263442091365E-2</v>
      </c>
      <c r="P3070">
        <v>5.6623161425106303E-2</v>
      </c>
      <c r="Q3070">
        <v>1.0027807613083301E-4</v>
      </c>
      <c r="R3070">
        <v>0</v>
      </c>
      <c r="S3070">
        <v>2.824410055187E-4</v>
      </c>
      <c r="T3070">
        <v>3.8271908164953398E-4</v>
      </c>
      <c r="U3070">
        <v>2.9877791160977899E-5</v>
      </c>
      <c r="V3070">
        <v>1.2548672287610699E-4</v>
      </c>
      <c r="W3070">
        <v>5.3808359568662E-4</v>
      </c>
      <c r="X3070">
        <v>1.0508967411312E-4</v>
      </c>
      <c r="Y3070">
        <v>0</v>
      </c>
      <c r="Z3070">
        <v>2.9599324569626101E-4</v>
      </c>
      <c r="AA3070">
        <v>4.0108291980938098E-4</v>
      </c>
      <c r="AB3070">
        <v>1.19511164643911E-4</v>
      </c>
      <c r="AC3070">
        <v>3.5853349393173499E-4</v>
      </c>
      <c r="AD3070">
        <v>8.7912757838502905E-4</v>
      </c>
      <c r="AE3070">
        <v>6.4631014406729603</v>
      </c>
      <c r="AF3070">
        <v>0</v>
      </c>
      <c r="AG3070">
        <v>4.7869952397576503</v>
      </c>
      <c r="AH3070">
        <v>11.2500966804306</v>
      </c>
      <c r="AI3070">
        <v>1.1961070586123401E-2</v>
      </c>
      <c r="AJ3070">
        <v>0</v>
      </c>
      <c r="AK3070">
        <v>1.7960202611607998E-2</v>
      </c>
      <c r="AL3070">
        <v>2.9921273197731399E-2</v>
      </c>
      <c r="AM3070">
        <v>1.89104759324032E-3</v>
      </c>
      <c r="AN3070">
        <v>0</v>
      </c>
      <c r="AO3070">
        <v>9.6458392657308896E-4</v>
      </c>
      <c r="AP3070">
        <v>2.8556315198134102E-3</v>
      </c>
      <c r="AQ3070">
        <v>0.10589826699798199</v>
      </c>
      <c r="AR3070">
        <v>0</v>
      </c>
      <c r="AS3070">
        <v>0.156132104129411</v>
      </c>
      <c r="AT3070">
        <v>0.26203037112739302</v>
      </c>
      <c r="AU3070">
        <v>0.27557934646378202</v>
      </c>
      <c r="AV3070">
        <v>0.21654253105896201</v>
      </c>
      <c r="AW3070">
        <v>0.26683926976315597</v>
      </c>
      <c r="AX3070">
        <v>1.0209915184132901</v>
      </c>
      <c r="AY3070">
        <v>0.115131858139206</v>
      </c>
      <c r="AZ3070">
        <v>0</v>
      </c>
      <c r="BA3070">
        <v>0.16927093620268499</v>
      </c>
      <c r="BB3070">
        <v>0.28440279434189097</v>
      </c>
      <c r="BC3070">
        <v>0.27557934646378202</v>
      </c>
      <c r="BD3070">
        <v>0.216542531058873</v>
      </c>
      <c r="BE3070">
        <v>0.26683926976304601</v>
      </c>
      <c r="BF3070">
        <v>1.0433639416275899</v>
      </c>
      <c r="BG3070">
        <v>1.1597723562720501</v>
      </c>
      <c r="BH3070">
        <v>0</v>
      </c>
      <c r="BI3070">
        <v>0.48318230514542099</v>
      </c>
      <c r="BJ3070">
        <v>1.6429546614174799</v>
      </c>
      <c r="BK3070">
        <v>6.3894337685703302E-5</v>
      </c>
      <c r="BL3070">
        <v>0</v>
      </c>
      <c r="BM3070">
        <v>4.7324321481960603E-5</v>
      </c>
      <c r="BN3070">
        <v>1.1121865916766401E-4</v>
      </c>
      <c r="BO3070">
        <v>1.49388912989886E-4</v>
      </c>
      <c r="BP3070">
        <v>1.18630863828231</v>
      </c>
    </row>
    <row r="3071" spans="1:68" x14ac:dyDescent="0.25">
      <c r="A3071" t="s">
        <v>356</v>
      </c>
      <c r="B3071">
        <v>2030</v>
      </c>
      <c r="C3071" t="s">
        <v>223</v>
      </c>
      <c r="D3071">
        <v>1989</v>
      </c>
      <c r="E3071" t="s">
        <v>211</v>
      </c>
      <c r="F3071" t="s">
        <v>86</v>
      </c>
      <c r="G3071">
        <v>105.760438830203</v>
      </c>
      <c r="H3071">
        <v>40505.595293225299</v>
      </c>
      <c r="I3071">
        <v>40505.595293225299</v>
      </c>
      <c r="J3071">
        <v>0</v>
      </c>
      <c r="K3071">
        <v>73397.744548161296</v>
      </c>
      <c r="L3071">
        <v>0</v>
      </c>
      <c r="M3071">
        <v>5.6035751594395299E-2</v>
      </c>
      <c r="N3071">
        <v>0</v>
      </c>
      <c r="O3071">
        <v>2.6631922000227501E-2</v>
      </c>
      <c r="P3071">
        <v>8.2667673594622806E-2</v>
      </c>
      <c r="Q3071">
        <v>1.49856915376755E-4</v>
      </c>
      <c r="R3071">
        <v>0</v>
      </c>
      <c r="S3071">
        <v>3.9327676770800201E-4</v>
      </c>
      <c r="T3071">
        <v>5.4313368308475803E-4</v>
      </c>
      <c r="U3071">
        <v>4.4649775847447897E-5</v>
      </c>
      <c r="V3071">
        <v>1.8752905855928101E-4</v>
      </c>
      <c r="W3071">
        <v>7.7531251749148695E-4</v>
      </c>
      <c r="X3071">
        <v>1.57047432581311E-4</v>
      </c>
      <c r="Y3071">
        <v>0</v>
      </c>
      <c r="Z3071">
        <v>4.1214719058603E-4</v>
      </c>
      <c r="AA3071">
        <v>5.6919462316734105E-4</v>
      </c>
      <c r="AB3071">
        <v>1.7859910338979099E-4</v>
      </c>
      <c r="AC3071">
        <v>5.3579731016937496E-4</v>
      </c>
      <c r="AD3071">
        <v>1.2835910367265E-3</v>
      </c>
      <c r="AE3071">
        <v>9.6585463446930397</v>
      </c>
      <c r="AF3071">
        <v>0</v>
      </c>
      <c r="AG3071">
        <v>6.6655123659118702</v>
      </c>
      <c r="AH3071">
        <v>16.324058710604898</v>
      </c>
      <c r="AI3071">
        <v>1.7976460717240201E-2</v>
      </c>
      <c r="AJ3071">
        <v>0</v>
      </c>
      <c r="AK3071">
        <v>2.51504126850535E-2</v>
      </c>
      <c r="AL3071">
        <v>4.3126873402293799E-2</v>
      </c>
      <c r="AM3071">
        <v>2.8460292654384801E-3</v>
      </c>
      <c r="AN3071">
        <v>0</v>
      </c>
      <c r="AO3071">
        <v>1.3526226962413601E-3</v>
      </c>
      <c r="AP3071">
        <v>4.1986519616798498E-3</v>
      </c>
      <c r="AQ3071">
        <v>0.15825580474197001</v>
      </c>
      <c r="AR3071">
        <v>0</v>
      </c>
      <c r="AS3071">
        <v>0.217401609708539</v>
      </c>
      <c r="AT3071">
        <v>0.37565741445050999</v>
      </c>
      <c r="AU3071">
        <v>0.38372245002216498</v>
      </c>
      <c r="AV3071">
        <v>0.30151835258403897</v>
      </c>
      <c r="AW3071">
        <v>0.37155258429027699</v>
      </c>
      <c r="AX3071">
        <v>1.4324508013469901</v>
      </c>
      <c r="AY3071">
        <v>0.17205460842532599</v>
      </c>
      <c r="AZ3071">
        <v>0</v>
      </c>
      <c r="BA3071">
        <v>0.235696394489332</v>
      </c>
      <c r="BB3071">
        <v>0.40775100291465899</v>
      </c>
      <c r="BC3071">
        <v>0.38372245002216498</v>
      </c>
      <c r="BD3071">
        <v>0.30151835258391502</v>
      </c>
      <c r="BE3071">
        <v>0.371552584290124</v>
      </c>
      <c r="BF3071">
        <v>1.4645443898108601</v>
      </c>
      <c r="BG3071">
        <v>1.73317951995213</v>
      </c>
      <c r="BH3071">
        <v>0</v>
      </c>
      <c r="BI3071">
        <v>0.67279315491854397</v>
      </c>
      <c r="BJ3071">
        <v>2.40597267487068</v>
      </c>
      <c r="BK3071">
        <v>9.5484563775711902E-5</v>
      </c>
      <c r="BL3071">
        <v>0</v>
      </c>
      <c r="BM3071">
        <v>6.5895375751902105E-5</v>
      </c>
      <c r="BN3071">
        <v>1.6137993952761401E-4</v>
      </c>
      <c r="BO3071">
        <v>2.2324881525391901E-4</v>
      </c>
      <c r="BP3071">
        <v>1.7213515945959901</v>
      </c>
    </row>
    <row r="3072" spans="1:68" x14ac:dyDescent="0.25">
      <c r="A3072" t="s">
        <v>356</v>
      </c>
      <c r="B3072">
        <v>2030</v>
      </c>
      <c r="C3072" t="s">
        <v>223</v>
      </c>
      <c r="D3072">
        <v>1990</v>
      </c>
      <c r="E3072" t="s">
        <v>211</v>
      </c>
      <c r="F3072" t="s">
        <v>86</v>
      </c>
      <c r="G3072">
        <v>91.686253141743194</v>
      </c>
      <c r="H3072">
        <v>37511.8601061234</v>
      </c>
      <c r="I3072">
        <v>37511.8601061234</v>
      </c>
      <c r="J3072">
        <v>0</v>
      </c>
      <c r="K3072">
        <v>63630.259680369702</v>
      </c>
      <c r="L3072">
        <v>0</v>
      </c>
      <c r="M3072">
        <v>5.1894195345945297E-2</v>
      </c>
      <c r="N3072">
        <v>0</v>
      </c>
      <c r="O3072">
        <v>2.3087849948166799E-2</v>
      </c>
      <c r="P3072">
        <v>7.4982045294112204E-2</v>
      </c>
      <c r="Q3072">
        <v>1.3878111418567899E-4</v>
      </c>
      <c r="R3072">
        <v>0</v>
      </c>
      <c r="S3072">
        <v>3.4094103312802001E-4</v>
      </c>
      <c r="T3072">
        <v>4.797221473137E-4</v>
      </c>
      <c r="U3072">
        <v>4.1349747688793203E-5</v>
      </c>
      <c r="V3072">
        <v>1.7366894029293101E-4</v>
      </c>
      <c r="W3072">
        <v>6.9474083529542496E-4</v>
      </c>
      <c r="X3072">
        <v>1.45440186185865E-4</v>
      </c>
      <c r="Y3072">
        <v>0</v>
      </c>
      <c r="Z3072">
        <v>3.5730025391060702E-4</v>
      </c>
      <c r="AA3072">
        <v>5.0274044009647305E-4</v>
      </c>
      <c r="AB3072">
        <v>1.65398990755172E-4</v>
      </c>
      <c r="AC3072">
        <v>4.9619697226551795E-4</v>
      </c>
      <c r="AD3072">
        <v>1.1643364031171601E-3</v>
      </c>
      <c r="AE3072">
        <v>8.9446911392815007</v>
      </c>
      <c r="AF3072">
        <v>0</v>
      </c>
      <c r="AG3072">
        <v>5.7784920416374499</v>
      </c>
      <c r="AH3072">
        <v>14.7231831809189</v>
      </c>
      <c r="AI3072">
        <v>1.6733771771644999E-2</v>
      </c>
      <c r="AJ3072">
        <v>0</v>
      </c>
      <c r="AK3072">
        <v>2.1916044174702599E-2</v>
      </c>
      <c r="AL3072">
        <v>3.8649815946347699E-2</v>
      </c>
      <c r="AM3072">
        <v>2.6523261873537098E-3</v>
      </c>
      <c r="AN3072">
        <v>0</v>
      </c>
      <c r="AO3072">
        <v>1.18002617863118E-3</v>
      </c>
      <c r="AP3072">
        <v>3.8323523659849002E-3</v>
      </c>
      <c r="AQ3072">
        <v>0.14655924855536401</v>
      </c>
      <c r="AR3072">
        <v>0</v>
      </c>
      <c r="AS3072">
        <v>0.18847065350363401</v>
      </c>
      <c r="AT3072">
        <v>0.33502990205899802</v>
      </c>
      <c r="AU3072">
        <v>0.33265816668353898</v>
      </c>
      <c r="AV3072">
        <v>0.26139346912398198</v>
      </c>
      <c r="AW3072">
        <v>0.32210781910048503</v>
      </c>
      <c r="AX3072">
        <v>1.2511893569670001</v>
      </c>
      <c r="AY3072">
        <v>0.159338194023386</v>
      </c>
      <c r="AZ3072">
        <v>0</v>
      </c>
      <c r="BA3072">
        <v>0.204330839856288</v>
      </c>
      <c r="BB3072">
        <v>0.36366903387967398</v>
      </c>
      <c r="BC3072">
        <v>0.33265816668353898</v>
      </c>
      <c r="BD3072">
        <v>0.26139346912387401</v>
      </c>
      <c r="BE3072">
        <v>0.32210781910035302</v>
      </c>
      <c r="BF3072">
        <v>1.27982848878744</v>
      </c>
      <c r="BG3072">
        <v>1.6050816491053099</v>
      </c>
      <c r="BH3072">
        <v>0</v>
      </c>
      <c r="BI3072">
        <v>0.58326047240527401</v>
      </c>
      <c r="BJ3072">
        <v>2.18834212151059</v>
      </c>
      <c r="BK3072">
        <v>8.8427378309578704E-5</v>
      </c>
      <c r="BL3072">
        <v>0</v>
      </c>
      <c r="BM3072">
        <v>5.7126276790123897E-5</v>
      </c>
      <c r="BN3072">
        <v>1.45553655099702E-4</v>
      </c>
      <c r="BO3072">
        <v>2.0674867918959999E-4</v>
      </c>
      <c r="BP3072">
        <v>1.5525412702380901</v>
      </c>
    </row>
    <row r="3073" spans="1:68" x14ac:dyDescent="0.25">
      <c r="A3073" t="s">
        <v>356</v>
      </c>
      <c r="B3073">
        <v>2030</v>
      </c>
      <c r="C3073" t="s">
        <v>223</v>
      </c>
      <c r="D3073">
        <v>1991</v>
      </c>
      <c r="E3073" t="s">
        <v>211</v>
      </c>
      <c r="F3073" t="s">
        <v>86</v>
      </c>
      <c r="G3073">
        <v>101.712773951408</v>
      </c>
      <c r="H3073">
        <v>44388.3086560132</v>
      </c>
      <c r="I3073">
        <v>44388.3086560132</v>
      </c>
      <c r="J3073">
        <v>0</v>
      </c>
      <c r="K3073">
        <v>70588.665122277394</v>
      </c>
      <c r="L3073">
        <v>0</v>
      </c>
      <c r="M3073">
        <v>6.1407127078063603E-2</v>
      </c>
      <c r="N3073">
        <v>0</v>
      </c>
      <c r="O3073">
        <v>2.5612664737989701E-2</v>
      </c>
      <c r="P3073">
        <v>8.7019791816053293E-2</v>
      </c>
      <c r="Q3073">
        <v>1.64221633229373E-4</v>
      </c>
      <c r="R3073">
        <v>0</v>
      </c>
      <c r="S3073">
        <v>3.78225274182587E-4</v>
      </c>
      <c r="T3073">
        <v>5.4244690741196103E-4</v>
      </c>
      <c r="U3073">
        <v>4.8929734704326198E-5</v>
      </c>
      <c r="V3073">
        <v>2.0550488575817001E-4</v>
      </c>
      <c r="W3073">
        <v>7.9688152787445795E-4</v>
      </c>
      <c r="X3073">
        <v>1.72101406252375E-4</v>
      </c>
      <c r="Y3073">
        <v>0</v>
      </c>
      <c r="Z3073">
        <v>3.96373487992875E-4</v>
      </c>
      <c r="AA3073">
        <v>5.6847489424525003E-4</v>
      </c>
      <c r="AB3073">
        <v>1.9571893881730501E-4</v>
      </c>
      <c r="AC3073">
        <v>5.87156816451915E-4</v>
      </c>
      <c r="AD3073">
        <v>1.3513506495144701E-3</v>
      </c>
      <c r="AE3073">
        <v>10.584378114012001</v>
      </c>
      <c r="AF3073">
        <v>0</v>
      </c>
      <c r="AG3073">
        <v>6.4104097906853097</v>
      </c>
      <c r="AH3073">
        <v>16.994787904697301</v>
      </c>
      <c r="AI3073">
        <v>1.9898429364844799E-2</v>
      </c>
      <c r="AJ3073">
        <v>0</v>
      </c>
      <c r="AK3073">
        <v>2.44319651293117E-2</v>
      </c>
      <c r="AL3073">
        <v>4.4330394494156503E-2</v>
      </c>
      <c r="AM3073">
        <v>3.15705020467201E-3</v>
      </c>
      <c r="AN3073">
        <v>0</v>
      </c>
      <c r="AO3073">
        <v>1.31679289197934E-3</v>
      </c>
      <c r="AP3073">
        <v>4.4738430966513596E-3</v>
      </c>
      <c r="AQ3073">
        <v>0.17342560840396401</v>
      </c>
      <c r="AR3073">
        <v>0</v>
      </c>
      <c r="AS3073">
        <v>0.209081212498164</v>
      </c>
      <c r="AT3073">
        <v>0.38250682090212901</v>
      </c>
      <c r="AU3073">
        <v>0.36903661946643601</v>
      </c>
      <c r="AV3073">
        <v>0.28997863830556497</v>
      </c>
      <c r="AW3073">
        <v>0.35733251899278001</v>
      </c>
      <c r="AX3073">
        <v>1.39885459766691</v>
      </c>
      <c r="AY3073">
        <v>0.18854711328610499</v>
      </c>
      <c r="AZ3073">
        <v>0</v>
      </c>
      <c r="BA3073">
        <v>0.226675819039898</v>
      </c>
      <c r="BB3073">
        <v>0.41522293232600299</v>
      </c>
      <c r="BC3073">
        <v>0.36903661946643601</v>
      </c>
      <c r="BD3073">
        <v>0.28997863830544601</v>
      </c>
      <c r="BE3073">
        <v>0.35733251899263302</v>
      </c>
      <c r="BF3073">
        <v>1.4315707090905101</v>
      </c>
      <c r="BG3073">
        <v>1.8993155619856601</v>
      </c>
      <c r="BH3073">
        <v>0</v>
      </c>
      <c r="BI3073">
        <v>0.64704400661716699</v>
      </c>
      <c r="BJ3073">
        <v>2.54635956860283</v>
      </c>
      <c r="BK3073">
        <v>1.04637353384853E-4</v>
      </c>
      <c r="BL3073">
        <v>0</v>
      </c>
      <c r="BM3073">
        <v>6.3373427081339198E-5</v>
      </c>
      <c r="BN3073">
        <v>1.6801078046619201E-4</v>
      </c>
      <c r="BO3073">
        <v>2.4464860340511101E-4</v>
      </c>
      <c r="BP3073">
        <v>1.79207915005638</v>
      </c>
    </row>
    <row r="3074" spans="1:68" x14ac:dyDescent="0.25">
      <c r="A3074" t="s">
        <v>356</v>
      </c>
      <c r="B3074">
        <v>2030</v>
      </c>
      <c r="C3074" t="s">
        <v>223</v>
      </c>
      <c r="D3074">
        <v>1992</v>
      </c>
      <c r="E3074" t="s">
        <v>211</v>
      </c>
      <c r="F3074" t="s">
        <v>86</v>
      </c>
      <c r="G3074">
        <v>90.523454482412603</v>
      </c>
      <c r="H3074">
        <v>41974.270410709301</v>
      </c>
      <c r="I3074">
        <v>41974.270410709301</v>
      </c>
      <c r="J3074">
        <v>0</v>
      </c>
      <c r="K3074">
        <v>62823.277410794399</v>
      </c>
      <c r="L3074">
        <v>0</v>
      </c>
      <c r="M3074">
        <v>5.8067528030722897E-2</v>
      </c>
      <c r="N3074">
        <v>0</v>
      </c>
      <c r="O3074">
        <v>2.27950413749443E-2</v>
      </c>
      <c r="P3074">
        <v>8.0862569405667203E-2</v>
      </c>
      <c r="Q3074">
        <v>1.5529051340693999E-4</v>
      </c>
      <c r="R3074">
        <v>0</v>
      </c>
      <c r="S3074">
        <v>3.3661709401340502E-4</v>
      </c>
      <c r="T3074">
        <v>4.9190760742034599E-4</v>
      </c>
      <c r="U3074">
        <v>4.6268713041523698E-5</v>
      </c>
      <c r="V3074">
        <v>1.9432859477439899E-4</v>
      </c>
      <c r="W3074">
        <v>7.3250491523626897E-4</v>
      </c>
      <c r="X3074">
        <v>1.62741748510436E-4</v>
      </c>
      <c r="Y3074">
        <v>0</v>
      </c>
      <c r="Z3074">
        <v>3.52768841163449E-4</v>
      </c>
      <c r="AA3074">
        <v>5.1551058967388497E-4</v>
      </c>
      <c r="AB3074">
        <v>1.8507485216609401E-4</v>
      </c>
      <c r="AC3074">
        <v>5.5522455649828397E-4</v>
      </c>
      <c r="AD3074">
        <v>1.25580999833826E-3</v>
      </c>
      <c r="AE3074">
        <v>10.008751460426399</v>
      </c>
      <c r="AF3074">
        <v>0</v>
      </c>
      <c r="AG3074">
        <v>5.7052070881277803</v>
      </c>
      <c r="AH3074">
        <v>15.713958548554199</v>
      </c>
      <c r="AI3074">
        <v>1.89005391088828E-2</v>
      </c>
      <c r="AJ3074">
        <v>0</v>
      </c>
      <c r="AK3074">
        <v>2.1841620418627101E-2</v>
      </c>
      <c r="AL3074">
        <v>4.0742159527510001E-2</v>
      </c>
      <c r="AM3074">
        <v>3.00118001138848E-3</v>
      </c>
      <c r="AN3074">
        <v>0</v>
      </c>
      <c r="AO3074">
        <v>1.1781459423769499E-3</v>
      </c>
      <c r="AP3074">
        <v>4.1793259537654297E-3</v>
      </c>
      <c r="AQ3074">
        <v>0.16399393452229699</v>
      </c>
      <c r="AR3074">
        <v>0</v>
      </c>
      <c r="AS3074">
        <v>0.186080399613791</v>
      </c>
      <c r="AT3074">
        <v>0.35007433413608802</v>
      </c>
      <c r="AU3074">
        <v>0.32843927391630001</v>
      </c>
      <c r="AV3074">
        <v>0.25807838136502198</v>
      </c>
      <c r="AW3074">
        <v>0.318022729707303</v>
      </c>
      <c r="AX3074">
        <v>1.2546147191247099</v>
      </c>
      <c r="AY3074">
        <v>0.17829306314777699</v>
      </c>
      <c r="AZ3074">
        <v>0</v>
      </c>
      <c r="BA3074">
        <v>0.201739441271404</v>
      </c>
      <c r="BB3074">
        <v>0.38003250441918202</v>
      </c>
      <c r="BC3074">
        <v>0.32843927391630001</v>
      </c>
      <c r="BD3074">
        <v>0.25807838136491501</v>
      </c>
      <c r="BE3074">
        <v>0.31802272970717199</v>
      </c>
      <c r="BF3074">
        <v>1.2845728894075701</v>
      </c>
      <c r="BG3074">
        <v>1.7960221375376599</v>
      </c>
      <c r="BH3074">
        <v>0</v>
      </c>
      <c r="BI3074">
        <v>0.57586334936759398</v>
      </c>
      <c r="BJ3074">
        <v>2.3718854869052599</v>
      </c>
      <c r="BK3074">
        <v>9.8946697881037597E-5</v>
      </c>
      <c r="BL3074">
        <v>0</v>
      </c>
      <c r="BM3074">
        <v>5.6401780414845002E-5</v>
      </c>
      <c r="BN3074">
        <v>1.5534847829588199E-4</v>
      </c>
      <c r="BO3074">
        <v>2.3134349890435401E-4</v>
      </c>
      <c r="BP3074">
        <v>1.65701729481018</v>
      </c>
    </row>
    <row r="3075" spans="1:68" x14ac:dyDescent="0.25">
      <c r="A3075" t="s">
        <v>356</v>
      </c>
      <c r="B3075">
        <v>2030</v>
      </c>
      <c r="C3075" t="s">
        <v>223</v>
      </c>
      <c r="D3075">
        <v>1993</v>
      </c>
      <c r="E3075" t="s">
        <v>211</v>
      </c>
      <c r="F3075" t="s">
        <v>86</v>
      </c>
      <c r="G3075">
        <v>94.805123196430898</v>
      </c>
      <c r="H3075">
        <v>46653.214989705797</v>
      </c>
      <c r="I3075">
        <v>46653.214989705797</v>
      </c>
      <c r="J3075">
        <v>0</v>
      </c>
      <c r="K3075">
        <v>65794.755498322993</v>
      </c>
      <c r="L3075">
        <v>0</v>
      </c>
      <c r="M3075">
        <v>6.4540415893611494E-2</v>
      </c>
      <c r="N3075">
        <v>0</v>
      </c>
      <c r="O3075">
        <v>2.3873223996762099E-2</v>
      </c>
      <c r="P3075">
        <v>8.8413639890373596E-2</v>
      </c>
      <c r="Q3075">
        <v>1.72601015740046E-4</v>
      </c>
      <c r="R3075">
        <v>0</v>
      </c>
      <c r="S3075">
        <v>3.5253874534986598E-4</v>
      </c>
      <c r="T3075">
        <v>5.2513976108991298E-4</v>
      </c>
      <c r="U3075">
        <v>5.1426366574139897E-5</v>
      </c>
      <c r="V3075">
        <v>2.15990739611387E-4</v>
      </c>
      <c r="W3075">
        <v>7.9255686727544095E-4</v>
      </c>
      <c r="X3075">
        <v>1.80882852918413E-4</v>
      </c>
      <c r="Y3075">
        <v>0</v>
      </c>
      <c r="Z3075">
        <v>3.6945445395989199E-4</v>
      </c>
      <c r="AA3075">
        <v>5.5033730687830502E-4</v>
      </c>
      <c r="AB3075">
        <v>2.0570546629655899E-4</v>
      </c>
      <c r="AC3075">
        <v>6.1711639888967901E-4</v>
      </c>
      <c r="AD3075">
        <v>1.37315917206454E-3</v>
      </c>
      <c r="AE3075">
        <v>11.124444310595401</v>
      </c>
      <c r="AF3075">
        <v>0</v>
      </c>
      <c r="AG3075">
        <v>5.9750576681338501</v>
      </c>
      <c r="AH3075">
        <v>17.099501978729201</v>
      </c>
      <c r="AI3075">
        <v>2.10971703816881E-2</v>
      </c>
      <c r="AJ3075">
        <v>0</v>
      </c>
      <c r="AK3075">
        <v>2.2972440766468399E-2</v>
      </c>
      <c r="AL3075">
        <v>4.40696111481566E-2</v>
      </c>
      <c r="AM3075">
        <v>3.3523373448809202E-3</v>
      </c>
      <c r="AN3075">
        <v>0</v>
      </c>
      <c r="AO3075">
        <v>1.2400152561609799E-3</v>
      </c>
      <c r="AP3075">
        <v>4.5923526010419003E-3</v>
      </c>
      <c r="AQ3075">
        <v>0.18227462227251601</v>
      </c>
      <c r="AR3075">
        <v>0</v>
      </c>
      <c r="AS3075">
        <v>0.19488181610716099</v>
      </c>
      <c r="AT3075">
        <v>0.37715643837967799</v>
      </c>
      <c r="AU3075">
        <v>0.34397412255440102</v>
      </c>
      <c r="AV3075">
        <v>0.27028523027034901</v>
      </c>
      <c r="AW3075">
        <v>0.33306488623922198</v>
      </c>
      <c r="AX3075">
        <v>1.3244806774436499</v>
      </c>
      <c r="AY3075">
        <v>0.198167699517279</v>
      </c>
      <c r="AZ3075">
        <v>0</v>
      </c>
      <c r="BA3075">
        <v>0.21128151474854001</v>
      </c>
      <c r="BB3075">
        <v>0.40944921426581898</v>
      </c>
      <c r="BC3075">
        <v>0.34397412255440102</v>
      </c>
      <c r="BD3075">
        <v>0.27028523027023799</v>
      </c>
      <c r="BE3075">
        <v>0.33306488623908498</v>
      </c>
      <c r="BF3075">
        <v>1.3567734533295399</v>
      </c>
      <c r="BG3075">
        <v>1.9962278340742201</v>
      </c>
      <c r="BH3075">
        <v>0</v>
      </c>
      <c r="BI3075">
        <v>0.60310110891438695</v>
      </c>
      <c r="BJ3075">
        <v>2.5993289429886</v>
      </c>
      <c r="BK3075">
        <v>1.0997645756786599E-4</v>
      </c>
      <c r="BL3075">
        <v>0</v>
      </c>
      <c r="BM3075">
        <v>5.906952812728E-5</v>
      </c>
      <c r="BN3075">
        <v>1.6904598569514599E-4</v>
      </c>
      <c r="BO3075">
        <v>2.5713175917649501E-4</v>
      </c>
      <c r="BP3075">
        <v>1.80312111832586</v>
      </c>
    </row>
    <row r="3076" spans="1:68" x14ac:dyDescent="0.25">
      <c r="A3076" t="s">
        <v>356</v>
      </c>
      <c r="B3076">
        <v>2030</v>
      </c>
      <c r="C3076" t="s">
        <v>223</v>
      </c>
      <c r="D3076">
        <v>1994</v>
      </c>
      <c r="E3076" t="s">
        <v>211</v>
      </c>
      <c r="F3076" t="s">
        <v>86</v>
      </c>
      <c r="G3076">
        <v>108.984973385559</v>
      </c>
      <c r="H3076">
        <v>56851.402390282899</v>
      </c>
      <c r="I3076">
        <v>56851.402390282899</v>
      </c>
      <c r="J3076">
        <v>0</v>
      </c>
      <c r="K3076">
        <v>75635.571529578199</v>
      </c>
      <c r="L3076">
        <v>0</v>
      </c>
      <c r="M3076">
        <v>7.8677508528057494E-2</v>
      </c>
      <c r="N3076">
        <v>0</v>
      </c>
      <c r="O3076">
        <v>2.7567790446565901E-2</v>
      </c>
      <c r="P3076">
        <v>0.106245298974623</v>
      </c>
      <c r="Q3076">
        <v>2.0954197469224E-4</v>
      </c>
      <c r="R3076">
        <v>0</v>
      </c>
      <c r="S3076">
        <v>4.05429923434598E-4</v>
      </c>
      <c r="T3076">
        <v>6.1497189812683795E-4</v>
      </c>
      <c r="U3076">
        <v>6.2667943896722598E-5</v>
      </c>
      <c r="V3076">
        <v>2.6320536436623502E-4</v>
      </c>
      <c r="W3076">
        <v>9.4084520638979495E-4</v>
      </c>
      <c r="X3076">
        <v>2.1971004208754899E-4</v>
      </c>
      <c r="Y3076">
        <v>0</v>
      </c>
      <c r="Z3076">
        <v>4.2510349380928201E-4</v>
      </c>
      <c r="AA3076">
        <v>6.4481353589683195E-4</v>
      </c>
      <c r="AB3076">
        <v>2.5067177558689001E-4</v>
      </c>
      <c r="AC3076">
        <v>7.5201532676067101E-4</v>
      </c>
      <c r="AD3076">
        <v>1.6475006382443899E-3</v>
      </c>
      <c r="AE3076">
        <v>13.5520707310106</v>
      </c>
      <c r="AF3076">
        <v>0</v>
      </c>
      <c r="AG3076">
        <v>6.86065414462439</v>
      </c>
      <c r="AH3076">
        <v>20.412724875635</v>
      </c>
      <c r="AI3076">
        <v>2.5631210785527599E-2</v>
      </c>
      <c r="AJ3076">
        <v>0</v>
      </c>
      <c r="AK3076">
        <v>2.6520645112738699E-2</v>
      </c>
      <c r="AL3076">
        <v>5.2151855898266299E-2</v>
      </c>
      <c r="AM3076">
        <v>4.1039653611550002E-3</v>
      </c>
      <c r="AN3076">
        <v>0</v>
      </c>
      <c r="AO3076">
        <v>1.4379872875097399E-3</v>
      </c>
      <c r="AP3076">
        <v>5.5419526486647497E-3</v>
      </c>
      <c r="AQ3076">
        <v>0.21971967048747101</v>
      </c>
      <c r="AR3076">
        <v>0</v>
      </c>
      <c r="AS3076">
        <v>0.22390539163850501</v>
      </c>
      <c r="AT3076">
        <v>0.44362506212597702</v>
      </c>
      <c r="AU3076">
        <v>0.395421780258009</v>
      </c>
      <c r="AV3076">
        <v>0.31071135856751603</v>
      </c>
      <c r="AW3076">
        <v>0.38288086696787799</v>
      </c>
      <c r="AX3076">
        <v>1.53263906791938</v>
      </c>
      <c r="AY3076">
        <v>0.239683422858888</v>
      </c>
      <c r="AZ3076">
        <v>0</v>
      </c>
      <c r="BA3076">
        <v>0.24277835389715699</v>
      </c>
      <c r="BB3076">
        <v>0.48246177675604501</v>
      </c>
      <c r="BC3076">
        <v>0.395421780258009</v>
      </c>
      <c r="BD3076">
        <v>0.31071135856738802</v>
      </c>
      <c r="BE3076">
        <v>0.38288086696772</v>
      </c>
      <c r="BF3076">
        <v>1.5714757825491601</v>
      </c>
      <c r="BG3076">
        <v>2.3986517047074201</v>
      </c>
      <c r="BH3076">
        <v>0</v>
      </c>
      <c r="BI3076">
        <v>0.70633531865410504</v>
      </c>
      <c r="BJ3076">
        <v>3.1049870233615202</v>
      </c>
      <c r="BK3076">
        <v>1.33976016247946E-4</v>
      </c>
      <c r="BL3076">
        <v>0</v>
      </c>
      <c r="BM3076">
        <v>6.7824550904125696E-5</v>
      </c>
      <c r="BN3076">
        <v>2.01800567152072E-4</v>
      </c>
      <c r="BO3076">
        <v>3.1333962968018E-4</v>
      </c>
      <c r="BP3076">
        <v>2.1524963330287799</v>
      </c>
    </row>
    <row r="3077" spans="1:68" x14ac:dyDescent="0.25">
      <c r="A3077" t="s">
        <v>356</v>
      </c>
      <c r="B3077">
        <v>2030</v>
      </c>
      <c r="C3077" t="s">
        <v>223</v>
      </c>
      <c r="D3077">
        <v>1995</v>
      </c>
      <c r="E3077" t="s">
        <v>211</v>
      </c>
      <c r="F3077" t="s">
        <v>86</v>
      </c>
      <c r="G3077">
        <v>118.40399362791401</v>
      </c>
      <c r="H3077">
        <v>65263.440325594798</v>
      </c>
      <c r="I3077">
        <v>65263.440325594798</v>
      </c>
      <c r="J3077">
        <v>0</v>
      </c>
      <c r="K3077">
        <v>82172.371577772297</v>
      </c>
      <c r="L3077">
        <v>0</v>
      </c>
      <c r="M3077">
        <v>9.2699066345875297E-2</v>
      </c>
      <c r="N3077">
        <v>0</v>
      </c>
      <c r="O3077">
        <v>2.6674452688180299E-2</v>
      </c>
      <c r="P3077">
        <v>0.11937351903405501</v>
      </c>
      <c r="Q3077">
        <v>2.3392131598775801E-4</v>
      </c>
      <c r="R3077">
        <v>0</v>
      </c>
      <c r="S3077">
        <v>4.4259527786837599E-4</v>
      </c>
      <c r="T3077">
        <v>6.7651659385613403E-4</v>
      </c>
      <c r="U3077">
        <v>7.1940628460741895E-5</v>
      </c>
      <c r="V3077">
        <v>3.02150639535116E-4</v>
      </c>
      <c r="W3077">
        <v>1.05060786185199E-3</v>
      </c>
      <c r="X3077">
        <v>2.4736688811329499E-4</v>
      </c>
      <c r="Y3077">
        <v>0</v>
      </c>
      <c r="Z3077">
        <v>4.68035228502514E-4</v>
      </c>
      <c r="AA3077">
        <v>7.1540211661580996E-4</v>
      </c>
      <c r="AB3077">
        <v>2.8776251384296698E-4</v>
      </c>
      <c r="AC3077">
        <v>8.6328754152890301E-4</v>
      </c>
      <c r="AD3077">
        <v>1.86645217198768E-3</v>
      </c>
      <c r="AE3077">
        <v>15.1668478577384</v>
      </c>
      <c r="AF3077">
        <v>0</v>
      </c>
      <c r="AG3077">
        <v>7.2626265430112404</v>
      </c>
      <c r="AH3077">
        <v>22.429474400749701</v>
      </c>
      <c r="AI3077">
        <v>2.6099952771594902E-2</v>
      </c>
      <c r="AJ3077">
        <v>0</v>
      </c>
      <c r="AK3077">
        <v>2.9216927245196599E-2</v>
      </c>
      <c r="AL3077">
        <v>5.5316880016791498E-2</v>
      </c>
      <c r="AM3077">
        <v>4.8669041419797804E-3</v>
      </c>
      <c r="AN3077">
        <v>0</v>
      </c>
      <c r="AO3077">
        <v>1.40046722572977E-3</v>
      </c>
      <c r="AP3077">
        <v>6.2673713677095597E-3</v>
      </c>
      <c r="AQ3077">
        <v>0.210514063418025</v>
      </c>
      <c r="AR3077">
        <v>0</v>
      </c>
      <c r="AS3077">
        <v>0.242916159341344</v>
      </c>
      <c r="AT3077">
        <v>0.45343022275936901</v>
      </c>
      <c r="AU3077">
        <v>0.42959608554816903</v>
      </c>
      <c r="AV3077">
        <v>0.33756457039079601</v>
      </c>
      <c r="AW3077">
        <v>0.41597132452685198</v>
      </c>
      <c r="AX3077">
        <v>1.6365622032251801</v>
      </c>
      <c r="AY3077">
        <v>0.24152062487321799</v>
      </c>
      <c r="AZ3077">
        <v>0</v>
      </c>
      <c r="BA3077">
        <v>0.26388246014495498</v>
      </c>
      <c r="BB3077">
        <v>0.50540308501817399</v>
      </c>
      <c r="BC3077">
        <v>0.42959608554816903</v>
      </c>
      <c r="BD3077">
        <v>0.33756457039065701</v>
      </c>
      <c r="BE3077">
        <v>0.41597132452668101</v>
      </c>
      <c r="BF3077">
        <v>1.6885350654836799</v>
      </c>
      <c r="BG3077">
        <v>2.4377381907061602</v>
      </c>
      <c r="BH3077">
        <v>0</v>
      </c>
      <c r="BI3077">
        <v>1.00934115692825</v>
      </c>
      <c r="BJ3077">
        <v>3.4470793476344199</v>
      </c>
      <c r="BK3077">
        <v>1.49939732115534E-4</v>
      </c>
      <c r="BL3077">
        <v>0</v>
      </c>
      <c r="BM3077">
        <v>7.1798457301637997E-5</v>
      </c>
      <c r="BN3077">
        <v>2.2173818941717199E-4</v>
      </c>
      <c r="BO3077">
        <v>4.6041989019197498E-4</v>
      </c>
      <c r="BP3077">
        <v>2.3651600505821602</v>
      </c>
    </row>
    <row r="3078" spans="1:68" x14ac:dyDescent="0.25">
      <c r="A3078" t="s">
        <v>356</v>
      </c>
      <c r="B3078">
        <v>2030</v>
      </c>
      <c r="C3078" t="s">
        <v>223</v>
      </c>
      <c r="D3078">
        <v>1996</v>
      </c>
      <c r="E3078" t="s">
        <v>211</v>
      </c>
      <c r="F3078" t="s">
        <v>86</v>
      </c>
      <c r="G3078">
        <v>147.96600574086801</v>
      </c>
      <c r="H3078">
        <v>86266.303645392894</v>
      </c>
      <c r="I3078">
        <v>86266.303645392894</v>
      </c>
      <c r="J3078">
        <v>0</v>
      </c>
      <c r="K3078">
        <v>102688.407984162</v>
      </c>
      <c r="L3078">
        <v>0</v>
      </c>
      <c r="M3078">
        <v>0.122217746594858</v>
      </c>
      <c r="N3078">
        <v>0</v>
      </c>
      <c r="O3078">
        <v>3.45552747334405E-2</v>
      </c>
      <c r="P3078">
        <v>0.15677302132829901</v>
      </c>
      <c r="Q3078">
        <v>3.0871829324758402E-4</v>
      </c>
      <c r="R3078">
        <v>0</v>
      </c>
      <c r="S3078">
        <v>5.5282741699997902E-4</v>
      </c>
      <c r="T3078">
        <v>8.6154571024756401E-4</v>
      </c>
      <c r="U3078">
        <v>9.5092322259954294E-5</v>
      </c>
      <c r="V3078">
        <v>3.9938775349180803E-4</v>
      </c>
      <c r="W3078">
        <v>1.35602578599932E-3</v>
      </c>
      <c r="X3078">
        <v>3.2609834800020697E-4</v>
      </c>
      <c r="Y3078">
        <v>0</v>
      </c>
      <c r="Z3078">
        <v>5.8395019458188703E-4</v>
      </c>
      <c r="AA3078">
        <v>9.1004854258209405E-4</v>
      </c>
      <c r="AB3078">
        <v>3.8036928903981701E-4</v>
      </c>
      <c r="AC3078">
        <v>1.14110786711945E-3</v>
      </c>
      <c r="AD3078">
        <v>2.4315256987413598E-3</v>
      </c>
      <c r="AE3078">
        <v>20.182856978430198</v>
      </c>
      <c r="AF3078">
        <v>0</v>
      </c>
      <c r="AG3078">
        <v>9.1590708406492194</v>
      </c>
      <c r="AH3078">
        <v>29.341927819079402</v>
      </c>
      <c r="AI3078">
        <v>3.5046333086291299E-2</v>
      </c>
      <c r="AJ3078">
        <v>0</v>
      </c>
      <c r="AK3078">
        <v>3.6285424020002101E-2</v>
      </c>
      <c r="AL3078">
        <v>7.1331757106293497E-2</v>
      </c>
      <c r="AM3078">
        <v>6.4292698486465303E-3</v>
      </c>
      <c r="AN3078">
        <v>0</v>
      </c>
      <c r="AO3078">
        <v>1.8177817227465699E-3</v>
      </c>
      <c r="AP3078">
        <v>8.2470515713931099E-3</v>
      </c>
      <c r="AQ3078">
        <v>0.28339546582333403</v>
      </c>
      <c r="AR3078">
        <v>0</v>
      </c>
      <c r="AS3078">
        <v>0.30063092050503398</v>
      </c>
      <c r="AT3078">
        <v>0.58402638632836901</v>
      </c>
      <c r="AU3078">
        <v>0.54698595167414699</v>
      </c>
      <c r="AV3078">
        <v>0.42191250645599199</v>
      </c>
      <c r="AW3078">
        <v>0.519207232579181</v>
      </c>
      <c r="AX3078">
        <v>2.0721320770376899</v>
      </c>
      <c r="AY3078">
        <v>0.32297083002764099</v>
      </c>
      <c r="AZ3078">
        <v>0</v>
      </c>
      <c r="BA3078">
        <v>0.32649953558516698</v>
      </c>
      <c r="BB3078">
        <v>0.64947036561280802</v>
      </c>
      <c r="BC3078">
        <v>0.54698595167414699</v>
      </c>
      <c r="BD3078">
        <v>0.42191250645581901</v>
      </c>
      <c r="BE3078">
        <v>0.51920723257896695</v>
      </c>
      <c r="BF3078">
        <v>2.1375760563217399</v>
      </c>
      <c r="BG3078">
        <v>3.1946206468592702</v>
      </c>
      <c r="BH3078">
        <v>0</v>
      </c>
      <c r="BI3078">
        <v>1.2163238718615801</v>
      </c>
      <c r="BJ3078">
        <v>4.4109445187208598</v>
      </c>
      <c r="BK3078">
        <v>1.9952808896463799E-4</v>
      </c>
      <c r="BL3078">
        <v>0</v>
      </c>
      <c r="BM3078">
        <v>9.0546739912964404E-5</v>
      </c>
      <c r="BN3078">
        <v>2.90074828877602E-4</v>
      </c>
      <c r="BO3078">
        <v>6.0859068804104395E-4</v>
      </c>
      <c r="BP3078">
        <v>3.0940696266352301</v>
      </c>
    </row>
    <row r="3079" spans="1:68" x14ac:dyDescent="0.25">
      <c r="A3079" t="s">
        <v>356</v>
      </c>
      <c r="B3079">
        <v>2030</v>
      </c>
      <c r="C3079" t="s">
        <v>223</v>
      </c>
      <c r="D3079">
        <v>1997</v>
      </c>
      <c r="E3079" t="s">
        <v>211</v>
      </c>
      <c r="F3079" t="s">
        <v>86</v>
      </c>
      <c r="G3079">
        <v>148.23401301861699</v>
      </c>
      <c r="H3079">
        <v>91139.576318172607</v>
      </c>
      <c r="I3079">
        <v>91139.576318172607</v>
      </c>
      <c r="J3079">
        <v>0</v>
      </c>
      <c r="K3079">
        <v>102874.40503492</v>
      </c>
      <c r="L3079">
        <v>0</v>
      </c>
      <c r="M3079">
        <v>0.129232766796474</v>
      </c>
      <c r="N3079">
        <v>0</v>
      </c>
      <c r="O3079">
        <v>3.4776340125776101E-2</v>
      </c>
      <c r="P3079">
        <v>0.16400910692224999</v>
      </c>
      <c r="Q3079">
        <v>3.2563039176362402E-4</v>
      </c>
      <c r="R3079">
        <v>0</v>
      </c>
      <c r="S3079">
        <v>5.5384375859043097E-4</v>
      </c>
      <c r="T3079">
        <v>8.7947415035405602E-4</v>
      </c>
      <c r="U3079">
        <v>1.0046418584837799E-4</v>
      </c>
      <c r="V3079">
        <v>4.2194958056318799E-4</v>
      </c>
      <c r="W3079">
        <v>1.4018879167656199E-3</v>
      </c>
      <c r="X3079">
        <v>3.4395945498266002E-4</v>
      </c>
      <c r="Y3079">
        <v>0</v>
      </c>
      <c r="Z3079">
        <v>5.8501848159368602E-4</v>
      </c>
      <c r="AA3079">
        <v>9.2897793657634598E-4</v>
      </c>
      <c r="AB3079">
        <v>4.0185674339351197E-4</v>
      </c>
      <c r="AC3079">
        <v>1.20557023018053E-3</v>
      </c>
      <c r="AD3079">
        <v>2.5364049101503899E-3</v>
      </c>
      <c r="AE3079">
        <v>21.3462981473795</v>
      </c>
      <c r="AF3079">
        <v>0</v>
      </c>
      <c r="AG3079">
        <v>9.1989615538818708</v>
      </c>
      <c r="AH3079">
        <v>30.545259701261401</v>
      </c>
      <c r="AI3079">
        <v>3.7068229680946099E-2</v>
      </c>
      <c r="AJ3079">
        <v>0</v>
      </c>
      <c r="AK3079">
        <v>3.6336204150012999E-2</v>
      </c>
      <c r="AL3079">
        <v>7.3404433830959195E-2</v>
      </c>
      <c r="AM3079">
        <v>6.8185543318520598E-3</v>
      </c>
      <c r="AN3079">
        <v>0</v>
      </c>
      <c r="AO3079">
        <v>1.8348625545099701E-3</v>
      </c>
      <c r="AP3079">
        <v>8.6534168863620399E-3</v>
      </c>
      <c r="AQ3079">
        <v>0.29857980262092798</v>
      </c>
      <c r="AR3079">
        <v>0</v>
      </c>
      <c r="AS3079">
        <v>0.29981578400717201</v>
      </c>
      <c r="AT3079">
        <v>0.5983955866281</v>
      </c>
      <c r="AU3079">
        <v>0.58191518240881002</v>
      </c>
      <c r="AV3079">
        <v>0.42427092497205898</v>
      </c>
      <c r="AW3079">
        <v>0.52119773327124297</v>
      </c>
      <c r="AX3079">
        <v>2.12577942728021</v>
      </c>
      <c r="AY3079">
        <v>0.34019362014079602</v>
      </c>
      <c r="AZ3079">
        <v>0</v>
      </c>
      <c r="BA3079">
        <v>0.32561140616522699</v>
      </c>
      <c r="BB3079">
        <v>0.66580502630602301</v>
      </c>
      <c r="BC3079">
        <v>0.58191518240881002</v>
      </c>
      <c r="BD3079">
        <v>0.42427092497188401</v>
      </c>
      <c r="BE3079">
        <v>0.52119773327102803</v>
      </c>
      <c r="BF3079">
        <v>2.19318886695774</v>
      </c>
      <c r="BG3079">
        <v>3.3451490097214598</v>
      </c>
      <c r="BH3079">
        <v>0</v>
      </c>
      <c r="BI3079">
        <v>1.2161291224778601</v>
      </c>
      <c r="BJ3079">
        <v>4.5612781321993303</v>
      </c>
      <c r="BK3079">
        <v>2.1102988939414801E-4</v>
      </c>
      <c r="BL3079">
        <v>0</v>
      </c>
      <c r="BM3079">
        <v>9.0941100225146794E-5</v>
      </c>
      <c r="BN3079">
        <v>3.0197098961929502E-4</v>
      </c>
      <c r="BO3079">
        <v>6.4297060515363898E-4</v>
      </c>
      <c r="BP3079">
        <v>3.2209594700830699</v>
      </c>
    </row>
    <row r="3080" spans="1:68" x14ac:dyDescent="0.25">
      <c r="A3080" t="s">
        <v>356</v>
      </c>
      <c r="B3080">
        <v>2030</v>
      </c>
      <c r="C3080" t="s">
        <v>223</v>
      </c>
      <c r="D3080">
        <v>1998</v>
      </c>
      <c r="E3080" t="s">
        <v>211</v>
      </c>
      <c r="F3080" t="s">
        <v>86</v>
      </c>
      <c r="G3080">
        <v>180.924191821189</v>
      </c>
      <c r="H3080">
        <v>116995.93752076</v>
      </c>
      <c r="I3080">
        <v>116995.93752076</v>
      </c>
      <c r="J3080">
        <v>0</v>
      </c>
      <c r="K3080">
        <v>125561.389123905</v>
      </c>
      <c r="L3080">
        <v>0</v>
      </c>
      <c r="M3080">
        <v>0.16589619263723199</v>
      </c>
      <c r="N3080">
        <v>0</v>
      </c>
      <c r="O3080">
        <v>4.2445597360739301E-2</v>
      </c>
      <c r="P3080">
        <v>0.20834178999797101</v>
      </c>
      <c r="Q3080">
        <v>4.1802429043785001E-4</v>
      </c>
      <c r="R3080">
        <v>0</v>
      </c>
      <c r="S3080">
        <v>6.76003354864571E-4</v>
      </c>
      <c r="T3080">
        <v>1.09402764530242E-3</v>
      </c>
      <c r="U3080">
        <v>1.2896594526133601E-4</v>
      </c>
      <c r="V3080">
        <v>5.4165697009761504E-4</v>
      </c>
      <c r="W3080">
        <v>1.76465056066137E-3</v>
      </c>
      <c r="X3080">
        <v>4.4154968753552098E-4</v>
      </c>
      <c r="Y3080">
        <v>0</v>
      </c>
      <c r="Z3080">
        <v>7.1404719041749795E-4</v>
      </c>
      <c r="AA3080">
        <v>1.15559687795301E-3</v>
      </c>
      <c r="AB3080">
        <v>5.1586378104534697E-4</v>
      </c>
      <c r="AC3080">
        <v>1.5475913431360401E-3</v>
      </c>
      <c r="AD3080">
        <v>3.2190520021344099E-3</v>
      </c>
      <c r="AE3080">
        <v>27.402257781314301</v>
      </c>
      <c r="AF3080">
        <v>0</v>
      </c>
      <c r="AG3080">
        <v>11.227616731399101</v>
      </c>
      <c r="AH3080">
        <v>38.6298745127134</v>
      </c>
      <c r="AI3080">
        <v>4.7743901358539099E-2</v>
      </c>
      <c r="AJ3080">
        <v>0</v>
      </c>
      <c r="AK3080">
        <v>4.4498012581365202E-2</v>
      </c>
      <c r="AL3080">
        <v>9.2241913939904302E-2</v>
      </c>
      <c r="AM3080">
        <v>8.7808182128851098E-3</v>
      </c>
      <c r="AN3080">
        <v>0</v>
      </c>
      <c r="AO3080">
        <v>2.24662825853376E-3</v>
      </c>
      <c r="AP3080">
        <v>1.10274464714188E-2</v>
      </c>
      <c r="AQ3080">
        <v>0.383443526671567</v>
      </c>
      <c r="AR3080">
        <v>0</v>
      </c>
      <c r="AS3080">
        <v>0.36594328885723199</v>
      </c>
      <c r="AT3080">
        <v>0.74938681552879904</v>
      </c>
      <c r="AU3080">
        <v>0.71024545542439399</v>
      </c>
      <c r="AV3080">
        <v>0.51783576960948396</v>
      </c>
      <c r="AW3080">
        <v>0.63613793319682799</v>
      </c>
      <c r="AX3080">
        <v>2.6136059737594999</v>
      </c>
      <c r="AY3080">
        <v>0.43669987159320101</v>
      </c>
      <c r="AZ3080">
        <v>0</v>
      </c>
      <c r="BA3080">
        <v>0.39742228040100702</v>
      </c>
      <c r="BB3080">
        <v>0.83412215199420803</v>
      </c>
      <c r="BC3080">
        <v>0.71024545542439399</v>
      </c>
      <c r="BD3080">
        <v>0.51783576960927002</v>
      </c>
      <c r="BE3080">
        <v>0.63613793319656697</v>
      </c>
      <c r="BF3080">
        <v>2.69834131022444</v>
      </c>
      <c r="BG3080">
        <v>4.2941701108277899</v>
      </c>
      <c r="BH3080">
        <v>0</v>
      </c>
      <c r="BI3080">
        <v>1.48432316007585</v>
      </c>
      <c r="BJ3080">
        <v>5.7784932709036401</v>
      </c>
      <c r="BK3080">
        <v>2.7089921581792197E-4</v>
      </c>
      <c r="BL3080">
        <v>0</v>
      </c>
      <c r="BM3080">
        <v>1.10996421985134E-4</v>
      </c>
      <c r="BN3080">
        <v>3.8189563780305699E-4</v>
      </c>
      <c r="BO3080">
        <v>8.2538181311735202E-4</v>
      </c>
      <c r="BP3080">
        <v>4.0734720004592697</v>
      </c>
    </row>
    <row r="3081" spans="1:68" x14ac:dyDescent="0.25">
      <c r="A3081" t="s">
        <v>356</v>
      </c>
      <c r="B3081">
        <v>2030</v>
      </c>
      <c r="C3081" t="s">
        <v>223</v>
      </c>
      <c r="D3081">
        <v>1999</v>
      </c>
      <c r="E3081" t="s">
        <v>211</v>
      </c>
      <c r="F3081" t="s">
        <v>86</v>
      </c>
      <c r="G3081">
        <v>249.85524228963999</v>
      </c>
      <c r="H3081">
        <v>170089.36606146299</v>
      </c>
      <c r="I3081">
        <v>170089.36606146299</v>
      </c>
      <c r="J3081">
        <v>0</v>
      </c>
      <c r="K3081">
        <v>173399.53814901001</v>
      </c>
      <c r="L3081">
        <v>0</v>
      </c>
      <c r="M3081">
        <v>0.24118083786174499</v>
      </c>
      <c r="N3081">
        <v>0</v>
      </c>
      <c r="O3081">
        <v>5.8617119722593099E-2</v>
      </c>
      <c r="P3081">
        <v>0.29979795758433803</v>
      </c>
      <c r="Q3081">
        <v>6.0774323892414999E-4</v>
      </c>
      <c r="R3081">
        <v>0</v>
      </c>
      <c r="S3081">
        <v>9.3358295292247104E-4</v>
      </c>
      <c r="T3081">
        <v>1.54132619184662E-3</v>
      </c>
      <c r="U3081">
        <v>1.8749143207751E-4</v>
      </c>
      <c r="V3081">
        <v>7.8746401472554303E-4</v>
      </c>
      <c r="W3081">
        <v>2.51628163864967E-3</v>
      </c>
      <c r="X3081">
        <v>6.4193954926326595E-4</v>
      </c>
      <c r="Y3081">
        <v>0</v>
      </c>
      <c r="Z3081">
        <v>9.8611351244290305E-4</v>
      </c>
      <c r="AA3081">
        <v>1.6280530617061599E-3</v>
      </c>
      <c r="AB3081">
        <v>7.4996572831004097E-4</v>
      </c>
      <c r="AC3081">
        <v>2.2498971849301201E-3</v>
      </c>
      <c r="AD3081">
        <v>4.6279159749463301E-3</v>
      </c>
      <c r="AE3081">
        <v>39.837559777231903</v>
      </c>
      <c r="AF3081">
        <v>0</v>
      </c>
      <c r="AG3081">
        <v>15.5052725150844</v>
      </c>
      <c r="AH3081">
        <v>55.342832292316302</v>
      </c>
      <c r="AI3081">
        <v>6.9640932444672399E-2</v>
      </c>
      <c r="AJ3081">
        <v>0</v>
      </c>
      <c r="AK3081">
        <v>6.1655628856421299E-2</v>
      </c>
      <c r="AL3081">
        <v>0.13129656130109299</v>
      </c>
      <c r="AM3081">
        <v>1.2805296046609601E-2</v>
      </c>
      <c r="AN3081">
        <v>0</v>
      </c>
      <c r="AO3081">
        <v>3.1122272320723999E-3</v>
      </c>
      <c r="AP3081">
        <v>1.5917523278682E-2</v>
      </c>
      <c r="AQ3081">
        <v>0.55766579170563502</v>
      </c>
      <c r="AR3081">
        <v>0</v>
      </c>
      <c r="AS3081">
        <v>0.50537700977829503</v>
      </c>
      <c r="AT3081">
        <v>1.0630428014839299</v>
      </c>
      <c r="AU3081">
        <v>0.98084478677988896</v>
      </c>
      <c r="AV3081">
        <v>0.71512814499617905</v>
      </c>
      <c r="AW3081">
        <v>0.87850273547503499</v>
      </c>
      <c r="AX3081">
        <v>3.6375184687350299</v>
      </c>
      <c r="AY3081">
        <v>0.63486734852369298</v>
      </c>
      <c r="AZ3081">
        <v>0</v>
      </c>
      <c r="BA3081">
        <v>0.54884236309639001</v>
      </c>
      <c r="BB3081">
        <v>1.1837097116200801</v>
      </c>
      <c r="BC3081">
        <v>0.98084478677988896</v>
      </c>
      <c r="BD3081">
        <v>0.71512814499588495</v>
      </c>
      <c r="BE3081">
        <v>0.87850273547467395</v>
      </c>
      <c r="BF3081">
        <v>3.7581853788705302</v>
      </c>
      <c r="BG3081">
        <v>6.2428891753714302</v>
      </c>
      <c r="BH3081">
        <v>0</v>
      </c>
      <c r="BI3081">
        <v>2.04984153342749</v>
      </c>
      <c r="BJ3081">
        <v>8.2927307087989295</v>
      </c>
      <c r="BK3081">
        <v>3.9383483616123002E-4</v>
      </c>
      <c r="BL3081">
        <v>0</v>
      </c>
      <c r="BM3081">
        <v>1.5328540439626801E-4</v>
      </c>
      <c r="BN3081">
        <v>5.4712024055749895E-4</v>
      </c>
      <c r="BO3081">
        <v>1.19994482139075E-3</v>
      </c>
      <c r="BP3081">
        <v>5.8358325159630002</v>
      </c>
    </row>
    <row r="3082" spans="1:68" x14ac:dyDescent="0.25">
      <c r="A3082" t="s">
        <v>356</v>
      </c>
      <c r="B3082">
        <v>2030</v>
      </c>
      <c r="C3082" t="s">
        <v>223</v>
      </c>
      <c r="D3082">
        <v>2000</v>
      </c>
      <c r="E3082" t="s">
        <v>211</v>
      </c>
      <c r="F3082" t="s">
        <v>86</v>
      </c>
      <c r="G3082">
        <v>369.11860828221398</v>
      </c>
      <c r="H3082">
        <v>264282.47380036599</v>
      </c>
      <c r="I3082">
        <v>264282.47380036599</v>
      </c>
      <c r="J3082">
        <v>0</v>
      </c>
      <c r="K3082">
        <v>256168.31414785699</v>
      </c>
      <c r="L3082">
        <v>0</v>
      </c>
      <c r="M3082">
        <v>0.37474340659435401</v>
      </c>
      <c r="N3082">
        <v>0</v>
      </c>
      <c r="O3082">
        <v>8.6596820844101197E-2</v>
      </c>
      <c r="P3082">
        <v>0.46134022743845499</v>
      </c>
      <c r="Q3082">
        <v>9.4433029193352895E-4</v>
      </c>
      <c r="R3082">
        <v>0</v>
      </c>
      <c r="S3082">
        <v>1.3792499310060599E-3</v>
      </c>
      <c r="T3082">
        <v>2.32358022293959E-3</v>
      </c>
      <c r="U3082">
        <v>2.9132156014922202E-4</v>
      </c>
      <c r="V3082">
        <v>1.2235505526267301E-3</v>
      </c>
      <c r="W3082">
        <v>3.83845233571555E-3</v>
      </c>
      <c r="X3082">
        <v>9.9745597503132495E-4</v>
      </c>
      <c r="Y3082">
        <v>0</v>
      </c>
      <c r="Z3082">
        <v>1.4568431156928099E-3</v>
      </c>
      <c r="AA3082">
        <v>2.4542990907241301E-3</v>
      </c>
      <c r="AB3082">
        <v>1.1652862405968801E-3</v>
      </c>
      <c r="AC3082">
        <v>3.4958587217906599E-3</v>
      </c>
      <c r="AD3082">
        <v>7.1154440531116898E-3</v>
      </c>
      <c r="AE3082">
        <v>61.899042202863299</v>
      </c>
      <c r="AF3082">
        <v>0</v>
      </c>
      <c r="AG3082">
        <v>22.906401960419199</v>
      </c>
      <c r="AH3082">
        <v>84.805444163282502</v>
      </c>
      <c r="AI3082">
        <v>0.108550671810379</v>
      </c>
      <c r="AJ3082">
        <v>0</v>
      </c>
      <c r="AK3082">
        <v>9.1374905927364705E-2</v>
      </c>
      <c r="AL3082">
        <v>0.199925577737744</v>
      </c>
      <c r="AM3082">
        <v>1.9954999622954599E-2</v>
      </c>
      <c r="AN3082">
        <v>0</v>
      </c>
      <c r="AO3082">
        <v>4.6112606569850799E-3</v>
      </c>
      <c r="AP3082">
        <v>2.4566260279939699E-2</v>
      </c>
      <c r="AQ3082">
        <v>0.86682840896096502</v>
      </c>
      <c r="AR3082">
        <v>0</v>
      </c>
      <c r="AS3082">
        <v>0.74662569272153401</v>
      </c>
      <c r="AT3082">
        <v>1.6134541016824899</v>
      </c>
      <c r="AU3082">
        <v>1.4490312843520801</v>
      </c>
      <c r="AV3082">
        <v>1.0564801570920399</v>
      </c>
      <c r="AW3082">
        <v>1.2978383167752601</v>
      </c>
      <c r="AX3082">
        <v>5.41680385990189</v>
      </c>
      <c r="AY3082">
        <v>0.98643317611276704</v>
      </c>
      <c r="AZ3082">
        <v>0</v>
      </c>
      <c r="BA3082">
        <v>0.810827981614612</v>
      </c>
      <c r="BB3082">
        <v>1.79726115772738</v>
      </c>
      <c r="BC3082">
        <v>1.4490312843520801</v>
      </c>
      <c r="BD3082">
        <v>1.05648015709161</v>
      </c>
      <c r="BE3082">
        <v>1.29783831677473</v>
      </c>
      <c r="BF3082">
        <v>5.6006109159457997</v>
      </c>
      <c r="BG3082">
        <v>9.7001137292291606</v>
      </c>
      <c r="BH3082">
        <v>0</v>
      </c>
      <c r="BI3082">
        <v>3.0282920905886801</v>
      </c>
      <c r="BJ3082">
        <v>12.7284058198178</v>
      </c>
      <c r="BK3082">
        <v>6.1193505025963801E-4</v>
      </c>
      <c r="BL3082">
        <v>0</v>
      </c>
      <c r="BM3082">
        <v>2.2645310389420199E-4</v>
      </c>
      <c r="BN3082">
        <v>8.3838815415384097E-4</v>
      </c>
      <c r="BO3082">
        <v>1.8644574505997599E-3</v>
      </c>
      <c r="BP3082">
        <v>8.9426281250784694</v>
      </c>
    </row>
    <row r="3083" spans="1:68" x14ac:dyDescent="0.25">
      <c r="A3083" t="s">
        <v>356</v>
      </c>
      <c r="B3083">
        <v>2030</v>
      </c>
      <c r="C3083" t="s">
        <v>223</v>
      </c>
      <c r="D3083">
        <v>2001</v>
      </c>
      <c r="E3083" t="s">
        <v>211</v>
      </c>
      <c r="F3083" t="s">
        <v>86</v>
      </c>
      <c r="G3083">
        <v>451.483184316473</v>
      </c>
      <c r="H3083">
        <v>339160.22376066999</v>
      </c>
      <c r="I3083">
        <v>339160.22376066999</v>
      </c>
      <c r="J3083">
        <v>0</v>
      </c>
      <c r="K3083">
        <v>313329.32991563203</v>
      </c>
      <c r="L3083">
        <v>0</v>
      </c>
      <c r="M3083">
        <v>0.48091746609494901</v>
      </c>
      <c r="N3083">
        <v>0</v>
      </c>
      <c r="O3083">
        <v>0.10591990636377099</v>
      </c>
      <c r="P3083">
        <v>0.58683737245872103</v>
      </c>
      <c r="Q3083">
        <v>1.2119184371445801E-3</v>
      </c>
      <c r="R3083">
        <v>0</v>
      </c>
      <c r="S3083">
        <v>1.68706389958175E-3</v>
      </c>
      <c r="T3083">
        <v>2.89898233672634E-3</v>
      </c>
      <c r="U3083">
        <v>3.7386015086703198E-4</v>
      </c>
      <c r="V3083">
        <v>1.57021263364153E-3</v>
      </c>
      <c r="W3083">
        <v>4.8430551212349099E-3</v>
      </c>
      <c r="X3083">
        <v>1.28008531031656E-3</v>
      </c>
      <c r="Y3083">
        <v>0</v>
      </c>
      <c r="Z3083">
        <v>1.78195631754576E-3</v>
      </c>
      <c r="AA3083">
        <v>3.06204162786232E-3</v>
      </c>
      <c r="AB3083">
        <v>1.4954406034681301E-3</v>
      </c>
      <c r="AC3083">
        <v>4.48632181040439E-3</v>
      </c>
      <c r="AD3083">
        <v>9.0438040417348507E-3</v>
      </c>
      <c r="AE3083">
        <v>79.436569145907498</v>
      </c>
      <c r="AF3083">
        <v>0</v>
      </c>
      <c r="AG3083">
        <v>28.017702348986301</v>
      </c>
      <c r="AH3083">
        <v>107.45427149489301</v>
      </c>
      <c r="AI3083">
        <v>0.13971566143752001</v>
      </c>
      <c r="AJ3083">
        <v>0</v>
      </c>
      <c r="AK3083">
        <v>0.112093029880125</v>
      </c>
      <c r="AL3083">
        <v>0.25180869131764599</v>
      </c>
      <c r="AM3083">
        <v>2.5677378054685802E-2</v>
      </c>
      <c r="AN3083">
        <v>0</v>
      </c>
      <c r="AO3083">
        <v>5.6553268927906396E-3</v>
      </c>
      <c r="AP3083">
        <v>3.1332704947476399E-2</v>
      </c>
      <c r="AQ3083">
        <v>1.11285602936784</v>
      </c>
      <c r="AR3083">
        <v>0</v>
      </c>
      <c r="AS3083">
        <v>0.91324779176297999</v>
      </c>
      <c r="AT3083">
        <v>2.0261038211308202</v>
      </c>
      <c r="AU3083">
        <v>1.79363734783759</v>
      </c>
      <c r="AV3083">
        <v>1.2932207617738001</v>
      </c>
      <c r="AW3083">
        <v>1.5880941543974501</v>
      </c>
      <c r="AX3083">
        <v>6.7010560851396903</v>
      </c>
      <c r="AY3083">
        <v>1.26589487575496</v>
      </c>
      <c r="AZ3083">
        <v>0</v>
      </c>
      <c r="BA3083">
        <v>0.99176328524744795</v>
      </c>
      <c r="BB3083">
        <v>2.2576581610024098</v>
      </c>
      <c r="BC3083">
        <v>1.79363734783759</v>
      </c>
      <c r="BD3083">
        <v>1.2932207617732701</v>
      </c>
      <c r="BE3083">
        <v>1.5880941543967999</v>
      </c>
      <c r="BF3083">
        <v>6.9326104250100897</v>
      </c>
      <c r="BG3083">
        <v>12.4483954444683</v>
      </c>
      <c r="BH3083">
        <v>0</v>
      </c>
      <c r="BI3083">
        <v>3.7040206736313799</v>
      </c>
      <c r="BJ3083">
        <v>16.152416118099701</v>
      </c>
      <c r="BK3083">
        <v>7.8531135867083795E-4</v>
      </c>
      <c r="BL3083">
        <v>0</v>
      </c>
      <c r="BM3083">
        <v>2.7698351194024498E-4</v>
      </c>
      <c r="BN3083">
        <v>1.0622948706110801E-3</v>
      </c>
      <c r="BO3083">
        <v>2.39270427979771E-3</v>
      </c>
      <c r="BP3083">
        <v>11.3309186681448</v>
      </c>
    </row>
    <row r="3084" spans="1:68" x14ac:dyDescent="0.25">
      <c r="A3084" t="s">
        <v>356</v>
      </c>
      <c r="B3084">
        <v>2030</v>
      </c>
      <c r="C3084" t="s">
        <v>223</v>
      </c>
      <c r="D3084">
        <v>2002</v>
      </c>
      <c r="E3084" t="s">
        <v>211</v>
      </c>
      <c r="F3084" t="s">
        <v>86</v>
      </c>
      <c r="G3084">
        <v>476.75364475476198</v>
      </c>
      <c r="H3084">
        <v>376023.82816796802</v>
      </c>
      <c r="I3084">
        <v>376023.82816796802</v>
      </c>
      <c r="J3084">
        <v>0</v>
      </c>
      <c r="K3084">
        <v>330867.02945980499</v>
      </c>
      <c r="L3084">
        <v>0</v>
      </c>
      <c r="M3084">
        <v>0.533188782070948</v>
      </c>
      <c r="N3084">
        <v>0</v>
      </c>
      <c r="O3084">
        <v>0.111848465602241</v>
      </c>
      <c r="P3084">
        <v>0.64503724767318904</v>
      </c>
      <c r="Q3084">
        <v>1.3436828007132001E-3</v>
      </c>
      <c r="R3084">
        <v>0</v>
      </c>
      <c r="S3084">
        <v>1.78154537065091E-3</v>
      </c>
      <c r="T3084">
        <v>3.1252281713641198E-3</v>
      </c>
      <c r="U3084">
        <v>4.1449531896663898E-4</v>
      </c>
      <c r="V3084">
        <v>1.7408803396598801E-3</v>
      </c>
      <c r="W3084">
        <v>5.2806038299906396E-3</v>
      </c>
      <c r="X3084">
        <v>1.41924701303292E-3</v>
      </c>
      <c r="Y3084">
        <v>0</v>
      </c>
      <c r="Z3084">
        <v>1.8817335047653201E-3</v>
      </c>
      <c r="AA3084">
        <v>3.3009805177982498E-3</v>
      </c>
      <c r="AB3084">
        <v>1.6579812758665501E-3</v>
      </c>
      <c r="AC3084">
        <v>4.97394382759967E-3</v>
      </c>
      <c r="AD3084">
        <v>9.9329056212644901E-3</v>
      </c>
      <c r="AE3084">
        <v>88.070595353338305</v>
      </c>
      <c r="AF3084">
        <v>0</v>
      </c>
      <c r="AG3084">
        <v>29.585911893387699</v>
      </c>
      <c r="AH3084">
        <v>117.65650724672599</v>
      </c>
      <c r="AI3084">
        <v>0.155351505721394</v>
      </c>
      <c r="AJ3084">
        <v>0</v>
      </c>
      <c r="AK3084">
        <v>0.118711002669697</v>
      </c>
      <c r="AL3084">
        <v>0.27406250839109197</v>
      </c>
      <c r="AM3084">
        <v>2.85426480943674E-2</v>
      </c>
      <c r="AN3084">
        <v>0</v>
      </c>
      <c r="AO3084">
        <v>5.9874691683872196E-3</v>
      </c>
      <c r="AP3084">
        <v>3.4530117262754602E-2</v>
      </c>
      <c r="AQ3084">
        <v>1.23428536195288</v>
      </c>
      <c r="AR3084">
        <v>0</v>
      </c>
      <c r="AS3084">
        <v>0.96438611658314199</v>
      </c>
      <c r="AT3084">
        <v>2.19867147853603</v>
      </c>
      <c r="AU3084">
        <v>1.8940309908650499</v>
      </c>
      <c r="AV3084">
        <v>1.36560503926989</v>
      </c>
      <c r="AW3084">
        <v>1.67698311393143</v>
      </c>
      <c r="AX3084">
        <v>7.13529062260241</v>
      </c>
      <c r="AY3084">
        <v>1.4034651636030699</v>
      </c>
      <c r="AZ3084">
        <v>0</v>
      </c>
      <c r="BA3084">
        <v>1.04728301880112</v>
      </c>
      <c r="BB3084">
        <v>2.4507481824041899</v>
      </c>
      <c r="BC3084">
        <v>1.8940309908650499</v>
      </c>
      <c r="BD3084">
        <v>1.36560503926932</v>
      </c>
      <c r="BE3084">
        <v>1.6769831139307401</v>
      </c>
      <c r="BF3084">
        <v>7.3873673264693203</v>
      </c>
      <c r="BG3084">
        <v>13.801421810833499</v>
      </c>
      <c r="BH3084">
        <v>0</v>
      </c>
      <c r="BI3084">
        <v>3.9113424768505101</v>
      </c>
      <c r="BJ3084">
        <v>17.712764287683999</v>
      </c>
      <c r="BK3084">
        <v>8.7066749784778404E-4</v>
      </c>
      <c r="BL3084">
        <v>0</v>
      </c>
      <c r="BM3084">
        <v>2.9248685984708102E-4</v>
      </c>
      <c r="BN3084">
        <v>1.1631543576948601E-3</v>
      </c>
      <c r="BO3084">
        <v>2.6527692811003198E-3</v>
      </c>
      <c r="BP3084">
        <v>12.406731680778201</v>
      </c>
    </row>
    <row r="3085" spans="1:68" x14ac:dyDescent="0.25">
      <c r="A3085" t="s">
        <v>356</v>
      </c>
      <c r="B3085">
        <v>2030</v>
      </c>
      <c r="C3085" t="s">
        <v>223</v>
      </c>
      <c r="D3085">
        <v>2003</v>
      </c>
      <c r="E3085" t="s">
        <v>211</v>
      </c>
      <c r="F3085" t="s">
        <v>86</v>
      </c>
      <c r="G3085">
        <v>500.81999666431199</v>
      </c>
      <c r="H3085">
        <v>414357.22365056502</v>
      </c>
      <c r="I3085">
        <v>414357.22365056502</v>
      </c>
      <c r="J3085">
        <v>0</v>
      </c>
      <c r="K3085">
        <v>347569.07768503198</v>
      </c>
      <c r="L3085">
        <v>0</v>
      </c>
      <c r="M3085">
        <v>0.58754421095318199</v>
      </c>
      <c r="N3085">
        <v>0</v>
      </c>
      <c r="O3085">
        <v>0.11749453577567701</v>
      </c>
      <c r="P3085">
        <v>0.70503874672885902</v>
      </c>
      <c r="Q3085">
        <v>1.48071216764646E-3</v>
      </c>
      <c r="R3085">
        <v>0</v>
      </c>
      <c r="S3085">
        <v>1.87153892924903E-3</v>
      </c>
      <c r="T3085">
        <v>3.3522510968955E-3</v>
      </c>
      <c r="U3085">
        <v>4.5675065439324398E-4</v>
      </c>
      <c r="V3085">
        <v>1.91835274845162E-3</v>
      </c>
      <c r="W3085">
        <v>5.7273544997403702E-3</v>
      </c>
      <c r="X3085">
        <v>1.5639652935243E-3</v>
      </c>
      <c r="Y3085">
        <v>0</v>
      </c>
      <c r="Z3085">
        <v>1.9767663120358499E-3</v>
      </c>
      <c r="AA3085">
        <v>3.5407316055601598E-3</v>
      </c>
      <c r="AB3085">
        <v>1.8270026175729701E-3</v>
      </c>
      <c r="AC3085">
        <v>5.4810078527189202E-3</v>
      </c>
      <c r="AD3085">
        <v>1.0848742075852E-2</v>
      </c>
      <c r="AE3085">
        <v>97.048869359312206</v>
      </c>
      <c r="AF3085">
        <v>0</v>
      </c>
      <c r="AG3085">
        <v>31.0793980471379</v>
      </c>
      <c r="AH3085">
        <v>128.12826740644999</v>
      </c>
      <c r="AI3085">
        <v>0.171663736876735</v>
      </c>
      <c r="AJ3085">
        <v>0</v>
      </c>
      <c r="AK3085">
        <v>0.12504955760773101</v>
      </c>
      <c r="AL3085">
        <v>0.29671329448446698</v>
      </c>
      <c r="AM3085">
        <v>3.15299115669977E-2</v>
      </c>
      <c r="AN3085">
        <v>0</v>
      </c>
      <c r="AO3085">
        <v>6.3052145754317404E-3</v>
      </c>
      <c r="AP3085">
        <v>3.7835126142429502E-2</v>
      </c>
      <c r="AQ3085">
        <v>1.36068030382661</v>
      </c>
      <c r="AR3085">
        <v>0</v>
      </c>
      <c r="AS3085">
        <v>1.01309308430294</v>
      </c>
      <c r="AT3085">
        <v>2.37377338812956</v>
      </c>
      <c r="AU3085">
        <v>1.9896409916594799</v>
      </c>
      <c r="AV3085">
        <v>1.43454028875587</v>
      </c>
      <c r="AW3085">
        <v>1.7616366162387</v>
      </c>
      <c r="AX3085">
        <v>7.5595912847836297</v>
      </c>
      <c r="AY3085">
        <v>1.54651503914921</v>
      </c>
      <c r="AZ3085">
        <v>0</v>
      </c>
      <c r="BA3085">
        <v>1.1001594042376699</v>
      </c>
      <c r="BB3085">
        <v>2.6466744433868801</v>
      </c>
      <c r="BC3085">
        <v>1.9896409916594799</v>
      </c>
      <c r="BD3085">
        <v>1.4345402887552801</v>
      </c>
      <c r="BE3085">
        <v>1.76163661623797</v>
      </c>
      <c r="BF3085">
        <v>7.8324923400396402</v>
      </c>
      <c r="BG3085">
        <v>15.2083947760161</v>
      </c>
      <c r="BH3085">
        <v>0</v>
      </c>
      <c r="BI3085">
        <v>4.1087856333366499</v>
      </c>
      <c r="BJ3085">
        <v>19.317180409352801</v>
      </c>
      <c r="BK3085">
        <v>9.5942687698461198E-4</v>
      </c>
      <c r="BL3085">
        <v>0</v>
      </c>
      <c r="BM3085">
        <v>3.0725149096305198E-4</v>
      </c>
      <c r="BN3085">
        <v>1.26667836794766E-3</v>
      </c>
      <c r="BO3085">
        <v>2.9232033503239301E-3</v>
      </c>
      <c r="BP3085">
        <v>13.510965705460899</v>
      </c>
    </row>
    <row r="3086" spans="1:68" x14ac:dyDescent="0.25">
      <c r="A3086" t="s">
        <v>356</v>
      </c>
      <c r="B3086">
        <v>2030</v>
      </c>
      <c r="C3086" t="s">
        <v>223</v>
      </c>
      <c r="D3086">
        <v>2004</v>
      </c>
      <c r="E3086" t="s">
        <v>211</v>
      </c>
      <c r="F3086" t="s">
        <v>86</v>
      </c>
      <c r="G3086">
        <v>465.00247642076999</v>
      </c>
      <c r="H3086">
        <v>403219.640328312</v>
      </c>
      <c r="I3086">
        <v>403219.640328312</v>
      </c>
      <c r="J3086">
        <v>0</v>
      </c>
      <c r="K3086">
        <v>322711.71863601397</v>
      </c>
      <c r="L3086">
        <v>0</v>
      </c>
      <c r="M3086">
        <v>0.57268351452462796</v>
      </c>
      <c r="N3086">
        <v>0</v>
      </c>
      <c r="O3086">
        <v>0.117208340055641</v>
      </c>
      <c r="P3086">
        <v>0.68989185458026903</v>
      </c>
      <c r="Q3086">
        <v>9.4392988564576106E-5</v>
      </c>
      <c r="R3086">
        <v>0</v>
      </c>
      <c r="S3086">
        <v>6.3092449084655095E-5</v>
      </c>
      <c r="T3086">
        <v>1.57485437649231E-4</v>
      </c>
      <c r="U3086">
        <v>4.44473570320762E-4</v>
      </c>
      <c r="V3086">
        <v>1.8667889953471999E-3</v>
      </c>
      <c r="W3086">
        <v>2.46874800331719E-3</v>
      </c>
      <c r="X3086">
        <v>9.9544878875591601E-5</v>
      </c>
      <c r="Y3086">
        <v>0</v>
      </c>
      <c r="Z3086">
        <v>6.6535982148714203E-5</v>
      </c>
      <c r="AA3086">
        <v>1.66080861024305E-4</v>
      </c>
      <c r="AB3086">
        <v>1.77789428128304E-3</v>
      </c>
      <c r="AC3086">
        <v>5.33368284384914E-3</v>
      </c>
      <c r="AD3086">
        <v>7.2776579861565001E-3</v>
      </c>
      <c r="AE3086">
        <v>95.877818474119806</v>
      </c>
      <c r="AF3086">
        <v>0</v>
      </c>
      <c r="AG3086">
        <v>29.7739094495738</v>
      </c>
      <c r="AH3086">
        <v>125.651727923693</v>
      </c>
      <c r="AI3086">
        <v>0.16569965860195399</v>
      </c>
      <c r="AJ3086">
        <v>0</v>
      </c>
      <c r="AK3086">
        <v>0.10841203086927501</v>
      </c>
      <c r="AL3086">
        <v>0.27411168947122999</v>
      </c>
      <c r="AM3086">
        <v>3.0681035882978502E-2</v>
      </c>
      <c r="AN3086">
        <v>0</v>
      </c>
      <c r="AO3086">
        <v>6.27933788179062E-3</v>
      </c>
      <c r="AP3086">
        <v>3.69603737647691E-2</v>
      </c>
      <c r="AQ3086">
        <v>1.3140791188709999</v>
      </c>
      <c r="AR3086">
        <v>0</v>
      </c>
      <c r="AS3086">
        <v>0.87162141500940804</v>
      </c>
      <c r="AT3086">
        <v>2.1857005338804099</v>
      </c>
      <c r="AU3086">
        <v>1.8473463409450701</v>
      </c>
      <c r="AV3086">
        <v>1.3319451923641299</v>
      </c>
      <c r="AW3086">
        <v>1.6356483258665999</v>
      </c>
      <c r="AX3086">
        <v>7.0006403930562202</v>
      </c>
      <c r="AY3086">
        <v>1.48015966815466</v>
      </c>
      <c r="AZ3086">
        <v>0</v>
      </c>
      <c r="BA3086">
        <v>0.94621787138895397</v>
      </c>
      <c r="BB3086">
        <v>2.4263775395436098</v>
      </c>
      <c r="BC3086">
        <v>1.8473463409450701</v>
      </c>
      <c r="BD3086">
        <v>1.3319451923635801</v>
      </c>
      <c r="BE3086">
        <v>1.63564832586593</v>
      </c>
      <c r="BF3086">
        <v>7.2413173987182002</v>
      </c>
      <c r="BG3086">
        <v>13.3340969299301</v>
      </c>
      <c r="BH3086">
        <v>0</v>
      </c>
      <c r="BI3086">
        <v>3.4591234506803601</v>
      </c>
      <c r="BJ3086">
        <v>16.7932203806104</v>
      </c>
      <c r="BK3086">
        <v>9.4784984676275004E-4</v>
      </c>
      <c r="BL3086">
        <v>0</v>
      </c>
      <c r="BM3086">
        <v>2.9434540708625099E-4</v>
      </c>
      <c r="BN3086">
        <v>1.242195253849E-3</v>
      </c>
      <c r="BO3086">
        <v>2.8446300347792302E-3</v>
      </c>
      <c r="BP3086">
        <v>13.249817711368401</v>
      </c>
    </row>
    <row r="3087" spans="1:68" x14ac:dyDescent="0.25">
      <c r="A3087" t="s">
        <v>356</v>
      </c>
      <c r="B3087">
        <v>2030</v>
      </c>
      <c r="C3087" t="s">
        <v>223</v>
      </c>
      <c r="D3087">
        <v>2005</v>
      </c>
      <c r="E3087" t="s">
        <v>211</v>
      </c>
      <c r="F3087" t="s">
        <v>86</v>
      </c>
      <c r="G3087">
        <v>613.71072581116903</v>
      </c>
      <c r="H3087">
        <v>557976.07125503605</v>
      </c>
      <c r="I3087">
        <v>557976.07125503605</v>
      </c>
      <c r="J3087">
        <v>0</v>
      </c>
      <c r="K3087">
        <v>425915.24371295102</v>
      </c>
      <c r="L3087">
        <v>0</v>
      </c>
      <c r="M3087">
        <v>0.79244270695625796</v>
      </c>
      <c r="N3087">
        <v>0</v>
      </c>
      <c r="O3087">
        <v>0.154683771582662</v>
      </c>
      <c r="P3087">
        <v>0.94712647853892096</v>
      </c>
      <c r="Q3087">
        <v>1.3062533591882901E-4</v>
      </c>
      <c r="R3087">
        <v>0</v>
      </c>
      <c r="S3087">
        <v>8.3272119875722099E-5</v>
      </c>
      <c r="T3087">
        <v>2.13897455794551E-4</v>
      </c>
      <c r="U3087">
        <v>6.1506333456957897E-4</v>
      </c>
      <c r="V3087">
        <v>2.5832660051922302E-3</v>
      </c>
      <c r="W3087">
        <v>3.4122267955563599E-3</v>
      </c>
      <c r="X3087">
        <v>1.3775330889434701E-4</v>
      </c>
      <c r="Y3087">
        <v>0</v>
      </c>
      <c r="Z3087">
        <v>8.7816119061738307E-5</v>
      </c>
      <c r="AA3087">
        <v>2.2556942795608499E-4</v>
      </c>
      <c r="AB3087">
        <v>2.4602533382783098E-3</v>
      </c>
      <c r="AC3087">
        <v>7.3807600148349502E-3</v>
      </c>
      <c r="AD3087">
        <v>1.0066582781069301E-2</v>
      </c>
      <c r="AE3087">
        <v>132.67531124305501</v>
      </c>
      <c r="AF3087">
        <v>0</v>
      </c>
      <c r="AG3087">
        <v>39.295052292715802</v>
      </c>
      <c r="AH3087">
        <v>171.97036353577101</v>
      </c>
      <c r="AI3087">
        <v>0.229867121927747</v>
      </c>
      <c r="AJ3087">
        <v>0</v>
      </c>
      <c r="AK3087">
        <v>0.143437595323616</v>
      </c>
      <c r="AL3087">
        <v>0.37330471725136299</v>
      </c>
      <c r="AM3087">
        <v>4.2556568062544799E-2</v>
      </c>
      <c r="AN3087">
        <v>0</v>
      </c>
      <c r="AO3087">
        <v>8.3069859760751992E-3</v>
      </c>
      <c r="AP3087">
        <v>5.0863554038620001E-2</v>
      </c>
      <c r="AQ3087">
        <v>1.8190069332230501</v>
      </c>
      <c r="AR3087">
        <v>0</v>
      </c>
      <c r="AS3087">
        <v>1.1503600459516199</v>
      </c>
      <c r="AT3087">
        <v>2.96936697917468</v>
      </c>
      <c r="AU3087">
        <v>2.4381295180460798</v>
      </c>
      <c r="AV3087">
        <v>1.75790257513987</v>
      </c>
      <c r="AW3087">
        <v>2.1587302694944999</v>
      </c>
      <c r="AX3087">
        <v>9.3241293418551301</v>
      </c>
      <c r="AY3087">
        <v>2.0481874852070501</v>
      </c>
      <c r="AZ3087">
        <v>0</v>
      </c>
      <c r="BA3087">
        <v>1.2487959307813701</v>
      </c>
      <c r="BB3087">
        <v>3.2969834159884299</v>
      </c>
      <c r="BC3087">
        <v>2.4381295180460798</v>
      </c>
      <c r="BD3087">
        <v>1.7579025751391399</v>
      </c>
      <c r="BE3087">
        <v>2.1587302694936099</v>
      </c>
      <c r="BF3087">
        <v>9.6517457786672693</v>
      </c>
      <c r="BG3087">
        <v>18.451439128901701</v>
      </c>
      <c r="BH3087">
        <v>0</v>
      </c>
      <c r="BI3087">
        <v>4.5650498552148298</v>
      </c>
      <c r="BJ3087">
        <v>23.016488984116499</v>
      </c>
      <c r="BK3087">
        <v>1.3116305255200899E-3</v>
      </c>
      <c r="BL3087">
        <v>0</v>
      </c>
      <c r="BM3087">
        <v>3.8847159736158E-4</v>
      </c>
      <c r="BN3087">
        <v>1.7001021228816699E-3</v>
      </c>
      <c r="BO3087">
        <v>3.93640421306815E-3</v>
      </c>
      <c r="BP3087">
        <v>18.134059962871898</v>
      </c>
    </row>
    <row r="3088" spans="1:68" x14ac:dyDescent="0.25">
      <c r="A3088" t="s">
        <v>356</v>
      </c>
      <c r="B3088">
        <v>2030</v>
      </c>
      <c r="C3088" t="s">
        <v>223</v>
      </c>
      <c r="D3088">
        <v>2006</v>
      </c>
      <c r="E3088" t="s">
        <v>211</v>
      </c>
      <c r="F3088" t="s">
        <v>86</v>
      </c>
      <c r="G3088">
        <v>725.75528970345897</v>
      </c>
      <c r="H3088">
        <v>690363.055206027</v>
      </c>
      <c r="I3088">
        <v>690363.055206027</v>
      </c>
      <c r="J3088">
        <v>0</v>
      </c>
      <c r="K3088">
        <v>503674.17105420103</v>
      </c>
      <c r="L3088">
        <v>0</v>
      </c>
      <c r="M3088">
        <v>0.98038244354371296</v>
      </c>
      <c r="N3088">
        <v>0</v>
      </c>
      <c r="O3088">
        <v>0.182908732399504</v>
      </c>
      <c r="P3088">
        <v>1.1632911759432101</v>
      </c>
      <c r="Q3088">
        <v>1.6162287079356599E-4</v>
      </c>
      <c r="R3088">
        <v>0</v>
      </c>
      <c r="S3088">
        <v>9.8478073947022403E-5</v>
      </c>
      <c r="T3088">
        <v>2.6010094474058799E-4</v>
      </c>
      <c r="U3088">
        <v>7.6099500439792103E-4</v>
      </c>
      <c r="V3088">
        <v>3.19617901847127E-3</v>
      </c>
      <c r="W3088">
        <v>4.2172749676097796E-3</v>
      </c>
      <c r="X3088">
        <v>1.7044057389417201E-4</v>
      </c>
      <c r="Y3088">
        <v>0</v>
      </c>
      <c r="Z3088">
        <v>1.03850769121417E-4</v>
      </c>
      <c r="AA3088">
        <v>2.7429134301559002E-4</v>
      </c>
      <c r="AB3088">
        <v>3.0439800175916798E-3</v>
      </c>
      <c r="AC3088">
        <v>9.1319400527750602E-3</v>
      </c>
      <c r="AD3088">
        <v>1.24502114133823E-2</v>
      </c>
      <c r="AE3088">
        <v>164.15302547545099</v>
      </c>
      <c r="AF3088">
        <v>0</v>
      </c>
      <c r="AG3088">
        <v>46.467969456380096</v>
      </c>
      <c r="AH3088">
        <v>210.62099493183101</v>
      </c>
      <c r="AI3088">
        <v>0.28506112191454103</v>
      </c>
      <c r="AJ3088">
        <v>0</v>
      </c>
      <c r="AK3088">
        <v>0.17001277807186199</v>
      </c>
      <c r="AL3088">
        <v>0.45507389998640302</v>
      </c>
      <c r="AM3088">
        <v>5.2766379131721601E-2</v>
      </c>
      <c r="AN3088">
        <v>0</v>
      </c>
      <c r="AO3088">
        <v>9.8445576864968701E-3</v>
      </c>
      <c r="AP3088">
        <v>6.2610936818218402E-2</v>
      </c>
      <c r="AQ3088">
        <v>2.2512654011518598</v>
      </c>
      <c r="AR3088">
        <v>0</v>
      </c>
      <c r="AS3088">
        <v>1.36034815381882</v>
      </c>
      <c r="AT3088">
        <v>3.61161355497069</v>
      </c>
      <c r="AU3088">
        <v>2.8832564273099202</v>
      </c>
      <c r="AV3088">
        <v>2.0788411201463002</v>
      </c>
      <c r="AW3088">
        <v>2.55284753261859</v>
      </c>
      <c r="AX3088">
        <v>11.1265586350455</v>
      </c>
      <c r="AY3088">
        <v>2.53404578283667</v>
      </c>
      <c r="AZ3088">
        <v>0</v>
      </c>
      <c r="BA3088">
        <v>1.4767342141254201</v>
      </c>
      <c r="BB3088">
        <v>4.0107799969620999</v>
      </c>
      <c r="BC3088">
        <v>2.8832564273099202</v>
      </c>
      <c r="BD3088">
        <v>2.0788411201454502</v>
      </c>
      <c r="BE3088">
        <v>2.5528475326175402</v>
      </c>
      <c r="BF3088">
        <v>11.525725077035</v>
      </c>
      <c r="BG3088">
        <v>22.8286474570316</v>
      </c>
      <c r="BH3088">
        <v>0</v>
      </c>
      <c r="BI3088">
        <v>5.3978894369848298</v>
      </c>
      <c r="BJ3088">
        <v>28.226536894016402</v>
      </c>
      <c r="BK3088">
        <v>1.62281977749156E-3</v>
      </c>
      <c r="BL3088">
        <v>0</v>
      </c>
      <c r="BM3088">
        <v>4.5938318611718297E-4</v>
      </c>
      <c r="BN3088">
        <v>2.0822029636087501E-3</v>
      </c>
      <c r="BO3088">
        <v>4.8703666322950402E-3</v>
      </c>
      <c r="BP3088">
        <v>22.209720750744999</v>
      </c>
    </row>
    <row r="3089" spans="1:68" x14ac:dyDescent="0.25">
      <c r="A3089" t="s">
        <v>356</v>
      </c>
      <c r="B3089">
        <v>2030</v>
      </c>
      <c r="C3089" t="s">
        <v>223</v>
      </c>
      <c r="D3089">
        <v>2007</v>
      </c>
      <c r="E3089" t="s">
        <v>211</v>
      </c>
      <c r="F3089" t="s">
        <v>86</v>
      </c>
      <c r="G3089">
        <v>826.17284207794</v>
      </c>
      <c r="H3089">
        <v>823440.80112838396</v>
      </c>
      <c r="I3089">
        <v>823440.80112838396</v>
      </c>
      <c r="J3089">
        <v>0</v>
      </c>
      <c r="K3089">
        <v>573363.95240208996</v>
      </c>
      <c r="L3089">
        <v>0</v>
      </c>
      <c r="M3089">
        <v>1.1692971644102399</v>
      </c>
      <c r="N3089">
        <v>0</v>
      </c>
      <c r="O3089">
        <v>0.20820340316411101</v>
      </c>
      <c r="P3089">
        <v>1.3775005675743499</v>
      </c>
      <c r="Q3089">
        <v>1.9278349166675099E-4</v>
      </c>
      <c r="R3089">
        <v>0</v>
      </c>
      <c r="S3089">
        <v>1.12106923849498E-4</v>
      </c>
      <c r="T3089">
        <v>3.0489041551624998E-4</v>
      </c>
      <c r="U3089">
        <v>9.0768810896045798E-4</v>
      </c>
      <c r="V3089">
        <v>3.8122900576339201E-3</v>
      </c>
      <c r="W3089">
        <v>5.0248685821106297E-3</v>
      </c>
      <c r="X3089">
        <v>2.0329934397899101E-4</v>
      </c>
      <c r="Y3089">
        <v>0</v>
      </c>
      <c r="Z3089">
        <v>1.18222073254607E-4</v>
      </c>
      <c r="AA3089">
        <v>3.21521417233598E-4</v>
      </c>
      <c r="AB3089">
        <v>3.6307524358418302E-3</v>
      </c>
      <c r="AC3089">
        <v>1.08922573075254E-2</v>
      </c>
      <c r="AD3089">
        <v>1.48445311606009E-2</v>
      </c>
      <c r="AE3089">
        <v>195.79489478699199</v>
      </c>
      <c r="AF3089">
        <v>0</v>
      </c>
      <c r="AG3089">
        <v>52.8964442629293</v>
      </c>
      <c r="AH3089">
        <v>248.691339049921</v>
      </c>
      <c r="AI3089">
        <v>0.340798551795784</v>
      </c>
      <c r="AJ3089">
        <v>0</v>
      </c>
      <c r="AK3089">
        <v>0.193982213940078</v>
      </c>
      <c r="AL3089">
        <v>0.53478076573586197</v>
      </c>
      <c r="AM3089">
        <v>6.3072583440382496E-2</v>
      </c>
      <c r="AN3089">
        <v>0</v>
      </c>
      <c r="AO3089">
        <v>1.12306152091485E-2</v>
      </c>
      <c r="AP3089">
        <v>7.4303198649531096E-2</v>
      </c>
      <c r="AQ3089">
        <v>2.6859728999954902</v>
      </c>
      <c r="AR3089">
        <v>0</v>
      </c>
      <c r="AS3089">
        <v>1.5485477347588401</v>
      </c>
      <c r="AT3089">
        <v>4.2345206347543396</v>
      </c>
      <c r="AU3089">
        <v>3.2821919327152602</v>
      </c>
      <c r="AV3089">
        <v>2.3664754509216399</v>
      </c>
      <c r="AW3089">
        <v>2.9060667298434999</v>
      </c>
      <c r="AX3089">
        <v>12.789254748234701</v>
      </c>
      <c r="AY3089">
        <v>3.0224254950480902</v>
      </c>
      <c r="AZ3089">
        <v>0</v>
      </c>
      <c r="BA3089">
        <v>1.6810163931348701</v>
      </c>
      <c r="BB3089">
        <v>4.7034418881829696</v>
      </c>
      <c r="BC3089">
        <v>3.2821919327152602</v>
      </c>
      <c r="BD3089">
        <v>2.3664754509206598</v>
      </c>
      <c r="BE3089">
        <v>2.9060667298423102</v>
      </c>
      <c r="BF3089">
        <v>13.2581760016612</v>
      </c>
      <c r="BG3089">
        <v>27.2286489261935</v>
      </c>
      <c r="BH3089">
        <v>0</v>
      </c>
      <c r="BI3089">
        <v>6.1442522248842604</v>
      </c>
      <c r="BJ3089">
        <v>33.372901151077798</v>
      </c>
      <c r="BK3089">
        <v>1.9356318695431501E-3</v>
      </c>
      <c r="BL3089">
        <v>0</v>
      </c>
      <c r="BM3089">
        <v>5.2293520427194103E-4</v>
      </c>
      <c r="BN3089">
        <v>2.4585670738150899E-3</v>
      </c>
      <c r="BO3089">
        <v>8.3507282091096497E-3</v>
      </c>
      <c r="BP3089">
        <v>26.224190970208198</v>
      </c>
    </row>
    <row r="3090" spans="1:68" x14ac:dyDescent="0.25">
      <c r="A3090" t="s">
        <v>356</v>
      </c>
      <c r="B3090">
        <v>2030</v>
      </c>
      <c r="C3090" t="s">
        <v>223</v>
      </c>
      <c r="D3090">
        <v>2008</v>
      </c>
      <c r="E3090" t="s">
        <v>211</v>
      </c>
      <c r="F3090" t="s">
        <v>86</v>
      </c>
      <c r="G3090">
        <v>662.59139376476799</v>
      </c>
      <c r="H3090">
        <v>691274.19637926796</v>
      </c>
      <c r="I3090">
        <v>691274.19637926796</v>
      </c>
      <c r="J3090">
        <v>0</v>
      </c>
      <c r="K3090">
        <v>459838.42727274902</v>
      </c>
      <c r="L3090">
        <v>0</v>
      </c>
      <c r="M3090">
        <v>0.41710691036776498</v>
      </c>
      <c r="N3090">
        <v>0</v>
      </c>
      <c r="O3090">
        <v>2.25244231750906E-2</v>
      </c>
      <c r="P3090">
        <v>0.439631333542855</v>
      </c>
      <c r="Q3090">
        <v>1.61400232289269E-4</v>
      </c>
      <c r="R3090">
        <v>0</v>
      </c>
      <c r="S3090">
        <v>1.19460518719573E-4</v>
      </c>
      <c r="T3090">
        <v>2.8086075100884199E-4</v>
      </c>
      <c r="U3090">
        <v>7.6199936561903404E-4</v>
      </c>
      <c r="V3090">
        <v>3.20039733559994E-3</v>
      </c>
      <c r="W3090">
        <v>4.2432574522278197E-3</v>
      </c>
      <c r="X3090">
        <v>1.7320538998981001E-4</v>
      </c>
      <c r="Y3090">
        <v>0</v>
      </c>
      <c r="Z3090">
        <v>1.2819811619679E-4</v>
      </c>
      <c r="AA3090">
        <v>3.0140350618660099E-4</v>
      </c>
      <c r="AB3090">
        <v>3.0479974624761301E-3</v>
      </c>
      <c r="AC3090">
        <v>9.1439923874284106E-3</v>
      </c>
      <c r="AD3090">
        <v>1.24933933560911E-2</v>
      </c>
      <c r="AE3090">
        <v>143.97985377721</v>
      </c>
      <c r="AF3090">
        <v>0</v>
      </c>
      <c r="AG3090">
        <v>17.549477089100701</v>
      </c>
      <c r="AH3090">
        <v>161.52933086631</v>
      </c>
      <c r="AI3090">
        <v>0.11399425124038701</v>
      </c>
      <c r="AJ3090">
        <v>0</v>
      </c>
      <c r="AK3090">
        <v>6.3268597448557007E-2</v>
      </c>
      <c r="AL3090">
        <v>0.17726284868894401</v>
      </c>
      <c r="AM3090">
        <v>3.01511234693474E-2</v>
      </c>
      <c r="AN3090">
        <v>0</v>
      </c>
      <c r="AO3090">
        <v>1.62820765455358E-3</v>
      </c>
      <c r="AP3090">
        <v>3.1779331123901002E-2</v>
      </c>
      <c r="AQ3090">
        <v>0.68971352325494495</v>
      </c>
      <c r="AR3090">
        <v>0</v>
      </c>
      <c r="AS3090">
        <v>0.43362678323000198</v>
      </c>
      <c r="AT3090">
        <v>1.1233403064849401</v>
      </c>
      <c r="AU3090">
        <v>2.6323210066206899</v>
      </c>
      <c r="AV3090">
        <v>1.8979155298696599</v>
      </c>
      <c r="AW3090">
        <v>2.3306682413542399</v>
      </c>
      <c r="AX3090">
        <v>7.98424508432955</v>
      </c>
      <c r="AY3090">
        <v>0.87767781209932805</v>
      </c>
      <c r="AZ3090">
        <v>0</v>
      </c>
      <c r="BA3090">
        <v>0.47274443338197097</v>
      </c>
      <c r="BB3090">
        <v>1.35042224548129</v>
      </c>
      <c r="BC3090">
        <v>2.6323210066206899</v>
      </c>
      <c r="BD3090">
        <v>1.8979155298688799</v>
      </c>
      <c r="BE3090">
        <v>2.3306682413532802</v>
      </c>
      <c r="BF3090">
        <v>8.21132702332417</v>
      </c>
      <c r="BG3090">
        <v>9.4838779360674899</v>
      </c>
      <c r="BH3090">
        <v>0</v>
      </c>
      <c r="BI3090">
        <v>4.2589206735276397</v>
      </c>
      <c r="BJ3090">
        <v>13.7427986095951</v>
      </c>
      <c r="BK3090">
        <v>1.42338743738197E-3</v>
      </c>
      <c r="BL3090">
        <v>0</v>
      </c>
      <c r="BM3090">
        <v>1.7349444777115501E-4</v>
      </c>
      <c r="BN3090">
        <v>1.5968818851531299E-3</v>
      </c>
      <c r="BO3090">
        <v>7.0103921545101198E-3</v>
      </c>
      <c r="BP3090">
        <v>17.033066113644399</v>
      </c>
    </row>
    <row r="3091" spans="1:68" x14ac:dyDescent="0.25">
      <c r="A3091" t="s">
        <v>356</v>
      </c>
      <c r="B3091">
        <v>2030</v>
      </c>
      <c r="C3091" t="s">
        <v>223</v>
      </c>
      <c r="D3091">
        <v>2009</v>
      </c>
      <c r="E3091" t="s">
        <v>211</v>
      </c>
      <c r="F3091" t="s">
        <v>86</v>
      </c>
      <c r="G3091">
        <v>659.33854722861099</v>
      </c>
      <c r="H3091">
        <v>720101.52174330398</v>
      </c>
      <c r="I3091">
        <v>720101.52174330398</v>
      </c>
      <c r="J3091">
        <v>0</v>
      </c>
      <c r="K3091">
        <v>457580.95177665597</v>
      </c>
      <c r="L3091">
        <v>0</v>
      </c>
      <c r="M3091">
        <v>0.43235674380037897</v>
      </c>
      <c r="N3091">
        <v>0</v>
      </c>
      <c r="O3091">
        <v>2.2447288182668099E-2</v>
      </c>
      <c r="P3091">
        <v>0.45480403198304697</v>
      </c>
      <c r="Q3091">
        <v>1.8874552678970201E-4</v>
      </c>
      <c r="R3091">
        <v>0</v>
      </c>
      <c r="S3091">
        <v>1.43773208790179E-4</v>
      </c>
      <c r="T3091">
        <v>3.3251873557988099E-4</v>
      </c>
      <c r="U3091">
        <v>7.9377605243150797E-4</v>
      </c>
      <c r="V3091">
        <v>3.33385942021233E-3</v>
      </c>
      <c r="W3091">
        <v>4.4601542082237204E-3</v>
      </c>
      <c r="X3091">
        <v>2.0256292794921401E-4</v>
      </c>
      <c r="Y3091">
        <v>0</v>
      </c>
      <c r="Z3091">
        <v>1.5429834353447201E-4</v>
      </c>
      <c r="AA3091">
        <v>3.5686127148368599E-4</v>
      </c>
      <c r="AB3091">
        <v>3.1751042097260302E-3</v>
      </c>
      <c r="AC3091">
        <v>9.5253126291780996E-3</v>
      </c>
      <c r="AD3091">
        <v>1.30572781103878E-2</v>
      </c>
      <c r="AE3091">
        <v>149.86407226416401</v>
      </c>
      <c r="AF3091">
        <v>0</v>
      </c>
      <c r="AG3091">
        <v>17.427029173541499</v>
      </c>
      <c r="AH3091">
        <v>167.291101437706</v>
      </c>
      <c r="AI3091">
        <v>0.11839870447621401</v>
      </c>
      <c r="AJ3091">
        <v>0</v>
      </c>
      <c r="AK3091">
        <v>6.2894268355789706E-2</v>
      </c>
      <c r="AL3091">
        <v>0.18129297283200399</v>
      </c>
      <c r="AM3091">
        <v>3.1319064895352799E-2</v>
      </c>
      <c r="AN3091">
        <v>0</v>
      </c>
      <c r="AO3091">
        <v>1.62603702937095E-3</v>
      </c>
      <c r="AP3091">
        <v>3.2945101924723698E-2</v>
      </c>
      <c r="AQ3091">
        <v>0.71465084144367097</v>
      </c>
      <c r="AR3091">
        <v>0</v>
      </c>
      <c r="AS3091">
        <v>0.42983179557018097</v>
      </c>
      <c r="AT3091">
        <v>1.1444826370138499</v>
      </c>
      <c r="AU3091">
        <v>1.7092982456700001</v>
      </c>
      <c r="AV3091">
        <v>1.84584721732806</v>
      </c>
      <c r="AW3091">
        <v>2.2910675007338499</v>
      </c>
      <c r="AX3091">
        <v>6.9906956007457701</v>
      </c>
      <c r="AY3091">
        <v>0.90894971647858303</v>
      </c>
      <c r="AZ3091">
        <v>0</v>
      </c>
      <c r="BA3091">
        <v>0.46859923027390099</v>
      </c>
      <c r="BB3091">
        <v>1.37754894675248</v>
      </c>
      <c r="BC3091">
        <v>1.7092982456700001</v>
      </c>
      <c r="BD3091">
        <v>1.8458472173272999</v>
      </c>
      <c r="BE3091">
        <v>2.2910675007329102</v>
      </c>
      <c r="BF3091">
        <v>7.2237619104827004</v>
      </c>
      <c r="BG3091">
        <v>9.8136963127860692</v>
      </c>
      <c r="BH3091">
        <v>0</v>
      </c>
      <c r="BI3091">
        <v>4.2186672594006698</v>
      </c>
      <c r="BJ3091">
        <v>14.0323635721867</v>
      </c>
      <c r="BK3091">
        <v>1.48155892772188E-3</v>
      </c>
      <c r="BL3091">
        <v>0</v>
      </c>
      <c r="BM3091">
        <v>1.7228392546426199E-4</v>
      </c>
      <c r="BN3091">
        <v>1.65384285318614E-3</v>
      </c>
      <c r="BO3091">
        <v>7.3027375893984104E-3</v>
      </c>
      <c r="BP3091">
        <v>17.6406376212331</v>
      </c>
    </row>
    <row r="3092" spans="1:68" x14ac:dyDescent="0.25">
      <c r="A3092" t="s">
        <v>356</v>
      </c>
      <c r="B3092">
        <v>2030</v>
      </c>
      <c r="C3092" t="s">
        <v>223</v>
      </c>
      <c r="D3092">
        <v>2010</v>
      </c>
      <c r="E3092" t="s">
        <v>211</v>
      </c>
      <c r="F3092" t="s">
        <v>86</v>
      </c>
      <c r="G3092">
        <v>262.81562776533798</v>
      </c>
      <c r="H3092">
        <v>300476.86603205599</v>
      </c>
      <c r="I3092">
        <v>300476.86603205599</v>
      </c>
      <c r="J3092">
        <v>0</v>
      </c>
      <c r="K3092">
        <v>182394.04566914399</v>
      </c>
      <c r="L3092">
        <v>0</v>
      </c>
      <c r="M3092">
        <v>0.179430516238691</v>
      </c>
      <c r="N3092">
        <v>0</v>
      </c>
      <c r="O3092">
        <v>8.9621879080386598E-3</v>
      </c>
      <c r="P3092">
        <v>0.18839270414673001</v>
      </c>
      <c r="Q3092">
        <v>9.5965727442001201E-5</v>
      </c>
      <c r="R3092">
        <v>0</v>
      </c>
      <c r="S3092">
        <v>7.7158724726920697E-5</v>
      </c>
      <c r="T3092">
        <v>1.7312445216892099E-4</v>
      </c>
      <c r="U3092">
        <v>3.3121904809824701E-4</v>
      </c>
      <c r="V3092">
        <v>1.3911200020126299E-3</v>
      </c>
      <c r="W3092">
        <v>1.8954635022798E-3</v>
      </c>
      <c r="X3092">
        <v>1.02998560649909E-4</v>
      </c>
      <c r="Y3092">
        <v>0</v>
      </c>
      <c r="Z3092">
        <v>8.2813289705519605E-5</v>
      </c>
      <c r="AA3092">
        <v>1.85811850355428E-4</v>
      </c>
      <c r="AB3092">
        <v>1.32487619239299E-3</v>
      </c>
      <c r="AC3092">
        <v>3.9746285771789704E-3</v>
      </c>
      <c r="AD3092">
        <v>5.4853166199273903E-3</v>
      </c>
      <c r="AE3092">
        <v>62.479016802867399</v>
      </c>
      <c r="AF3092">
        <v>0</v>
      </c>
      <c r="AG3092">
        <v>6.9306709164275402</v>
      </c>
      <c r="AH3092">
        <v>69.409687719294894</v>
      </c>
      <c r="AI3092">
        <v>4.9230473653639598E-2</v>
      </c>
      <c r="AJ3092">
        <v>0</v>
      </c>
      <c r="AK3092">
        <v>2.5035233978064501E-2</v>
      </c>
      <c r="AL3092">
        <v>7.4265707631704106E-2</v>
      </c>
      <c r="AM3092">
        <v>1.3026408607756E-2</v>
      </c>
      <c r="AN3092">
        <v>0</v>
      </c>
      <c r="AO3092">
        <v>6.5064251141260399E-4</v>
      </c>
      <c r="AP3092">
        <v>1.36770511191687E-2</v>
      </c>
      <c r="AQ3092">
        <v>0.29647816379618902</v>
      </c>
      <c r="AR3092">
        <v>0</v>
      </c>
      <c r="AS3092">
        <v>0.17060705848493299</v>
      </c>
      <c r="AT3092">
        <v>0.46708522228112198</v>
      </c>
      <c r="AU3092">
        <v>0.68133479130288299</v>
      </c>
      <c r="AV3092">
        <v>0.73576389128174702</v>
      </c>
      <c r="AW3092">
        <v>0.913230912994621</v>
      </c>
      <c r="AX3092">
        <v>2.7974148178603699</v>
      </c>
      <c r="AY3092">
        <v>0.37684352527860299</v>
      </c>
      <c r="AZ3092">
        <v>0</v>
      </c>
      <c r="BA3092">
        <v>0.18599053347095401</v>
      </c>
      <c r="BB3092">
        <v>0.56283405874955805</v>
      </c>
      <c r="BC3092">
        <v>0.68133479130288299</v>
      </c>
      <c r="BD3092">
        <v>0.73576389128144404</v>
      </c>
      <c r="BE3092">
        <v>0.91323091299424497</v>
      </c>
      <c r="BF3092">
        <v>2.8931636543281298</v>
      </c>
      <c r="BG3092">
        <v>4.06497548153291</v>
      </c>
      <c r="BH3092">
        <v>0</v>
      </c>
      <c r="BI3092">
        <v>1.67314402508666</v>
      </c>
      <c r="BJ3092">
        <v>5.7381195066195803</v>
      </c>
      <c r="BK3092">
        <v>6.1766868964035202E-4</v>
      </c>
      <c r="BL3092">
        <v>0</v>
      </c>
      <c r="BM3092">
        <v>6.8516737975970093E-5</v>
      </c>
      <c r="BN3092">
        <v>6.8618542761632296E-4</v>
      </c>
      <c r="BO3092">
        <v>3.0472143691693699E-3</v>
      </c>
      <c r="BP3092">
        <v>7.3191648446105502</v>
      </c>
    </row>
    <row r="3093" spans="1:68" x14ac:dyDescent="0.25">
      <c r="A3093" t="s">
        <v>356</v>
      </c>
      <c r="B3093">
        <v>2030</v>
      </c>
      <c r="C3093" t="s">
        <v>223</v>
      </c>
      <c r="D3093">
        <v>2011</v>
      </c>
      <c r="E3093" t="s">
        <v>211</v>
      </c>
      <c r="F3093" t="s">
        <v>86</v>
      </c>
      <c r="G3093">
        <v>327.73369294485701</v>
      </c>
      <c r="H3093">
        <v>392203.38447797799</v>
      </c>
      <c r="I3093">
        <v>392203.38447797799</v>
      </c>
      <c r="J3093">
        <v>0</v>
      </c>
      <c r="K3093">
        <v>227447.18290373101</v>
      </c>
      <c r="L3093">
        <v>0</v>
      </c>
      <c r="M3093">
        <v>0.23288969585286501</v>
      </c>
      <c r="N3093">
        <v>0</v>
      </c>
      <c r="O3093">
        <v>1.1194662933850699E-2</v>
      </c>
      <c r="P3093">
        <v>0.244084358786716</v>
      </c>
      <c r="Q3093">
        <v>1.7018737613985399E-4</v>
      </c>
      <c r="R3093">
        <v>0</v>
      </c>
      <c r="S3093">
        <v>1.45720746576251E-4</v>
      </c>
      <c r="T3093">
        <v>3.1590812271610599E-4</v>
      </c>
      <c r="U3093">
        <v>4.3233022689290201E-4</v>
      </c>
      <c r="V3093">
        <v>1.8157869529501899E-3</v>
      </c>
      <c r="W3093">
        <v>2.5640253025591901E-3</v>
      </c>
      <c r="X3093">
        <v>1.8267400873979699E-4</v>
      </c>
      <c r="Y3093">
        <v>0</v>
      </c>
      <c r="Z3093">
        <v>1.5641226474850299E-4</v>
      </c>
      <c r="AA3093">
        <v>3.3908627348829999E-4</v>
      </c>
      <c r="AB3093">
        <v>1.7293209075716E-3</v>
      </c>
      <c r="AC3093">
        <v>5.1879627227148298E-3</v>
      </c>
      <c r="AD3093">
        <v>7.2563699037747403E-3</v>
      </c>
      <c r="AE3093">
        <v>81.478358654603298</v>
      </c>
      <c r="AF3093">
        <v>0</v>
      </c>
      <c r="AG3093">
        <v>8.6222943907973892</v>
      </c>
      <c r="AH3093">
        <v>90.100653045400705</v>
      </c>
      <c r="AI3093">
        <v>6.4015951014605194E-2</v>
      </c>
      <c r="AJ3093">
        <v>0</v>
      </c>
      <c r="AK3093">
        <v>3.1170326285825799E-2</v>
      </c>
      <c r="AL3093">
        <v>9.5186277300431096E-2</v>
      </c>
      <c r="AM3093">
        <v>1.6945512088161401E-2</v>
      </c>
      <c r="AN3093">
        <v>0</v>
      </c>
      <c r="AO3093">
        <v>8.1454568169606295E-4</v>
      </c>
      <c r="AP3093">
        <v>1.77600577698575E-2</v>
      </c>
      <c r="AQ3093">
        <v>0.38463231995216102</v>
      </c>
      <c r="AR3093">
        <v>0</v>
      </c>
      <c r="AS3093">
        <v>0.211815667476634</v>
      </c>
      <c r="AT3093">
        <v>0.59644798742879501</v>
      </c>
      <c r="AU3093">
        <v>0.35442608272825599</v>
      </c>
      <c r="AV3093">
        <v>0.88622456138663397</v>
      </c>
      <c r="AW3093">
        <v>0.94290349469475598</v>
      </c>
      <c r="AX3093">
        <v>2.7800021262384398</v>
      </c>
      <c r="AY3093">
        <v>0.48861337925689902</v>
      </c>
      <c r="AZ3093">
        <v>0</v>
      </c>
      <c r="BA3093">
        <v>0.23091050326411999</v>
      </c>
      <c r="BB3093">
        <v>0.71952388252101995</v>
      </c>
      <c r="BC3093">
        <v>0.35442608272825599</v>
      </c>
      <c r="BD3093">
        <v>0.88622456138627004</v>
      </c>
      <c r="BE3093">
        <v>0.94290349469436796</v>
      </c>
      <c r="BF3093">
        <v>2.9030780213299101</v>
      </c>
      <c r="BG3093">
        <v>5.2655963077360104</v>
      </c>
      <c r="BH3093">
        <v>0</v>
      </c>
      <c r="BI3093">
        <v>2.0755954430974501</v>
      </c>
      <c r="BJ3093">
        <v>7.3411917508334703</v>
      </c>
      <c r="BK3093">
        <v>8.0549652666630697E-4</v>
      </c>
      <c r="BL3093">
        <v>0</v>
      </c>
      <c r="BM3093">
        <v>8.5240158225613605E-5</v>
      </c>
      <c r="BN3093">
        <v>8.90736684891921E-4</v>
      </c>
      <c r="BO3093">
        <v>3.9774369474775296E-3</v>
      </c>
      <c r="BP3093">
        <v>9.5010012854881101</v>
      </c>
    </row>
    <row r="3094" spans="1:68" x14ac:dyDescent="0.25">
      <c r="A3094" t="s">
        <v>356</v>
      </c>
      <c r="B3094">
        <v>2030</v>
      </c>
      <c r="C3094" t="s">
        <v>223</v>
      </c>
      <c r="D3094">
        <v>2012</v>
      </c>
      <c r="E3094" t="s">
        <v>211</v>
      </c>
      <c r="F3094" t="s">
        <v>86</v>
      </c>
      <c r="G3094">
        <v>592.538461034698</v>
      </c>
      <c r="H3094">
        <v>742095.86873105005</v>
      </c>
      <c r="I3094">
        <v>742095.86873105005</v>
      </c>
      <c r="J3094">
        <v>0</v>
      </c>
      <c r="K3094">
        <v>411221.69195807999</v>
      </c>
      <c r="L3094">
        <v>0</v>
      </c>
      <c r="M3094">
        <v>0.43953726734113902</v>
      </c>
      <c r="N3094">
        <v>0</v>
      </c>
      <c r="O3094">
        <v>2.02550181458949E-2</v>
      </c>
      <c r="P3094">
        <v>0.45979228548703399</v>
      </c>
      <c r="Q3094">
        <v>4.7087980421283099E-4</v>
      </c>
      <c r="R3094">
        <v>0</v>
      </c>
      <c r="S3094">
        <v>4.2016618864577698E-4</v>
      </c>
      <c r="T3094">
        <v>8.9104599285860905E-4</v>
      </c>
      <c r="U3094">
        <v>8.18020669892496E-4</v>
      </c>
      <c r="V3094">
        <v>3.4356868135484802E-3</v>
      </c>
      <c r="W3094">
        <v>5.1447534762995902E-3</v>
      </c>
      <c r="X3094">
        <v>5.0542493597601802E-4</v>
      </c>
      <c r="Y3094">
        <v>0</v>
      </c>
      <c r="Z3094">
        <v>4.5099081994095201E-4</v>
      </c>
      <c r="AA3094">
        <v>9.5641575591697101E-4</v>
      </c>
      <c r="AB3094">
        <v>3.2720826795699801E-3</v>
      </c>
      <c r="AC3094">
        <v>9.8162480387099498E-3</v>
      </c>
      <c r="AD3094">
        <v>1.4044746474196901E-2</v>
      </c>
      <c r="AE3094">
        <v>154.10427095655101</v>
      </c>
      <c r="AF3094">
        <v>0</v>
      </c>
      <c r="AG3094">
        <v>15.572500116311099</v>
      </c>
      <c r="AH3094">
        <v>169.67677107286201</v>
      </c>
      <c r="AI3094">
        <v>0.121047358686632</v>
      </c>
      <c r="AJ3094">
        <v>0</v>
      </c>
      <c r="AK3094">
        <v>5.63757800358511E-2</v>
      </c>
      <c r="AL3094">
        <v>0.177423138722483</v>
      </c>
      <c r="AM3094">
        <v>3.2024577917689603E-2</v>
      </c>
      <c r="AN3094">
        <v>0</v>
      </c>
      <c r="AO3094">
        <v>1.47577567372457E-3</v>
      </c>
      <c r="AP3094">
        <v>3.3500353591414102E-2</v>
      </c>
      <c r="AQ3094">
        <v>0.72597020985985095</v>
      </c>
      <c r="AR3094">
        <v>0</v>
      </c>
      <c r="AS3094">
        <v>0.38220807960453301</v>
      </c>
      <c r="AT3094">
        <v>1.1081782894643799</v>
      </c>
      <c r="AU3094">
        <v>0.64079797143619399</v>
      </c>
      <c r="AV3094">
        <v>1.60228303967374</v>
      </c>
      <c r="AW3094">
        <v>1.7047578496748299</v>
      </c>
      <c r="AX3094">
        <v>5.0560171502491498</v>
      </c>
      <c r="AY3094">
        <v>0.92172821068577904</v>
      </c>
      <c r="AZ3094">
        <v>0</v>
      </c>
      <c r="BA3094">
        <v>0.41665602707157501</v>
      </c>
      <c r="BB3094">
        <v>1.33838423775735</v>
      </c>
      <c r="BC3094">
        <v>0.64079797143619399</v>
      </c>
      <c r="BD3094">
        <v>1.6022830396730801</v>
      </c>
      <c r="BE3094">
        <v>1.70475784967413</v>
      </c>
      <c r="BF3094">
        <v>5.2862230985407601</v>
      </c>
      <c r="BG3094">
        <v>9.9288975374100996</v>
      </c>
      <c r="BH3094">
        <v>0</v>
      </c>
      <c r="BI3094">
        <v>3.7438550565762201</v>
      </c>
      <c r="BJ3094">
        <v>13.672752593986299</v>
      </c>
      <c r="BK3094">
        <v>1.5234776086512599E-3</v>
      </c>
      <c r="BL3094">
        <v>0</v>
      </c>
      <c r="BM3094">
        <v>1.5395001767737001E-4</v>
      </c>
      <c r="BN3094">
        <v>1.67742762632863E-3</v>
      </c>
      <c r="BO3094">
        <v>7.52578800611304E-3</v>
      </c>
      <c r="BP3094">
        <v>17.8922035034354</v>
      </c>
    </row>
    <row r="3095" spans="1:68" x14ac:dyDescent="0.25">
      <c r="A3095" t="s">
        <v>356</v>
      </c>
      <c r="B3095">
        <v>2030</v>
      </c>
      <c r="C3095" t="s">
        <v>223</v>
      </c>
      <c r="D3095">
        <v>2013</v>
      </c>
      <c r="E3095" t="s">
        <v>211</v>
      </c>
      <c r="F3095" t="s">
        <v>86</v>
      </c>
      <c r="G3095">
        <v>721.74870064376205</v>
      </c>
      <c r="H3095">
        <v>947392.34023636603</v>
      </c>
      <c r="I3095">
        <v>947392.34023636603</v>
      </c>
      <c r="J3095">
        <v>0</v>
      </c>
      <c r="K3095">
        <v>500893.59824677103</v>
      </c>
      <c r="L3095">
        <v>0</v>
      </c>
      <c r="M3095">
        <v>0.556299634218691</v>
      </c>
      <c r="N3095">
        <v>0</v>
      </c>
      <c r="O3095">
        <v>2.4734591373459201E-2</v>
      </c>
      <c r="P3095">
        <v>0.58103422559215001</v>
      </c>
      <c r="Q3095">
        <v>8.9956761767940501E-4</v>
      </c>
      <c r="R3095">
        <v>0</v>
      </c>
      <c r="S3095">
        <v>8.1153612037669002E-4</v>
      </c>
      <c r="T3095">
        <v>1.71110373805609E-3</v>
      </c>
      <c r="U3095">
        <v>1.0443212925256701E-3</v>
      </c>
      <c r="V3095">
        <v>4.38614942860782E-3</v>
      </c>
      <c r="W3095">
        <v>7.1415744591895904E-3</v>
      </c>
      <c r="X3095">
        <v>9.6564063143281004E-4</v>
      </c>
      <c r="Y3095">
        <v>0</v>
      </c>
      <c r="Z3095">
        <v>8.7114324294225995E-4</v>
      </c>
      <c r="AA3095">
        <v>1.83678387437507E-3</v>
      </c>
      <c r="AB3095">
        <v>4.1772851701026899E-3</v>
      </c>
      <c r="AC3095">
        <v>1.2531855510308E-2</v>
      </c>
      <c r="AD3095">
        <v>1.8545924554785799E-2</v>
      </c>
      <c r="AE3095">
        <v>196.465862295194</v>
      </c>
      <c r="AF3095">
        <v>0</v>
      </c>
      <c r="AG3095">
        <v>18.900211505622401</v>
      </c>
      <c r="AH3095">
        <v>215.36607380081699</v>
      </c>
      <c r="AI3095">
        <v>0.15345735197827201</v>
      </c>
      <c r="AJ3095">
        <v>0</v>
      </c>
      <c r="AK3095">
        <v>6.8426103615776293E-2</v>
      </c>
      <c r="AL3095">
        <v>0.22188345559404801</v>
      </c>
      <c r="AM3095">
        <v>4.0657193033464899E-2</v>
      </c>
      <c r="AN3095">
        <v>0</v>
      </c>
      <c r="AO3095">
        <v>1.80772913411493E-3</v>
      </c>
      <c r="AP3095">
        <v>4.2464922167579799E-2</v>
      </c>
      <c r="AQ3095">
        <v>0.91785832268376799</v>
      </c>
      <c r="AR3095">
        <v>0</v>
      </c>
      <c r="AS3095">
        <v>0.46242001851623299</v>
      </c>
      <c r="AT3095">
        <v>1.3802783411999999</v>
      </c>
      <c r="AU3095">
        <v>0.78053178599008999</v>
      </c>
      <c r="AV3095">
        <v>1.95168040219475</v>
      </c>
      <c r="AW3095">
        <v>2.0765010945728601</v>
      </c>
      <c r="AX3095">
        <v>6.1889916239577003</v>
      </c>
      <c r="AY3095">
        <v>1.16472248451524</v>
      </c>
      <c r="AZ3095">
        <v>0</v>
      </c>
      <c r="BA3095">
        <v>0.50408824152532805</v>
      </c>
      <c r="BB3095">
        <v>1.66881072604057</v>
      </c>
      <c r="BC3095">
        <v>0.78053178599008999</v>
      </c>
      <c r="BD3095">
        <v>1.95168040219395</v>
      </c>
      <c r="BE3095">
        <v>2.0765010945719999</v>
      </c>
      <c r="BF3095">
        <v>6.4775240087966202</v>
      </c>
      <c r="BG3095">
        <v>12.527638418503701</v>
      </c>
      <c r="BH3095">
        <v>0</v>
      </c>
      <c r="BI3095">
        <v>4.52396888067452</v>
      </c>
      <c r="BJ3095">
        <v>17.051607299178201</v>
      </c>
      <c r="BK3095">
        <v>1.9422650664593199E-3</v>
      </c>
      <c r="BL3095">
        <v>0</v>
      </c>
      <c r="BM3095">
        <v>1.8684783263214801E-4</v>
      </c>
      <c r="BN3095">
        <v>2.12911289909147E-3</v>
      </c>
      <c r="BO3095">
        <v>9.6077531376451003E-3</v>
      </c>
      <c r="BP3095">
        <v>22.710083388641301</v>
      </c>
    </row>
    <row r="3096" spans="1:68" x14ac:dyDescent="0.25">
      <c r="A3096" t="s">
        <v>356</v>
      </c>
      <c r="B3096">
        <v>2030</v>
      </c>
      <c r="C3096" t="s">
        <v>223</v>
      </c>
      <c r="D3096">
        <v>2014</v>
      </c>
      <c r="E3096" t="s">
        <v>211</v>
      </c>
      <c r="F3096" t="s">
        <v>86</v>
      </c>
      <c r="G3096">
        <v>846.31884897563998</v>
      </c>
      <c r="H3096">
        <v>1163807.7849405</v>
      </c>
      <c r="I3096">
        <v>1163807.7849405</v>
      </c>
      <c r="J3096">
        <v>0</v>
      </c>
      <c r="K3096">
        <v>587345.28118909395</v>
      </c>
      <c r="L3096">
        <v>0</v>
      </c>
      <c r="M3096">
        <v>0.67955146188997695</v>
      </c>
      <c r="N3096">
        <v>0</v>
      </c>
      <c r="O3096">
        <v>2.90510402865417E-2</v>
      </c>
      <c r="P3096">
        <v>0.70860250217651899</v>
      </c>
      <c r="Q3096">
        <v>1.53852458013929E-3</v>
      </c>
      <c r="R3096">
        <v>0</v>
      </c>
      <c r="S3096">
        <v>1.36717348419306E-3</v>
      </c>
      <c r="T3096">
        <v>2.9056980643323601E-3</v>
      </c>
      <c r="U3096">
        <v>1.28287848508177E-3</v>
      </c>
      <c r="V3096">
        <v>5.3880896373434501E-3</v>
      </c>
      <c r="W3096">
        <v>9.5766661867575792E-3</v>
      </c>
      <c r="X3096">
        <v>1.6515226915204499E-3</v>
      </c>
      <c r="Y3096">
        <v>0</v>
      </c>
      <c r="Z3096">
        <v>1.4675865836251401E-3</v>
      </c>
      <c r="AA3096">
        <v>3.11910927514559E-3</v>
      </c>
      <c r="AB3096">
        <v>5.1315139403270904E-3</v>
      </c>
      <c r="AC3096">
        <v>1.5394541820981201E-2</v>
      </c>
      <c r="AD3096">
        <v>2.3645165036453902E-2</v>
      </c>
      <c r="AE3096">
        <v>241.13104513044999</v>
      </c>
      <c r="AF3096">
        <v>0</v>
      </c>
      <c r="AG3096">
        <v>22.110870773890699</v>
      </c>
      <c r="AH3096">
        <v>263.241915904341</v>
      </c>
      <c r="AI3096">
        <v>0.18777413953267699</v>
      </c>
      <c r="AJ3096">
        <v>0</v>
      </c>
      <c r="AK3096">
        <v>8.0102266742747605E-2</v>
      </c>
      <c r="AL3096">
        <v>0.26787640627542397</v>
      </c>
      <c r="AM3096">
        <v>4.9774235844647997E-2</v>
      </c>
      <c r="AN3096">
        <v>0</v>
      </c>
      <c r="AO3096">
        <v>2.1278643514842598E-3</v>
      </c>
      <c r="AP3096">
        <v>5.1902100196132298E-2</v>
      </c>
      <c r="AQ3096">
        <v>1.1206299996633899</v>
      </c>
      <c r="AR3096">
        <v>0</v>
      </c>
      <c r="AS3096">
        <v>0.53986906930554301</v>
      </c>
      <c r="AT3096">
        <v>1.6604990689689301</v>
      </c>
      <c r="AU3096">
        <v>0.91524759534562605</v>
      </c>
      <c r="AV3096">
        <v>2.28853049555961</v>
      </c>
      <c r="AW3096">
        <v>2.4348946034652599</v>
      </c>
      <c r="AX3096">
        <v>7.29917176333944</v>
      </c>
      <c r="AY3096">
        <v>1.42128022779067</v>
      </c>
      <c r="AZ3096">
        <v>0</v>
      </c>
      <c r="BA3096">
        <v>0.588505845976664</v>
      </c>
      <c r="BB3096">
        <v>2.0097860737673399</v>
      </c>
      <c r="BC3096">
        <v>0.91524759534562605</v>
      </c>
      <c r="BD3096">
        <v>2.2885304955586698</v>
      </c>
      <c r="BE3096">
        <v>2.4348946034642598</v>
      </c>
      <c r="BF3096">
        <v>7.6484587681359004</v>
      </c>
      <c r="BG3096">
        <v>15.2721990236449</v>
      </c>
      <c r="BH3096">
        <v>0</v>
      </c>
      <c r="BI3096">
        <v>5.2773737800647202</v>
      </c>
      <c r="BJ3096">
        <v>20.549572803709601</v>
      </c>
      <c r="BK3096">
        <v>2.38382587144839E-3</v>
      </c>
      <c r="BL3096">
        <v>0</v>
      </c>
      <c r="BM3096">
        <v>2.1858846820216701E-4</v>
      </c>
      <c r="BN3096">
        <v>2.6024143396505598E-3</v>
      </c>
      <c r="BO3096">
        <v>1.18024786801508E-2</v>
      </c>
      <c r="BP3096">
        <v>27.758531118983601</v>
      </c>
    </row>
    <row r="3097" spans="1:68" x14ac:dyDescent="0.25">
      <c r="A3097" t="s">
        <v>356</v>
      </c>
      <c r="B3097">
        <v>2030</v>
      </c>
      <c r="C3097" t="s">
        <v>223</v>
      </c>
      <c r="D3097">
        <v>2015</v>
      </c>
      <c r="E3097" t="s">
        <v>211</v>
      </c>
      <c r="F3097" t="s">
        <v>86</v>
      </c>
      <c r="G3097">
        <v>965.15585521549099</v>
      </c>
      <c r="H3097">
        <v>1390844.4998663701</v>
      </c>
      <c r="I3097">
        <v>1390844.4998663701</v>
      </c>
      <c r="J3097">
        <v>0</v>
      </c>
      <c r="K3097">
        <v>669818.16351955105</v>
      </c>
      <c r="L3097">
        <v>0</v>
      </c>
      <c r="M3097">
        <v>0.80700914894408105</v>
      </c>
      <c r="N3097">
        <v>0</v>
      </c>
      <c r="O3097">
        <v>3.3190683580279899E-2</v>
      </c>
      <c r="P3097">
        <v>0.84019983252436103</v>
      </c>
      <c r="Q3097">
        <v>2.3169492363153401E-3</v>
      </c>
      <c r="R3097">
        <v>0</v>
      </c>
      <c r="S3097">
        <v>1.99670892325673E-3</v>
      </c>
      <c r="T3097">
        <v>4.3136581595720801E-3</v>
      </c>
      <c r="U3097">
        <v>1.5331436239396799E-3</v>
      </c>
      <c r="V3097">
        <v>6.43920322054666E-3</v>
      </c>
      <c r="W3097">
        <v>1.22860050040584E-2</v>
      </c>
      <c r="X3097">
        <v>2.4870744130977901E-3</v>
      </c>
      <c r="Y3097">
        <v>0</v>
      </c>
      <c r="Z3097">
        <v>2.14332001564837E-3</v>
      </c>
      <c r="AA3097">
        <v>4.63039442874617E-3</v>
      </c>
      <c r="AB3097">
        <v>6.1325744957587197E-3</v>
      </c>
      <c r="AC3097">
        <v>1.8397723487276099E-2</v>
      </c>
      <c r="AD3097">
        <v>2.9160692411781E-2</v>
      </c>
      <c r="AE3097">
        <v>287.88517403173103</v>
      </c>
      <c r="AF3097">
        <v>0</v>
      </c>
      <c r="AG3097">
        <v>25.150051052932799</v>
      </c>
      <c r="AH3097">
        <v>313.03522508466398</v>
      </c>
      <c r="AI3097">
        <v>0.223353152542169</v>
      </c>
      <c r="AJ3097">
        <v>0</v>
      </c>
      <c r="AK3097">
        <v>9.1153562283081704E-2</v>
      </c>
      <c r="AL3097">
        <v>0.314506714825251</v>
      </c>
      <c r="AM3097">
        <v>5.9250928252833603E-2</v>
      </c>
      <c r="AN3097">
        <v>0</v>
      </c>
      <c r="AO3097">
        <v>2.43687300701709E-3</v>
      </c>
      <c r="AP3097">
        <v>6.1687801259850697E-2</v>
      </c>
      <c r="AQ3097">
        <v>1.3299092888344699</v>
      </c>
      <c r="AR3097">
        <v>0</v>
      </c>
      <c r="AS3097">
        <v>0.61266134250181403</v>
      </c>
      <c r="AT3097">
        <v>1.94257063133629</v>
      </c>
      <c r="AU3097">
        <v>1.04376332476692</v>
      </c>
      <c r="AV3097">
        <v>2.6098776014524798</v>
      </c>
      <c r="AW3097">
        <v>2.7767936235988699</v>
      </c>
      <c r="AX3097">
        <v>8.3730051811545803</v>
      </c>
      <c r="AY3097">
        <v>1.68585584351243</v>
      </c>
      <c r="AZ3097">
        <v>0</v>
      </c>
      <c r="BA3097">
        <v>0.66784479570835298</v>
      </c>
      <c r="BB3097">
        <v>2.3537006392207802</v>
      </c>
      <c r="BC3097">
        <v>1.04376332476692</v>
      </c>
      <c r="BD3097">
        <v>2.60987760145141</v>
      </c>
      <c r="BE3097">
        <v>2.77679362359773</v>
      </c>
      <c r="BF3097">
        <v>8.78413518903686</v>
      </c>
      <c r="BG3097">
        <v>18.095005204821199</v>
      </c>
      <c r="BH3097">
        <v>0</v>
      </c>
      <c r="BI3097">
        <v>5.9834643208880003</v>
      </c>
      <c r="BJ3097">
        <v>24.078469525709199</v>
      </c>
      <c r="BK3097">
        <v>2.8460380350111901E-3</v>
      </c>
      <c r="BL3097">
        <v>0</v>
      </c>
      <c r="BM3097">
        <v>2.4863385938461301E-4</v>
      </c>
      <c r="BN3097">
        <v>3.0946718943958098E-3</v>
      </c>
      <c r="BO3097">
        <v>1.41049172977624E-2</v>
      </c>
      <c r="BP3097">
        <v>33.0091733567548</v>
      </c>
    </row>
    <row r="3098" spans="1:68" x14ac:dyDescent="0.25">
      <c r="A3098" t="s">
        <v>356</v>
      </c>
      <c r="B3098">
        <v>2030</v>
      </c>
      <c r="C3098" t="s">
        <v>223</v>
      </c>
      <c r="D3098">
        <v>2016</v>
      </c>
      <c r="E3098" t="s">
        <v>211</v>
      </c>
      <c r="F3098" t="s">
        <v>86</v>
      </c>
      <c r="G3098">
        <v>1041.9770773247401</v>
      </c>
      <c r="H3098">
        <v>1576151.9897218801</v>
      </c>
      <c r="I3098">
        <v>1576151.9897218801</v>
      </c>
      <c r="J3098">
        <v>0</v>
      </c>
      <c r="K3098">
        <v>723132.09166337003</v>
      </c>
      <c r="L3098">
        <v>0</v>
      </c>
      <c r="M3098">
        <v>0.90975338016235696</v>
      </c>
      <c r="N3098">
        <v>0</v>
      </c>
      <c r="O3098">
        <v>3.5886274752963902E-2</v>
      </c>
      <c r="P3098">
        <v>0.94563965491531998</v>
      </c>
      <c r="Q3098">
        <v>3.0323121664127101E-3</v>
      </c>
      <c r="R3098">
        <v>0</v>
      </c>
      <c r="S3098">
        <v>2.5100608154465299E-3</v>
      </c>
      <c r="T3098">
        <v>5.5423729818592504E-3</v>
      </c>
      <c r="U3098">
        <v>1.73741016600641E-3</v>
      </c>
      <c r="V3098">
        <v>7.2971226972269503E-3</v>
      </c>
      <c r="W3098">
        <v>1.4576905845092599E-2</v>
      </c>
      <c r="X3098">
        <v>3.2548753621397201E-3</v>
      </c>
      <c r="Y3098">
        <v>0</v>
      </c>
      <c r="Z3098">
        <v>2.6942922289344899E-3</v>
      </c>
      <c r="AA3098">
        <v>5.9491675910742104E-3</v>
      </c>
      <c r="AB3098">
        <v>6.94964066402566E-3</v>
      </c>
      <c r="AC3098">
        <v>2.0848921992077E-2</v>
      </c>
      <c r="AD3098">
        <v>3.3747730247176803E-2</v>
      </c>
      <c r="AE3098">
        <v>325.973911342208</v>
      </c>
      <c r="AF3098">
        <v>0</v>
      </c>
      <c r="AG3098">
        <v>27.093486784810398</v>
      </c>
      <c r="AH3098">
        <v>353.06739812701898</v>
      </c>
      <c r="AI3098">
        <v>0.25220708547923498</v>
      </c>
      <c r="AJ3098">
        <v>0</v>
      </c>
      <c r="AK3098">
        <v>9.8265968697333797E-2</v>
      </c>
      <c r="AL3098">
        <v>0.35047305417656899</v>
      </c>
      <c r="AM3098">
        <v>6.6933162319427794E-2</v>
      </c>
      <c r="AN3098">
        <v>0</v>
      </c>
      <c r="AO3098">
        <v>2.64025603581825E-3</v>
      </c>
      <c r="AP3098">
        <v>6.9573418355245997E-2</v>
      </c>
      <c r="AQ3098">
        <v>1.4984981572302001</v>
      </c>
      <c r="AR3098">
        <v>0</v>
      </c>
      <c r="AS3098">
        <v>0.65874467222757005</v>
      </c>
      <c r="AT3098">
        <v>2.1572428294577701</v>
      </c>
      <c r="AU3098">
        <v>0.63483314283398795</v>
      </c>
      <c r="AV3098">
        <v>2.7861872935658001</v>
      </c>
      <c r="AW3098">
        <v>2.7995934037266799</v>
      </c>
      <c r="AX3098">
        <v>8.37785666958424</v>
      </c>
      <c r="AY3098">
        <v>1.8986015920596699</v>
      </c>
      <c r="AZ3098">
        <v>0</v>
      </c>
      <c r="BA3098">
        <v>0.718066813144282</v>
      </c>
      <c r="BB3098">
        <v>2.6166684052039502</v>
      </c>
      <c r="BC3098">
        <v>0.63483314283398795</v>
      </c>
      <c r="BD3098">
        <v>2.7861872935646499</v>
      </c>
      <c r="BE3098">
        <v>2.7995934037255301</v>
      </c>
      <c r="BF3098">
        <v>8.8372822453281294</v>
      </c>
      <c r="BG3098">
        <v>20.359567895194299</v>
      </c>
      <c r="BH3098">
        <v>0</v>
      </c>
      <c r="BI3098">
        <v>6.42860105040993</v>
      </c>
      <c r="BJ3098">
        <v>26.788168945604198</v>
      </c>
      <c r="BK3098">
        <v>3.2225839806499898E-3</v>
      </c>
      <c r="BL3098">
        <v>0</v>
      </c>
      <c r="BM3098">
        <v>2.6784670016436699E-4</v>
      </c>
      <c r="BN3098">
        <v>3.4904306808143598E-3</v>
      </c>
      <c r="BO3098">
        <v>1.5984168946181099E-2</v>
      </c>
      <c r="BP3098">
        <v>37.230515985033499</v>
      </c>
    </row>
    <row r="3099" spans="1:68" x14ac:dyDescent="0.25">
      <c r="A3099" t="s">
        <v>356</v>
      </c>
      <c r="B3099">
        <v>2030</v>
      </c>
      <c r="C3099" t="s">
        <v>223</v>
      </c>
      <c r="D3099">
        <v>2017</v>
      </c>
      <c r="E3099" t="s">
        <v>211</v>
      </c>
      <c r="F3099" t="s">
        <v>86</v>
      </c>
      <c r="G3099">
        <v>1005.88733728242</v>
      </c>
      <c r="H3099">
        <v>1597009.9475301399</v>
      </c>
      <c r="I3099">
        <v>1597009.9475301399</v>
      </c>
      <c r="J3099">
        <v>0</v>
      </c>
      <c r="K3099">
        <v>698085.81207400199</v>
      </c>
      <c r="L3099">
        <v>0</v>
      </c>
      <c r="M3099">
        <v>0.91328506810709698</v>
      </c>
      <c r="N3099">
        <v>0</v>
      </c>
      <c r="O3099">
        <v>3.4734602566194601E-2</v>
      </c>
      <c r="P3099">
        <v>0.94801967067329096</v>
      </c>
      <c r="Q3099">
        <v>3.30154428234303E-3</v>
      </c>
      <c r="R3099">
        <v>0</v>
      </c>
      <c r="S3099">
        <v>2.6133555210816699E-3</v>
      </c>
      <c r="T3099">
        <v>5.9148998034247099E-3</v>
      </c>
      <c r="U3099">
        <v>1.76040212882124E-3</v>
      </c>
      <c r="V3099">
        <v>7.3936889410492097E-3</v>
      </c>
      <c r="W3099">
        <v>1.50689908732951E-2</v>
      </c>
      <c r="X3099">
        <v>3.54375594138632E-3</v>
      </c>
      <c r="Y3099">
        <v>0</v>
      </c>
      <c r="Z3099">
        <v>2.8050794909270501E-3</v>
      </c>
      <c r="AA3099">
        <v>6.3488354323133801E-3</v>
      </c>
      <c r="AB3099">
        <v>7.0416085152849601E-3</v>
      </c>
      <c r="AC3099">
        <v>2.1124825545854899E-2</v>
      </c>
      <c r="AD3099">
        <v>3.4515269493453203E-2</v>
      </c>
      <c r="AE3099">
        <v>329.811606062664</v>
      </c>
      <c r="AF3099">
        <v>0</v>
      </c>
      <c r="AG3099">
        <v>26.056027086528701</v>
      </c>
      <c r="AH3099">
        <v>355.86763314919301</v>
      </c>
      <c r="AI3099">
        <v>0.25354536121999499</v>
      </c>
      <c r="AJ3099">
        <v>0</v>
      </c>
      <c r="AK3099">
        <v>9.4477658400331205E-2</v>
      </c>
      <c r="AL3099">
        <v>0.348023019620326</v>
      </c>
      <c r="AM3099">
        <v>6.7409615160312894E-2</v>
      </c>
      <c r="AN3099">
        <v>0</v>
      </c>
      <c r="AO3099">
        <v>2.56376269962078E-3</v>
      </c>
      <c r="AP3099">
        <v>6.9973377859933697E-2</v>
      </c>
      <c r="AQ3099">
        <v>1.5024064540349999</v>
      </c>
      <c r="AR3099">
        <v>0</v>
      </c>
      <c r="AS3099">
        <v>0.63136517533224101</v>
      </c>
      <c r="AT3099">
        <v>2.13377162936724</v>
      </c>
      <c r="AU3099">
        <v>0.61284517055157595</v>
      </c>
      <c r="AV3099">
        <v>2.6896853864488399</v>
      </c>
      <c r="AW3099">
        <v>2.7026271648684399</v>
      </c>
      <c r="AX3099">
        <v>8.1389293512361096</v>
      </c>
      <c r="AY3099">
        <v>1.90261721706354</v>
      </c>
      <c r="AZ3099">
        <v>0</v>
      </c>
      <c r="BA3099">
        <v>0.68821045997949504</v>
      </c>
      <c r="BB3099">
        <v>2.5908276770430398</v>
      </c>
      <c r="BC3099">
        <v>0.61284517055157595</v>
      </c>
      <c r="BD3099">
        <v>2.6896853864477301</v>
      </c>
      <c r="BE3099">
        <v>2.7026271648673301</v>
      </c>
      <c r="BF3099">
        <v>8.5959853989096899</v>
      </c>
      <c r="BG3099">
        <v>20.368420655527199</v>
      </c>
      <c r="BH3099">
        <v>0</v>
      </c>
      <c r="BI3099">
        <v>6.1531418596542702</v>
      </c>
      <c r="BJ3099">
        <v>26.5215625151815</v>
      </c>
      <c r="BK3099">
        <v>3.2605235000362099E-3</v>
      </c>
      <c r="BL3099">
        <v>0</v>
      </c>
      <c r="BM3099">
        <v>2.5759035483143299E-4</v>
      </c>
      <c r="BN3099">
        <v>3.51811385486764E-3</v>
      </c>
      <c r="BO3099">
        <v>1.6195694943453999E-2</v>
      </c>
      <c r="BP3099">
        <v>37.5257972693095</v>
      </c>
    </row>
    <row r="3100" spans="1:68" x14ac:dyDescent="0.25">
      <c r="A3100" t="s">
        <v>356</v>
      </c>
      <c r="B3100">
        <v>2030</v>
      </c>
      <c r="C3100" t="s">
        <v>223</v>
      </c>
      <c r="D3100">
        <v>2018</v>
      </c>
      <c r="E3100" t="s">
        <v>211</v>
      </c>
      <c r="F3100" t="s">
        <v>86</v>
      </c>
      <c r="G3100">
        <v>1108.9558224094201</v>
      </c>
      <c r="H3100">
        <v>1851390.0076277601</v>
      </c>
      <c r="I3100">
        <v>1851390.0076277601</v>
      </c>
      <c r="J3100">
        <v>0</v>
      </c>
      <c r="K3100">
        <v>769615.34075213806</v>
      </c>
      <c r="L3100">
        <v>0</v>
      </c>
      <c r="M3100">
        <v>1.0468127568188801</v>
      </c>
      <c r="N3100">
        <v>0</v>
      </c>
      <c r="O3100">
        <v>3.8415571769700098E-2</v>
      </c>
      <c r="P3100">
        <v>1.08522832858858</v>
      </c>
      <c r="Q3100">
        <v>3.9869899210081203E-3</v>
      </c>
      <c r="R3100">
        <v>0</v>
      </c>
      <c r="S3100">
        <v>3.00712049457953E-3</v>
      </c>
      <c r="T3100">
        <v>6.9941104155876498E-3</v>
      </c>
      <c r="U3100">
        <v>2.04080814634047E-3</v>
      </c>
      <c r="V3100">
        <v>8.5713942146299696E-3</v>
      </c>
      <c r="W3100">
        <v>1.7606312776558102E-2</v>
      </c>
      <c r="X3100">
        <v>4.2793415366156398E-3</v>
      </c>
      <c r="Y3100">
        <v>0</v>
      </c>
      <c r="Z3100">
        <v>3.22762181320201E-3</v>
      </c>
      <c r="AA3100">
        <v>7.5069633498176499E-3</v>
      </c>
      <c r="AB3100">
        <v>8.1632325853618799E-3</v>
      </c>
      <c r="AC3100">
        <v>2.4489697756085602E-2</v>
      </c>
      <c r="AD3100">
        <v>4.0159893691265103E-2</v>
      </c>
      <c r="AE3100">
        <v>381.67728041020501</v>
      </c>
      <c r="AF3100">
        <v>0</v>
      </c>
      <c r="AG3100">
        <v>28.593601798103698</v>
      </c>
      <c r="AH3100">
        <v>410.27088220830899</v>
      </c>
      <c r="AI3100">
        <v>0.29099898021686899</v>
      </c>
      <c r="AJ3100">
        <v>0</v>
      </c>
      <c r="AK3100">
        <v>0.103603367664823</v>
      </c>
      <c r="AL3100">
        <v>0.39460234788169302</v>
      </c>
      <c r="AM3100">
        <v>7.7561333449944495E-2</v>
      </c>
      <c r="AN3100">
        <v>0</v>
      </c>
      <c r="AO3100">
        <v>2.8463189355415002E-3</v>
      </c>
      <c r="AP3100">
        <v>8.0407652385486E-2</v>
      </c>
      <c r="AQ3100">
        <v>1.7191618841832199</v>
      </c>
      <c r="AR3100">
        <v>0</v>
      </c>
      <c r="AS3100">
        <v>0.68996082673004699</v>
      </c>
      <c r="AT3100">
        <v>2.40912271091327</v>
      </c>
      <c r="AU3100">
        <v>0.67564049663332004</v>
      </c>
      <c r="AV3100">
        <v>2.9652846389441199</v>
      </c>
      <c r="AW3100">
        <v>2.97955249976591</v>
      </c>
      <c r="AX3100">
        <v>9.0296003462566308</v>
      </c>
      <c r="AY3100">
        <v>2.1760457300619702</v>
      </c>
      <c r="AZ3100">
        <v>0</v>
      </c>
      <c r="BA3100">
        <v>0.75206956271819703</v>
      </c>
      <c r="BB3100">
        <v>2.9281152927801699</v>
      </c>
      <c r="BC3100">
        <v>0.67564049663332004</v>
      </c>
      <c r="BD3100">
        <v>2.9652846389429</v>
      </c>
      <c r="BE3100">
        <v>2.9795524997646798</v>
      </c>
      <c r="BF3100">
        <v>9.5485929281210797</v>
      </c>
      <c r="BG3100">
        <v>23.2469439064554</v>
      </c>
      <c r="BH3100">
        <v>0</v>
      </c>
      <c r="BI3100">
        <v>6.7131247770044897</v>
      </c>
      <c r="BJ3100">
        <v>29.960068683459902</v>
      </c>
      <c r="BK3100">
        <v>3.7732684942898402E-3</v>
      </c>
      <c r="BL3100">
        <v>0</v>
      </c>
      <c r="BM3100">
        <v>2.8267686430562099E-4</v>
      </c>
      <c r="BN3100">
        <v>4.0559453585954598E-3</v>
      </c>
      <c r="BO3100">
        <v>1.8775429565276499E-2</v>
      </c>
      <c r="BP3100">
        <v>43.262551907313501</v>
      </c>
    </row>
    <row r="3101" spans="1:68" x14ac:dyDescent="0.25">
      <c r="A3101" t="s">
        <v>356</v>
      </c>
      <c r="B3101">
        <v>2030</v>
      </c>
      <c r="C3101" t="s">
        <v>223</v>
      </c>
      <c r="D3101">
        <v>2019</v>
      </c>
      <c r="E3101" t="s">
        <v>211</v>
      </c>
      <c r="F3101" t="s">
        <v>86</v>
      </c>
      <c r="G3101">
        <v>979.26959740554798</v>
      </c>
      <c r="H3101">
        <v>1720575.10685426</v>
      </c>
      <c r="I3101">
        <v>1720575.10685426</v>
      </c>
      <c r="J3101">
        <v>0</v>
      </c>
      <c r="K3101">
        <v>679613.10059944994</v>
      </c>
      <c r="L3101">
        <v>0</v>
      </c>
      <c r="M3101">
        <v>0.96308334644919302</v>
      </c>
      <c r="N3101">
        <v>0</v>
      </c>
      <c r="O3101">
        <v>3.4017747945431699E-2</v>
      </c>
      <c r="P3101">
        <v>0.99710109439462502</v>
      </c>
      <c r="Q3101">
        <v>3.8042795904488801E-3</v>
      </c>
      <c r="R3101">
        <v>0</v>
      </c>
      <c r="S3101">
        <v>2.7297278210868499E-3</v>
      </c>
      <c r="T3101">
        <v>6.5340074115357296E-3</v>
      </c>
      <c r="U3101">
        <v>1.8966094015803799E-3</v>
      </c>
      <c r="V3101">
        <v>7.9657594866376306E-3</v>
      </c>
      <c r="W3101">
        <v>1.6396376299753702E-2</v>
      </c>
      <c r="X3101">
        <v>4.0830932992183301E-3</v>
      </c>
      <c r="Y3101">
        <v>0</v>
      </c>
      <c r="Z3101">
        <v>2.9297881793315999E-3</v>
      </c>
      <c r="AA3101">
        <v>7.01288147854993E-3</v>
      </c>
      <c r="AB3101">
        <v>7.58643760632155E-3</v>
      </c>
      <c r="AC3101">
        <v>2.2759312818964601E-2</v>
      </c>
      <c r="AD3101">
        <v>3.7358631903836099E-2</v>
      </c>
      <c r="AE3101">
        <v>354.162467419687</v>
      </c>
      <c r="AF3101">
        <v>0</v>
      </c>
      <c r="AG3101">
        <v>25.147010900265698</v>
      </c>
      <c r="AH3101">
        <v>379.30947831995297</v>
      </c>
      <c r="AI3101">
        <v>0.26807852268254501</v>
      </c>
      <c r="AJ3101">
        <v>0</v>
      </c>
      <c r="AK3101">
        <v>9.1071859831216198E-2</v>
      </c>
      <c r="AL3101">
        <v>0.35915038251376102</v>
      </c>
      <c r="AM3101">
        <v>7.1604582019062404E-2</v>
      </c>
      <c r="AN3101">
        <v>0</v>
      </c>
      <c r="AO3101">
        <v>2.5291960782450901E-3</v>
      </c>
      <c r="AP3101">
        <v>7.4133778097307507E-2</v>
      </c>
      <c r="AQ3101">
        <v>1.5793059581766999</v>
      </c>
      <c r="AR3101">
        <v>0</v>
      </c>
      <c r="AS3101">
        <v>0.60453917431748105</v>
      </c>
      <c r="AT3101">
        <v>2.1838451324941799</v>
      </c>
      <c r="AU3101">
        <v>0.59662809262452698</v>
      </c>
      <c r="AV3101">
        <v>2.6185110677020198</v>
      </c>
      <c r="AW3101">
        <v>2.6311103814352199</v>
      </c>
      <c r="AX3101">
        <v>8.0300946742559596</v>
      </c>
      <c r="AY3101">
        <v>1.99806896312545</v>
      </c>
      <c r="AZ3101">
        <v>0</v>
      </c>
      <c r="BA3101">
        <v>0.65894800352627803</v>
      </c>
      <c r="BB3101">
        <v>2.6570169666517298</v>
      </c>
      <c r="BC3101">
        <v>0.59662809262452698</v>
      </c>
      <c r="BD3101">
        <v>2.6185110677009402</v>
      </c>
      <c r="BE3101">
        <v>2.6311103814341399</v>
      </c>
      <c r="BF3101">
        <v>8.5032665084113503</v>
      </c>
      <c r="BG3101">
        <v>21.3053072376965</v>
      </c>
      <c r="BH3101">
        <v>0</v>
      </c>
      <c r="BI3101">
        <v>5.8733046790649501</v>
      </c>
      <c r="BJ3101">
        <v>27.178611916761401</v>
      </c>
      <c r="BK3101">
        <v>3.5012565556388998E-3</v>
      </c>
      <c r="BL3101">
        <v>0</v>
      </c>
      <c r="BM3101">
        <v>2.4860380438038399E-4</v>
      </c>
      <c r="BN3101">
        <v>3.7498603600192798E-3</v>
      </c>
      <c r="BO3101">
        <v>1.7448801493696601E-2</v>
      </c>
      <c r="BP3101">
        <v>39.997710552661303</v>
      </c>
    </row>
    <row r="3102" spans="1:68" x14ac:dyDescent="0.25">
      <c r="A3102" t="s">
        <v>356</v>
      </c>
      <c r="B3102">
        <v>2030</v>
      </c>
      <c r="C3102" t="s">
        <v>223</v>
      </c>
      <c r="D3102">
        <v>2020</v>
      </c>
      <c r="E3102" t="s">
        <v>211</v>
      </c>
      <c r="F3102" t="s">
        <v>86</v>
      </c>
      <c r="G3102">
        <v>822.83192182242703</v>
      </c>
      <c r="H3102">
        <v>1524265.46637431</v>
      </c>
      <c r="I3102">
        <v>1524265.46637431</v>
      </c>
      <c r="J3102">
        <v>0</v>
      </c>
      <c r="K3102">
        <v>571045.353744764</v>
      </c>
      <c r="L3102">
        <v>0</v>
      </c>
      <c r="M3102">
        <v>0.84255412283181597</v>
      </c>
      <c r="N3102">
        <v>0</v>
      </c>
      <c r="O3102">
        <v>2.86813293756954E-2</v>
      </c>
      <c r="P3102">
        <v>0.87123545220751197</v>
      </c>
      <c r="Q3102">
        <v>3.3705802181712399E-3</v>
      </c>
      <c r="R3102">
        <v>0</v>
      </c>
      <c r="S3102">
        <v>2.2938946658159101E-3</v>
      </c>
      <c r="T3102">
        <v>5.66447488398715E-3</v>
      </c>
      <c r="U3102">
        <v>1.68021506443584E-3</v>
      </c>
      <c r="V3102">
        <v>7.0569032706305603E-3</v>
      </c>
      <c r="W3102">
        <v>1.44015932190535E-2</v>
      </c>
      <c r="X3102">
        <v>3.6174790386886398E-3</v>
      </c>
      <c r="Y3102">
        <v>0</v>
      </c>
      <c r="Z3102">
        <v>2.4619250495248502E-3</v>
      </c>
      <c r="AA3102">
        <v>6.0794040882134999E-3</v>
      </c>
      <c r="AB3102">
        <v>6.7208602577433904E-3</v>
      </c>
      <c r="AC3102">
        <v>2.0162580773230101E-2</v>
      </c>
      <c r="AD3102">
        <v>3.2962845119186998E-2</v>
      </c>
      <c r="AE3102">
        <v>313.15844036280998</v>
      </c>
      <c r="AF3102">
        <v>0</v>
      </c>
      <c r="AG3102">
        <v>21.0235588876048</v>
      </c>
      <c r="AH3102">
        <v>334.181999250415</v>
      </c>
      <c r="AI3102">
        <v>0.23480743753341399</v>
      </c>
      <c r="AJ3102">
        <v>0</v>
      </c>
      <c r="AK3102">
        <v>7.60599009025862E-2</v>
      </c>
      <c r="AL3102">
        <v>0.31086733843600101</v>
      </c>
      <c r="AM3102">
        <v>6.2905426636876996E-2</v>
      </c>
      <c r="AN3102">
        <v>0</v>
      </c>
      <c r="AO3102">
        <v>2.1413594830287899E-3</v>
      </c>
      <c r="AP3102">
        <v>6.5046786119905803E-2</v>
      </c>
      <c r="AQ3102">
        <v>1.3788822690262901</v>
      </c>
      <c r="AR3102">
        <v>0</v>
      </c>
      <c r="AS3102">
        <v>0.50306475518643601</v>
      </c>
      <c r="AT3102">
        <v>1.8819470242127301</v>
      </c>
      <c r="AU3102">
        <v>0.50131714633858904</v>
      </c>
      <c r="AV3102">
        <v>2.2002056429188399</v>
      </c>
      <c r="AW3102">
        <v>2.2107922245509002</v>
      </c>
      <c r="AX3102">
        <v>6.7942620380210696</v>
      </c>
      <c r="AY3102">
        <v>1.74369682603846</v>
      </c>
      <c r="AZ3102">
        <v>0</v>
      </c>
      <c r="BA3102">
        <v>0.54833242322889297</v>
      </c>
      <c r="BB3102">
        <v>2.2920292492673502</v>
      </c>
      <c r="BC3102">
        <v>0.50131714633858904</v>
      </c>
      <c r="BD3102">
        <v>2.20020564291793</v>
      </c>
      <c r="BE3102">
        <v>2.21079222455</v>
      </c>
      <c r="BF3102">
        <v>7.2043442630738799</v>
      </c>
      <c r="BG3102">
        <v>18.548399605179199</v>
      </c>
      <c r="BH3102">
        <v>0</v>
      </c>
      <c r="BI3102">
        <v>4.8784220917357102</v>
      </c>
      <c r="BJ3102">
        <v>23.426821696914899</v>
      </c>
      <c r="BK3102">
        <v>3.0958900028631099E-3</v>
      </c>
      <c r="BL3102">
        <v>0</v>
      </c>
      <c r="BM3102">
        <v>2.0783928323737201E-4</v>
      </c>
      <c r="BN3102">
        <v>3.3037292861004802E-3</v>
      </c>
      <c r="BO3102">
        <v>1.54579741625398E-2</v>
      </c>
      <c r="BP3102">
        <v>35.239074270253099</v>
      </c>
    </row>
    <row r="3103" spans="1:68" x14ac:dyDescent="0.25">
      <c r="A3103" t="s">
        <v>356</v>
      </c>
      <c r="B3103">
        <v>2030</v>
      </c>
      <c r="C3103" t="s">
        <v>223</v>
      </c>
      <c r="D3103">
        <v>2021</v>
      </c>
      <c r="E3103" t="s">
        <v>211</v>
      </c>
      <c r="F3103" t="s">
        <v>86</v>
      </c>
      <c r="G3103">
        <v>1030.00598316437</v>
      </c>
      <c r="H3103">
        <v>2015741.18259591</v>
      </c>
      <c r="I3103">
        <v>2015741.18259591</v>
      </c>
      <c r="J3103">
        <v>0</v>
      </c>
      <c r="K3103">
        <v>714824.15231607598</v>
      </c>
      <c r="L3103">
        <v>0</v>
      </c>
      <c r="M3103">
        <v>1.09780279744253</v>
      </c>
      <c r="N3103">
        <v>0</v>
      </c>
      <c r="O3103">
        <v>3.6045686533072697E-2</v>
      </c>
      <c r="P3103">
        <v>1.1338484839756</v>
      </c>
      <c r="Q3103">
        <v>4.4578587113113296E-3</v>
      </c>
      <c r="R3103">
        <v>0</v>
      </c>
      <c r="S3103">
        <v>2.8717693821655702E-3</v>
      </c>
      <c r="T3103">
        <v>7.3296280934769097E-3</v>
      </c>
      <c r="U3103">
        <v>2.2219743054715702E-3</v>
      </c>
      <c r="V3103">
        <v>9.33229208298063E-3</v>
      </c>
      <c r="W3103">
        <v>1.8883894481929099E-2</v>
      </c>
      <c r="X3103">
        <v>4.7842226031395299E-3</v>
      </c>
      <c r="Y3103">
        <v>0</v>
      </c>
      <c r="Z3103">
        <v>3.08201423124938E-3</v>
      </c>
      <c r="AA3103">
        <v>7.8662368343889195E-3</v>
      </c>
      <c r="AB3103">
        <v>8.8878972218863102E-3</v>
      </c>
      <c r="AC3103">
        <v>2.6663691665658899E-2</v>
      </c>
      <c r="AD3103">
        <v>4.3417825721934103E-2</v>
      </c>
      <c r="AE3103">
        <v>413.21267882524</v>
      </c>
      <c r="AF3103">
        <v>0</v>
      </c>
      <c r="AG3103">
        <v>26.1618106142108</v>
      </c>
      <c r="AH3103">
        <v>439.374489439451</v>
      </c>
      <c r="AI3103">
        <v>0.30626080570090802</v>
      </c>
      <c r="AJ3103">
        <v>0</v>
      </c>
      <c r="AK3103">
        <v>9.4502974341922105E-2</v>
      </c>
      <c r="AL3103">
        <v>0.40076378004283097</v>
      </c>
      <c r="AM3103">
        <v>8.2360659784899704E-2</v>
      </c>
      <c r="AN3103">
        <v>0</v>
      </c>
      <c r="AO3103">
        <v>2.70426212447227E-3</v>
      </c>
      <c r="AP3103">
        <v>8.5064921909371996E-2</v>
      </c>
      <c r="AQ3103">
        <v>1.7921284752982001</v>
      </c>
      <c r="AR3103">
        <v>0</v>
      </c>
      <c r="AS3103">
        <v>0.62257137841034704</v>
      </c>
      <c r="AT3103">
        <v>2.41469985370854</v>
      </c>
      <c r="AU3103">
        <v>0.47190588269221401</v>
      </c>
      <c r="AV3103">
        <v>2.7442503865038099</v>
      </c>
      <c r="AW3103">
        <v>2.7050455909298599</v>
      </c>
      <c r="AX3103">
        <v>8.3359017138344402</v>
      </c>
      <c r="AY3103">
        <v>2.2652102407983601</v>
      </c>
      <c r="AZ3103">
        <v>0</v>
      </c>
      <c r="BA3103">
        <v>0.67858208104612405</v>
      </c>
      <c r="BB3103">
        <v>2.9437923218444801</v>
      </c>
      <c r="BC3103">
        <v>0.47190588269221401</v>
      </c>
      <c r="BD3103">
        <v>2.7442503865026802</v>
      </c>
      <c r="BE3103">
        <v>2.7050455909287501</v>
      </c>
      <c r="BF3103">
        <v>8.8649941819681395</v>
      </c>
      <c r="BG3103">
        <v>24.0261232156703</v>
      </c>
      <c r="BH3103">
        <v>0</v>
      </c>
      <c r="BI3103">
        <v>6.0240480052892798</v>
      </c>
      <c r="BJ3103">
        <v>30.050171220959601</v>
      </c>
      <c r="BK3103">
        <v>4.0850280131337303E-3</v>
      </c>
      <c r="BL3103">
        <v>0</v>
      </c>
      <c r="BM3103">
        <v>2.5863613269850699E-4</v>
      </c>
      <c r="BN3103">
        <v>4.3436641458322401E-3</v>
      </c>
      <c r="BO3103">
        <v>2.0442157751596801E-2</v>
      </c>
      <c r="BP3103">
        <v>46.331490925725298</v>
      </c>
    </row>
    <row r="3104" spans="1:68" x14ac:dyDescent="0.25">
      <c r="A3104" t="s">
        <v>356</v>
      </c>
      <c r="B3104">
        <v>2030</v>
      </c>
      <c r="C3104" t="s">
        <v>223</v>
      </c>
      <c r="D3104">
        <v>2022</v>
      </c>
      <c r="E3104" t="s">
        <v>211</v>
      </c>
      <c r="F3104" t="s">
        <v>86</v>
      </c>
      <c r="G3104">
        <v>1236.3162788398499</v>
      </c>
      <c r="H3104">
        <v>2562809.3270479199</v>
      </c>
      <c r="I3104">
        <v>2562809.3270479199</v>
      </c>
      <c r="J3104">
        <v>0</v>
      </c>
      <c r="K3104">
        <v>858003.49751485803</v>
      </c>
      <c r="L3104">
        <v>0</v>
      </c>
      <c r="M3104">
        <v>1.37036638274932</v>
      </c>
      <c r="N3104">
        <v>0</v>
      </c>
      <c r="O3104">
        <v>4.3474183470363699E-2</v>
      </c>
      <c r="P3104">
        <v>1.41384056621968</v>
      </c>
      <c r="Q3104">
        <v>5.6684007031124698E-3</v>
      </c>
      <c r="R3104">
        <v>0</v>
      </c>
      <c r="S3104">
        <v>3.4474034947225801E-3</v>
      </c>
      <c r="T3104">
        <v>9.1158041978350503E-3</v>
      </c>
      <c r="U3104">
        <v>2.8250137089474402E-3</v>
      </c>
      <c r="V3104">
        <v>1.18650575775792E-2</v>
      </c>
      <c r="W3104">
        <v>2.3805875484361701E-2</v>
      </c>
      <c r="X3104">
        <v>6.0831363232501899E-3</v>
      </c>
      <c r="Y3104">
        <v>0</v>
      </c>
      <c r="Z3104">
        <v>3.6996370789615499E-3</v>
      </c>
      <c r="AA3104">
        <v>9.7827734022117394E-3</v>
      </c>
      <c r="AB3104">
        <v>1.13000548357897E-2</v>
      </c>
      <c r="AC3104">
        <v>3.3900164507369199E-2</v>
      </c>
      <c r="AD3104">
        <v>5.4982992745370801E-2</v>
      </c>
      <c r="AE3104">
        <v>523.93765694323395</v>
      </c>
      <c r="AF3104">
        <v>0</v>
      </c>
      <c r="AG3104">
        <v>31.1757164243296</v>
      </c>
      <c r="AH3104">
        <v>555.11337336756401</v>
      </c>
      <c r="AI3104">
        <v>0.38261551709860298</v>
      </c>
      <c r="AJ3104">
        <v>0</v>
      </c>
      <c r="AK3104">
        <v>0.112353416451281</v>
      </c>
      <c r="AL3104">
        <v>0.49496893354988403</v>
      </c>
      <c r="AM3104">
        <v>0.103415536978433</v>
      </c>
      <c r="AN3104">
        <v>0</v>
      </c>
      <c r="AO3104">
        <v>3.2808058376816102E-3</v>
      </c>
      <c r="AP3104">
        <v>0.10669634281611499</v>
      </c>
      <c r="AQ3104">
        <v>2.2298589860442002</v>
      </c>
      <c r="AR3104">
        <v>0</v>
      </c>
      <c r="AS3104">
        <v>0.73682795239600496</v>
      </c>
      <c r="AT3104">
        <v>2.9666869384402101</v>
      </c>
      <c r="AU3104">
        <v>0.56642867555029297</v>
      </c>
      <c r="AV3104">
        <v>3.2939239980179602</v>
      </c>
      <c r="AW3104">
        <v>3.2468664781890402</v>
      </c>
      <c r="AX3104">
        <v>10.0739060901975</v>
      </c>
      <c r="AY3104">
        <v>2.81706524067376</v>
      </c>
      <c r="AZ3104">
        <v>0</v>
      </c>
      <c r="BA3104">
        <v>0.80310441505548602</v>
      </c>
      <c r="BB3104">
        <v>3.6201696557292502</v>
      </c>
      <c r="BC3104">
        <v>0.56642867555029297</v>
      </c>
      <c r="BD3104">
        <v>3.2939239980166102</v>
      </c>
      <c r="BE3104">
        <v>3.2468664781877101</v>
      </c>
      <c r="BF3104">
        <v>10.7273888074838</v>
      </c>
      <c r="BG3104">
        <v>29.769469512714799</v>
      </c>
      <c r="BH3104">
        <v>0</v>
      </c>
      <c r="BI3104">
        <v>7.1100360196930703</v>
      </c>
      <c r="BJ3104">
        <v>36.879505532407897</v>
      </c>
      <c r="BK3104">
        <v>5.1796571485502596E-3</v>
      </c>
      <c r="BL3104">
        <v>0</v>
      </c>
      <c r="BM3104">
        <v>3.08203696181262E-4</v>
      </c>
      <c r="BN3104">
        <v>5.4878608447315302E-3</v>
      </c>
      <c r="BO3104">
        <v>2.5990118673523899E-2</v>
      </c>
      <c r="BP3104">
        <v>58.536011623570502</v>
      </c>
    </row>
    <row r="3105" spans="1:68" x14ac:dyDescent="0.25">
      <c r="A3105" t="s">
        <v>356</v>
      </c>
      <c r="B3105">
        <v>2030</v>
      </c>
      <c r="C3105" t="s">
        <v>223</v>
      </c>
      <c r="D3105">
        <v>2023</v>
      </c>
      <c r="E3105" t="s">
        <v>211</v>
      </c>
      <c r="F3105" t="s">
        <v>86</v>
      </c>
      <c r="G3105">
        <v>1276.69160618913</v>
      </c>
      <c r="H3105">
        <v>2811911.5131478398</v>
      </c>
      <c r="I3105">
        <v>2811911.5131478398</v>
      </c>
      <c r="J3105">
        <v>0</v>
      </c>
      <c r="K3105">
        <v>886023.97469525901</v>
      </c>
      <c r="L3105">
        <v>0</v>
      </c>
      <c r="M3105">
        <v>1.4831404959994601</v>
      </c>
      <c r="N3105">
        <v>0</v>
      </c>
      <c r="O3105">
        <v>4.5051914133233298E-2</v>
      </c>
      <c r="P3105">
        <v>1.52819241013269</v>
      </c>
      <c r="Q3105">
        <v>6.2199120569623404E-3</v>
      </c>
      <c r="R3105">
        <v>0</v>
      </c>
      <c r="S3105">
        <v>3.5603023411175799E-3</v>
      </c>
      <c r="T3105">
        <v>9.7802143980799203E-3</v>
      </c>
      <c r="U3105">
        <v>3.0996018662613799E-3</v>
      </c>
      <c r="V3105">
        <v>1.30183278382977E-2</v>
      </c>
      <c r="W3105">
        <v>2.58981441026391E-2</v>
      </c>
      <c r="X3105">
        <v>6.6747976506701797E-3</v>
      </c>
      <c r="Y3105">
        <v>0</v>
      </c>
      <c r="Z3105">
        <v>3.8206806598762599E-3</v>
      </c>
      <c r="AA3105">
        <v>1.04954783105464E-2</v>
      </c>
      <c r="AB3105">
        <v>1.2398407465045501E-2</v>
      </c>
      <c r="AC3105">
        <v>3.71952223951365E-2</v>
      </c>
      <c r="AD3105">
        <v>6.0089108170728503E-2</v>
      </c>
      <c r="AE3105">
        <v>573.720905614814</v>
      </c>
      <c r="AF3105">
        <v>0</v>
      </c>
      <c r="AG3105">
        <v>32.022428712746198</v>
      </c>
      <c r="AH3105">
        <v>605.74333432755998</v>
      </c>
      <c r="AI3105">
        <v>0.41453990038928601</v>
      </c>
      <c r="AJ3105">
        <v>0</v>
      </c>
      <c r="AK3105">
        <v>0.11526074766471001</v>
      </c>
      <c r="AL3105">
        <v>0.52980064805399696</v>
      </c>
      <c r="AM3105">
        <v>0.112434938185176</v>
      </c>
      <c r="AN3105">
        <v>0</v>
      </c>
      <c r="AO3105">
        <v>3.4153265953947801E-3</v>
      </c>
      <c r="AP3105">
        <v>0.11585026478057101</v>
      </c>
      <c r="AQ3105">
        <v>2.4074135738911799</v>
      </c>
      <c r="AR3105">
        <v>0</v>
      </c>
      <c r="AS3105">
        <v>0.75297953859604905</v>
      </c>
      <c r="AT3105">
        <v>3.1603931124872302</v>
      </c>
      <c r="AU3105">
        <v>0.58492697051476805</v>
      </c>
      <c r="AV3105">
        <v>3.4014961961357701</v>
      </c>
      <c r="AW3105">
        <v>3.3529018828504702</v>
      </c>
      <c r="AX3105">
        <v>10.4997181619882</v>
      </c>
      <c r="AY3105">
        <v>3.0402458480606298</v>
      </c>
      <c r="AZ3105">
        <v>0</v>
      </c>
      <c r="BA3105">
        <v>0.82069865077141502</v>
      </c>
      <c r="BB3105">
        <v>3.8609444988320498</v>
      </c>
      <c r="BC3105">
        <v>0.58492697051476805</v>
      </c>
      <c r="BD3105">
        <v>3.4014961961343699</v>
      </c>
      <c r="BE3105">
        <v>3.35290188284909</v>
      </c>
      <c r="BF3105">
        <v>11.200269548330199</v>
      </c>
      <c r="BG3105">
        <v>32.037466469436602</v>
      </c>
      <c r="BH3105">
        <v>0</v>
      </c>
      <c r="BI3105">
        <v>7.2508629435512004</v>
      </c>
      <c r="BJ3105">
        <v>39.2883294129878</v>
      </c>
      <c r="BK3105">
        <v>5.6718152449242E-3</v>
      </c>
      <c r="BL3105">
        <v>0</v>
      </c>
      <c r="BM3105">
        <v>3.1657430917184098E-4</v>
      </c>
      <c r="BN3105">
        <v>5.9883895540960401E-3</v>
      </c>
      <c r="BO3105">
        <v>2.8516328996797902E-2</v>
      </c>
      <c r="BP3105">
        <v>63.8748777461362</v>
      </c>
    </row>
    <row r="3106" spans="1:68" x14ac:dyDescent="0.25">
      <c r="A3106" t="s">
        <v>356</v>
      </c>
      <c r="B3106">
        <v>2030</v>
      </c>
      <c r="C3106" t="s">
        <v>223</v>
      </c>
      <c r="D3106">
        <v>2024</v>
      </c>
      <c r="E3106" t="s">
        <v>211</v>
      </c>
      <c r="F3106" t="s">
        <v>86</v>
      </c>
      <c r="G3106">
        <v>1333.6387307760999</v>
      </c>
      <c r="H3106">
        <v>3132856.8446795801</v>
      </c>
      <c r="I3106">
        <v>3132856.8446795801</v>
      </c>
      <c r="J3106">
        <v>0</v>
      </c>
      <c r="K3106">
        <v>925545.27915861795</v>
      </c>
      <c r="L3106">
        <v>0</v>
      </c>
      <c r="M3106">
        <v>1.62202959678641</v>
      </c>
      <c r="N3106">
        <v>0</v>
      </c>
      <c r="O3106">
        <v>4.7281859525733397E-2</v>
      </c>
      <c r="P3106">
        <v>1.6693114563121501</v>
      </c>
      <c r="Q3106">
        <v>6.9305576674462497E-3</v>
      </c>
      <c r="R3106">
        <v>0</v>
      </c>
      <c r="S3106">
        <v>3.7194961474024601E-3</v>
      </c>
      <c r="T3106">
        <v>1.06500538148487E-2</v>
      </c>
      <c r="U3106">
        <v>3.4533835353971901E-3</v>
      </c>
      <c r="V3106">
        <v>1.45042108486682E-2</v>
      </c>
      <c r="W3106">
        <v>2.86076481989141E-2</v>
      </c>
      <c r="X3106">
        <v>7.4371510734319302E-3</v>
      </c>
      <c r="Y3106">
        <v>0</v>
      </c>
      <c r="Z3106">
        <v>3.9913750224190997E-3</v>
      </c>
      <c r="AA3106">
        <v>1.1428526095851E-2</v>
      </c>
      <c r="AB3106">
        <v>1.38135341415887E-2</v>
      </c>
      <c r="AC3106">
        <v>4.1440602424766201E-2</v>
      </c>
      <c r="AD3106">
        <v>6.6682662662206099E-2</v>
      </c>
      <c r="AE3106">
        <v>637.50336086164702</v>
      </c>
      <c r="AF3106">
        <v>0</v>
      </c>
      <c r="AG3106">
        <v>33.211627814422101</v>
      </c>
      <c r="AH3106">
        <v>670.71498867606897</v>
      </c>
      <c r="AI3106">
        <v>0.45370117776908703</v>
      </c>
      <c r="AJ3106">
        <v>0</v>
      </c>
      <c r="AK3106">
        <v>0.119264527823444</v>
      </c>
      <c r="AL3106">
        <v>0.57296570559253102</v>
      </c>
      <c r="AM3106">
        <v>0.123701453039448</v>
      </c>
      <c r="AN3106">
        <v>0</v>
      </c>
      <c r="AO3106">
        <v>3.6058742314739999E-3</v>
      </c>
      <c r="AP3106">
        <v>0.127307327270922</v>
      </c>
      <c r="AQ3106">
        <v>2.6236509673450601</v>
      </c>
      <c r="AR3106">
        <v>0</v>
      </c>
      <c r="AS3106">
        <v>0.77552445093455402</v>
      </c>
      <c r="AT3106">
        <v>3.3991754182796101</v>
      </c>
      <c r="AU3106">
        <v>0.61101777341713404</v>
      </c>
      <c r="AV3106">
        <v>3.5532207212477198</v>
      </c>
      <c r="AW3106">
        <v>3.5024588473710798</v>
      </c>
      <c r="AX3106">
        <v>11.0658727603155</v>
      </c>
      <c r="AY3106">
        <v>3.31191199534807</v>
      </c>
      <c r="AZ3106">
        <v>0</v>
      </c>
      <c r="BA3106">
        <v>0.84525912993697905</v>
      </c>
      <c r="BB3106">
        <v>4.1571711252850498</v>
      </c>
      <c r="BC3106">
        <v>0.61101777341713404</v>
      </c>
      <c r="BD3106">
        <v>3.5532207212462601</v>
      </c>
      <c r="BE3106">
        <v>3.5024588473696401</v>
      </c>
      <c r="BF3106">
        <v>11.823868467318</v>
      </c>
      <c r="BG3106">
        <v>34.763241635893102</v>
      </c>
      <c r="BH3106">
        <v>0</v>
      </c>
      <c r="BI3106">
        <v>7.4468044284993704</v>
      </c>
      <c r="BJ3106">
        <v>42.2100460643925</v>
      </c>
      <c r="BK3106">
        <v>6.3023697505858196E-3</v>
      </c>
      <c r="BL3106">
        <v>0</v>
      </c>
      <c r="BM3106">
        <v>3.2833075298995001E-4</v>
      </c>
      <c r="BN3106">
        <v>6.6307005035757703E-3</v>
      </c>
      <c r="BO3106">
        <v>3.17711194200214E-2</v>
      </c>
      <c r="BP3106">
        <v>70.726057516991204</v>
      </c>
    </row>
    <row r="3107" spans="1:68" x14ac:dyDescent="0.25">
      <c r="A3107" t="s">
        <v>356</v>
      </c>
      <c r="B3107">
        <v>2030</v>
      </c>
      <c r="C3107" t="s">
        <v>223</v>
      </c>
      <c r="D3107">
        <v>2025</v>
      </c>
      <c r="E3107" t="s">
        <v>211</v>
      </c>
      <c r="F3107" t="s">
        <v>86</v>
      </c>
      <c r="G3107">
        <v>1397.0467145218599</v>
      </c>
      <c r="H3107">
        <v>3516790.7872186601</v>
      </c>
      <c r="I3107">
        <v>3516790.7872186601</v>
      </c>
      <c r="J3107">
        <v>0</v>
      </c>
      <c r="K3107">
        <v>969550.41987817397</v>
      </c>
      <c r="L3107">
        <v>0</v>
      </c>
      <c r="M3107">
        <v>1.7606308445155501</v>
      </c>
      <c r="N3107">
        <v>0</v>
      </c>
      <c r="O3107">
        <v>4.9937110220062801E-2</v>
      </c>
      <c r="P3107">
        <v>1.8105679547356199</v>
      </c>
      <c r="Q3107">
        <v>7.7807187581845003E-3</v>
      </c>
      <c r="R3107">
        <v>0</v>
      </c>
      <c r="S3107">
        <v>3.89674866543033E-3</v>
      </c>
      <c r="T3107">
        <v>1.16774674236148E-2</v>
      </c>
      <c r="U3107">
        <v>3.8765982629058102E-3</v>
      </c>
      <c r="V3107">
        <v>1.62817127042044E-2</v>
      </c>
      <c r="W3107">
        <v>3.1835778390725003E-2</v>
      </c>
      <c r="X3107">
        <v>8.3491550349005794E-3</v>
      </c>
      <c r="Y3107">
        <v>0</v>
      </c>
      <c r="Z3107">
        <v>4.1814335861319702E-3</v>
      </c>
      <c r="AA3107">
        <v>1.25305886210325E-2</v>
      </c>
      <c r="AB3107">
        <v>1.5506393051623201E-2</v>
      </c>
      <c r="AC3107">
        <v>4.6519179154869701E-2</v>
      </c>
      <c r="AD3107">
        <v>7.4556160827525503E-2</v>
      </c>
      <c r="AE3107">
        <v>712.26228268550005</v>
      </c>
      <c r="AF3107">
        <v>0</v>
      </c>
      <c r="AG3107">
        <v>34.348757732158298</v>
      </c>
      <c r="AH3107">
        <v>746.61104041765805</v>
      </c>
      <c r="AI3107">
        <v>0.49233057344439701</v>
      </c>
      <c r="AJ3107">
        <v>0</v>
      </c>
      <c r="AK3107">
        <v>0.12265201387234401</v>
      </c>
      <c r="AL3107">
        <v>0.61498258731674205</v>
      </c>
      <c r="AM3107">
        <v>0.135676052027042</v>
      </c>
      <c r="AN3107">
        <v>0</v>
      </c>
      <c r="AO3107">
        <v>3.8482058776845101E-3</v>
      </c>
      <c r="AP3107">
        <v>0.139524257904727</v>
      </c>
      <c r="AQ3107">
        <v>2.8282504278821601</v>
      </c>
      <c r="AR3107">
        <v>0</v>
      </c>
      <c r="AS3107">
        <v>0.79197963656627002</v>
      </c>
      <c r="AT3107">
        <v>3.62023006444843</v>
      </c>
      <c r="AU3107">
        <v>0.64006867314817095</v>
      </c>
      <c r="AV3107">
        <v>3.7221589475744601</v>
      </c>
      <c r="AW3107">
        <v>3.66898359544513</v>
      </c>
      <c r="AX3107">
        <v>11.651441280616201</v>
      </c>
      <c r="AY3107">
        <v>3.5686571428896898</v>
      </c>
      <c r="AZ3107">
        <v>0</v>
      </c>
      <c r="BA3107">
        <v>0.86318165699816096</v>
      </c>
      <c r="BB3107">
        <v>4.4318387998878599</v>
      </c>
      <c r="BC3107">
        <v>0.64006867314817095</v>
      </c>
      <c r="BD3107">
        <v>3.7221589475729302</v>
      </c>
      <c r="BE3107">
        <v>3.6689835954436201</v>
      </c>
      <c r="BF3107">
        <v>12.463050016052501</v>
      </c>
      <c r="BG3107">
        <v>37.180269199211203</v>
      </c>
      <c r="BH3107">
        <v>0</v>
      </c>
      <c r="BI3107">
        <v>7.5653052486004198</v>
      </c>
      <c r="BJ3107">
        <v>44.745574447811599</v>
      </c>
      <c r="BK3107">
        <v>7.0414378032659496E-3</v>
      </c>
      <c r="BL3107">
        <v>0</v>
      </c>
      <c r="BM3107">
        <v>3.3957243991429901E-4</v>
      </c>
      <c r="BN3107">
        <v>7.3810102431802497E-3</v>
      </c>
      <c r="BO3107">
        <v>3.5664693797198603E-2</v>
      </c>
      <c r="BP3107">
        <v>78.729201343229207</v>
      </c>
    </row>
    <row r="3108" spans="1:68" x14ac:dyDescent="0.25">
      <c r="A3108" t="s">
        <v>356</v>
      </c>
      <c r="B3108">
        <v>2030</v>
      </c>
      <c r="C3108" t="s">
        <v>223</v>
      </c>
      <c r="D3108">
        <v>2026</v>
      </c>
      <c r="E3108" t="s">
        <v>211</v>
      </c>
      <c r="F3108" t="s">
        <v>86</v>
      </c>
      <c r="G3108">
        <v>1460.7817380777301</v>
      </c>
      <c r="H3108">
        <v>3971077.6599972099</v>
      </c>
      <c r="I3108">
        <v>3971077.6599972099</v>
      </c>
      <c r="J3108">
        <v>0</v>
      </c>
      <c r="K3108">
        <v>1013782.52622594</v>
      </c>
      <c r="L3108">
        <v>0</v>
      </c>
      <c r="M3108">
        <v>1.9307760303828401</v>
      </c>
      <c r="N3108">
        <v>0</v>
      </c>
      <c r="O3108">
        <v>5.2574274252810797E-2</v>
      </c>
      <c r="P3108">
        <v>1.98335030463565</v>
      </c>
      <c r="Q3108">
        <v>8.7866957963548993E-3</v>
      </c>
      <c r="R3108">
        <v>0</v>
      </c>
      <c r="S3108">
        <v>4.0749362980681703E-3</v>
      </c>
      <c r="T3108">
        <v>1.2861632094423E-2</v>
      </c>
      <c r="U3108">
        <v>4.3773638211740797E-3</v>
      </c>
      <c r="V3108">
        <v>1.8384928048931101E-2</v>
      </c>
      <c r="W3108">
        <v>3.5623923964528299E-2</v>
      </c>
      <c r="X3108">
        <v>9.4282981850552002E-3</v>
      </c>
      <c r="Y3108">
        <v>0</v>
      </c>
      <c r="Z3108">
        <v>4.3724871548676799E-3</v>
      </c>
      <c r="AA3108">
        <v>1.3800785339922799E-2</v>
      </c>
      <c r="AB3108">
        <v>1.7509455284696301E-2</v>
      </c>
      <c r="AC3108">
        <v>5.2528365854089001E-2</v>
      </c>
      <c r="AD3108">
        <v>8.3838606478708194E-2</v>
      </c>
      <c r="AE3108">
        <v>801.06414162725503</v>
      </c>
      <c r="AF3108">
        <v>0</v>
      </c>
      <c r="AG3108">
        <v>35.526241638052198</v>
      </c>
      <c r="AH3108">
        <v>836.59038326530799</v>
      </c>
      <c r="AI3108">
        <v>0.539860182883795</v>
      </c>
      <c r="AJ3108">
        <v>0</v>
      </c>
      <c r="AK3108">
        <v>0.126278909155733</v>
      </c>
      <c r="AL3108">
        <v>0.66613909203952804</v>
      </c>
      <c r="AM3108">
        <v>0.15016044403831999</v>
      </c>
      <c r="AN3108">
        <v>0</v>
      </c>
      <c r="AO3108">
        <v>4.0888100134686099E-3</v>
      </c>
      <c r="AP3108">
        <v>0.15424925405178899</v>
      </c>
      <c r="AQ3108">
        <v>3.0823649158580202</v>
      </c>
      <c r="AR3108">
        <v>0</v>
      </c>
      <c r="AS3108">
        <v>0.81011475482329498</v>
      </c>
      <c r="AT3108">
        <v>3.8924796706813201</v>
      </c>
      <c r="AU3108">
        <v>0.66926940891199405</v>
      </c>
      <c r="AV3108">
        <v>3.8919685077963102</v>
      </c>
      <c r="AW3108">
        <v>3.83636722940029</v>
      </c>
      <c r="AX3108">
        <v>12.2900848167899</v>
      </c>
      <c r="AY3108">
        <v>3.88767657066674</v>
      </c>
      <c r="AZ3108">
        <v>0</v>
      </c>
      <c r="BA3108">
        <v>0.88293493787524402</v>
      </c>
      <c r="BB3108">
        <v>4.7706115085419798</v>
      </c>
      <c r="BC3108">
        <v>0.66926940891199405</v>
      </c>
      <c r="BD3108">
        <v>3.8919685077947102</v>
      </c>
      <c r="BE3108">
        <v>3.8363672293987099</v>
      </c>
      <c r="BF3108">
        <v>13.1682166546474</v>
      </c>
      <c r="BG3108">
        <v>40.228453305293201</v>
      </c>
      <c r="BH3108">
        <v>0</v>
      </c>
      <c r="BI3108">
        <v>7.7028010538379101</v>
      </c>
      <c r="BJ3108">
        <v>47.931254359131103</v>
      </c>
      <c r="BK3108">
        <v>7.9193345861689798E-3</v>
      </c>
      <c r="BL3108">
        <v>0</v>
      </c>
      <c r="BM3108">
        <v>3.5121306709511398E-4</v>
      </c>
      <c r="BN3108">
        <v>8.2705476532641004E-3</v>
      </c>
      <c r="BO3108">
        <v>4.0271735612884198E-2</v>
      </c>
      <c r="BP3108">
        <v>88.217410619937993</v>
      </c>
    </row>
    <row r="3109" spans="1:68" x14ac:dyDescent="0.25">
      <c r="A3109" t="s">
        <v>356</v>
      </c>
      <c r="B3109">
        <v>2030</v>
      </c>
      <c r="C3109" t="s">
        <v>223</v>
      </c>
      <c r="D3109">
        <v>2027</v>
      </c>
      <c r="E3109" t="s">
        <v>211</v>
      </c>
      <c r="F3109" t="s">
        <v>86</v>
      </c>
      <c r="G3109">
        <v>1530.77402308609</v>
      </c>
      <c r="H3109">
        <v>4535383.22141652</v>
      </c>
      <c r="I3109">
        <v>4535383.22141652</v>
      </c>
      <c r="J3109">
        <v>0</v>
      </c>
      <c r="K3109">
        <v>1062357.1720217499</v>
      </c>
      <c r="L3109">
        <v>0</v>
      </c>
      <c r="M3109">
        <v>2.1310500778919299</v>
      </c>
      <c r="N3109">
        <v>0</v>
      </c>
      <c r="O3109">
        <v>5.55193438103928E-2</v>
      </c>
      <c r="P3109">
        <v>2.1865694217023202</v>
      </c>
      <c r="Q3109">
        <v>1.0036350664874001E-2</v>
      </c>
      <c r="R3109">
        <v>0</v>
      </c>
      <c r="S3109">
        <v>4.2706226989788496E-3</v>
      </c>
      <c r="T3109">
        <v>1.4306973363852799E-2</v>
      </c>
      <c r="U3109">
        <v>4.9994042243441204E-3</v>
      </c>
      <c r="V3109">
        <v>2.09974977422453E-2</v>
      </c>
      <c r="W3109">
        <v>4.0303875330442301E-2</v>
      </c>
      <c r="X3109">
        <v>1.07688232940667E-2</v>
      </c>
      <c r="Y3109">
        <v>0</v>
      </c>
      <c r="Z3109">
        <v>4.5823011507451199E-3</v>
      </c>
      <c r="AA3109">
        <v>1.5351124444811799E-2</v>
      </c>
      <c r="AB3109">
        <v>1.9997616897376402E-2</v>
      </c>
      <c r="AC3109">
        <v>5.9992850692129403E-2</v>
      </c>
      <c r="AD3109">
        <v>9.5341592034317801E-2</v>
      </c>
      <c r="AE3109">
        <v>910.75209508533601</v>
      </c>
      <c r="AF3109">
        <v>0</v>
      </c>
      <c r="AG3109">
        <v>36.7661536097878</v>
      </c>
      <c r="AH3109">
        <v>947.51824869512404</v>
      </c>
      <c r="AI3109">
        <v>0.59551260541605</v>
      </c>
      <c r="AJ3109">
        <v>0</v>
      </c>
      <c r="AK3109">
        <v>0.1299627523854</v>
      </c>
      <c r="AL3109">
        <v>0.725475357801451</v>
      </c>
      <c r="AM3109">
        <v>0.16751791272326799</v>
      </c>
      <c r="AN3109">
        <v>0</v>
      </c>
      <c r="AO3109">
        <v>4.3642731287115996E-3</v>
      </c>
      <c r="AP3109">
        <v>0.17188218585198001</v>
      </c>
      <c r="AQ3109">
        <v>3.3762381293850798</v>
      </c>
      <c r="AR3109">
        <v>0</v>
      </c>
      <c r="AS3109">
        <v>0.82757089521377503</v>
      </c>
      <c r="AT3109">
        <v>4.2038090245988498</v>
      </c>
      <c r="AU3109">
        <v>0.70133696150721603</v>
      </c>
      <c r="AV3109">
        <v>4.0784493227876899</v>
      </c>
      <c r="AW3109">
        <v>4.0201839499394403</v>
      </c>
      <c r="AX3109">
        <v>13.0037792588332</v>
      </c>
      <c r="AY3109">
        <v>4.2565179134770696</v>
      </c>
      <c r="AZ3109">
        <v>0</v>
      </c>
      <c r="BA3109">
        <v>0.90194740331446099</v>
      </c>
      <c r="BB3109">
        <v>5.1584653167915304</v>
      </c>
      <c r="BC3109">
        <v>0.70133696150721603</v>
      </c>
      <c r="BD3109">
        <v>4.0784493227860104</v>
      </c>
      <c r="BE3109">
        <v>4.02018394993779</v>
      </c>
      <c r="BF3109">
        <v>13.9584355510225</v>
      </c>
      <c r="BG3109">
        <v>43.675576548119402</v>
      </c>
      <c r="BH3109">
        <v>0</v>
      </c>
      <c r="BI3109">
        <v>7.8254527865317201</v>
      </c>
      <c r="BJ3109">
        <v>51.501029334651101</v>
      </c>
      <c r="BK3109">
        <v>9.0037116770497593E-3</v>
      </c>
      <c r="BL3109">
        <v>0</v>
      </c>
      <c r="BM3109">
        <v>3.6347085926344698E-4</v>
      </c>
      <c r="BN3109">
        <v>9.3671825363132108E-3</v>
      </c>
      <c r="BO3109">
        <v>4.5994505681897301E-2</v>
      </c>
      <c r="BP3109">
        <v>99.914615428365707</v>
      </c>
    </row>
    <row r="3110" spans="1:68" x14ac:dyDescent="0.25">
      <c r="A3110" t="s">
        <v>356</v>
      </c>
      <c r="B3110">
        <v>2030</v>
      </c>
      <c r="C3110" t="s">
        <v>223</v>
      </c>
      <c r="D3110">
        <v>2028</v>
      </c>
      <c r="E3110" t="s">
        <v>211</v>
      </c>
      <c r="F3110" t="s">
        <v>86</v>
      </c>
      <c r="G3110">
        <v>1596.3041549649799</v>
      </c>
      <c r="H3110">
        <v>5233874.8733058199</v>
      </c>
      <c r="I3110">
        <v>5233874.8733058199</v>
      </c>
      <c r="J3110">
        <v>0</v>
      </c>
      <c r="K3110">
        <v>1107835.0835456999</v>
      </c>
      <c r="L3110">
        <v>0</v>
      </c>
      <c r="M3110">
        <v>2.2880238174702101</v>
      </c>
      <c r="N3110">
        <v>0</v>
      </c>
      <c r="O3110">
        <v>5.8785638911806298E-2</v>
      </c>
      <c r="P3110">
        <v>2.3468094563820201</v>
      </c>
      <c r="Q3110">
        <v>1.15832203985965E-2</v>
      </c>
      <c r="R3110">
        <v>0</v>
      </c>
      <c r="S3110">
        <v>4.4538943472331302E-3</v>
      </c>
      <c r="T3110">
        <v>1.6037114745829601E-2</v>
      </c>
      <c r="U3110">
        <v>5.7693594728079603E-3</v>
      </c>
      <c r="V3110">
        <v>2.4231309785793399E-2</v>
      </c>
      <c r="W3110">
        <v>4.6037784004431002E-2</v>
      </c>
      <c r="X3110">
        <v>1.24281536804193E-2</v>
      </c>
      <c r="Y3110">
        <v>0</v>
      </c>
      <c r="Z3110">
        <v>4.77878185158866E-3</v>
      </c>
      <c r="AA3110">
        <v>1.7206935532008E-2</v>
      </c>
      <c r="AB3110">
        <v>2.3077437891231799E-2</v>
      </c>
      <c r="AC3110">
        <v>6.9232313673695506E-2</v>
      </c>
      <c r="AD3110">
        <v>0.109516687096935</v>
      </c>
      <c r="AE3110">
        <v>1041.4347450241601</v>
      </c>
      <c r="AF3110">
        <v>0</v>
      </c>
      <c r="AG3110">
        <v>37.374681083136899</v>
      </c>
      <c r="AH3110">
        <v>1078.8094261072999</v>
      </c>
      <c r="AI3110">
        <v>0.63658641783145098</v>
      </c>
      <c r="AJ3110">
        <v>0</v>
      </c>
      <c r="AK3110">
        <v>0.13029647110559101</v>
      </c>
      <c r="AL3110">
        <v>0.76688288893704204</v>
      </c>
      <c r="AM3110">
        <v>0.183849143443922</v>
      </c>
      <c r="AN3110">
        <v>0</v>
      </c>
      <c r="AO3110">
        <v>4.7235912835422098E-3</v>
      </c>
      <c r="AP3110">
        <v>0.188572734727464</v>
      </c>
      <c r="AQ3110">
        <v>3.5612498469302198</v>
      </c>
      <c r="AR3110">
        <v>0</v>
      </c>
      <c r="AS3110">
        <v>0.81837327511868996</v>
      </c>
      <c r="AT3110">
        <v>4.3796231220489101</v>
      </c>
      <c r="AU3110">
        <v>0.731360141209766</v>
      </c>
      <c r="AV3110">
        <v>4.2530415996051696</v>
      </c>
      <c r="AW3110">
        <v>4.1922819738435999</v>
      </c>
      <c r="AX3110">
        <v>13.5563068367074</v>
      </c>
      <c r="AY3110">
        <v>4.4878390378555997</v>
      </c>
      <c r="AZ3110">
        <v>0</v>
      </c>
      <c r="BA3110">
        <v>0.89191038615252305</v>
      </c>
      <c r="BB3110">
        <v>5.3797494240081303</v>
      </c>
      <c r="BC3110">
        <v>0.731360141209766</v>
      </c>
      <c r="BD3110">
        <v>4.2530415996034199</v>
      </c>
      <c r="BE3110">
        <v>4.1922819738418697</v>
      </c>
      <c r="BF3110">
        <v>14.5564331386632</v>
      </c>
      <c r="BG3110">
        <v>45.157511979240702</v>
      </c>
      <c r="BH3110">
        <v>0</v>
      </c>
      <c r="BI3110">
        <v>7.6458708435222196</v>
      </c>
      <c r="BJ3110">
        <v>52.803382822762899</v>
      </c>
      <c r="BK3110">
        <v>1.0295642716891901E-2</v>
      </c>
      <c r="BL3110">
        <v>0</v>
      </c>
      <c r="BM3110">
        <v>3.6948677286624299E-4</v>
      </c>
      <c r="BN3110">
        <v>1.06651294897582E-2</v>
      </c>
      <c r="BO3110">
        <v>5.3078091937602101E-2</v>
      </c>
      <c r="BP3110">
        <v>113.75910604196601</v>
      </c>
    </row>
    <row r="3111" spans="1:68" x14ac:dyDescent="0.25">
      <c r="A3111" t="s">
        <v>356</v>
      </c>
      <c r="B3111">
        <v>2030</v>
      </c>
      <c r="C3111" t="s">
        <v>223</v>
      </c>
      <c r="D3111">
        <v>2029</v>
      </c>
      <c r="E3111" t="s">
        <v>211</v>
      </c>
      <c r="F3111" t="s">
        <v>86</v>
      </c>
      <c r="G3111">
        <v>1635.5410243445201</v>
      </c>
      <c r="H3111">
        <v>6089297.7344654398</v>
      </c>
      <c r="I3111">
        <v>6089297.7344654398</v>
      </c>
      <c r="J3111">
        <v>0</v>
      </c>
      <c r="K3111">
        <v>1135065.4708950899</v>
      </c>
      <c r="L3111">
        <v>0</v>
      </c>
      <c r="M3111">
        <v>2.42365844999591</v>
      </c>
      <c r="N3111">
        <v>0</v>
      </c>
      <c r="O3111">
        <v>6.1320961856059501E-2</v>
      </c>
      <c r="P3111">
        <v>2.4849794118519699</v>
      </c>
      <c r="Q3111">
        <v>1.34777272824193E-2</v>
      </c>
      <c r="R3111">
        <v>0</v>
      </c>
      <c r="S3111">
        <v>4.5638270649164996E-3</v>
      </c>
      <c r="T3111">
        <v>1.80415543473358E-2</v>
      </c>
      <c r="U3111">
        <v>6.7123017682875104E-3</v>
      </c>
      <c r="V3111">
        <v>2.8191667426807499E-2</v>
      </c>
      <c r="W3111">
        <v>5.2945523542430803E-2</v>
      </c>
      <c r="X3111">
        <v>1.4460358596879601E-2</v>
      </c>
      <c r="Y3111">
        <v>0</v>
      </c>
      <c r="Z3111">
        <v>4.8965656115421202E-3</v>
      </c>
      <c r="AA3111">
        <v>1.9356924208421802E-2</v>
      </c>
      <c r="AB3111">
        <v>2.684920707315E-2</v>
      </c>
      <c r="AC3111">
        <v>8.0547621219450097E-2</v>
      </c>
      <c r="AD3111">
        <v>0.126753752501021</v>
      </c>
      <c r="AE3111">
        <v>1198.31042322691</v>
      </c>
      <c r="AF3111">
        <v>0</v>
      </c>
      <c r="AG3111">
        <v>37.110076723433302</v>
      </c>
      <c r="AH3111">
        <v>1235.4204999503399</v>
      </c>
      <c r="AI3111">
        <v>0.66877974863234801</v>
      </c>
      <c r="AJ3111">
        <v>0</v>
      </c>
      <c r="AK3111">
        <v>0.12704524055104399</v>
      </c>
      <c r="AL3111">
        <v>0.79582498918339295</v>
      </c>
      <c r="AM3111">
        <v>0.20037917625493101</v>
      </c>
      <c r="AN3111">
        <v>0</v>
      </c>
      <c r="AO3111">
        <v>5.0697918363447701E-3</v>
      </c>
      <c r="AP3111">
        <v>0.205448968091276</v>
      </c>
      <c r="AQ3111">
        <v>3.67638780870996</v>
      </c>
      <c r="AR3111">
        <v>0</v>
      </c>
      <c r="AS3111">
        <v>0.783786090898272</v>
      </c>
      <c r="AT3111">
        <v>4.4601738996082396</v>
      </c>
      <c r="AU3111">
        <v>0.74933684210401097</v>
      </c>
      <c r="AV3111">
        <v>4.3575805981352396</v>
      </c>
      <c r="AW3111">
        <v>4.2953275116869101</v>
      </c>
      <c r="AX3111">
        <v>13.8624188515344</v>
      </c>
      <c r="AY3111">
        <v>4.63091792102718</v>
      </c>
      <c r="AZ3111">
        <v>0</v>
      </c>
      <c r="BA3111">
        <v>0.85420287341742496</v>
      </c>
      <c r="BB3111">
        <v>5.4851207944446099</v>
      </c>
      <c r="BC3111">
        <v>0.74933684210401097</v>
      </c>
      <c r="BD3111">
        <v>4.3575805981334499</v>
      </c>
      <c r="BE3111">
        <v>4.2953275116851399</v>
      </c>
      <c r="BF3111">
        <v>14.8873657463672</v>
      </c>
      <c r="BG3111">
        <v>45.238600788403801</v>
      </c>
      <c r="BH3111">
        <v>0</v>
      </c>
      <c r="BI3111">
        <v>7.2030839461371503</v>
      </c>
      <c r="BJ3111">
        <v>52.441684734540999</v>
      </c>
      <c r="BK3111">
        <v>1.1846518507681999E-2</v>
      </c>
      <c r="BL3111">
        <v>0</v>
      </c>
      <c r="BM3111">
        <v>3.66870889382562E-4</v>
      </c>
      <c r="BN3111">
        <v>1.2213389397064499E-2</v>
      </c>
      <c r="BO3111">
        <v>6.1753158569731702E-2</v>
      </c>
      <c r="BP3111">
        <v>130.27354809772601</v>
      </c>
    </row>
    <row r="3112" spans="1:68" x14ac:dyDescent="0.25">
      <c r="A3112" t="s">
        <v>356</v>
      </c>
      <c r="B3112">
        <v>2030</v>
      </c>
      <c r="C3112" t="s">
        <v>223</v>
      </c>
      <c r="D3112">
        <v>2030</v>
      </c>
      <c r="E3112" t="s">
        <v>211</v>
      </c>
      <c r="F3112" t="s">
        <v>86</v>
      </c>
      <c r="G3112">
        <v>1284.0425223336799</v>
      </c>
      <c r="H3112">
        <v>5758354.0150436498</v>
      </c>
      <c r="I3112">
        <v>5758354.0150436498</v>
      </c>
      <c r="J3112">
        <v>0</v>
      </c>
      <c r="K3112">
        <v>891125.51049957902</v>
      </c>
      <c r="L3112">
        <v>0</v>
      </c>
      <c r="M3112">
        <v>1.8769249567412301</v>
      </c>
      <c r="N3112">
        <v>0</v>
      </c>
      <c r="O3112">
        <v>4.9718710543344397E-2</v>
      </c>
      <c r="P3112">
        <v>1.9266436672845799</v>
      </c>
      <c r="Q3112">
        <v>1.27464998163925E-2</v>
      </c>
      <c r="R3112">
        <v>0</v>
      </c>
      <c r="S3112">
        <v>3.58335859704324E-3</v>
      </c>
      <c r="T3112">
        <v>1.6329858413435799E-2</v>
      </c>
      <c r="U3112">
        <v>6.3474987630894797E-3</v>
      </c>
      <c r="V3112">
        <v>2.66594948049758E-2</v>
      </c>
      <c r="W3112">
        <v>4.9336851981501097E-2</v>
      </c>
      <c r="X3112">
        <v>1.36753536110147E-2</v>
      </c>
      <c r="Y3112">
        <v>0</v>
      </c>
      <c r="Z3112">
        <v>3.8444825352458899E-3</v>
      </c>
      <c r="AA3112">
        <v>1.7519836146260601E-2</v>
      </c>
      <c r="AB3112">
        <v>2.5389995052357901E-2</v>
      </c>
      <c r="AC3112">
        <v>7.6169985157073794E-2</v>
      </c>
      <c r="AD3112">
        <v>0.11907981635569199</v>
      </c>
      <c r="AE3112">
        <v>1109.9605486775499</v>
      </c>
      <c r="AF3112">
        <v>0</v>
      </c>
      <c r="AG3112">
        <v>27.423963372046899</v>
      </c>
      <c r="AH3112">
        <v>1137.3845120496001</v>
      </c>
      <c r="AI3112">
        <v>0.50244735165287202</v>
      </c>
      <c r="AJ3112">
        <v>0</v>
      </c>
      <c r="AK3112">
        <v>9.0236367435025194E-2</v>
      </c>
      <c r="AL3112">
        <v>0.59268371908789796</v>
      </c>
      <c r="AM3112">
        <v>0.16479222761499501</v>
      </c>
      <c r="AN3112">
        <v>0</v>
      </c>
      <c r="AO3112">
        <v>4.3652555394693001E-3</v>
      </c>
      <c r="AP3112">
        <v>0.16915748315446399</v>
      </c>
      <c r="AQ3112">
        <v>2.6616109986013901</v>
      </c>
      <c r="AR3112">
        <v>0</v>
      </c>
      <c r="AS3112">
        <v>0.53624007823652897</v>
      </c>
      <c r="AT3112">
        <v>3.19785107683792</v>
      </c>
      <c r="AU3112">
        <v>0.588294854418836</v>
      </c>
      <c r="AV3112">
        <v>3.4210812808834099</v>
      </c>
      <c r="AW3112">
        <v>3.3722071719761</v>
      </c>
      <c r="AX3112">
        <v>10.579434384116199</v>
      </c>
      <c r="AY3112">
        <v>3.3511688264730601</v>
      </c>
      <c r="AZ3112">
        <v>0</v>
      </c>
      <c r="BA3112">
        <v>0.58440815840959204</v>
      </c>
      <c r="BB3112">
        <v>3.9355769848826601</v>
      </c>
      <c r="BC3112">
        <v>0.588294854418836</v>
      </c>
      <c r="BD3112">
        <v>3.4210812808819999</v>
      </c>
      <c r="BE3112">
        <v>3.3722071719747202</v>
      </c>
      <c r="BF3112">
        <v>11.317160292158199</v>
      </c>
      <c r="BG3112">
        <v>30.068636994747301</v>
      </c>
      <c r="BH3112">
        <v>0</v>
      </c>
      <c r="BI3112">
        <v>4.7431963291844399</v>
      </c>
      <c r="BJ3112">
        <v>34.811833323931801</v>
      </c>
      <c r="BK3112">
        <v>1.0973090050653399E-2</v>
      </c>
      <c r="BL3112">
        <v>0</v>
      </c>
      <c r="BM3112">
        <v>2.7111379768031001E-4</v>
      </c>
      <c r="BN3112">
        <v>1.12442038483337E-2</v>
      </c>
      <c r="BO3112">
        <v>5.8396971883796098E-2</v>
      </c>
      <c r="BP3112">
        <v>119.935775666713</v>
      </c>
    </row>
    <row r="3113" spans="1:68" x14ac:dyDescent="0.25">
      <c r="A3113" t="s">
        <v>356</v>
      </c>
      <c r="B3113">
        <v>2030</v>
      </c>
      <c r="C3113" t="s">
        <v>224</v>
      </c>
      <c r="D3113">
        <v>1986</v>
      </c>
      <c r="E3113" t="s">
        <v>211</v>
      </c>
      <c r="F3113" t="s">
        <v>86</v>
      </c>
      <c r="G3113">
        <v>71.993086916611603</v>
      </c>
      <c r="H3113">
        <v>270676.77347498498</v>
      </c>
      <c r="I3113">
        <v>270676.77347498498</v>
      </c>
      <c r="J3113">
        <v>0</v>
      </c>
      <c r="K3113">
        <v>66681.889080489898</v>
      </c>
      <c r="L3113">
        <v>0</v>
      </c>
      <c r="M3113">
        <v>0.58789914763514906</v>
      </c>
      <c r="N3113">
        <v>0</v>
      </c>
      <c r="O3113">
        <v>0.13188082789132799</v>
      </c>
      <c r="P3113">
        <v>0.71977997552647799</v>
      </c>
      <c r="Q3113">
        <v>4.8252637840041097E-3</v>
      </c>
      <c r="R3113">
        <v>0</v>
      </c>
      <c r="S3113">
        <v>1.67139574373476E-3</v>
      </c>
      <c r="T3113">
        <v>6.4966595277388796E-3</v>
      </c>
      <c r="U3113">
        <v>5.96740138011989E-4</v>
      </c>
      <c r="V3113">
        <v>1.13226769699202E-3</v>
      </c>
      <c r="W3113">
        <v>8.2256673627428903E-3</v>
      </c>
      <c r="X3113">
        <v>5.2479146263986302E-3</v>
      </c>
      <c r="Y3113">
        <v>0</v>
      </c>
      <c r="Z3113">
        <v>1.8177953709232E-3</v>
      </c>
      <c r="AA3113">
        <v>7.0657099973218396E-3</v>
      </c>
      <c r="AB3113">
        <v>2.3869605520479499E-3</v>
      </c>
      <c r="AC3113">
        <v>3.2350505628343401E-3</v>
      </c>
      <c r="AD3113">
        <v>1.2687721112204099E-2</v>
      </c>
      <c r="AE3113">
        <v>166.43348353321801</v>
      </c>
      <c r="AF3113">
        <v>0</v>
      </c>
      <c r="AG3113">
        <v>14.473129367448401</v>
      </c>
      <c r="AH3113">
        <v>180.906612900666</v>
      </c>
      <c r="AI3113">
        <v>2.57151496780069E-2</v>
      </c>
      <c r="AJ3113">
        <v>0</v>
      </c>
      <c r="AK3113">
        <v>4.2720020378965003E-2</v>
      </c>
      <c r="AL3113">
        <v>6.8435170056971903E-2</v>
      </c>
      <c r="AM3113">
        <v>2.7560574307584702E-2</v>
      </c>
      <c r="AN3113">
        <v>0</v>
      </c>
      <c r="AO3113">
        <v>6.1825423143842704E-3</v>
      </c>
      <c r="AP3113">
        <v>3.3743116621969001E-2</v>
      </c>
      <c r="AQ3113">
        <v>0.13596695994573699</v>
      </c>
      <c r="AR3113">
        <v>0</v>
      </c>
      <c r="AS3113">
        <v>0.29019677306019198</v>
      </c>
      <c r="AT3113">
        <v>0.42616373300592902</v>
      </c>
      <c r="AU3113">
        <v>0.31389000652392801</v>
      </c>
      <c r="AV3113">
        <v>0.10420862388534401</v>
      </c>
      <c r="AW3113">
        <v>0.25377268436377298</v>
      </c>
      <c r="AX3113">
        <v>1.09803504777897</v>
      </c>
      <c r="AY3113">
        <v>0.198402668781652</v>
      </c>
      <c r="AZ3113">
        <v>0</v>
      </c>
      <c r="BA3113">
        <v>0.31772893879346198</v>
      </c>
      <c r="BB3113">
        <v>0.516131607575114</v>
      </c>
      <c r="BC3113">
        <v>0.31389000652392801</v>
      </c>
      <c r="BD3113">
        <v>0.104208623885301</v>
      </c>
      <c r="BE3113">
        <v>0.25377268436366901</v>
      </c>
      <c r="BF3113">
        <v>1.18800292234801</v>
      </c>
      <c r="BG3113">
        <v>4.0177106971795498</v>
      </c>
      <c r="BH3113">
        <v>0</v>
      </c>
      <c r="BI3113">
        <v>2.6930126890289099</v>
      </c>
      <c r="BJ3113">
        <v>6.7107233862084597</v>
      </c>
      <c r="BK3113">
        <v>1.64536442707792E-3</v>
      </c>
      <c r="BL3113">
        <v>0</v>
      </c>
      <c r="BM3113">
        <v>1.43081618579134E-4</v>
      </c>
      <c r="BN3113">
        <v>1.7884460456570599E-3</v>
      </c>
      <c r="BO3113">
        <v>2.0885898844501299E-2</v>
      </c>
      <c r="BP3113">
        <v>19.0763762928161</v>
      </c>
    </row>
    <row r="3114" spans="1:68" x14ac:dyDescent="0.25">
      <c r="A3114" t="s">
        <v>356</v>
      </c>
      <c r="B3114">
        <v>2030</v>
      </c>
      <c r="C3114" t="s">
        <v>224</v>
      </c>
      <c r="D3114">
        <v>1986</v>
      </c>
      <c r="E3114" t="s">
        <v>211</v>
      </c>
      <c r="F3114" t="s">
        <v>17</v>
      </c>
      <c r="G3114">
        <v>2.4931738247604498</v>
      </c>
      <c r="H3114">
        <v>9373.7367780896693</v>
      </c>
      <c r="I3114">
        <v>9373.7367780896693</v>
      </c>
      <c r="J3114">
        <v>0</v>
      </c>
      <c r="K3114">
        <v>2309.2431171012499</v>
      </c>
      <c r="L3114">
        <v>0</v>
      </c>
      <c r="M3114">
        <v>1.36766147623973E-2</v>
      </c>
      <c r="N3114">
        <v>0</v>
      </c>
      <c r="O3114">
        <v>0</v>
      </c>
      <c r="P3114">
        <v>1.36766147623973E-2</v>
      </c>
      <c r="Q3114">
        <v>2.05218955259138E-3</v>
      </c>
      <c r="R3114">
        <v>0</v>
      </c>
      <c r="S3114">
        <v>0</v>
      </c>
      <c r="T3114">
        <v>2.05218955259138E-3</v>
      </c>
      <c r="U3114">
        <v>2.0665552152232301E-5</v>
      </c>
      <c r="V3114">
        <v>3.92112674378316E-5</v>
      </c>
      <c r="W3114">
        <v>2.1120663721814498E-3</v>
      </c>
      <c r="X3114">
        <v>2.1449804577033001E-3</v>
      </c>
      <c r="Y3114">
        <v>0</v>
      </c>
      <c r="Z3114">
        <v>0</v>
      </c>
      <c r="AA3114">
        <v>2.1449804577033001E-3</v>
      </c>
      <c r="AB3114">
        <v>8.2662208608929395E-5</v>
      </c>
      <c r="AC3114">
        <v>1.12032192679518E-4</v>
      </c>
      <c r="AD3114">
        <v>2.3396748589917401E-3</v>
      </c>
      <c r="AE3114">
        <v>5.2009312840335502</v>
      </c>
      <c r="AF3114">
        <v>0</v>
      </c>
      <c r="AG3114">
        <v>0</v>
      </c>
      <c r="AH3114">
        <v>5.2009312840335502</v>
      </c>
      <c r="AI3114">
        <v>1.5376021930501701E-4</v>
      </c>
      <c r="AJ3114">
        <v>0</v>
      </c>
      <c r="AK3114">
        <v>0</v>
      </c>
      <c r="AL3114">
        <v>1.5376021930501701E-4</v>
      </c>
      <c r="AM3114">
        <v>8.1940884182230499E-4</v>
      </c>
      <c r="AN3114">
        <v>0</v>
      </c>
      <c r="AO3114">
        <v>0</v>
      </c>
      <c r="AP3114">
        <v>8.1940884182230499E-4</v>
      </c>
      <c r="AQ3114">
        <v>3.3103669933127501E-3</v>
      </c>
      <c r="AR3114">
        <v>0</v>
      </c>
      <c r="AS3114">
        <v>0</v>
      </c>
      <c r="AT3114">
        <v>3.3103669933127501E-3</v>
      </c>
      <c r="AU3114">
        <v>0</v>
      </c>
      <c r="AV3114">
        <v>0</v>
      </c>
      <c r="AW3114">
        <v>0</v>
      </c>
      <c r="AX3114">
        <v>3.3103669933127501E-3</v>
      </c>
      <c r="AY3114">
        <v>3.7686327337349101E-3</v>
      </c>
      <c r="AZ3114">
        <v>0</v>
      </c>
      <c r="BA3114">
        <v>0</v>
      </c>
      <c r="BB3114">
        <v>3.7686327337349101E-3</v>
      </c>
      <c r="BC3114">
        <v>0</v>
      </c>
      <c r="BD3114">
        <v>0</v>
      </c>
      <c r="BE3114">
        <v>0</v>
      </c>
      <c r="BF3114">
        <v>3.7686327337349101E-3</v>
      </c>
      <c r="BG3114">
        <v>2.3158332816535301E-2</v>
      </c>
      <c r="BH3114">
        <v>0</v>
      </c>
      <c r="BI3114">
        <v>0</v>
      </c>
      <c r="BJ3114">
        <v>2.3158332816535301E-2</v>
      </c>
      <c r="BK3114">
        <v>4.9281467042678801E-5</v>
      </c>
      <c r="BL3114">
        <v>0</v>
      </c>
      <c r="BM3114">
        <v>0</v>
      </c>
      <c r="BN3114">
        <v>4.9281467042678801E-5</v>
      </c>
      <c r="BO3114">
        <v>3.2031596655674397E-5</v>
      </c>
      <c r="BP3114">
        <v>0.46459713135535502</v>
      </c>
    </row>
    <row r="3115" spans="1:68" x14ac:dyDescent="0.25">
      <c r="A3115" t="s">
        <v>356</v>
      </c>
      <c r="B3115">
        <v>2030</v>
      </c>
      <c r="C3115" t="s">
        <v>224</v>
      </c>
      <c r="D3115">
        <v>1987</v>
      </c>
      <c r="E3115" t="s">
        <v>211</v>
      </c>
      <c r="F3115" t="s">
        <v>86</v>
      </c>
      <c r="G3115">
        <v>79.810402896154997</v>
      </c>
      <c r="H3115">
        <v>309825.83286853501</v>
      </c>
      <c r="I3115">
        <v>309825.83286853501</v>
      </c>
      <c r="J3115">
        <v>0</v>
      </c>
      <c r="K3115">
        <v>75509.093859533401</v>
      </c>
      <c r="L3115">
        <v>0</v>
      </c>
      <c r="M3115">
        <v>0.65956011082246302</v>
      </c>
      <c r="N3115">
        <v>0</v>
      </c>
      <c r="O3115">
        <v>0.14992181218544401</v>
      </c>
      <c r="P3115">
        <v>0.809481923007908</v>
      </c>
      <c r="Q3115">
        <v>5.58649346855825E-3</v>
      </c>
      <c r="R3115">
        <v>0</v>
      </c>
      <c r="S3115">
        <v>1.8895400371156199E-3</v>
      </c>
      <c r="T3115">
        <v>7.4760335056738699E-3</v>
      </c>
      <c r="U3115">
        <v>6.8304903997511201E-4</v>
      </c>
      <c r="V3115">
        <v>1.2960320819071301E-3</v>
      </c>
      <c r="W3115">
        <v>9.4551146275561292E-3</v>
      </c>
      <c r="X3115">
        <v>6.0758213636144497E-3</v>
      </c>
      <c r="Y3115">
        <v>0</v>
      </c>
      <c r="Z3115">
        <v>2.0550471936512998E-3</v>
      </c>
      <c r="AA3115">
        <v>8.1308685572657503E-3</v>
      </c>
      <c r="AB3115">
        <v>2.7321961599004402E-3</v>
      </c>
      <c r="AC3115">
        <v>3.7029488054489599E-3</v>
      </c>
      <c r="AD3115">
        <v>1.45660135226151E-2</v>
      </c>
      <c r="AE3115">
        <v>190.46489512615099</v>
      </c>
      <c r="AF3115">
        <v>0</v>
      </c>
      <c r="AG3115">
        <v>16.198384668508901</v>
      </c>
      <c r="AH3115">
        <v>206.66327979466001</v>
      </c>
      <c r="AI3115">
        <v>2.9799226899025401E-2</v>
      </c>
      <c r="AJ3115">
        <v>0</v>
      </c>
      <c r="AK3115">
        <v>4.8076366170419098E-2</v>
      </c>
      <c r="AL3115">
        <v>7.7875593069444596E-2</v>
      </c>
      <c r="AM3115">
        <v>3.1085529330885601E-2</v>
      </c>
      <c r="AN3115">
        <v>0</v>
      </c>
      <c r="AO3115">
        <v>7.0659198662252499E-3</v>
      </c>
      <c r="AP3115">
        <v>3.8151449197110901E-2</v>
      </c>
      <c r="AQ3115">
        <v>0.15741646262008899</v>
      </c>
      <c r="AR3115">
        <v>0</v>
      </c>
      <c r="AS3115">
        <v>0.32628235106110098</v>
      </c>
      <c r="AT3115">
        <v>0.483698813681191</v>
      </c>
      <c r="AU3115">
        <v>0.34774205086396098</v>
      </c>
      <c r="AV3115">
        <v>0.115425383083605</v>
      </c>
      <c r="AW3115">
        <v>0.28736656544747602</v>
      </c>
      <c r="AX3115">
        <v>1.2342328130762299</v>
      </c>
      <c r="AY3115">
        <v>0.22970173273313699</v>
      </c>
      <c r="AZ3115">
        <v>0</v>
      </c>
      <c r="BA3115">
        <v>0.35723810453321803</v>
      </c>
      <c r="BB3115">
        <v>0.58693983726635601</v>
      </c>
      <c r="BC3115">
        <v>0.34774205086396098</v>
      </c>
      <c r="BD3115">
        <v>0.115425383083558</v>
      </c>
      <c r="BE3115">
        <v>0.287366565447358</v>
      </c>
      <c r="BF3115">
        <v>1.33747383666123</v>
      </c>
      <c r="BG3115">
        <v>4.5700847443077697</v>
      </c>
      <c r="BH3115">
        <v>0</v>
      </c>
      <c r="BI3115">
        <v>3.0217177273438098</v>
      </c>
      <c r="BJ3115">
        <v>7.5918024716515902</v>
      </c>
      <c r="BK3115">
        <v>1.8829393965376501E-3</v>
      </c>
      <c r="BL3115">
        <v>0</v>
      </c>
      <c r="BM3115">
        <v>1.60137523675454E-4</v>
      </c>
      <c r="BN3115">
        <v>2.0430769202131002E-3</v>
      </c>
      <c r="BO3115">
        <v>2.3906709547443401E-2</v>
      </c>
      <c r="BP3115">
        <v>21.792384634580401</v>
      </c>
    </row>
    <row r="3116" spans="1:68" x14ac:dyDescent="0.25">
      <c r="A3116" t="s">
        <v>356</v>
      </c>
      <c r="B3116">
        <v>2030</v>
      </c>
      <c r="C3116" t="s">
        <v>224</v>
      </c>
      <c r="D3116">
        <v>1987</v>
      </c>
      <c r="E3116" t="s">
        <v>211</v>
      </c>
      <c r="F3116" t="s">
        <v>17</v>
      </c>
      <c r="G3116">
        <v>0.56264969864701397</v>
      </c>
      <c r="H3116">
        <v>2184.2191640526098</v>
      </c>
      <c r="I3116">
        <v>2184.2191640526098</v>
      </c>
      <c r="J3116">
        <v>0</v>
      </c>
      <c r="K3116">
        <v>532.32620514965902</v>
      </c>
      <c r="L3116">
        <v>0</v>
      </c>
      <c r="M3116">
        <v>3.1868533084071799E-3</v>
      </c>
      <c r="N3116">
        <v>0</v>
      </c>
      <c r="O3116">
        <v>0</v>
      </c>
      <c r="P3116">
        <v>3.1868533084071799E-3</v>
      </c>
      <c r="Q3116">
        <v>4.7819048637209101E-4</v>
      </c>
      <c r="R3116">
        <v>0</v>
      </c>
      <c r="S3116">
        <v>0</v>
      </c>
      <c r="T3116">
        <v>4.7819048637209101E-4</v>
      </c>
      <c r="U3116">
        <v>4.8153789801459998E-6</v>
      </c>
      <c r="V3116">
        <v>9.13680465027503E-6</v>
      </c>
      <c r="W3116">
        <v>4.9214267000251201E-4</v>
      </c>
      <c r="X3116">
        <v>4.9981213822697997E-4</v>
      </c>
      <c r="Y3116">
        <v>0</v>
      </c>
      <c r="Z3116">
        <v>0</v>
      </c>
      <c r="AA3116">
        <v>4.9981213822697997E-4</v>
      </c>
      <c r="AB3116">
        <v>1.9261515920583999E-5</v>
      </c>
      <c r="AC3116">
        <v>2.6105156143642902E-5</v>
      </c>
      <c r="AD3116">
        <v>5.4517881029120697E-4</v>
      </c>
      <c r="AE3116">
        <v>1.21189383171712</v>
      </c>
      <c r="AF3116">
        <v>0</v>
      </c>
      <c r="AG3116">
        <v>0</v>
      </c>
      <c r="AH3116">
        <v>1.21189383171712</v>
      </c>
      <c r="AI3116">
        <v>3.5828402869169797E-5</v>
      </c>
      <c r="AJ3116">
        <v>0</v>
      </c>
      <c r="AK3116">
        <v>0</v>
      </c>
      <c r="AL3116">
        <v>3.5828402869169797E-5</v>
      </c>
      <c r="AM3116">
        <v>1.9093436671764301E-4</v>
      </c>
      <c r="AN3116">
        <v>0</v>
      </c>
      <c r="AO3116">
        <v>0</v>
      </c>
      <c r="AP3116">
        <v>1.9093436671764301E-4</v>
      </c>
      <c r="AQ3116">
        <v>7.7136441933613696E-4</v>
      </c>
      <c r="AR3116">
        <v>0</v>
      </c>
      <c r="AS3116">
        <v>0</v>
      </c>
      <c r="AT3116">
        <v>7.7136441933613696E-4</v>
      </c>
      <c r="AU3116">
        <v>0</v>
      </c>
      <c r="AV3116">
        <v>0</v>
      </c>
      <c r="AW3116">
        <v>0</v>
      </c>
      <c r="AX3116">
        <v>7.7136441933613696E-4</v>
      </c>
      <c r="AY3116">
        <v>8.7814710762310695E-4</v>
      </c>
      <c r="AZ3116">
        <v>0</v>
      </c>
      <c r="BA3116">
        <v>0</v>
      </c>
      <c r="BB3116">
        <v>8.7814710762310695E-4</v>
      </c>
      <c r="BC3116">
        <v>0</v>
      </c>
      <c r="BD3116">
        <v>0</v>
      </c>
      <c r="BE3116">
        <v>0</v>
      </c>
      <c r="BF3116">
        <v>8.7814710762310695E-4</v>
      </c>
      <c r="BG3116">
        <v>5.3962337051770204E-3</v>
      </c>
      <c r="BH3116">
        <v>0</v>
      </c>
      <c r="BI3116">
        <v>0</v>
      </c>
      <c r="BJ3116">
        <v>5.3962337051770204E-3</v>
      </c>
      <c r="BK3116">
        <v>1.14833099430367E-5</v>
      </c>
      <c r="BL3116">
        <v>0</v>
      </c>
      <c r="BM3116">
        <v>0</v>
      </c>
      <c r="BN3116">
        <v>1.14833099430367E-5</v>
      </c>
      <c r="BO3116">
        <v>7.4638352800840999E-6</v>
      </c>
      <c r="BP3116">
        <v>0.10825799591921501</v>
      </c>
    </row>
    <row r="3117" spans="1:68" x14ac:dyDescent="0.25">
      <c r="A3117" t="s">
        <v>356</v>
      </c>
      <c r="B3117">
        <v>2030</v>
      </c>
      <c r="C3117" t="s">
        <v>224</v>
      </c>
      <c r="D3117">
        <v>1988</v>
      </c>
      <c r="E3117" t="s">
        <v>211</v>
      </c>
      <c r="F3117" t="s">
        <v>86</v>
      </c>
      <c r="G3117">
        <v>83.732112753117903</v>
      </c>
      <c r="H3117">
        <v>335619.41017821</v>
      </c>
      <c r="I3117">
        <v>335619.41017821</v>
      </c>
      <c r="J3117">
        <v>0</v>
      </c>
      <c r="K3117">
        <v>80884.010153161493</v>
      </c>
      <c r="L3117">
        <v>0</v>
      </c>
      <c r="M3117">
        <v>0.72156851224917595</v>
      </c>
      <c r="N3117">
        <v>0</v>
      </c>
      <c r="O3117">
        <v>0.16003288555610201</v>
      </c>
      <c r="P3117">
        <v>0.88160139780527802</v>
      </c>
      <c r="Q3117">
        <v>6.0132311646581404E-3</v>
      </c>
      <c r="R3117">
        <v>0</v>
      </c>
      <c r="S3117">
        <v>2.0273749314901699E-3</v>
      </c>
      <c r="T3117">
        <v>8.0406060961483103E-3</v>
      </c>
      <c r="U3117">
        <v>7.3991414401042602E-4</v>
      </c>
      <c r="V3117">
        <v>1.4039291652167599E-3</v>
      </c>
      <c r="W3117">
        <v>1.01844494053755E-2</v>
      </c>
      <c r="X3117">
        <v>6.5399375440442498E-3</v>
      </c>
      <c r="Y3117">
        <v>0</v>
      </c>
      <c r="Z3117">
        <v>2.20495521746011E-3</v>
      </c>
      <c r="AA3117">
        <v>8.7448927615043602E-3</v>
      </c>
      <c r="AB3117">
        <v>2.9596565760417002E-3</v>
      </c>
      <c r="AC3117">
        <v>4.0112261863336097E-3</v>
      </c>
      <c r="AD3117">
        <v>1.5715775523879601E-2</v>
      </c>
      <c r="AE3117">
        <v>206.34599079244799</v>
      </c>
      <c r="AF3117">
        <v>0</v>
      </c>
      <c r="AG3117">
        <v>17.465587490787701</v>
      </c>
      <c r="AH3117">
        <v>223.81157828323501</v>
      </c>
      <c r="AI3117">
        <v>3.2105551892634997E-2</v>
      </c>
      <c r="AJ3117">
        <v>0</v>
      </c>
      <c r="AK3117">
        <v>5.1752448442684999E-2</v>
      </c>
      <c r="AL3117">
        <v>8.3858000335320093E-2</v>
      </c>
      <c r="AM3117">
        <v>3.3952710484051997E-2</v>
      </c>
      <c r="AN3117">
        <v>0</v>
      </c>
      <c r="AO3117">
        <v>7.5301930987495902E-3</v>
      </c>
      <c r="AP3117">
        <v>4.14829035828016E-2</v>
      </c>
      <c r="AQ3117">
        <v>0.16944141623138401</v>
      </c>
      <c r="AR3117">
        <v>0</v>
      </c>
      <c r="AS3117">
        <v>0.35090304032685699</v>
      </c>
      <c r="AT3117">
        <v>0.52034445655824102</v>
      </c>
      <c r="AU3117">
        <v>0.36458649672186599</v>
      </c>
      <c r="AV3117">
        <v>0.12099363094040599</v>
      </c>
      <c r="AW3117">
        <v>0.30782199877237998</v>
      </c>
      <c r="AX3117">
        <v>1.31374658299289</v>
      </c>
      <c r="AY3117">
        <v>0.247248516815156</v>
      </c>
      <c r="AZ3117">
        <v>0</v>
      </c>
      <c r="BA3117">
        <v>0.384194660218797</v>
      </c>
      <c r="BB3117">
        <v>0.63144317703395303</v>
      </c>
      <c r="BC3117">
        <v>0.36458649672186599</v>
      </c>
      <c r="BD3117">
        <v>0.12099363094035601</v>
      </c>
      <c r="BE3117">
        <v>0.30782199877225302</v>
      </c>
      <c r="BF3117">
        <v>1.4248453034684301</v>
      </c>
      <c r="BG3117">
        <v>4.9679450405409096</v>
      </c>
      <c r="BH3117">
        <v>0</v>
      </c>
      <c r="BI3117">
        <v>3.2534504058147502</v>
      </c>
      <c r="BJ3117">
        <v>8.2213954463556593</v>
      </c>
      <c r="BK3117">
        <v>2.0399401954011198E-3</v>
      </c>
      <c r="BL3117">
        <v>0</v>
      </c>
      <c r="BM3117">
        <v>1.72665113685634E-4</v>
      </c>
      <c r="BN3117">
        <v>2.21260530908676E-3</v>
      </c>
      <c r="BO3117">
        <v>2.5896987618263902E-2</v>
      </c>
      <c r="BP3117">
        <v>23.600651283899701</v>
      </c>
    </row>
    <row r="3118" spans="1:68" x14ac:dyDescent="0.25">
      <c r="A3118" t="s">
        <v>356</v>
      </c>
      <c r="B3118">
        <v>2030</v>
      </c>
      <c r="C3118" t="s">
        <v>224</v>
      </c>
      <c r="D3118">
        <v>1989</v>
      </c>
      <c r="E3118" t="s">
        <v>211</v>
      </c>
      <c r="F3118" t="s">
        <v>86</v>
      </c>
      <c r="G3118">
        <v>121.072963614553</v>
      </c>
      <c r="H3118">
        <v>501071.95403088903</v>
      </c>
      <c r="I3118">
        <v>501071.95403088903</v>
      </c>
      <c r="J3118">
        <v>0</v>
      </c>
      <c r="K3118">
        <v>119361.617856265</v>
      </c>
      <c r="L3118">
        <v>0</v>
      </c>
      <c r="M3118">
        <v>1.0883773986143199</v>
      </c>
      <c r="N3118">
        <v>0</v>
      </c>
      <c r="O3118">
        <v>0.23377785369411999</v>
      </c>
      <c r="P3118">
        <v>1.3221552523084401</v>
      </c>
      <c r="Q3118">
        <v>8.9954018791397403E-3</v>
      </c>
      <c r="R3118">
        <v>0</v>
      </c>
      <c r="S3118">
        <v>2.9918243589266902E-3</v>
      </c>
      <c r="T3118">
        <v>1.19872262380664E-2</v>
      </c>
      <c r="U3118">
        <v>1.1046745650304601E-3</v>
      </c>
      <c r="V3118">
        <v>2.0960335093926298E-3</v>
      </c>
      <c r="W3118">
        <v>1.51879343124895E-2</v>
      </c>
      <c r="X3118">
        <v>9.7833202919111097E-3</v>
      </c>
      <c r="Y3118">
        <v>0</v>
      </c>
      <c r="Z3118">
        <v>3.2538819670078602E-3</v>
      </c>
      <c r="AA3118">
        <v>1.30372022589189E-2</v>
      </c>
      <c r="AB3118">
        <v>4.4186982601218698E-3</v>
      </c>
      <c r="AC3118">
        <v>5.98866716969322E-3</v>
      </c>
      <c r="AD3118">
        <v>2.3444567688734E-2</v>
      </c>
      <c r="AE3118">
        <v>308.36706530063202</v>
      </c>
      <c r="AF3118">
        <v>0</v>
      </c>
      <c r="AG3118">
        <v>25.7883955064137</v>
      </c>
      <c r="AH3118">
        <v>334.15546080704598</v>
      </c>
      <c r="AI3118">
        <v>4.8635081750951902E-2</v>
      </c>
      <c r="AJ3118">
        <v>0</v>
      </c>
      <c r="AK3118">
        <v>7.6272540784634094E-2</v>
      </c>
      <c r="AL3118">
        <v>0.124907622535586</v>
      </c>
      <c r="AM3118">
        <v>5.1142736185867697E-2</v>
      </c>
      <c r="AN3118">
        <v>0</v>
      </c>
      <c r="AO3118">
        <v>1.09851960476198E-2</v>
      </c>
      <c r="AP3118">
        <v>6.2127932233487601E-2</v>
      </c>
      <c r="AQ3118">
        <v>0.256584764072191</v>
      </c>
      <c r="AR3118">
        <v>0</v>
      </c>
      <c r="AS3118">
        <v>0.51697105157979395</v>
      </c>
      <c r="AT3118">
        <v>0.77355581565198495</v>
      </c>
      <c r="AU3118">
        <v>0.52682494742937902</v>
      </c>
      <c r="AV3118">
        <v>0.17480182173203801</v>
      </c>
      <c r="AW3118">
        <v>0.454257049269021</v>
      </c>
      <c r="AX3118">
        <v>1.92943963408242</v>
      </c>
      <c r="AY3118">
        <v>0.374407885422676</v>
      </c>
      <c r="AZ3118">
        <v>0</v>
      </c>
      <c r="BA3118">
        <v>0.56601822919415501</v>
      </c>
      <c r="BB3118">
        <v>0.94042611461683201</v>
      </c>
      <c r="BC3118">
        <v>0.52682494742937902</v>
      </c>
      <c r="BD3118">
        <v>0.17480182173196601</v>
      </c>
      <c r="BE3118">
        <v>0.45425704926883398</v>
      </c>
      <c r="BF3118">
        <v>2.0963099330470101</v>
      </c>
      <c r="BG3118">
        <v>7.59670195799381</v>
      </c>
      <c r="BH3118">
        <v>0</v>
      </c>
      <c r="BI3118">
        <v>4.7977499545670099</v>
      </c>
      <c r="BJ3118">
        <v>12.3944519125608</v>
      </c>
      <c r="BK3118">
        <v>3.04852238237752E-3</v>
      </c>
      <c r="BL3118">
        <v>0</v>
      </c>
      <c r="BM3118">
        <v>2.5494454419203801E-4</v>
      </c>
      <c r="BN3118">
        <v>3.3034669265695599E-3</v>
      </c>
      <c r="BO3118">
        <v>3.86635986950426E-2</v>
      </c>
      <c r="BP3118">
        <v>35.236275824558803</v>
      </c>
    </row>
    <row r="3119" spans="1:68" x14ac:dyDescent="0.25">
      <c r="A3119" t="s">
        <v>356</v>
      </c>
      <c r="B3119">
        <v>2030</v>
      </c>
      <c r="C3119" t="s">
        <v>224</v>
      </c>
      <c r="D3119">
        <v>1989</v>
      </c>
      <c r="E3119" t="s">
        <v>211</v>
      </c>
      <c r="F3119" t="s">
        <v>17</v>
      </c>
      <c r="G3119">
        <v>0.44422348637296599</v>
      </c>
      <c r="H3119">
        <v>1838.4610708956</v>
      </c>
      <c r="I3119">
        <v>1838.4610708956</v>
      </c>
      <c r="J3119">
        <v>0</v>
      </c>
      <c r="K3119">
        <v>437.94446291107698</v>
      </c>
      <c r="L3119">
        <v>0</v>
      </c>
      <c r="M3119">
        <v>2.6823799747690202E-3</v>
      </c>
      <c r="N3119">
        <v>0</v>
      </c>
      <c r="O3119">
        <v>0</v>
      </c>
      <c r="P3119">
        <v>2.6823799747690202E-3</v>
      </c>
      <c r="Q3119">
        <v>4.0249376442452398E-4</v>
      </c>
      <c r="R3119">
        <v>0</v>
      </c>
      <c r="S3119">
        <v>0</v>
      </c>
      <c r="T3119">
        <v>4.0249376442452398E-4</v>
      </c>
      <c r="U3119">
        <v>4.05311286628477E-6</v>
      </c>
      <c r="V3119">
        <v>7.6904643720560103E-6</v>
      </c>
      <c r="W3119">
        <v>4.1423734166286502E-4</v>
      </c>
      <c r="X3119">
        <v>4.20692746412174E-4</v>
      </c>
      <c r="Y3119">
        <v>0</v>
      </c>
      <c r="Z3119">
        <v>0</v>
      </c>
      <c r="AA3119">
        <v>4.20692746412174E-4</v>
      </c>
      <c r="AB3119">
        <v>1.6212451465138999E-5</v>
      </c>
      <c r="AC3119">
        <v>2.19727553487314E-5</v>
      </c>
      <c r="AD3119">
        <v>4.58877953226044E-4</v>
      </c>
      <c r="AE3119">
        <v>1.02005314683557</v>
      </c>
      <c r="AF3119">
        <v>0</v>
      </c>
      <c r="AG3119">
        <v>0</v>
      </c>
      <c r="AH3119">
        <v>1.02005314683557</v>
      </c>
      <c r="AI3119">
        <v>3.0156829035928398E-5</v>
      </c>
      <c r="AJ3119">
        <v>0</v>
      </c>
      <c r="AK3119">
        <v>0</v>
      </c>
      <c r="AL3119">
        <v>3.0156829035928398E-5</v>
      </c>
      <c r="AM3119">
        <v>1.60709788689518E-4</v>
      </c>
      <c r="AN3119">
        <v>0</v>
      </c>
      <c r="AO3119">
        <v>0</v>
      </c>
      <c r="AP3119">
        <v>1.60709788689518E-4</v>
      </c>
      <c r="AQ3119">
        <v>6.4925877391913602E-4</v>
      </c>
      <c r="AR3119">
        <v>0</v>
      </c>
      <c r="AS3119">
        <v>0</v>
      </c>
      <c r="AT3119">
        <v>6.4925877391913602E-4</v>
      </c>
      <c r="AU3119">
        <v>0</v>
      </c>
      <c r="AV3119">
        <v>0</v>
      </c>
      <c r="AW3119">
        <v>0</v>
      </c>
      <c r="AX3119">
        <v>6.4925877391913602E-4</v>
      </c>
      <c r="AY3119">
        <v>7.3913794845074704E-4</v>
      </c>
      <c r="AZ3119">
        <v>0</v>
      </c>
      <c r="BA3119">
        <v>0</v>
      </c>
      <c r="BB3119">
        <v>7.3913794845074704E-4</v>
      </c>
      <c r="BC3119">
        <v>0</v>
      </c>
      <c r="BD3119">
        <v>0</v>
      </c>
      <c r="BE3119">
        <v>0</v>
      </c>
      <c r="BF3119">
        <v>7.3913794845074704E-4</v>
      </c>
      <c r="BG3119">
        <v>4.5420192990229301E-3</v>
      </c>
      <c r="BH3119">
        <v>0</v>
      </c>
      <c r="BI3119">
        <v>0</v>
      </c>
      <c r="BJ3119">
        <v>4.5420192990229301E-3</v>
      </c>
      <c r="BK3119">
        <v>9.6655219598617694E-6</v>
      </c>
      <c r="BL3119">
        <v>0</v>
      </c>
      <c r="BM3119">
        <v>0</v>
      </c>
      <c r="BN3119">
        <v>9.6655219598617694E-6</v>
      </c>
      <c r="BO3119">
        <v>6.2823231422216696E-6</v>
      </c>
      <c r="BP3119">
        <v>9.1120943532688098E-2</v>
      </c>
    </row>
    <row r="3120" spans="1:68" x14ac:dyDescent="0.25">
      <c r="A3120" t="s">
        <v>356</v>
      </c>
      <c r="B3120">
        <v>2030</v>
      </c>
      <c r="C3120" t="s">
        <v>224</v>
      </c>
      <c r="D3120">
        <v>1990</v>
      </c>
      <c r="E3120" t="s">
        <v>211</v>
      </c>
      <c r="F3120" t="s">
        <v>86</v>
      </c>
      <c r="G3120">
        <v>127.10625894760599</v>
      </c>
      <c r="H3120">
        <v>543146.08768995595</v>
      </c>
      <c r="I3120">
        <v>543146.08768995595</v>
      </c>
      <c r="J3120">
        <v>0</v>
      </c>
      <c r="K3120">
        <v>127836.458984008</v>
      </c>
      <c r="L3120">
        <v>0</v>
      </c>
      <c r="M3120">
        <v>1.15358136151266</v>
      </c>
      <c r="N3120">
        <v>0</v>
      </c>
      <c r="O3120">
        <v>0.25304979430659003</v>
      </c>
      <c r="P3120">
        <v>1.4066311558192499</v>
      </c>
      <c r="Q3120">
        <v>9.7894805444351807E-3</v>
      </c>
      <c r="R3120">
        <v>0</v>
      </c>
      <c r="S3120">
        <v>3.2042480557514701E-3</v>
      </c>
      <c r="T3120">
        <v>1.29937286001866E-2</v>
      </c>
      <c r="U3120">
        <v>1.1974321518899299E-3</v>
      </c>
      <c r="V3120">
        <v>2.2720337690731599E-3</v>
      </c>
      <c r="W3120">
        <v>1.64631945211497E-2</v>
      </c>
      <c r="X3120">
        <v>1.06469532928528E-2</v>
      </c>
      <c r="Y3120">
        <v>0</v>
      </c>
      <c r="Z3120">
        <v>3.48491211902897E-3</v>
      </c>
      <c r="AA3120">
        <v>1.41318654118818E-2</v>
      </c>
      <c r="AB3120">
        <v>4.7897286075597404E-3</v>
      </c>
      <c r="AC3120">
        <v>6.4915250544947496E-3</v>
      </c>
      <c r="AD3120">
        <v>2.5413119073936299E-2</v>
      </c>
      <c r="AE3120">
        <v>333.90069615218601</v>
      </c>
      <c r="AF3120">
        <v>0</v>
      </c>
      <c r="AG3120">
        <v>27.435483720945399</v>
      </c>
      <c r="AH3120">
        <v>361.33617987313198</v>
      </c>
      <c r="AI3120">
        <v>5.2370268274960802E-2</v>
      </c>
      <c r="AJ3120">
        <v>0</v>
      </c>
      <c r="AK3120">
        <v>8.1650532076077906E-2</v>
      </c>
      <c r="AL3120">
        <v>0.134020800351038</v>
      </c>
      <c r="AM3120">
        <v>5.4514273776244099E-2</v>
      </c>
      <c r="AN3120">
        <v>0</v>
      </c>
      <c r="AO3120">
        <v>1.19582599252149E-2</v>
      </c>
      <c r="AP3120">
        <v>6.6472533701459099E-2</v>
      </c>
      <c r="AQ3120">
        <v>0.27584845370480598</v>
      </c>
      <c r="AR3120">
        <v>0</v>
      </c>
      <c r="AS3120">
        <v>0.55253726181813401</v>
      </c>
      <c r="AT3120">
        <v>0.82838571552294105</v>
      </c>
      <c r="AU3120">
        <v>0.55270899472127999</v>
      </c>
      <c r="AV3120">
        <v>0.183355406561935</v>
      </c>
      <c r="AW3120">
        <v>0.48650993250614299</v>
      </c>
      <c r="AX3120">
        <v>2.0509600493122999</v>
      </c>
      <c r="AY3120">
        <v>0.40251741611467401</v>
      </c>
      <c r="AZ3120">
        <v>0</v>
      </c>
      <c r="BA3120">
        <v>0.60495875260786403</v>
      </c>
      <c r="BB3120">
        <v>1.00747616872253</v>
      </c>
      <c r="BC3120">
        <v>0.55270899472127999</v>
      </c>
      <c r="BD3120">
        <v>0.183355406561859</v>
      </c>
      <c r="BE3120">
        <v>0.48650993250594299</v>
      </c>
      <c r="BF3120">
        <v>2.2300505025116202</v>
      </c>
      <c r="BG3120">
        <v>8.0135012827217995</v>
      </c>
      <c r="BH3120">
        <v>0</v>
      </c>
      <c r="BI3120">
        <v>5.1174577158404597</v>
      </c>
      <c r="BJ3120">
        <v>13.1309589985622</v>
      </c>
      <c r="BK3120">
        <v>3.3009483185858501E-3</v>
      </c>
      <c r="BL3120">
        <v>0</v>
      </c>
      <c r="BM3120">
        <v>2.7122768805779002E-4</v>
      </c>
      <c r="BN3120">
        <v>3.5721760066436499E-3</v>
      </c>
      <c r="BO3120">
        <v>4.1910113304669802E-2</v>
      </c>
      <c r="BP3120">
        <v>38.102448688558397</v>
      </c>
    </row>
    <row r="3121" spans="1:68" x14ac:dyDescent="0.25">
      <c r="A3121" t="s">
        <v>356</v>
      </c>
      <c r="B3121">
        <v>2030</v>
      </c>
      <c r="C3121" t="s">
        <v>224</v>
      </c>
      <c r="D3121">
        <v>1991</v>
      </c>
      <c r="E3121" t="s">
        <v>211</v>
      </c>
      <c r="F3121" t="s">
        <v>86</v>
      </c>
      <c r="G3121">
        <v>99.866972054440296</v>
      </c>
      <c r="H3121">
        <v>440625.36336392298</v>
      </c>
      <c r="I3121">
        <v>440625.36336392298</v>
      </c>
      <c r="J3121">
        <v>0</v>
      </c>
      <c r="K3121">
        <v>102426.006289161</v>
      </c>
      <c r="L3121">
        <v>0</v>
      </c>
      <c r="M3121">
        <v>0.938735901188544</v>
      </c>
      <c r="N3121">
        <v>0</v>
      </c>
      <c r="O3121">
        <v>0.20272620286450899</v>
      </c>
      <c r="P3121">
        <v>1.1414621040530499</v>
      </c>
      <c r="Q3121">
        <v>4.4406935493733297E-3</v>
      </c>
      <c r="R3121">
        <v>0</v>
      </c>
      <c r="S3121">
        <v>1.43770460404284E-3</v>
      </c>
      <c r="T3121">
        <v>5.8783981534161703E-3</v>
      </c>
      <c r="U3121">
        <v>9.7141264383244304E-4</v>
      </c>
      <c r="V3121">
        <v>1.8431794461243199E-3</v>
      </c>
      <c r="W3121">
        <v>8.6929902433729393E-3</v>
      </c>
      <c r="X3121">
        <v>4.8296594077125998E-3</v>
      </c>
      <c r="Y3121">
        <v>0</v>
      </c>
      <c r="Z3121">
        <v>1.5636349343239599E-3</v>
      </c>
      <c r="AA3121">
        <v>6.3932943420365604E-3</v>
      </c>
      <c r="AB3121">
        <v>3.88565057532977E-3</v>
      </c>
      <c r="AC3121">
        <v>5.26622698892664E-3</v>
      </c>
      <c r="AD3121">
        <v>1.55451719062929E-2</v>
      </c>
      <c r="AE3121">
        <v>270.88336826029899</v>
      </c>
      <c r="AF3121">
        <v>0</v>
      </c>
      <c r="AG3121">
        <v>22.016136868821398</v>
      </c>
      <c r="AH3121">
        <v>292.899505129121</v>
      </c>
      <c r="AI3121">
        <v>4.24652785642642E-2</v>
      </c>
      <c r="AJ3121">
        <v>0</v>
      </c>
      <c r="AK3121">
        <v>6.5549422913713504E-2</v>
      </c>
      <c r="AL3121">
        <v>0.108014701477977</v>
      </c>
      <c r="AM3121">
        <v>4.4357448046107403E-2</v>
      </c>
      <c r="AN3121">
        <v>0</v>
      </c>
      <c r="AO3121">
        <v>9.5792831612828405E-3</v>
      </c>
      <c r="AP3121">
        <v>5.3936731207390301E-2</v>
      </c>
      <c r="AQ3121">
        <v>0.22344666415567699</v>
      </c>
      <c r="AR3121">
        <v>0</v>
      </c>
      <c r="AS3121">
        <v>0.44312430106686401</v>
      </c>
      <c r="AT3121">
        <v>0.666570965222542</v>
      </c>
      <c r="AU3121">
        <v>0.43397201172769301</v>
      </c>
      <c r="AV3121">
        <v>0.14393829366687499</v>
      </c>
      <c r="AW3121">
        <v>0.38980483191299298</v>
      </c>
      <c r="AX3121">
        <v>1.6342861025301001</v>
      </c>
      <c r="AY3121">
        <v>0.32605284781344301</v>
      </c>
      <c r="AZ3121">
        <v>0</v>
      </c>
      <c r="BA3121">
        <v>0.48516533263575001</v>
      </c>
      <c r="BB3121">
        <v>0.81121818044919403</v>
      </c>
      <c r="BC3121">
        <v>0.43397201172769301</v>
      </c>
      <c r="BD3121">
        <v>0.14393829366681599</v>
      </c>
      <c r="BE3121">
        <v>0.38980483191283299</v>
      </c>
      <c r="BF3121">
        <v>1.7789333177565301</v>
      </c>
      <c r="BG3121">
        <v>6.5063091985134101</v>
      </c>
      <c r="BH3121">
        <v>0</v>
      </c>
      <c r="BI3121">
        <v>4.1052133654361596</v>
      </c>
      <c r="BJ3121">
        <v>10.611522563949499</v>
      </c>
      <c r="BK3121">
        <v>2.6779578757875899E-3</v>
      </c>
      <c r="BL3121">
        <v>0</v>
      </c>
      <c r="BM3121">
        <v>2.17651927104005E-4</v>
      </c>
      <c r="BN3121">
        <v>2.8956098028915999E-3</v>
      </c>
      <c r="BO3121">
        <v>3.3999432789866002E-2</v>
      </c>
      <c r="BP3121">
        <v>30.885886846440101</v>
      </c>
    </row>
    <row r="3122" spans="1:68" x14ac:dyDescent="0.25">
      <c r="A3122" t="s">
        <v>356</v>
      </c>
      <c r="B3122">
        <v>2030</v>
      </c>
      <c r="C3122" t="s">
        <v>224</v>
      </c>
      <c r="D3122">
        <v>1991</v>
      </c>
      <c r="E3122" t="s">
        <v>211</v>
      </c>
      <c r="F3122" t="s">
        <v>17</v>
      </c>
      <c r="G3122">
        <v>0.348290853780508</v>
      </c>
      <c r="H3122">
        <v>1536.70208324438</v>
      </c>
      <c r="I3122">
        <v>1536.70208324438</v>
      </c>
      <c r="J3122">
        <v>0</v>
      </c>
      <c r="K3122">
        <v>357.21560838284699</v>
      </c>
      <c r="L3122">
        <v>0</v>
      </c>
      <c r="M3122">
        <v>2.2421028981987399E-3</v>
      </c>
      <c r="N3122">
        <v>0</v>
      </c>
      <c r="O3122">
        <v>0</v>
      </c>
      <c r="P3122">
        <v>2.2421028981987399E-3</v>
      </c>
      <c r="Q3122">
        <v>3.3642975425241699E-4</v>
      </c>
      <c r="R3122">
        <v>0</v>
      </c>
      <c r="S3122">
        <v>0</v>
      </c>
      <c r="T3122">
        <v>3.3642975425241699E-4</v>
      </c>
      <c r="U3122">
        <v>3.3878481757627099E-6</v>
      </c>
      <c r="V3122">
        <v>6.4281767010155496E-6</v>
      </c>
      <c r="W3122">
        <v>3.4624577912919499E-4</v>
      </c>
      <c r="X3122">
        <v>3.5164161485478701E-4</v>
      </c>
      <c r="Y3122">
        <v>0</v>
      </c>
      <c r="Z3122">
        <v>0</v>
      </c>
      <c r="AA3122">
        <v>3.5164161485478701E-4</v>
      </c>
      <c r="AB3122">
        <v>1.3551392703050801E-5</v>
      </c>
      <c r="AC3122">
        <v>1.8366219145758699E-5</v>
      </c>
      <c r="AD3122">
        <v>3.83559226703596E-4</v>
      </c>
      <c r="AE3122">
        <v>0.85262495930828297</v>
      </c>
      <c r="AF3122">
        <v>0</v>
      </c>
      <c r="AG3122">
        <v>0</v>
      </c>
      <c r="AH3122">
        <v>0.85262495930828297</v>
      </c>
      <c r="AI3122">
        <v>2.5206985743233901E-5</v>
      </c>
      <c r="AJ3122">
        <v>0</v>
      </c>
      <c r="AK3122">
        <v>0</v>
      </c>
      <c r="AL3122">
        <v>2.5206985743233901E-5</v>
      </c>
      <c r="AM3122">
        <v>1.3433140956128101E-4</v>
      </c>
      <c r="AN3122">
        <v>0</v>
      </c>
      <c r="AO3122">
        <v>0</v>
      </c>
      <c r="AP3122">
        <v>1.3433140956128101E-4</v>
      </c>
      <c r="AQ3122">
        <v>5.4269156211189098E-4</v>
      </c>
      <c r="AR3122">
        <v>0</v>
      </c>
      <c r="AS3122">
        <v>0</v>
      </c>
      <c r="AT3122">
        <v>5.4269156211189098E-4</v>
      </c>
      <c r="AU3122">
        <v>0</v>
      </c>
      <c r="AV3122">
        <v>0</v>
      </c>
      <c r="AW3122">
        <v>0</v>
      </c>
      <c r="AX3122">
        <v>5.4269156211189098E-4</v>
      </c>
      <c r="AY3122">
        <v>6.1781826287783496E-4</v>
      </c>
      <c r="AZ3122">
        <v>0</v>
      </c>
      <c r="BA3122">
        <v>0</v>
      </c>
      <c r="BB3122">
        <v>6.1781826287783496E-4</v>
      </c>
      <c r="BC3122">
        <v>0</v>
      </c>
      <c r="BD3122">
        <v>0</v>
      </c>
      <c r="BE3122">
        <v>0</v>
      </c>
      <c r="BF3122">
        <v>6.1781826287783496E-4</v>
      </c>
      <c r="BG3122">
        <v>3.79650710555682E-3</v>
      </c>
      <c r="BH3122">
        <v>0</v>
      </c>
      <c r="BI3122">
        <v>0</v>
      </c>
      <c r="BJ3122">
        <v>3.79650710555682E-3</v>
      </c>
      <c r="BK3122">
        <v>8.0790547956113806E-6</v>
      </c>
      <c r="BL3122">
        <v>0</v>
      </c>
      <c r="BM3122">
        <v>0</v>
      </c>
      <c r="BN3122">
        <v>8.0790547956113806E-6</v>
      </c>
      <c r="BO3122">
        <v>5.2511631674439E-6</v>
      </c>
      <c r="BP3122">
        <v>7.61646498642818E-2</v>
      </c>
    </row>
    <row r="3123" spans="1:68" x14ac:dyDescent="0.25">
      <c r="A3123" t="s">
        <v>356</v>
      </c>
      <c r="B3123">
        <v>2030</v>
      </c>
      <c r="C3123" t="s">
        <v>224</v>
      </c>
      <c r="D3123">
        <v>1992</v>
      </c>
      <c r="E3123" t="s">
        <v>211</v>
      </c>
      <c r="F3123" t="s">
        <v>86</v>
      </c>
      <c r="G3123">
        <v>142.26536523950199</v>
      </c>
      <c r="H3123">
        <v>648102.99544113595</v>
      </c>
      <c r="I3123">
        <v>648102.99544113595</v>
      </c>
      <c r="J3123">
        <v>0</v>
      </c>
      <c r="K3123">
        <v>148739.01695528199</v>
      </c>
      <c r="L3123">
        <v>0</v>
      </c>
      <c r="M3123">
        <v>1.36944504310617</v>
      </c>
      <c r="N3123">
        <v>0</v>
      </c>
      <c r="O3123">
        <v>0.29448391118779099</v>
      </c>
      <c r="P3123">
        <v>1.6639289542939699</v>
      </c>
      <c r="Q3123">
        <v>6.5576509266831902E-3</v>
      </c>
      <c r="R3123">
        <v>0</v>
      </c>
      <c r="S3123">
        <v>2.0877780675516199E-3</v>
      </c>
      <c r="T3123">
        <v>8.6454289942348092E-3</v>
      </c>
      <c r="U3123">
        <v>1.42882252503748E-3</v>
      </c>
      <c r="V3123">
        <v>2.7110788880804399E-3</v>
      </c>
      <c r="W3123">
        <v>1.2785330407352699E-2</v>
      </c>
      <c r="X3123">
        <v>7.1320437085824404E-3</v>
      </c>
      <c r="Y3123">
        <v>0</v>
      </c>
      <c r="Z3123">
        <v>2.2706491391619801E-3</v>
      </c>
      <c r="AA3123">
        <v>9.4026928477444292E-3</v>
      </c>
      <c r="AB3123">
        <v>5.7152901001499296E-3</v>
      </c>
      <c r="AC3123">
        <v>7.7459396802298502E-3</v>
      </c>
      <c r="AD3123">
        <v>2.28639226281242E-2</v>
      </c>
      <c r="AE3123">
        <v>398.40477733916998</v>
      </c>
      <c r="AF3123">
        <v>0</v>
      </c>
      <c r="AG3123">
        <v>31.8395256431624</v>
      </c>
      <c r="AH3123">
        <v>430.24430298233199</v>
      </c>
      <c r="AI3123">
        <v>6.2774514849191998E-2</v>
      </c>
      <c r="AJ3123">
        <v>0</v>
      </c>
      <c r="AK3123">
        <v>9.5049643310184201E-2</v>
      </c>
      <c r="AL3123">
        <v>0.157824158159376</v>
      </c>
      <c r="AM3123">
        <v>6.4885647574022806E-2</v>
      </c>
      <c r="AN3123">
        <v>0</v>
      </c>
      <c r="AO3123">
        <v>1.3952936172020799E-2</v>
      </c>
      <c r="AP3123">
        <v>7.8838583746043703E-2</v>
      </c>
      <c r="AQ3123">
        <v>0.32996726467283899</v>
      </c>
      <c r="AR3123">
        <v>0</v>
      </c>
      <c r="AS3123">
        <v>0.64188138332979106</v>
      </c>
      <c r="AT3123">
        <v>0.97184864800263004</v>
      </c>
      <c r="AU3123">
        <v>0.61780166149901306</v>
      </c>
      <c r="AV3123">
        <v>0.204871248980946</v>
      </c>
      <c r="AW3123">
        <v>0.56605924221506099</v>
      </c>
      <c r="AX3123">
        <v>2.3605808006976501</v>
      </c>
      <c r="AY3123">
        <v>0.48148745803980603</v>
      </c>
      <c r="AZ3123">
        <v>0</v>
      </c>
      <c r="BA3123">
        <v>0.70277931972162899</v>
      </c>
      <c r="BB3123">
        <v>1.18426677776143</v>
      </c>
      <c r="BC3123">
        <v>0.61780166149901306</v>
      </c>
      <c r="BD3123">
        <v>0.20487124898086101</v>
      </c>
      <c r="BE3123">
        <v>0.56605924221482795</v>
      </c>
      <c r="BF3123">
        <v>2.57299893045613</v>
      </c>
      <c r="BG3123">
        <v>9.5489124284860303</v>
      </c>
      <c r="BH3123">
        <v>0</v>
      </c>
      <c r="BI3123">
        <v>5.9422712678202796</v>
      </c>
      <c r="BJ3123">
        <v>15.491183696306299</v>
      </c>
      <c r="BK3123">
        <v>3.9386368313377197E-3</v>
      </c>
      <c r="BL3123">
        <v>0</v>
      </c>
      <c r="BM3123">
        <v>3.14766126119321E-4</v>
      </c>
      <c r="BN3123">
        <v>4.2534029574570397E-3</v>
      </c>
      <c r="BO3123">
        <v>5.0008774043750197E-2</v>
      </c>
      <c r="BP3123">
        <v>45.368724171724999</v>
      </c>
    </row>
    <row r="3124" spans="1:68" x14ac:dyDescent="0.25">
      <c r="A3124" t="s">
        <v>356</v>
      </c>
      <c r="B3124">
        <v>2030</v>
      </c>
      <c r="C3124" t="s">
        <v>224</v>
      </c>
      <c r="D3124">
        <v>1992</v>
      </c>
      <c r="E3124" t="s">
        <v>211</v>
      </c>
      <c r="F3124" t="s">
        <v>17</v>
      </c>
      <c r="G3124">
        <v>0.322047043825617</v>
      </c>
      <c r="H3124">
        <v>1467.11501724238</v>
      </c>
      <c r="I3124">
        <v>1467.11501724238</v>
      </c>
      <c r="J3124">
        <v>0</v>
      </c>
      <c r="K3124">
        <v>336.70149183068003</v>
      </c>
      <c r="L3124">
        <v>0</v>
      </c>
      <c r="M3124">
        <v>2.14057289829736E-3</v>
      </c>
      <c r="N3124">
        <v>0</v>
      </c>
      <c r="O3124">
        <v>0</v>
      </c>
      <c r="P3124">
        <v>2.14057289829736E-3</v>
      </c>
      <c r="Q3124">
        <v>3.2119507749270602E-4</v>
      </c>
      <c r="R3124">
        <v>0</v>
      </c>
      <c r="S3124">
        <v>0</v>
      </c>
      <c r="T3124">
        <v>3.2119507749270602E-4</v>
      </c>
      <c r="U3124">
        <v>3.2344349558666E-6</v>
      </c>
      <c r="V3124">
        <v>6.1370871259811198E-6</v>
      </c>
      <c r="W3124">
        <v>3.3056659957455398E-4</v>
      </c>
      <c r="X3124">
        <v>3.3571809361487902E-4</v>
      </c>
      <c r="Y3124">
        <v>0</v>
      </c>
      <c r="Z3124">
        <v>0</v>
      </c>
      <c r="AA3124">
        <v>3.3571809361487902E-4</v>
      </c>
      <c r="AB3124">
        <v>1.29377398234664E-5</v>
      </c>
      <c r="AC3124">
        <v>1.7534534645660299E-5</v>
      </c>
      <c r="AD3124">
        <v>3.66190368084006E-4</v>
      </c>
      <c r="AE3124">
        <v>0.81401521837978796</v>
      </c>
      <c r="AF3124">
        <v>0</v>
      </c>
      <c r="AG3124">
        <v>0</v>
      </c>
      <c r="AH3124">
        <v>0.81401521837978796</v>
      </c>
      <c r="AI3124">
        <v>2.4065528202600701E-5</v>
      </c>
      <c r="AJ3124">
        <v>0</v>
      </c>
      <c r="AK3124">
        <v>0</v>
      </c>
      <c r="AL3124">
        <v>2.4065528202600701E-5</v>
      </c>
      <c r="AM3124">
        <v>1.28248429154598E-4</v>
      </c>
      <c r="AN3124">
        <v>0</v>
      </c>
      <c r="AO3124">
        <v>0</v>
      </c>
      <c r="AP3124">
        <v>1.28248429154598E-4</v>
      </c>
      <c r="AQ3124">
        <v>5.1811665330999497E-4</v>
      </c>
      <c r="AR3124">
        <v>0</v>
      </c>
      <c r="AS3124">
        <v>0</v>
      </c>
      <c r="AT3124">
        <v>5.1811665330999497E-4</v>
      </c>
      <c r="AU3124">
        <v>0</v>
      </c>
      <c r="AV3124">
        <v>0</v>
      </c>
      <c r="AW3124">
        <v>0</v>
      </c>
      <c r="AX3124">
        <v>5.1811665330999497E-4</v>
      </c>
      <c r="AY3124">
        <v>5.8984136305782699E-4</v>
      </c>
      <c r="AZ3124">
        <v>0</v>
      </c>
      <c r="BA3124">
        <v>0</v>
      </c>
      <c r="BB3124">
        <v>5.8984136305782699E-4</v>
      </c>
      <c r="BC3124">
        <v>0</v>
      </c>
      <c r="BD3124">
        <v>0</v>
      </c>
      <c r="BE3124">
        <v>0</v>
      </c>
      <c r="BF3124">
        <v>5.8984136305782699E-4</v>
      </c>
      <c r="BG3124">
        <v>3.6245884276217299E-3</v>
      </c>
      <c r="BH3124">
        <v>0</v>
      </c>
      <c r="BI3124">
        <v>0</v>
      </c>
      <c r="BJ3124">
        <v>3.6245884276217299E-3</v>
      </c>
      <c r="BK3124">
        <v>7.7132078787456898E-6</v>
      </c>
      <c r="BL3124">
        <v>0</v>
      </c>
      <c r="BM3124">
        <v>0</v>
      </c>
      <c r="BN3124">
        <v>7.7132078787456898E-6</v>
      </c>
      <c r="BO3124">
        <v>5.01337274475589E-6</v>
      </c>
      <c r="BP3124">
        <v>7.2715657001634099E-2</v>
      </c>
    </row>
    <row r="3125" spans="1:68" x14ac:dyDescent="0.25">
      <c r="A3125" t="s">
        <v>356</v>
      </c>
      <c r="B3125">
        <v>2030</v>
      </c>
      <c r="C3125" t="s">
        <v>224</v>
      </c>
      <c r="D3125">
        <v>1993</v>
      </c>
      <c r="E3125" t="s">
        <v>211</v>
      </c>
      <c r="F3125" t="s">
        <v>86</v>
      </c>
      <c r="G3125">
        <v>137.60559854016401</v>
      </c>
      <c r="H3125">
        <v>647259.91846719</v>
      </c>
      <c r="I3125">
        <v>647259.91846719</v>
      </c>
      <c r="J3125">
        <v>0</v>
      </c>
      <c r="K3125">
        <v>146602.76033737799</v>
      </c>
      <c r="L3125">
        <v>0</v>
      </c>
      <c r="M3125">
        <v>1.3504942525335499</v>
      </c>
      <c r="N3125">
        <v>0</v>
      </c>
      <c r="O3125">
        <v>0.29039352501513699</v>
      </c>
      <c r="P3125">
        <v>1.6408877775486901</v>
      </c>
      <c r="Q3125">
        <v>6.5885214196970202E-3</v>
      </c>
      <c r="R3125">
        <v>0</v>
      </c>
      <c r="S3125">
        <v>2.0577924605144201E-3</v>
      </c>
      <c r="T3125">
        <v>8.6463138802114394E-3</v>
      </c>
      <c r="U3125">
        <v>1.4269638584687599E-3</v>
      </c>
      <c r="V3125">
        <v>2.7075522137691502E-3</v>
      </c>
      <c r="W3125">
        <v>1.27808299524493E-2</v>
      </c>
      <c r="X3125">
        <v>7.1656181863858099E-3</v>
      </c>
      <c r="Y3125">
        <v>0</v>
      </c>
      <c r="Z3125">
        <v>2.2380370555959701E-3</v>
      </c>
      <c r="AA3125">
        <v>9.4036552419817804E-3</v>
      </c>
      <c r="AB3125">
        <v>5.70785543387505E-3</v>
      </c>
      <c r="AC3125">
        <v>7.7358634679118802E-3</v>
      </c>
      <c r="AD3125">
        <v>2.2847374143768698E-2</v>
      </c>
      <c r="AE3125">
        <v>342.687882318866</v>
      </c>
      <c r="AF3125">
        <v>0</v>
      </c>
      <c r="AG3125">
        <v>28.318648813871299</v>
      </c>
      <c r="AH3125">
        <v>371.006531132737</v>
      </c>
      <c r="AI3125">
        <v>6.3136443400162306E-2</v>
      </c>
      <c r="AJ3125">
        <v>0</v>
      </c>
      <c r="AK3125">
        <v>9.342670715029E-2</v>
      </c>
      <c r="AL3125">
        <v>0.156563150550452</v>
      </c>
      <c r="AM3125">
        <v>6.4233084147591005E-2</v>
      </c>
      <c r="AN3125">
        <v>0</v>
      </c>
      <c r="AO3125">
        <v>1.38118853103E-2</v>
      </c>
      <c r="AP3125">
        <v>7.8044969457891106E-2</v>
      </c>
      <c r="AQ3125">
        <v>0.33152001762430999</v>
      </c>
      <c r="AR3125">
        <v>0</v>
      </c>
      <c r="AS3125">
        <v>0.63025671618861001</v>
      </c>
      <c r="AT3125">
        <v>0.96177673381292095</v>
      </c>
      <c r="AU3125">
        <v>0.59716706648496498</v>
      </c>
      <c r="AV3125">
        <v>0.19799078606995699</v>
      </c>
      <c r="AW3125">
        <v>0.55792924494157603</v>
      </c>
      <c r="AX3125">
        <v>2.3148638313094199</v>
      </c>
      <c r="AY3125">
        <v>0.48375323150163302</v>
      </c>
      <c r="AZ3125">
        <v>0</v>
      </c>
      <c r="BA3125">
        <v>0.69005177242451199</v>
      </c>
      <c r="BB3125">
        <v>1.1738050039261401</v>
      </c>
      <c r="BC3125">
        <v>0.59716706648496498</v>
      </c>
      <c r="BD3125">
        <v>0.197990786069876</v>
      </c>
      <c r="BE3125">
        <v>0.55792924494134599</v>
      </c>
      <c r="BF3125">
        <v>2.5268921014223298</v>
      </c>
      <c r="BG3125">
        <v>9.5045807609218809</v>
      </c>
      <c r="BH3125">
        <v>0</v>
      </c>
      <c r="BI3125">
        <v>5.82823345594743</v>
      </c>
      <c r="BJ3125">
        <v>15.3328142168693</v>
      </c>
      <c r="BK3125">
        <v>3.3878185998888399E-3</v>
      </c>
      <c r="BL3125">
        <v>0</v>
      </c>
      <c r="BM3125">
        <v>2.7995867413276E-4</v>
      </c>
      <c r="BN3125">
        <v>3.6677772740215998E-3</v>
      </c>
      <c r="BO3125">
        <v>4.9943720732489302E-2</v>
      </c>
      <c r="BP3125">
        <v>39.122175146060798</v>
      </c>
    </row>
    <row r="3126" spans="1:68" x14ac:dyDescent="0.25">
      <c r="A3126" t="s">
        <v>356</v>
      </c>
      <c r="B3126">
        <v>2030</v>
      </c>
      <c r="C3126" t="s">
        <v>224</v>
      </c>
      <c r="D3126">
        <v>1994</v>
      </c>
      <c r="E3126" t="s">
        <v>211</v>
      </c>
      <c r="F3126" t="s">
        <v>86</v>
      </c>
      <c r="G3126">
        <v>249.27419760539701</v>
      </c>
      <c r="H3126">
        <v>1210644.9976774601</v>
      </c>
      <c r="I3126">
        <v>1210644.9976774601</v>
      </c>
      <c r="J3126">
        <v>0</v>
      </c>
      <c r="K3126">
        <v>270528.14328356902</v>
      </c>
      <c r="L3126">
        <v>0</v>
      </c>
      <c r="M3126">
        <v>2.5152807958014001</v>
      </c>
      <c r="N3126">
        <v>0</v>
      </c>
      <c r="O3126">
        <v>0.53595284718376801</v>
      </c>
      <c r="P3126">
        <v>3.0512336429851699</v>
      </c>
      <c r="Q3126">
        <v>1.23478380973758E-2</v>
      </c>
      <c r="R3126">
        <v>0</v>
      </c>
      <c r="S3126">
        <v>3.7972734778306599E-3</v>
      </c>
      <c r="T3126">
        <v>1.6145111575206501E-2</v>
      </c>
      <c r="U3126">
        <v>2.6690153489077801E-3</v>
      </c>
      <c r="V3126">
        <v>5.0642476847827904E-3</v>
      </c>
      <c r="W3126">
        <v>2.38783746088971E-2</v>
      </c>
      <c r="X3126">
        <v>1.34294005584598E-2</v>
      </c>
      <c r="Y3126">
        <v>0</v>
      </c>
      <c r="Z3126">
        <v>4.1298813736990398E-3</v>
      </c>
      <c r="AA3126">
        <v>1.7559281932158902E-2</v>
      </c>
      <c r="AB3126">
        <v>1.06760613956311E-2</v>
      </c>
      <c r="AC3126">
        <v>1.44692790993794E-2</v>
      </c>
      <c r="AD3126">
        <v>4.2704622427169402E-2</v>
      </c>
      <c r="AE3126">
        <v>640.940930354849</v>
      </c>
      <c r="AF3126">
        <v>0</v>
      </c>
      <c r="AG3126">
        <v>52.148459954880998</v>
      </c>
      <c r="AH3126">
        <v>693.08939030972999</v>
      </c>
      <c r="AI3126">
        <v>0.118454917592515</v>
      </c>
      <c r="AJ3126">
        <v>0</v>
      </c>
      <c r="AK3126">
        <v>0.17236881694210901</v>
      </c>
      <c r="AL3126">
        <v>0.29082373453462501</v>
      </c>
      <c r="AM3126">
        <v>0.11984552604495</v>
      </c>
      <c r="AN3126">
        <v>0</v>
      </c>
      <c r="AO3126">
        <v>2.5536532944252201E-2</v>
      </c>
      <c r="AP3126">
        <v>0.14538205898920201</v>
      </c>
      <c r="AQ3126">
        <v>0.62131589953050603</v>
      </c>
      <c r="AR3126">
        <v>0</v>
      </c>
      <c r="AS3126">
        <v>1.16154187191793</v>
      </c>
      <c r="AT3126">
        <v>1.7828577714484399</v>
      </c>
      <c r="AU3126">
        <v>1.0810523717329901</v>
      </c>
      <c r="AV3126">
        <v>0.35835455316584203</v>
      </c>
      <c r="AW3126">
        <v>1.0295547121370601</v>
      </c>
      <c r="AX3126">
        <v>4.2518194084843302</v>
      </c>
      <c r="AY3126">
        <v>0.90662270210734297</v>
      </c>
      <c r="AZ3126">
        <v>0</v>
      </c>
      <c r="BA3126">
        <v>1.27174214391456</v>
      </c>
      <c r="BB3126">
        <v>2.1783648460219101</v>
      </c>
      <c r="BC3126">
        <v>1.0810523717329901</v>
      </c>
      <c r="BD3126">
        <v>0.35835455316569398</v>
      </c>
      <c r="BE3126">
        <v>1.02955471213663</v>
      </c>
      <c r="BF3126">
        <v>4.6473264830572303</v>
      </c>
      <c r="BG3126">
        <v>17.757620340416601</v>
      </c>
      <c r="BH3126">
        <v>0</v>
      </c>
      <c r="BI3126">
        <v>10.737272742670401</v>
      </c>
      <c r="BJ3126">
        <v>28.494893083087</v>
      </c>
      <c r="BK3126">
        <v>6.33635362474173E-3</v>
      </c>
      <c r="BL3126">
        <v>0</v>
      </c>
      <c r="BM3126">
        <v>5.1554061788013702E-4</v>
      </c>
      <c r="BN3126">
        <v>6.85189424262186E-3</v>
      </c>
      <c r="BO3126">
        <v>9.3415510438799407E-2</v>
      </c>
      <c r="BP3126">
        <v>73.085410213095599</v>
      </c>
    </row>
    <row r="3127" spans="1:68" x14ac:dyDescent="0.25">
      <c r="A3127" t="s">
        <v>356</v>
      </c>
      <c r="B3127">
        <v>2030</v>
      </c>
      <c r="C3127" t="s">
        <v>224</v>
      </c>
      <c r="D3127">
        <v>1994</v>
      </c>
      <c r="E3127" t="s">
        <v>211</v>
      </c>
      <c r="F3127" t="s">
        <v>17</v>
      </c>
      <c r="G3127">
        <v>1.53767292469928</v>
      </c>
      <c r="H3127">
        <v>7467.9852637541999</v>
      </c>
      <c r="I3127">
        <v>7467.9852637541999</v>
      </c>
      <c r="J3127">
        <v>0</v>
      </c>
      <c r="K3127">
        <v>1668.78002333325</v>
      </c>
      <c r="L3127">
        <v>0</v>
      </c>
      <c r="M3127">
        <v>1.43495026008567E-2</v>
      </c>
      <c r="N3127">
        <v>0</v>
      </c>
      <c r="O3127">
        <v>0</v>
      </c>
      <c r="P3127">
        <v>1.43495026008567E-2</v>
      </c>
      <c r="Q3127">
        <v>4.0229395901056401E-4</v>
      </c>
      <c r="R3127">
        <v>0</v>
      </c>
      <c r="S3127">
        <v>0</v>
      </c>
      <c r="T3127">
        <v>4.0229395901056401E-4</v>
      </c>
      <c r="U3127">
        <v>1.6464089252105801E-5</v>
      </c>
      <c r="V3127">
        <v>3.12393204899155E-5</v>
      </c>
      <c r="W3127">
        <v>4.4999736875258499E-4</v>
      </c>
      <c r="X3127">
        <v>4.2048390668401702E-4</v>
      </c>
      <c r="Y3127">
        <v>0</v>
      </c>
      <c r="Z3127">
        <v>0</v>
      </c>
      <c r="AA3127">
        <v>4.2048390668401702E-4</v>
      </c>
      <c r="AB3127">
        <v>6.5856357008423205E-5</v>
      </c>
      <c r="AC3127">
        <v>8.9255201399758604E-5</v>
      </c>
      <c r="AD3127">
        <v>5.7559546509219895E-4</v>
      </c>
      <c r="AE3127">
        <v>3.75178685618202</v>
      </c>
      <c r="AF3127">
        <v>0</v>
      </c>
      <c r="AG3127">
        <v>0</v>
      </c>
      <c r="AH3127">
        <v>3.75178685618202</v>
      </c>
      <c r="AI3127">
        <v>3.1900938780733898E-5</v>
      </c>
      <c r="AJ3127">
        <v>0</v>
      </c>
      <c r="AK3127">
        <v>0</v>
      </c>
      <c r="AL3127">
        <v>3.1900938780733898E-5</v>
      </c>
      <c r="AM3127">
        <v>5.9109554706595604E-4</v>
      </c>
      <c r="AN3127">
        <v>0</v>
      </c>
      <c r="AO3127">
        <v>0</v>
      </c>
      <c r="AP3127">
        <v>5.9109554706595604E-4</v>
      </c>
      <c r="AQ3127">
        <v>6.8680842985755603E-4</v>
      </c>
      <c r="AR3127">
        <v>0</v>
      </c>
      <c r="AS3127">
        <v>0</v>
      </c>
      <c r="AT3127">
        <v>6.8680842985755603E-4</v>
      </c>
      <c r="AU3127">
        <v>0</v>
      </c>
      <c r="AV3127">
        <v>0</v>
      </c>
      <c r="AW3127">
        <v>0</v>
      </c>
      <c r="AX3127">
        <v>6.8680842985755603E-4</v>
      </c>
      <c r="AY3127">
        <v>7.8188573526588796E-4</v>
      </c>
      <c r="AZ3127">
        <v>0</v>
      </c>
      <c r="BA3127">
        <v>0</v>
      </c>
      <c r="BB3127">
        <v>7.8188573526588796E-4</v>
      </c>
      <c r="BC3127">
        <v>0</v>
      </c>
      <c r="BD3127">
        <v>0</v>
      </c>
      <c r="BE3127">
        <v>0</v>
      </c>
      <c r="BF3127">
        <v>7.8188573526588796E-4</v>
      </c>
      <c r="BG3127">
        <v>8.4504131780456099E-3</v>
      </c>
      <c r="BH3127">
        <v>0</v>
      </c>
      <c r="BI3127">
        <v>0</v>
      </c>
      <c r="BJ3127">
        <v>8.4504131780456099E-3</v>
      </c>
      <c r="BK3127">
        <v>3.5550087129914303E-5</v>
      </c>
      <c r="BL3127">
        <v>0</v>
      </c>
      <c r="BM3127">
        <v>0</v>
      </c>
      <c r="BN3127">
        <v>3.5550087129914303E-5</v>
      </c>
      <c r="BO3127">
        <v>2.5519331026899699E-5</v>
      </c>
      <c r="BP3127">
        <v>0.33514563366564298</v>
      </c>
    </row>
    <row r="3128" spans="1:68" x14ac:dyDescent="0.25">
      <c r="A3128" t="s">
        <v>356</v>
      </c>
      <c r="B3128">
        <v>2030</v>
      </c>
      <c r="C3128" t="s">
        <v>224</v>
      </c>
      <c r="D3128">
        <v>1995</v>
      </c>
      <c r="E3128" t="s">
        <v>211</v>
      </c>
      <c r="F3128" t="s">
        <v>86</v>
      </c>
      <c r="G3128">
        <v>294.925105369096</v>
      </c>
      <c r="H3128">
        <v>1478932.97855607</v>
      </c>
      <c r="I3128">
        <v>1478932.97855607</v>
      </c>
      <c r="J3128">
        <v>0</v>
      </c>
      <c r="K3128">
        <v>325934.40097666299</v>
      </c>
      <c r="L3128">
        <v>0</v>
      </c>
      <c r="M3128">
        <v>2.64250973766611</v>
      </c>
      <c r="N3128">
        <v>0</v>
      </c>
      <c r="O3128">
        <v>0.55531930480279401</v>
      </c>
      <c r="P3128">
        <v>3.1978290424689</v>
      </c>
      <c r="Q3128">
        <v>1.5084211318027899E-2</v>
      </c>
      <c r="R3128">
        <v>0</v>
      </c>
      <c r="S3128">
        <v>4.5749844778403799E-3</v>
      </c>
      <c r="T3128">
        <v>1.9659195795868299E-2</v>
      </c>
      <c r="U3128">
        <v>3.2604891007229002E-3</v>
      </c>
      <c r="V3128">
        <v>6.1865228262372096E-3</v>
      </c>
      <c r="W3128">
        <v>2.91062077228284E-2</v>
      </c>
      <c r="X3128">
        <v>1.64054561050084E-2</v>
      </c>
      <c r="Y3128">
        <v>0</v>
      </c>
      <c r="Z3128">
        <v>4.9757130452424596E-3</v>
      </c>
      <c r="AA3128">
        <v>2.13811691502509E-2</v>
      </c>
      <c r="AB3128">
        <v>1.3041956402891601E-2</v>
      </c>
      <c r="AC3128">
        <v>1.76757795035348E-2</v>
      </c>
      <c r="AD3128">
        <v>5.20989050566774E-2</v>
      </c>
      <c r="AE3128">
        <v>774.17811730364701</v>
      </c>
      <c r="AF3128">
        <v>0</v>
      </c>
      <c r="AG3128">
        <v>57.096324826042597</v>
      </c>
      <c r="AH3128">
        <v>831.27444212968999</v>
      </c>
      <c r="AI3128">
        <v>0.12249789401332301</v>
      </c>
      <c r="AJ3128">
        <v>0</v>
      </c>
      <c r="AK3128">
        <v>0.175800576856115</v>
      </c>
      <c r="AL3128">
        <v>0.298298470869439</v>
      </c>
      <c r="AM3128">
        <v>0.13188554809010899</v>
      </c>
      <c r="AN3128">
        <v>0</v>
      </c>
      <c r="AO3128">
        <v>2.7715542476532299E-2</v>
      </c>
      <c r="AP3128">
        <v>0.15960109056664201</v>
      </c>
      <c r="AQ3128">
        <v>0.625143581337822</v>
      </c>
      <c r="AR3128">
        <v>0</v>
      </c>
      <c r="AS3128">
        <v>1.15262556166931</v>
      </c>
      <c r="AT3128">
        <v>1.7777691430071301</v>
      </c>
      <c r="AU3128">
        <v>1.2781758805983701</v>
      </c>
      <c r="AV3128">
        <v>0.423617356512349</v>
      </c>
      <c r="AW3128">
        <v>1.24041548616755</v>
      </c>
      <c r="AX3128">
        <v>4.7199778662854097</v>
      </c>
      <c r="AY3128">
        <v>0.91220804641541398</v>
      </c>
      <c r="AZ3128">
        <v>0</v>
      </c>
      <c r="BA3128">
        <v>1.26197990650794</v>
      </c>
      <c r="BB3128">
        <v>2.1741879529233499</v>
      </c>
      <c r="BC3128">
        <v>1.2781758805983701</v>
      </c>
      <c r="BD3128">
        <v>0.42361735651217403</v>
      </c>
      <c r="BE3128">
        <v>1.24041548616704</v>
      </c>
      <c r="BF3128">
        <v>5.1163966762009503</v>
      </c>
      <c r="BG3128">
        <v>16.5106593206051</v>
      </c>
      <c r="BH3128">
        <v>0</v>
      </c>
      <c r="BI3128">
        <v>9.8459970723852397</v>
      </c>
      <c r="BJ3128">
        <v>26.356656392990399</v>
      </c>
      <c r="BK3128">
        <v>7.6535388636466703E-3</v>
      </c>
      <c r="BL3128">
        <v>0</v>
      </c>
      <c r="BM3128">
        <v>5.6445529944644003E-4</v>
      </c>
      <c r="BN3128">
        <v>8.2179941630931095E-3</v>
      </c>
      <c r="BO3128">
        <v>0.114117085819237</v>
      </c>
      <c r="BP3128">
        <v>87.6568512693011</v>
      </c>
    </row>
    <row r="3129" spans="1:68" x14ac:dyDescent="0.25">
      <c r="A3129" t="s">
        <v>356</v>
      </c>
      <c r="B3129">
        <v>2030</v>
      </c>
      <c r="C3129" t="s">
        <v>224</v>
      </c>
      <c r="D3129">
        <v>1995</v>
      </c>
      <c r="E3129" t="s">
        <v>211</v>
      </c>
      <c r="F3129" t="s">
        <v>17</v>
      </c>
      <c r="G3129">
        <v>1.16620200920282</v>
      </c>
      <c r="H3129">
        <v>5848.0427053163603</v>
      </c>
      <c r="I3129">
        <v>5848.0427053163603</v>
      </c>
      <c r="J3129">
        <v>0</v>
      </c>
      <c r="K3129">
        <v>1288.8199287463301</v>
      </c>
      <c r="L3129">
        <v>0</v>
      </c>
      <c r="M3129">
        <v>1.12368331010435E-2</v>
      </c>
      <c r="N3129">
        <v>0</v>
      </c>
      <c r="O3129">
        <v>0</v>
      </c>
      <c r="P3129">
        <v>1.12368331010435E-2</v>
      </c>
      <c r="Q3129">
        <v>3.1502904321504898E-4</v>
      </c>
      <c r="R3129">
        <v>0</v>
      </c>
      <c r="S3129">
        <v>0</v>
      </c>
      <c r="T3129">
        <v>3.1502904321504898E-4</v>
      </c>
      <c r="U3129">
        <v>1.28927272416781E-5</v>
      </c>
      <c r="V3129">
        <v>2.4462940653722101E-5</v>
      </c>
      <c r="W3129">
        <v>3.5238471111044897E-4</v>
      </c>
      <c r="X3129">
        <v>3.2927325862855801E-4</v>
      </c>
      <c r="Y3129">
        <v>0</v>
      </c>
      <c r="Z3129">
        <v>0</v>
      </c>
      <c r="AA3129">
        <v>3.2927325862855801E-4</v>
      </c>
      <c r="AB3129">
        <v>5.1570908966712699E-5</v>
      </c>
      <c r="AC3129">
        <v>6.9894116153491805E-5</v>
      </c>
      <c r="AD3129">
        <v>4.5073828374876202E-4</v>
      </c>
      <c r="AE3129">
        <v>2.9379556843377301</v>
      </c>
      <c r="AF3129">
        <v>0</v>
      </c>
      <c r="AG3129">
        <v>0</v>
      </c>
      <c r="AH3129">
        <v>2.9379556843377301</v>
      </c>
      <c r="AI3129">
        <v>2.4981041839339498E-5</v>
      </c>
      <c r="AJ3129">
        <v>0</v>
      </c>
      <c r="AK3129">
        <v>0</v>
      </c>
      <c r="AL3129">
        <v>2.4981041839339498E-5</v>
      </c>
      <c r="AM3129">
        <v>4.6287611451797603E-4</v>
      </c>
      <c r="AN3129">
        <v>0</v>
      </c>
      <c r="AO3129">
        <v>0</v>
      </c>
      <c r="AP3129">
        <v>4.6287611451797603E-4</v>
      </c>
      <c r="AQ3129">
        <v>5.3782712288845001E-4</v>
      </c>
      <c r="AR3129">
        <v>0</v>
      </c>
      <c r="AS3129">
        <v>0</v>
      </c>
      <c r="AT3129">
        <v>5.3782712288845001E-4</v>
      </c>
      <c r="AU3129">
        <v>0</v>
      </c>
      <c r="AV3129">
        <v>0</v>
      </c>
      <c r="AW3129">
        <v>0</v>
      </c>
      <c r="AX3129">
        <v>5.3782712288845001E-4</v>
      </c>
      <c r="AY3129">
        <v>6.1228042223184203E-4</v>
      </c>
      <c r="AZ3129">
        <v>0</v>
      </c>
      <c r="BA3129">
        <v>0</v>
      </c>
      <c r="BB3129">
        <v>6.1228042223184203E-4</v>
      </c>
      <c r="BC3129">
        <v>0</v>
      </c>
      <c r="BD3129">
        <v>0</v>
      </c>
      <c r="BE3129">
        <v>0</v>
      </c>
      <c r="BF3129">
        <v>6.1228042223184203E-4</v>
      </c>
      <c r="BG3129">
        <v>6.6173640409590197E-3</v>
      </c>
      <c r="BH3129">
        <v>0</v>
      </c>
      <c r="BI3129">
        <v>0</v>
      </c>
      <c r="BJ3129">
        <v>6.6173640409590197E-3</v>
      </c>
      <c r="BK3129">
        <v>2.7838623185625401E-5</v>
      </c>
      <c r="BL3129">
        <v>0</v>
      </c>
      <c r="BM3129">
        <v>0</v>
      </c>
      <c r="BN3129">
        <v>2.7838623185625401E-5</v>
      </c>
      <c r="BO3129">
        <v>1.9983721497247701E-5</v>
      </c>
      <c r="BP3129">
        <v>0.26244641746811898</v>
      </c>
    </row>
    <row r="3130" spans="1:68" x14ac:dyDescent="0.25">
      <c r="A3130" t="s">
        <v>356</v>
      </c>
      <c r="B3130">
        <v>2030</v>
      </c>
      <c r="C3130" t="s">
        <v>224</v>
      </c>
      <c r="D3130">
        <v>1996</v>
      </c>
      <c r="E3130" t="s">
        <v>211</v>
      </c>
      <c r="F3130" t="s">
        <v>86</v>
      </c>
      <c r="G3130">
        <v>286.42458979276398</v>
      </c>
      <c r="H3130">
        <v>1483014.5215721</v>
      </c>
      <c r="I3130">
        <v>1483014.5215721</v>
      </c>
      <c r="J3130">
        <v>0</v>
      </c>
      <c r="K3130">
        <v>322234.13098409702</v>
      </c>
      <c r="L3130">
        <v>0</v>
      </c>
      <c r="M3130">
        <v>1.9342246492992701</v>
      </c>
      <c r="N3130">
        <v>0</v>
      </c>
      <c r="O3130">
        <v>0.62207284304037602</v>
      </c>
      <c r="P3130">
        <v>2.5562974923396502</v>
      </c>
      <c r="Q3130">
        <v>4.3216687311450801E-3</v>
      </c>
      <c r="R3130">
        <v>0</v>
      </c>
      <c r="S3130">
        <v>1.75252769020413E-3</v>
      </c>
      <c r="T3130">
        <v>6.0741964213492103E-3</v>
      </c>
      <c r="U3130">
        <v>3.2694873627880901E-3</v>
      </c>
      <c r="V3130">
        <v>6.2035963240907599E-3</v>
      </c>
      <c r="W3130">
        <v>1.5547280108228E-2</v>
      </c>
      <c r="X3130">
        <v>4.7002090579606999E-3</v>
      </c>
      <c r="Y3130">
        <v>0</v>
      </c>
      <c r="Z3130">
        <v>1.9060337652585099E-3</v>
      </c>
      <c r="AA3130">
        <v>6.6062428232192202E-3</v>
      </c>
      <c r="AB3130">
        <v>1.30779494511523E-2</v>
      </c>
      <c r="AC3130">
        <v>1.77245609259736E-2</v>
      </c>
      <c r="AD3130">
        <v>3.7408753200345202E-2</v>
      </c>
      <c r="AE3130">
        <v>755.79883623713397</v>
      </c>
      <c r="AF3130">
        <v>0</v>
      </c>
      <c r="AG3130">
        <v>48.600200950070302</v>
      </c>
      <c r="AH3130">
        <v>804.39903718720495</v>
      </c>
      <c r="AI3130">
        <v>5.3811907236525999E-2</v>
      </c>
      <c r="AJ3130">
        <v>0</v>
      </c>
      <c r="AK3130">
        <v>0.113113311938983</v>
      </c>
      <c r="AL3130">
        <v>0.16692521917550901</v>
      </c>
      <c r="AM3130">
        <v>0.10339166837696701</v>
      </c>
      <c r="AN3130">
        <v>0</v>
      </c>
      <c r="AO3130">
        <v>3.32521608166087E-2</v>
      </c>
      <c r="AP3130">
        <v>0.13664382919357601</v>
      </c>
      <c r="AQ3130">
        <v>0.25060505754227802</v>
      </c>
      <c r="AR3130">
        <v>0</v>
      </c>
      <c r="AS3130">
        <v>0.67677134484855295</v>
      </c>
      <c r="AT3130">
        <v>0.92737640239083097</v>
      </c>
      <c r="AU3130">
        <v>1.1580645560165399</v>
      </c>
      <c r="AV3130">
        <v>0.17340355820711401</v>
      </c>
      <c r="AW3130">
        <v>0.48309686104215199</v>
      </c>
      <c r="AX3130">
        <v>2.7419413776566399</v>
      </c>
      <c r="AY3130">
        <v>0.365682311691093</v>
      </c>
      <c r="AZ3130">
        <v>0</v>
      </c>
      <c r="BA3130">
        <v>0.74097943590831705</v>
      </c>
      <c r="BB3130">
        <v>1.1066617475994101</v>
      </c>
      <c r="BC3130">
        <v>1.1580645560165399</v>
      </c>
      <c r="BD3130">
        <v>0.17340355820704201</v>
      </c>
      <c r="BE3130">
        <v>0.48309686104195299</v>
      </c>
      <c r="BF3130">
        <v>2.92122672286495</v>
      </c>
      <c r="BG3130">
        <v>8.3900526781657394</v>
      </c>
      <c r="BH3130">
        <v>0</v>
      </c>
      <c r="BI3130">
        <v>5.2759626768221697</v>
      </c>
      <c r="BJ3130">
        <v>13.6660153549879</v>
      </c>
      <c r="BK3130">
        <v>7.4718409587531997E-3</v>
      </c>
      <c r="BL3130">
        <v>0</v>
      </c>
      <c r="BM3130">
        <v>4.8046246521136099E-4</v>
      </c>
      <c r="BN3130">
        <v>7.9523034239645692E-3</v>
      </c>
      <c r="BO3130">
        <v>0.11443202490125701</v>
      </c>
      <c r="BP3130">
        <v>84.822873398154101</v>
      </c>
    </row>
    <row r="3131" spans="1:68" x14ac:dyDescent="0.25">
      <c r="A3131" t="s">
        <v>356</v>
      </c>
      <c r="B3131">
        <v>2030</v>
      </c>
      <c r="C3131" t="s">
        <v>224</v>
      </c>
      <c r="D3131">
        <v>1996</v>
      </c>
      <c r="E3131" t="s">
        <v>211</v>
      </c>
      <c r="F3131" t="s">
        <v>17</v>
      </c>
      <c r="G3131">
        <v>0.64542058456374996</v>
      </c>
      <c r="H3131">
        <v>3341.7804669708398</v>
      </c>
      <c r="I3131">
        <v>3341.7804669708398</v>
      </c>
      <c r="J3131">
        <v>0</v>
      </c>
      <c r="K3131">
        <v>726.11273123101796</v>
      </c>
      <c r="L3131">
        <v>0</v>
      </c>
      <c r="M3131">
        <v>6.4211277618649596E-3</v>
      </c>
      <c r="N3131">
        <v>0</v>
      </c>
      <c r="O3131">
        <v>0</v>
      </c>
      <c r="P3131">
        <v>6.4211277618649596E-3</v>
      </c>
      <c r="Q3131">
        <v>1.80018846679679E-4</v>
      </c>
      <c r="R3131">
        <v>0</v>
      </c>
      <c r="S3131">
        <v>0</v>
      </c>
      <c r="T3131">
        <v>1.80018846679679E-4</v>
      </c>
      <c r="U3131">
        <v>7.3673648147362796E-6</v>
      </c>
      <c r="V3131">
        <v>1.39789979931162E-5</v>
      </c>
      <c r="W3131">
        <v>2.0136520948753101E-4</v>
      </c>
      <c r="X3131">
        <v>1.88158500104733E-4</v>
      </c>
      <c r="Y3131">
        <v>0</v>
      </c>
      <c r="Z3131">
        <v>0</v>
      </c>
      <c r="AA3131">
        <v>1.88158500104733E-4</v>
      </c>
      <c r="AB3131">
        <v>2.9469459258945101E-5</v>
      </c>
      <c r="AC3131">
        <v>3.9939994266046297E-5</v>
      </c>
      <c r="AD3131">
        <v>2.5756795362972401E-4</v>
      </c>
      <c r="AE3131">
        <v>1.67885280827727</v>
      </c>
      <c r="AF3131">
        <v>0</v>
      </c>
      <c r="AG3131">
        <v>0</v>
      </c>
      <c r="AH3131">
        <v>1.67885280827727</v>
      </c>
      <c r="AI3131">
        <v>1.4275059514766301E-5</v>
      </c>
      <c r="AJ3131">
        <v>0</v>
      </c>
      <c r="AK3131">
        <v>0</v>
      </c>
      <c r="AL3131">
        <v>1.4275059514766301E-5</v>
      </c>
      <c r="AM3131">
        <v>2.6450394363866902E-4</v>
      </c>
      <c r="AN3131">
        <v>0</v>
      </c>
      <c r="AO3131">
        <v>0</v>
      </c>
      <c r="AP3131">
        <v>2.6450394363866902E-4</v>
      </c>
      <c r="AQ3131">
        <v>3.0733362672640002E-4</v>
      </c>
      <c r="AR3131">
        <v>0</v>
      </c>
      <c r="AS3131">
        <v>0</v>
      </c>
      <c r="AT3131">
        <v>3.0733362672640002E-4</v>
      </c>
      <c r="AU3131">
        <v>0</v>
      </c>
      <c r="AV3131">
        <v>0</v>
      </c>
      <c r="AW3131">
        <v>0</v>
      </c>
      <c r="AX3131">
        <v>3.0733362672640002E-4</v>
      </c>
      <c r="AY3131">
        <v>3.4987890110018202E-4</v>
      </c>
      <c r="AZ3131">
        <v>0</v>
      </c>
      <c r="BA3131">
        <v>0</v>
      </c>
      <c r="BB3131">
        <v>3.4987890110018202E-4</v>
      </c>
      <c r="BC3131">
        <v>0</v>
      </c>
      <c r="BD3131">
        <v>0</v>
      </c>
      <c r="BE3131">
        <v>0</v>
      </c>
      <c r="BF3131">
        <v>3.4987890110018202E-4</v>
      </c>
      <c r="BG3131">
        <v>3.78139815477216E-3</v>
      </c>
      <c r="BH3131">
        <v>0</v>
      </c>
      <c r="BI3131">
        <v>0</v>
      </c>
      <c r="BJ3131">
        <v>3.78139815477216E-3</v>
      </c>
      <c r="BK3131">
        <v>1.59079835556795E-5</v>
      </c>
      <c r="BL3131">
        <v>0</v>
      </c>
      <c r="BM3131">
        <v>0</v>
      </c>
      <c r="BN3131">
        <v>1.59079835556795E-5</v>
      </c>
      <c r="BO3131">
        <v>1.1419412190026901E-5</v>
      </c>
      <c r="BP3131">
        <v>0.14997125631865399</v>
      </c>
    </row>
    <row r="3132" spans="1:68" x14ac:dyDescent="0.25">
      <c r="A3132" t="s">
        <v>356</v>
      </c>
      <c r="B3132">
        <v>2030</v>
      </c>
      <c r="C3132" t="s">
        <v>224</v>
      </c>
      <c r="D3132">
        <v>1997</v>
      </c>
      <c r="E3132" t="s">
        <v>211</v>
      </c>
      <c r="F3132" t="s">
        <v>86</v>
      </c>
      <c r="G3132">
        <v>360.73040074466297</v>
      </c>
      <c r="H3132">
        <v>1928478.0550631899</v>
      </c>
      <c r="I3132">
        <v>1928478.0550631899</v>
      </c>
      <c r="J3132">
        <v>0</v>
      </c>
      <c r="K3132">
        <v>413001.03302675002</v>
      </c>
      <c r="L3132">
        <v>0</v>
      </c>
      <c r="M3132">
        <v>2.5164610292542799</v>
      </c>
      <c r="N3132">
        <v>0</v>
      </c>
      <c r="O3132">
        <v>0.79744592927348301</v>
      </c>
      <c r="P3132">
        <v>3.3139069585277698</v>
      </c>
      <c r="Q3132">
        <v>5.6197988543168001E-3</v>
      </c>
      <c r="R3132">
        <v>0</v>
      </c>
      <c r="S3132">
        <v>2.24617964661854E-3</v>
      </c>
      <c r="T3132">
        <v>7.8659785009353497E-3</v>
      </c>
      <c r="U3132">
        <v>4.2515663459312403E-3</v>
      </c>
      <c r="V3132">
        <v>8.0670143140591493E-3</v>
      </c>
      <c r="W3132">
        <v>2.0184559160925701E-2</v>
      </c>
      <c r="X3132">
        <v>6.1120440094394402E-3</v>
      </c>
      <c r="Y3132">
        <v>0</v>
      </c>
      <c r="Z3132">
        <v>2.4429253090960802E-3</v>
      </c>
      <c r="AA3132">
        <v>8.55496931853552E-3</v>
      </c>
      <c r="AB3132">
        <v>1.7006265383724899E-2</v>
      </c>
      <c r="AC3132">
        <v>2.3048612325883299E-2</v>
      </c>
      <c r="AD3132">
        <v>4.8609847028143797E-2</v>
      </c>
      <c r="AE3132">
        <v>982.827289013768</v>
      </c>
      <c r="AF3132">
        <v>0</v>
      </c>
      <c r="AG3132">
        <v>62.288928063099704</v>
      </c>
      <c r="AH3132">
        <v>1045.11621707686</v>
      </c>
      <c r="AI3132">
        <v>6.9823422178146202E-2</v>
      </c>
      <c r="AJ3132">
        <v>0</v>
      </c>
      <c r="AK3132">
        <v>0.14483412881590599</v>
      </c>
      <c r="AL3132">
        <v>0.21465755099405201</v>
      </c>
      <c r="AM3132">
        <v>0.13464014547068801</v>
      </c>
      <c r="AN3132">
        <v>0</v>
      </c>
      <c r="AO3132">
        <v>4.2666361479163202E-2</v>
      </c>
      <c r="AP3132">
        <v>0.17730650694985201</v>
      </c>
      <c r="AQ3132">
        <v>0.32460299321879399</v>
      </c>
      <c r="AR3132">
        <v>0</v>
      </c>
      <c r="AS3132">
        <v>0.86504579190270703</v>
      </c>
      <c r="AT3132">
        <v>1.1896487851215001</v>
      </c>
      <c r="AU3132">
        <v>1.39884663241748</v>
      </c>
      <c r="AV3132">
        <v>0.21545587847284201</v>
      </c>
      <c r="AW3132">
        <v>0.61613241111356798</v>
      </c>
      <c r="AX3132">
        <v>3.4200837071253898</v>
      </c>
      <c r="AY3132">
        <v>0.47365992572624499</v>
      </c>
      <c r="AZ3132">
        <v>0</v>
      </c>
      <c r="BA3132">
        <v>0.94711625691298795</v>
      </c>
      <c r="BB3132">
        <v>1.42077618263923</v>
      </c>
      <c r="BC3132">
        <v>1.39884663241748</v>
      </c>
      <c r="BD3132">
        <v>0.21545587847275299</v>
      </c>
      <c r="BE3132">
        <v>0.61613241111331496</v>
      </c>
      <c r="BF3132">
        <v>3.6512111046427802</v>
      </c>
      <c r="BG3132">
        <v>10.9161196060546</v>
      </c>
      <c r="BH3132">
        <v>0</v>
      </c>
      <c r="BI3132">
        <v>6.76647469466588</v>
      </c>
      <c r="BJ3132">
        <v>17.682594300720499</v>
      </c>
      <c r="BK3132">
        <v>9.7162483472379799E-3</v>
      </c>
      <c r="BL3132">
        <v>0</v>
      </c>
      <c r="BM3132">
        <v>6.15789468922489E-4</v>
      </c>
      <c r="BN3132">
        <v>1.03320378161604E-2</v>
      </c>
      <c r="BO3132">
        <v>0.14880477946000301</v>
      </c>
      <c r="BP3132">
        <v>110.20619924839301</v>
      </c>
    </row>
    <row r="3133" spans="1:68" x14ac:dyDescent="0.25">
      <c r="A3133" t="s">
        <v>356</v>
      </c>
      <c r="B3133">
        <v>2030</v>
      </c>
      <c r="C3133" t="s">
        <v>224</v>
      </c>
      <c r="D3133">
        <v>1998</v>
      </c>
      <c r="E3133" t="s">
        <v>211</v>
      </c>
      <c r="F3133" t="s">
        <v>86</v>
      </c>
      <c r="G3133">
        <v>450.22026810483197</v>
      </c>
      <c r="H3133">
        <v>2485158.6892665201</v>
      </c>
      <c r="I3133">
        <v>2485158.6892665201</v>
      </c>
      <c r="J3133">
        <v>0</v>
      </c>
      <c r="K3133">
        <v>524408.39228844002</v>
      </c>
      <c r="L3133">
        <v>0</v>
      </c>
      <c r="M3133">
        <v>3.1433004445852299</v>
      </c>
      <c r="N3133">
        <v>0</v>
      </c>
      <c r="O3133">
        <v>1.1924231413845401</v>
      </c>
      <c r="P3133">
        <v>4.33572358596978</v>
      </c>
      <c r="Q3133">
        <v>7.2701043517832296E-3</v>
      </c>
      <c r="R3133">
        <v>0</v>
      </c>
      <c r="S3133">
        <v>2.77134771613063E-3</v>
      </c>
      <c r="T3133">
        <v>1.0041452067913801E-2</v>
      </c>
      <c r="U3133">
        <v>5.4788370652410203E-3</v>
      </c>
      <c r="V3133">
        <v>1.0395664428945E-2</v>
      </c>
      <c r="W3133">
        <v>2.59159535620999E-2</v>
      </c>
      <c r="X3133">
        <v>7.9069018132532903E-3</v>
      </c>
      <c r="Y3133">
        <v>0</v>
      </c>
      <c r="Z3133">
        <v>3.0140935014851401E-3</v>
      </c>
      <c r="AA3133">
        <v>1.09209953147384E-2</v>
      </c>
      <c r="AB3133">
        <v>2.1915348260964002E-2</v>
      </c>
      <c r="AC3133">
        <v>2.97018983684143E-2</v>
      </c>
      <c r="AD3133">
        <v>6.2538241944116807E-2</v>
      </c>
      <c r="AE3133">
        <v>1268.2418979966301</v>
      </c>
      <c r="AF3133">
        <v>0</v>
      </c>
      <c r="AG3133">
        <v>78.296583398108098</v>
      </c>
      <c r="AH3133">
        <v>1346.5384813947301</v>
      </c>
      <c r="AI3133">
        <v>8.4818480126737303E-2</v>
      </c>
      <c r="AJ3133">
        <v>0</v>
      </c>
      <c r="AK3133">
        <v>0.20504445697222701</v>
      </c>
      <c r="AL3133">
        <v>0.28986293709896399</v>
      </c>
      <c r="AM3133">
        <v>0.16740866400811699</v>
      </c>
      <c r="AN3133">
        <v>0</v>
      </c>
      <c r="AO3133">
        <v>6.3507122068278604E-2</v>
      </c>
      <c r="AP3133">
        <v>0.23091578607639501</v>
      </c>
      <c r="AQ3133">
        <v>0.397216688386969</v>
      </c>
      <c r="AR3133">
        <v>0</v>
      </c>
      <c r="AS3133">
        <v>1.23367802962311</v>
      </c>
      <c r="AT3133">
        <v>1.6308947180100799</v>
      </c>
      <c r="AU3133">
        <v>1.20471966508702</v>
      </c>
      <c r="AV3133">
        <v>0.24342389427213701</v>
      </c>
      <c r="AW3133">
        <v>0.75382259817011599</v>
      </c>
      <c r="AX3133">
        <v>3.8328608755393598</v>
      </c>
      <c r="AY3133">
        <v>0.57961765926101605</v>
      </c>
      <c r="AZ3133">
        <v>0</v>
      </c>
      <c r="BA3133">
        <v>1.35072215666457</v>
      </c>
      <c r="BB3133">
        <v>1.93033981592558</v>
      </c>
      <c r="BC3133">
        <v>1.20471966508702</v>
      </c>
      <c r="BD3133">
        <v>0.24342389427203601</v>
      </c>
      <c r="BE3133">
        <v>0.75382259816980601</v>
      </c>
      <c r="BF3133">
        <v>4.1323059734544501</v>
      </c>
      <c r="BG3133">
        <v>13.3285750928839</v>
      </c>
      <c r="BH3133">
        <v>0</v>
      </c>
      <c r="BI3133">
        <v>8.0202384205502906</v>
      </c>
      <c r="BJ3133">
        <v>21.348813513434202</v>
      </c>
      <c r="BK3133">
        <v>1.25378623315119E-2</v>
      </c>
      <c r="BL3133">
        <v>0</v>
      </c>
      <c r="BM3133">
        <v>7.7404143895885597E-4</v>
      </c>
      <c r="BN3133">
        <v>1.33119037704708E-2</v>
      </c>
      <c r="BO3133">
        <v>0.123273798637536</v>
      </c>
      <c r="BP3133">
        <v>141.99080040234699</v>
      </c>
    </row>
    <row r="3134" spans="1:68" x14ac:dyDescent="0.25">
      <c r="A3134" t="s">
        <v>356</v>
      </c>
      <c r="B3134">
        <v>2030</v>
      </c>
      <c r="C3134" t="s">
        <v>224</v>
      </c>
      <c r="D3134">
        <v>1999</v>
      </c>
      <c r="E3134" t="s">
        <v>211</v>
      </c>
      <c r="F3134" t="s">
        <v>86</v>
      </c>
      <c r="G3134">
        <v>816.26320388637805</v>
      </c>
      <c r="H3134">
        <v>4652184.9182581203</v>
      </c>
      <c r="I3134">
        <v>4652184.9182581203</v>
      </c>
      <c r="J3134">
        <v>0</v>
      </c>
      <c r="K3134">
        <v>966995.56702294596</v>
      </c>
      <c r="L3134">
        <v>0</v>
      </c>
      <c r="M3134">
        <v>5.7728885787737001</v>
      </c>
      <c r="N3134">
        <v>0</v>
      </c>
      <c r="O3134">
        <v>2.5432924347841599</v>
      </c>
      <c r="P3134">
        <v>8.3161810135578698</v>
      </c>
      <c r="Q3134">
        <v>1.3658642173701699E-2</v>
      </c>
      <c r="R3134">
        <v>0</v>
      </c>
      <c r="S3134">
        <v>4.9724384773957801E-3</v>
      </c>
      <c r="T3134">
        <v>1.86310806510975E-2</v>
      </c>
      <c r="U3134">
        <v>1.02563121118155E-2</v>
      </c>
      <c r="V3134">
        <v>1.9460549332519401E-2</v>
      </c>
      <c r="W3134">
        <v>4.83479420954325E-2</v>
      </c>
      <c r="X3134">
        <v>1.48550195903763E-2</v>
      </c>
      <c r="Y3134">
        <v>0</v>
      </c>
      <c r="Z3134">
        <v>5.4079805338100098E-3</v>
      </c>
      <c r="AA3134">
        <v>2.02630001241863E-2</v>
      </c>
      <c r="AB3134">
        <v>4.10252484472622E-2</v>
      </c>
      <c r="AC3134">
        <v>5.5601569521484102E-2</v>
      </c>
      <c r="AD3134">
        <v>0.116889818092932</v>
      </c>
      <c r="AE3134">
        <v>2376.5836754965499</v>
      </c>
      <c r="AF3134">
        <v>0</v>
      </c>
      <c r="AG3134">
        <v>143.152312531718</v>
      </c>
      <c r="AH3134">
        <v>2519.7359880282702</v>
      </c>
      <c r="AI3134">
        <v>0.151482357161312</v>
      </c>
      <c r="AJ3134">
        <v>0</v>
      </c>
      <c r="AK3134">
        <v>0.41799338502799299</v>
      </c>
      <c r="AL3134">
        <v>0.56947574218930597</v>
      </c>
      <c r="AM3134">
        <v>0.30520303656191899</v>
      </c>
      <c r="AN3134">
        <v>0</v>
      </c>
      <c r="AO3134">
        <v>0.134459649336584</v>
      </c>
      <c r="AP3134">
        <v>0.43966268589850399</v>
      </c>
      <c r="AQ3134">
        <v>0.71480927332990896</v>
      </c>
      <c r="AR3134">
        <v>0</v>
      </c>
      <c r="AS3134">
        <v>2.5340450376039998</v>
      </c>
      <c r="AT3134">
        <v>3.2488543109339099</v>
      </c>
      <c r="AU3134">
        <v>1.9875250378472</v>
      </c>
      <c r="AV3134">
        <v>0.43182675268794402</v>
      </c>
      <c r="AW3134">
        <v>1.3795363390397599</v>
      </c>
      <c r="AX3134">
        <v>7.04774244050882</v>
      </c>
      <c r="AY3134">
        <v>1.04304801368748</v>
      </c>
      <c r="AZ3134">
        <v>0</v>
      </c>
      <c r="BA3134">
        <v>2.7744603503422001</v>
      </c>
      <c r="BB3134">
        <v>3.8175083640296901</v>
      </c>
      <c r="BC3134">
        <v>1.9875250378472</v>
      </c>
      <c r="BD3134">
        <v>0.43182675268776599</v>
      </c>
      <c r="BE3134">
        <v>1.3795363390391899</v>
      </c>
      <c r="BF3134">
        <v>7.6163964936038502</v>
      </c>
      <c r="BG3134">
        <v>23.298879664778902</v>
      </c>
      <c r="BH3134">
        <v>0</v>
      </c>
      <c r="BI3134">
        <v>13.837118960582901</v>
      </c>
      <c r="BJ3134">
        <v>37.1359986253618</v>
      </c>
      <c r="BK3134">
        <v>2.34949491810383E-2</v>
      </c>
      <c r="BL3134">
        <v>0</v>
      </c>
      <c r="BM3134">
        <v>1.4152063496683299E-3</v>
      </c>
      <c r="BN3134">
        <v>2.49101555307066E-2</v>
      </c>
      <c r="BO3134">
        <v>0.23076695637782299</v>
      </c>
      <c r="BP3134">
        <v>265.703011600639</v>
      </c>
    </row>
    <row r="3135" spans="1:68" x14ac:dyDescent="0.25">
      <c r="A3135" t="s">
        <v>356</v>
      </c>
      <c r="B3135">
        <v>2030</v>
      </c>
      <c r="C3135" t="s">
        <v>224</v>
      </c>
      <c r="D3135">
        <v>1999</v>
      </c>
      <c r="E3135" t="s">
        <v>211</v>
      </c>
      <c r="F3135" t="s">
        <v>17</v>
      </c>
      <c r="G3135">
        <v>0.39013668242662702</v>
      </c>
      <c r="H3135">
        <v>2223.5327788915702</v>
      </c>
      <c r="I3135">
        <v>2223.5327788915702</v>
      </c>
      <c r="J3135">
        <v>0</v>
      </c>
      <c r="K3135">
        <v>462.17989570445201</v>
      </c>
      <c r="L3135">
        <v>0</v>
      </c>
      <c r="M3135">
        <v>4.27244943139528E-3</v>
      </c>
      <c r="N3135">
        <v>0</v>
      </c>
      <c r="O3135">
        <v>0</v>
      </c>
      <c r="P3135">
        <v>4.27244943139528E-3</v>
      </c>
      <c r="Q3135">
        <v>1.1977980312194301E-4</v>
      </c>
      <c r="R3135">
        <v>0</v>
      </c>
      <c r="S3135">
        <v>0</v>
      </c>
      <c r="T3135">
        <v>1.1977980312194301E-4</v>
      </c>
      <c r="U3135">
        <v>4.9020506647666298E-6</v>
      </c>
      <c r="V3135">
        <v>9.3012573868828806E-6</v>
      </c>
      <c r="W3135">
        <v>1.3398311117359199E-4</v>
      </c>
      <c r="X3135">
        <v>1.2519571430411299E-4</v>
      </c>
      <c r="Y3135">
        <v>0</v>
      </c>
      <c r="Z3135">
        <v>0</v>
      </c>
      <c r="AA3135">
        <v>1.2519571430411299E-4</v>
      </c>
      <c r="AB3135">
        <v>1.9608202659066499E-5</v>
      </c>
      <c r="AC3135">
        <v>2.6575021105379599E-5</v>
      </c>
      <c r="AD3135">
        <v>1.71378938068559E-4</v>
      </c>
      <c r="AE3135">
        <v>1.1170644771655001</v>
      </c>
      <c r="AF3135">
        <v>0</v>
      </c>
      <c r="AG3135">
        <v>0</v>
      </c>
      <c r="AH3135">
        <v>1.1170644771655001</v>
      </c>
      <c r="AI3135">
        <v>9.4982489320977908E-6</v>
      </c>
      <c r="AJ3135">
        <v>0</v>
      </c>
      <c r="AK3135">
        <v>0</v>
      </c>
      <c r="AL3135">
        <v>9.4982489320977908E-6</v>
      </c>
      <c r="AM3135">
        <v>1.7599396328981E-4</v>
      </c>
      <c r="AN3135">
        <v>0</v>
      </c>
      <c r="AO3135">
        <v>0</v>
      </c>
      <c r="AP3135">
        <v>1.7599396328981E-4</v>
      </c>
      <c r="AQ3135">
        <v>2.0449170729075901E-4</v>
      </c>
      <c r="AR3135">
        <v>0</v>
      </c>
      <c r="AS3135">
        <v>0</v>
      </c>
      <c r="AT3135">
        <v>2.0449170729075901E-4</v>
      </c>
      <c r="AU3135">
        <v>0</v>
      </c>
      <c r="AV3135">
        <v>0</v>
      </c>
      <c r="AW3135">
        <v>0</v>
      </c>
      <c r="AX3135">
        <v>2.0449170729075901E-4</v>
      </c>
      <c r="AY3135">
        <v>2.32800213218077E-4</v>
      </c>
      <c r="AZ3135">
        <v>0</v>
      </c>
      <c r="BA3135">
        <v>0</v>
      </c>
      <c r="BB3135">
        <v>2.32800213218077E-4</v>
      </c>
      <c r="BC3135">
        <v>0</v>
      </c>
      <c r="BD3135">
        <v>0</v>
      </c>
      <c r="BE3135">
        <v>0</v>
      </c>
      <c r="BF3135">
        <v>2.32800213218077E-4</v>
      </c>
      <c r="BG3135">
        <v>2.5160428191734301E-3</v>
      </c>
      <c r="BH3135">
        <v>0</v>
      </c>
      <c r="BI3135">
        <v>0</v>
      </c>
      <c r="BJ3135">
        <v>2.5160428191734301E-3</v>
      </c>
      <c r="BK3135">
        <v>1.05847536161418E-5</v>
      </c>
      <c r="BL3135">
        <v>0</v>
      </c>
      <c r="BM3135">
        <v>0</v>
      </c>
      <c r="BN3135">
        <v>1.05847536161418E-5</v>
      </c>
      <c r="BO3135">
        <v>7.5981763527437899E-6</v>
      </c>
      <c r="BP3135">
        <v>9.9786927241916595E-2</v>
      </c>
    </row>
    <row r="3136" spans="1:68" x14ac:dyDescent="0.25">
      <c r="A3136" t="s">
        <v>356</v>
      </c>
      <c r="B3136">
        <v>2030</v>
      </c>
      <c r="C3136" t="s">
        <v>224</v>
      </c>
      <c r="D3136">
        <v>2000</v>
      </c>
      <c r="E3136" t="s">
        <v>211</v>
      </c>
      <c r="F3136" t="s">
        <v>86</v>
      </c>
      <c r="G3136">
        <v>1059.34336224819</v>
      </c>
      <c r="H3136">
        <v>6233924.0766832</v>
      </c>
      <c r="I3136">
        <v>6233924.0766832</v>
      </c>
      <c r="J3136">
        <v>0</v>
      </c>
      <c r="K3136">
        <v>1276022.61884013</v>
      </c>
      <c r="L3136">
        <v>0</v>
      </c>
      <c r="M3136">
        <v>7.5947208300077103</v>
      </c>
      <c r="N3136">
        <v>0</v>
      </c>
      <c r="O3136">
        <v>3.8107789721900298</v>
      </c>
      <c r="P3136">
        <v>11.405499802197699</v>
      </c>
      <c r="Q3136">
        <v>1.8367438048322499E-2</v>
      </c>
      <c r="R3136">
        <v>0</v>
      </c>
      <c r="S3136">
        <v>6.3795922831391101E-3</v>
      </c>
      <c r="T3136">
        <v>2.4747030331461601E-2</v>
      </c>
      <c r="U3136">
        <v>1.3743450042343499E-2</v>
      </c>
      <c r="V3136">
        <v>2.6077120570456001E-2</v>
      </c>
      <c r="W3136">
        <v>6.45676009442612E-2</v>
      </c>
      <c r="X3136">
        <v>1.9976264738686501E-2</v>
      </c>
      <c r="Y3136">
        <v>0</v>
      </c>
      <c r="Z3136">
        <v>6.93838868750166E-3</v>
      </c>
      <c r="AA3136">
        <v>2.69146534261882E-2</v>
      </c>
      <c r="AB3136">
        <v>5.4973800169374101E-2</v>
      </c>
      <c r="AC3136">
        <v>7.4506058772731504E-2</v>
      </c>
      <c r="AD3136">
        <v>0.15639451236829299</v>
      </c>
      <c r="AE3136">
        <v>3564.37225464118</v>
      </c>
      <c r="AF3136">
        <v>0</v>
      </c>
      <c r="AG3136">
        <v>205.032566836542</v>
      </c>
      <c r="AH3136">
        <v>3769.4048214777299</v>
      </c>
      <c r="AI3136">
        <v>0.19424519400309201</v>
      </c>
      <c r="AJ3136">
        <v>0</v>
      </c>
      <c r="AK3136">
        <v>0.60368298618305205</v>
      </c>
      <c r="AL3136">
        <v>0.79792818018614398</v>
      </c>
      <c r="AM3136">
        <v>0.39870759004219097</v>
      </c>
      <c r="AN3136">
        <v>0</v>
      </c>
      <c r="AO3136">
        <v>0.200058242323017</v>
      </c>
      <c r="AP3136">
        <v>0.59876583236520897</v>
      </c>
      <c r="AQ3136">
        <v>0.923037222274665</v>
      </c>
      <c r="AR3136">
        <v>0</v>
      </c>
      <c r="AS3136">
        <v>3.6854851472739498</v>
      </c>
      <c r="AT3136">
        <v>4.6085223695486199</v>
      </c>
      <c r="AU3136">
        <v>2.5777488487187799</v>
      </c>
      <c r="AV3136">
        <v>0.55994080409984104</v>
      </c>
      <c r="AW3136">
        <v>1.8204008706535</v>
      </c>
      <c r="AX3136">
        <v>9.5666128930207499</v>
      </c>
      <c r="AY3136">
        <v>1.34689374798982</v>
      </c>
      <c r="AZ3136">
        <v>0</v>
      </c>
      <c r="BA3136">
        <v>4.0351423361263103</v>
      </c>
      <c r="BB3136">
        <v>5.3820360841161401</v>
      </c>
      <c r="BC3136">
        <v>2.5777488487187799</v>
      </c>
      <c r="BD3136">
        <v>0.559940804099611</v>
      </c>
      <c r="BE3136">
        <v>1.8204008706527499</v>
      </c>
      <c r="BF3136">
        <v>10.3401266075872</v>
      </c>
      <c r="BG3136">
        <v>29.014968589517299</v>
      </c>
      <c r="BH3136">
        <v>0</v>
      </c>
      <c r="BI3136">
        <v>17.0023487139478</v>
      </c>
      <c r="BJ3136">
        <v>46.017317303465198</v>
      </c>
      <c r="BK3136">
        <v>3.5237448547903699E-2</v>
      </c>
      <c r="BL3136">
        <v>0</v>
      </c>
      <c r="BM3136">
        <v>2.0269556624283001E-3</v>
      </c>
      <c r="BN3136">
        <v>3.7264404210332003E-2</v>
      </c>
      <c r="BO3136">
        <v>0.30922753732782599</v>
      </c>
      <c r="BP3136">
        <v>397.47902866296801</v>
      </c>
    </row>
    <row r="3137" spans="1:68" x14ac:dyDescent="0.25">
      <c r="A3137" t="s">
        <v>356</v>
      </c>
      <c r="B3137">
        <v>2030</v>
      </c>
      <c r="C3137" t="s">
        <v>224</v>
      </c>
      <c r="D3137">
        <v>2001</v>
      </c>
      <c r="E3137" t="s">
        <v>211</v>
      </c>
      <c r="F3137" t="s">
        <v>86</v>
      </c>
      <c r="G3137">
        <v>1372.05043758638</v>
      </c>
      <c r="H3137">
        <v>8336653.9454192296</v>
      </c>
      <c r="I3137">
        <v>8336653.9454192296</v>
      </c>
      <c r="J3137">
        <v>0</v>
      </c>
      <c r="K3137">
        <v>1679966.99838634</v>
      </c>
      <c r="L3137">
        <v>0</v>
      </c>
      <c r="M3137">
        <v>9.7614571274522</v>
      </c>
      <c r="N3137">
        <v>0</v>
      </c>
      <c r="O3137">
        <v>5.4581564363509996</v>
      </c>
      <c r="P3137">
        <v>15.2196135638032</v>
      </c>
      <c r="Q3137">
        <v>2.4643407773287399E-2</v>
      </c>
      <c r="R3137">
        <v>0</v>
      </c>
      <c r="S3137">
        <v>8.1788122067413798E-3</v>
      </c>
      <c r="T3137">
        <v>3.2822219980028801E-2</v>
      </c>
      <c r="U3137">
        <v>1.8379175878595999E-2</v>
      </c>
      <c r="V3137">
        <v>3.4873047444063797E-2</v>
      </c>
      <c r="W3137">
        <v>8.6074443302688694E-2</v>
      </c>
      <c r="X3137">
        <v>2.68019544395607E-2</v>
      </c>
      <c r="Y3137">
        <v>0</v>
      </c>
      <c r="Z3137">
        <v>8.8952045168209197E-3</v>
      </c>
      <c r="AA3137">
        <v>3.5697158956381599E-2</v>
      </c>
      <c r="AB3137">
        <v>7.3516703514384302E-2</v>
      </c>
      <c r="AC3137">
        <v>9.9637278411611005E-2</v>
      </c>
      <c r="AD3137">
        <v>0.208851140882377</v>
      </c>
      <c r="AE3137">
        <v>4773.2168567813796</v>
      </c>
      <c r="AF3137">
        <v>0</v>
      </c>
      <c r="AG3137">
        <v>267.52588813578399</v>
      </c>
      <c r="AH3137">
        <v>5040.7427449171701</v>
      </c>
      <c r="AI3137">
        <v>0.24497406534235999</v>
      </c>
      <c r="AJ3137">
        <v>0</v>
      </c>
      <c r="AK3137">
        <v>0.84874532833262395</v>
      </c>
      <c r="AL3137">
        <v>1.0937193936749801</v>
      </c>
      <c r="AM3137">
        <v>0.51279309542534601</v>
      </c>
      <c r="AN3137">
        <v>0</v>
      </c>
      <c r="AO3137">
        <v>0.28673023891492899</v>
      </c>
      <c r="AP3137">
        <v>0.799523334340275</v>
      </c>
      <c r="AQ3137">
        <v>1.16860954221503</v>
      </c>
      <c r="AR3137">
        <v>0</v>
      </c>
      <c r="AS3137">
        <v>5.2016785746125001</v>
      </c>
      <c r="AT3137">
        <v>6.3702881168275303</v>
      </c>
      <c r="AU3137">
        <v>3.3420621184859902</v>
      </c>
      <c r="AV3137">
        <v>0.72486318722369403</v>
      </c>
      <c r="AW3137">
        <v>2.3969841048518301</v>
      </c>
      <c r="AX3137">
        <v>12.834197527389</v>
      </c>
      <c r="AY3137">
        <v>1.7052323007861401</v>
      </c>
      <c r="AZ3137">
        <v>0</v>
      </c>
      <c r="BA3137">
        <v>5.6951832924534704</v>
      </c>
      <c r="BB3137">
        <v>7.4004155932396101</v>
      </c>
      <c r="BC3137">
        <v>3.3420621184859902</v>
      </c>
      <c r="BD3137">
        <v>0.72486318722339604</v>
      </c>
      <c r="BE3137">
        <v>2.3969841048508398</v>
      </c>
      <c r="BF3137">
        <v>13.8643250037998</v>
      </c>
      <c r="BG3137">
        <v>37.101302814142898</v>
      </c>
      <c r="BH3137">
        <v>0</v>
      </c>
      <c r="BI3137">
        <v>20.783824260807801</v>
      </c>
      <c r="BJ3137">
        <v>57.885127074950802</v>
      </c>
      <c r="BK3137">
        <v>4.7188108138764603E-2</v>
      </c>
      <c r="BL3137">
        <v>0</v>
      </c>
      <c r="BM3137">
        <v>2.64476576657842E-3</v>
      </c>
      <c r="BN3137">
        <v>4.9832873905343099E-2</v>
      </c>
      <c r="BO3137">
        <v>0.41353133874994102</v>
      </c>
      <c r="BP3137">
        <v>531.54002418984203</v>
      </c>
    </row>
    <row r="3138" spans="1:68" x14ac:dyDescent="0.25">
      <c r="A3138" t="s">
        <v>356</v>
      </c>
      <c r="B3138">
        <v>2030</v>
      </c>
      <c r="C3138" t="s">
        <v>224</v>
      </c>
      <c r="D3138">
        <v>2002</v>
      </c>
      <c r="E3138" t="s">
        <v>211</v>
      </c>
      <c r="F3138" t="s">
        <v>86</v>
      </c>
      <c r="G3138">
        <v>1392.7098921325301</v>
      </c>
      <c r="H3138">
        <v>8737349.4857625999</v>
      </c>
      <c r="I3138">
        <v>8737349.4857625999</v>
      </c>
      <c r="J3138">
        <v>0</v>
      </c>
      <c r="K3138">
        <v>1732949.42015607</v>
      </c>
      <c r="L3138">
        <v>0</v>
      </c>
      <c r="M3138">
        <v>9.8614148782807494</v>
      </c>
      <c r="N3138">
        <v>0</v>
      </c>
      <c r="O3138">
        <v>5.4424825341857499</v>
      </c>
      <c r="P3138">
        <v>15.303897412466499</v>
      </c>
      <c r="Q3138">
        <v>2.58278762252909E-2</v>
      </c>
      <c r="R3138">
        <v>0</v>
      </c>
      <c r="S3138">
        <v>8.4367537486461797E-3</v>
      </c>
      <c r="T3138">
        <v>3.4264629973936998E-2</v>
      </c>
      <c r="U3138">
        <v>1.9262558331310999E-2</v>
      </c>
      <c r="V3138">
        <v>3.6549196493851001E-2</v>
      </c>
      <c r="W3138">
        <v>9.0076384799099102E-2</v>
      </c>
      <c r="X3138">
        <v>2.8090171953053598E-2</v>
      </c>
      <c r="Y3138">
        <v>0</v>
      </c>
      <c r="Z3138">
        <v>9.1757394784546097E-3</v>
      </c>
      <c r="AA3138">
        <v>3.7265911431508203E-2</v>
      </c>
      <c r="AB3138">
        <v>7.7050233325243994E-2</v>
      </c>
      <c r="AC3138">
        <v>0.104426275696717</v>
      </c>
      <c r="AD3138">
        <v>0.21874242045346901</v>
      </c>
      <c r="AE3138">
        <v>5005.32732346184</v>
      </c>
      <c r="AF3138">
        <v>0</v>
      </c>
      <c r="AG3138">
        <v>275.36435237435899</v>
      </c>
      <c r="AH3138">
        <v>5280.6916758362004</v>
      </c>
      <c r="AI3138">
        <v>0.25036358451707902</v>
      </c>
      <c r="AJ3138">
        <v>0</v>
      </c>
      <c r="AK3138">
        <v>0.86132804037395005</v>
      </c>
      <c r="AL3138">
        <v>1.11169162489102</v>
      </c>
      <c r="AM3138">
        <v>0.52458053732902599</v>
      </c>
      <c r="AN3138">
        <v>0</v>
      </c>
      <c r="AO3138">
        <v>0.289514278369429</v>
      </c>
      <c r="AP3138">
        <v>0.81409481569845599</v>
      </c>
      <c r="AQ3138">
        <v>1.1885914236497599</v>
      </c>
      <c r="AR3138">
        <v>0</v>
      </c>
      <c r="AS3138">
        <v>5.2534767439127101</v>
      </c>
      <c r="AT3138">
        <v>6.4420681675624696</v>
      </c>
      <c r="AU3138">
        <v>3.3902065407728101</v>
      </c>
      <c r="AV3138">
        <v>0.73514332417697603</v>
      </c>
      <c r="AW3138">
        <v>2.4725796510384899</v>
      </c>
      <c r="AX3138">
        <v>13.0399976835507</v>
      </c>
      <c r="AY3138">
        <v>1.73438981526989</v>
      </c>
      <c r="AZ3138">
        <v>0</v>
      </c>
      <c r="BA3138">
        <v>5.7518957678874596</v>
      </c>
      <c r="BB3138">
        <v>7.4862855831573603</v>
      </c>
      <c r="BC3138">
        <v>3.3902065407728101</v>
      </c>
      <c r="BD3138">
        <v>0.73514332417667405</v>
      </c>
      <c r="BE3138">
        <v>2.47257965103748</v>
      </c>
      <c r="BF3138">
        <v>14.0842150991443</v>
      </c>
      <c r="BG3138">
        <v>40.677817660069302</v>
      </c>
      <c r="BH3138">
        <v>0</v>
      </c>
      <c r="BI3138">
        <v>21.299660164293702</v>
      </c>
      <c r="BJ3138">
        <v>61.977477824363099</v>
      </c>
      <c r="BK3138">
        <v>4.9482756408577799E-2</v>
      </c>
      <c r="BL3138">
        <v>0</v>
      </c>
      <c r="BM3138">
        <v>2.72225696574868E-3</v>
      </c>
      <c r="BN3138">
        <v>5.2205013374326502E-2</v>
      </c>
      <c r="BO3138">
        <v>0.43340743823951799</v>
      </c>
      <c r="BP3138">
        <v>556.84233914603396</v>
      </c>
    </row>
    <row r="3139" spans="1:68" x14ac:dyDescent="0.25">
      <c r="A3139" t="s">
        <v>356</v>
      </c>
      <c r="B3139">
        <v>2030</v>
      </c>
      <c r="C3139" t="s">
        <v>224</v>
      </c>
      <c r="D3139">
        <v>2003</v>
      </c>
      <c r="E3139" t="s">
        <v>211</v>
      </c>
      <c r="F3139" t="s">
        <v>86</v>
      </c>
      <c r="G3139">
        <v>1475.99990275154</v>
      </c>
      <c r="H3139">
        <v>9560998.4620609302</v>
      </c>
      <c r="I3139">
        <v>9560998.4620609302</v>
      </c>
      <c r="J3139">
        <v>0</v>
      </c>
      <c r="K3139">
        <v>1865929.5423004499</v>
      </c>
      <c r="L3139">
        <v>0</v>
      </c>
      <c r="M3139">
        <v>8.3668740653600793</v>
      </c>
      <c r="N3139">
        <v>0</v>
      </c>
      <c r="O3139">
        <v>4.6467744198070102</v>
      </c>
      <c r="P3139">
        <v>13.013648485167</v>
      </c>
      <c r="Q3139">
        <v>2.82626081594529E-2</v>
      </c>
      <c r="R3139">
        <v>0</v>
      </c>
      <c r="S3139">
        <v>9.0841589936855906E-3</v>
      </c>
      <c r="T3139">
        <v>3.7346767153138498E-2</v>
      </c>
      <c r="U3139">
        <v>2.10783934969208E-2</v>
      </c>
      <c r="V3139">
        <v>3.9994601570727102E-2</v>
      </c>
      <c r="W3139">
        <v>9.8419762220786494E-2</v>
      </c>
      <c r="X3139">
        <v>3.0738165078529101E-2</v>
      </c>
      <c r="Y3139">
        <v>0</v>
      </c>
      <c r="Z3139">
        <v>9.8798517522565906E-3</v>
      </c>
      <c r="AA3139">
        <v>4.0618016830785697E-2</v>
      </c>
      <c r="AB3139">
        <v>8.4313573987683493E-2</v>
      </c>
      <c r="AC3139">
        <v>0.114270290202077</v>
      </c>
      <c r="AD3139">
        <v>0.23920188102054599</v>
      </c>
      <c r="AE3139">
        <v>5494.8229625166796</v>
      </c>
      <c r="AF3139">
        <v>0</v>
      </c>
      <c r="AG3139">
        <v>292.62689510527002</v>
      </c>
      <c r="AH3139">
        <v>5787.4498576219503</v>
      </c>
      <c r="AI3139">
        <v>0.22895638270405999</v>
      </c>
      <c r="AJ3139">
        <v>0</v>
      </c>
      <c r="AK3139">
        <v>0.82671148521110105</v>
      </c>
      <c r="AL3139">
        <v>1.0556678679151601</v>
      </c>
      <c r="AM3139">
        <v>0.48038545735690202</v>
      </c>
      <c r="AN3139">
        <v>0</v>
      </c>
      <c r="AO3139">
        <v>0.26679532134170703</v>
      </c>
      <c r="AP3139">
        <v>0.74718077869860899</v>
      </c>
      <c r="AQ3139">
        <v>1.0630505833774899</v>
      </c>
      <c r="AR3139">
        <v>0</v>
      </c>
      <c r="AS3139">
        <v>4.9314194428455904</v>
      </c>
      <c r="AT3139">
        <v>5.9944700262230901</v>
      </c>
      <c r="AU3139">
        <v>3.5906469286321001</v>
      </c>
      <c r="AV3139">
        <v>0.778435713864017</v>
      </c>
      <c r="AW3139">
        <v>2.6623162585715598</v>
      </c>
      <c r="AX3139">
        <v>13.0258689272907</v>
      </c>
      <c r="AY3139">
        <v>1.55120091584132</v>
      </c>
      <c r="AZ3139">
        <v>0</v>
      </c>
      <c r="BA3139">
        <v>5.3992835612813002</v>
      </c>
      <c r="BB3139">
        <v>6.95048447712262</v>
      </c>
      <c r="BC3139">
        <v>3.5906469286321001</v>
      </c>
      <c r="BD3139">
        <v>0.77843571386369703</v>
      </c>
      <c r="BE3139">
        <v>2.6623162585704701</v>
      </c>
      <c r="BF3139">
        <v>13.9818833781889</v>
      </c>
      <c r="BG3139">
        <v>56.286296788935999</v>
      </c>
      <c r="BH3139">
        <v>0</v>
      </c>
      <c r="BI3139">
        <v>22.031986571076899</v>
      </c>
      <c r="BJ3139">
        <v>78.318283360012899</v>
      </c>
      <c r="BK3139">
        <v>5.4321919145623301E-2</v>
      </c>
      <c r="BL3139">
        <v>0</v>
      </c>
      <c r="BM3139">
        <v>2.89291477526743E-3</v>
      </c>
      <c r="BN3139">
        <v>5.7214833920890697E-2</v>
      </c>
      <c r="BO3139">
        <v>0.474263717756292</v>
      </c>
      <c r="BP3139">
        <v>610.27935623570897</v>
      </c>
    </row>
    <row r="3140" spans="1:68" x14ac:dyDescent="0.25">
      <c r="A3140" t="s">
        <v>356</v>
      </c>
      <c r="B3140">
        <v>2030</v>
      </c>
      <c r="C3140" t="s">
        <v>224</v>
      </c>
      <c r="D3140">
        <v>2004</v>
      </c>
      <c r="E3140" t="s">
        <v>211</v>
      </c>
      <c r="F3140" t="s">
        <v>86</v>
      </c>
      <c r="G3140">
        <v>1666.0907520799999</v>
      </c>
      <c r="H3140">
        <v>11143276.293296</v>
      </c>
      <c r="I3140">
        <v>11143276.293296</v>
      </c>
      <c r="J3140">
        <v>0</v>
      </c>
      <c r="K3140">
        <v>2139359.8580013602</v>
      </c>
      <c r="L3140">
        <v>0</v>
      </c>
      <c r="M3140">
        <v>1.1879559233285399</v>
      </c>
      <c r="N3140">
        <v>0</v>
      </c>
      <c r="O3140">
        <v>0.62630126894065496</v>
      </c>
      <c r="P3140">
        <v>1.8142571922691999</v>
      </c>
      <c r="Q3140">
        <v>2.19599136875125E-3</v>
      </c>
      <c r="R3140">
        <v>0</v>
      </c>
      <c r="S3140">
        <v>3.7833489284541498E-4</v>
      </c>
      <c r="T3140">
        <v>2.5743262615966702E-3</v>
      </c>
      <c r="U3140">
        <v>2.4566718997711599E-2</v>
      </c>
      <c r="V3140">
        <v>4.6613426130270197E-2</v>
      </c>
      <c r="W3140">
        <v>7.3754471389578496E-2</v>
      </c>
      <c r="X3140">
        <v>2.3883409776929701E-3</v>
      </c>
      <c r="Y3140">
        <v>0</v>
      </c>
      <c r="Z3140">
        <v>4.1147371557639998E-4</v>
      </c>
      <c r="AA3140">
        <v>2.7998146932693702E-3</v>
      </c>
      <c r="AB3140">
        <v>9.8266875990846506E-2</v>
      </c>
      <c r="AC3140">
        <v>0.13318121751505699</v>
      </c>
      <c r="AD3140">
        <v>0.23424790819917299</v>
      </c>
      <c r="AE3140">
        <v>6527.7282782421798</v>
      </c>
      <c r="AF3140">
        <v>0</v>
      </c>
      <c r="AG3140">
        <v>314.41609247164598</v>
      </c>
      <c r="AH3140">
        <v>6842.1443707138196</v>
      </c>
      <c r="AI3140">
        <v>5.6409788558711101E-2</v>
      </c>
      <c r="AJ3140">
        <v>0</v>
      </c>
      <c r="AK3140">
        <v>0.22524314470577</v>
      </c>
      <c r="AL3140">
        <v>0.28165293326448099</v>
      </c>
      <c r="AM3140">
        <v>0.129711915868406</v>
      </c>
      <c r="AN3140">
        <v>0</v>
      </c>
      <c r="AO3140">
        <v>6.8385312880533997E-2</v>
      </c>
      <c r="AP3140">
        <v>0.19809722874894001</v>
      </c>
      <c r="AQ3140">
        <v>0.20782943861154701</v>
      </c>
      <c r="AR3140">
        <v>0</v>
      </c>
      <c r="AS3140">
        <v>1.0661565307065699</v>
      </c>
      <c r="AT3140">
        <v>1.2739859693181199</v>
      </c>
      <c r="AU3140">
        <v>4.01811311199861</v>
      </c>
      <c r="AV3140">
        <v>0.70682422205765205</v>
      </c>
      <c r="AW3140">
        <v>2.9055072774332098</v>
      </c>
      <c r="AX3140">
        <v>8.9044305808076007</v>
      </c>
      <c r="AY3140">
        <v>0.30326422895958999</v>
      </c>
      <c r="AZ3140">
        <v>0</v>
      </c>
      <c r="BA3140">
        <v>1.16730720165126</v>
      </c>
      <c r="BB3140">
        <v>1.4705714306108499</v>
      </c>
      <c r="BC3140">
        <v>4.01811311199861</v>
      </c>
      <c r="BD3140">
        <v>0.70682422205736095</v>
      </c>
      <c r="BE3140">
        <v>2.9055072774320201</v>
      </c>
      <c r="BF3140">
        <v>9.1010160420988502</v>
      </c>
      <c r="BG3140">
        <v>19.2589724922085</v>
      </c>
      <c r="BH3140">
        <v>0</v>
      </c>
      <c r="BI3140">
        <v>11.587276028265199</v>
      </c>
      <c r="BJ3140">
        <v>30.846248520473701</v>
      </c>
      <c r="BK3140">
        <v>6.4533239770269202E-2</v>
      </c>
      <c r="BL3140">
        <v>0</v>
      </c>
      <c r="BM3140">
        <v>3.10832317434753E-3</v>
      </c>
      <c r="BN3140">
        <v>6.7641562944616804E-2</v>
      </c>
      <c r="BO3140">
        <v>0.245667119568688</v>
      </c>
      <c r="BP3140">
        <v>721.49557483108197</v>
      </c>
    </row>
    <row r="3141" spans="1:68" x14ac:dyDescent="0.25">
      <c r="A3141" t="s">
        <v>356</v>
      </c>
      <c r="B3141">
        <v>2030</v>
      </c>
      <c r="C3141" t="s">
        <v>224</v>
      </c>
      <c r="D3141">
        <v>2004</v>
      </c>
      <c r="E3141" t="s">
        <v>211</v>
      </c>
      <c r="F3141" t="s">
        <v>17</v>
      </c>
      <c r="G3141">
        <v>0.21322506523142901</v>
      </c>
      <c r="H3141">
        <v>1426.10827865383</v>
      </c>
      <c r="I3141">
        <v>1426.10827865383</v>
      </c>
      <c r="J3141">
        <v>0</v>
      </c>
      <c r="K3141">
        <v>273.79369623554402</v>
      </c>
      <c r="L3141">
        <v>0</v>
      </c>
      <c r="M3141">
        <v>2.7402229290633701E-3</v>
      </c>
      <c r="N3141">
        <v>0</v>
      </c>
      <c r="O3141">
        <v>0</v>
      </c>
      <c r="P3141">
        <v>2.7402229290633701E-3</v>
      </c>
      <c r="Q3141">
        <v>7.6823229443409794E-5</v>
      </c>
      <c r="R3141">
        <v>0</v>
      </c>
      <c r="S3141">
        <v>0</v>
      </c>
      <c r="T3141">
        <v>7.6823229443409794E-5</v>
      </c>
      <c r="U3141">
        <v>3.1440305723260601E-6</v>
      </c>
      <c r="V3141">
        <v>5.96555188538133E-6</v>
      </c>
      <c r="W3141">
        <v>8.5932811901117195E-5</v>
      </c>
      <c r="X3141">
        <v>8.0296834980809001E-5</v>
      </c>
      <c r="Y3141">
        <v>0</v>
      </c>
      <c r="Z3141">
        <v>0</v>
      </c>
      <c r="AA3141">
        <v>8.0296834980809001E-5</v>
      </c>
      <c r="AB3141">
        <v>1.25761222893042E-5</v>
      </c>
      <c r="AC3141">
        <v>1.7044433958232299E-5</v>
      </c>
      <c r="AD3141">
        <v>1.0991739122834501E-4</v>
      </c>
      <c r="AE3141">
        <v>0.82208294596762799</v>
      </c>
      <c r="AF3141">
        <v>0</v>
      </c>
      <c r="AG3141">
        <v>0</v>
      </c>
      <c r="AH3141">
        <v>0.82208294596762799</v>
      </c>
      <c r="AI3141">
        <v>6.0918964466680897E-6</v>
      </c>
      <c r="AJ3141">
        <v>0</v>
      </c>
      <c r="AK3141">
        <v>0</v>
      </c>
      <c r="AL3141">
        <v>6.0918964466680897E-6</v>
      </c>
      <c r="AM3141">
        <v>1.29519502921557E-4</v>
      </c>
      <c r="AN3141">
        <v>0</v>
      </c>
      <c r="AO3141">
        <v>0</v>
      </c>
      <c r="AP3141">
        <v>1.29519502921557E-4</v>
      </c>
      <c r="AQ3141">
        <v>1.31154943813684E-4</v>
      </c>
      <c r="AR3141">
        <v>0</v>
      </c>
      <c r="AS3141">
        <v>0</v>
      </c>
      <c r="AT3141">
        <v>1.31154943813684E-4</v>
      </c>
      <c r="AU3141">
        <v>0</v>
      </c>
      <c r="AV3141">
        <v>0</v>
      </c>
      <c r="AW3141">
        <v>0</v>
      </c>
      <c r="AX3141">
        <v>1.31154943813684E-4</v>
      </c>
      <c r="AY3141">
        <v>1.49311183758747E-4</v>
      </c>
      <c r="AZ3141">
        <v>0</v>
      </c>
      <c r="BA3141">
        <v>0</v>
      </c>
      <c r="BB3141">
        <v>1.49311183758747E-4</v>
      </c>
      <c r="BC3141">
        <v>0</v>
      </c>
      <c r="BD3141">
        <v>0</v>
      </c>
      <c r="BE3141">
        <v>0</v>
      </c>
      <c r="BF3141">
        <v>1.49311183758747E-4</v>
      </c>
      <c r="BG3141">
        <v>1.61371558266815E-3</v>
      </c>
      <c r="BH3141">
        <v>0</v>
      </c>
      <c r="BI3141">
        <v>0</v>
      </c>
      <c r="BJ3141">
        <v>1.61371558266815E-3</v>
      </c>
      <c r="BK3141">
        <v>7.7896536976800906E-6</v>
      </c>
      <c r="BL3141">
        <v>0</v>
      </c>
      <c r="BM3141">
        <v>0</v>
      </c>
      <c r="BN3141">
        <v>7.7896536976800906E-6</v>
      </c>
      <c r="BO3141">
        <v>4.8732459904285101E-6</v>
      </c>
      <c r="BP3141">
        <v>7.3436343911183199E-2</v>
      </c>
    </row>
    <row r="3142" spans="1:68" x14ac:dyDescent="0.25">
      <c r="A3142" t="s">
        <v>356</v>
      </c>
      <c r="B3142">
        <v>2030</v>
      </c>
      <c r="C3142" t="s">
        <v>224</v>
      </c>
      <c r="D3142">
        <v>2005</v>
      </c>
      <c r="E3142" t="s">
        <v>211</v>
      </c>
      <c r="F3142" t="s">
        <v>86</v>
      </c>
      <c r="G3142">
        <v>1604.63834438651</v>
      </c>
      <c r="H3142">
        <v>11032527.8523321</v>
      </c>
      <c r="I3142">
        <v>11032527.8523321</v>
      </c>
      <c r="J3142">
        <v>0</v>
      </c>
      <c r="K3142">
        <v>2092350.9193005899</v>
      </c>
      <c r="L3142">
        <v>0</v>
      </c>
      <c r="M3142">
        <v>1.01412144986746</v>
      </c>
      <c r="N3142">
        <v>0</v>
      </c>
      <c r="O3142">
        <v>0.58547121115742795</v>
      </c>
      <c r="P3142">
        <v>1.5995926610248901</v>
      </c>
      <c r="Q3142">
        <v>2.1741663135288799E-3</v>
      </c>
      <c r="R3142">
        <v>0</v>
      </c>
      <c r="S3142">
        <v>3.7002160150286E-4</v>
      </c>
      <c r="T3142">
        <v>2.5441879150317399E-3</v>
      </c>
      <c r="U3142">
        <v>2.4322560479428101E-2</v>
      </c>
      <c r="V3142">
        <v>4.6150154455402097E-2</v>
      </c>
      <c r="W3142">
        <v>7.3016902849862106E-2</v>
      </c>
      <c r="X3142">
        <v>2.3646042388014801E-3</v>
      </c>
      <c r="Y3142">
        <v>0</v>
      </c>
      <c r="Z3142">
        <v>4.0243225272938802E-4</v>
      </c>
      <c r="AA3142">
        <v>2.7670364915308699E-3</v>
      </c>
      <c r="AB3142">
        <v>9.7290241917712697E-2</v>
      </c>
      <c r="AC3142">
        <v>0.13185758415829099</v>
      </c>
      <c r="AD3142">
        <v>0.23191486256753499</v>
      </c>
      <c r="AE3142">
        <v>6379.6855342203198</v>
      </c>
      <c r="AF3142">
        <v>0</v>
      </c>
      <c r="AG3142">
        <v>305.45766173988</v>
      </c>
      <c r="AH3142">
        <v>6685.1431959602096</v>
      </c>
      <c r="AI3142">
        <v>4.9015051479170901E-2</v>
      </c>
      <c r="AJ3142">
        <v>0</v>
      </c>
      <c r="AK3142">
        <v>0.23591861647861401</v>
      </c>
      <c r="AL3142">
        <v>0.28493366795778502</v>
      </c>
      <c r="AM3142">
        <v>0.114686141043013</v>
      </c>
      <c r="AN3142">
        <v>0</v>
      </c>
      <c r="AO3142">
        <v>6.6210446399886699E-2</v>
      </c>
      <c r="AP3142">
        <v>0.18089658744289999</v>
      </c>
      <c r="AQ3142">
        <v>0.181197219885598</v>
      </c>
      <c r="AR3142">
        <v>0</v>
      </c>
      <c r="AS3142">
        <v>1.1204721758616401</v>
      </c>
      <c r="AT3142">
        <v>1.3016693957472401</v>
      </c>
      <c r="AU3142">
        <v>3.8658393960963799</v>
      </c>
      <c r="AV3142">
        <v>0.68016502578145699</v>
      </c>
      <c r="AW3142">
        <v>2.84166350052553</v>
      </c>
      <c r="AX3142">
        <v>8.6893373181506099</v>
      </c>
      <c r="AY3142">
        <v>0.26440255791161099</v>
      </c>
      <c r="AZ3142">
        <v>0</v>
      </c>
      <c r="BA3142">
        <v>1.22677599626608</v>
      </c>
      <c r="BB3142">
        <v>1.4911785541777001</v>
      </c>
      <c r="BC3142">
        <v>3.8658393960963799</v>
      </c>
      <c r="BD3142">
        <v>0.68016502578117699</v>
      </c>
      <c r="BE3142">
        <v>2.8416635005243598</v>
      </c>
      <c r="BF3142">
        <v>8.8788464765796196</v>
      </c>
      <c r="BG3142">
        <v>19.417710094685901</v>
      </c>
      <c r="BH3142">
        <v>0</v>
      </c>
      <c r="BI3142">
        <v>12.219820664285299</v>
      </c>
      <c r="BJ3142">
        <v>31.637530758971199</v>
      </c>
      <c r="BK3142">
        <v>6.3069686526477695E-2</v>
      </c>
      <c r="BL3142">
        <v>0</v>
      </c>
      <c r="BM3142">
        <v>3.0197599661782601E-3</v>
      </c>
      <c r="BN3142">
        <v>6.6089446492655995E-2</v>
      </c>
      <c r="BO3142">
        <v>0.24322553508561401</v>
      </c>
      <c r="BP3142">
        <v>704.93999712172194</v>
      </c>
    </row>
    <row r="3143" spans="1:68" x14ac:dyDescent="0.25">
      <c r="A3143" t="s">
        <v>356</v>
      </c>
      <c r="B3143">
        <v>2030</v>
      </c>
      <c r="C3143" t="s">
        <v>224</v>
      </c>
      <c r="D3143">
        <v>2005</v>
      </c>
      <c r="E3143" t="s">
        <v>211</v>
      </c>
      <c r="F3143" t="s">
        <v>17</v>
      </c>
      <c r="G3143">
        <v>8.3391293403204703</v>
      </c>
      <c r="H3143">
        <v>57334.836247141902</v>
      </c>
      <c r="I3143">
        <v>57334.836247141902</v>
      </c>
      <c r="J3143">
        <v>0</v>
      </c>
      <c r="K3143">
        <v>10873.7180576704</v>
      </c>
      <c r="L3143">
        <v>0</v>
      </c>
      <c r="M3143">
        <v>0.11016711372492299</v>
      </c>
      <c r="N3143">
        <v>0</v>
      </c>
      <c r="O3143">
        <v>0</v>
      </c>
      <c r="P3143">
        <v>0.11016711372492299</v>
      </c>
      <c r="Q3143">
        <v>3.0885784382881799E-3</v>
      </c>
      <c r="R3143">
        <v>0</v>
      </c>
      <c r="S3143">
        <v>0</v>
      </c>
      <c r="T3143">
        <v>3.0885784382881799E-3</v>
      </c>
      <c r="U3143">
        <v>1.2640167701044399E-4</v>
      </c>
      <c r="V3143">
        <v>2.3983728696605499E-4</v>
      </c>
      <c r="W3143">
        <v>3.4548174022646801E-3</v>
      </c>
      <c r="X3143">
        <v>3.22823024990374E-3</v>
      </c>
      <c r="Y3143">
        <v>0</v>
      </c>
      <c r="Z3143">
        <v>0</v>
      </c>
      <c r="AA3143">
        <v>3.22823024990374E-3</v>
      </c>
      <c r="AB3143">
        <v>5.0560670804177703E-4</v>
      </c>
      <c r="AC3143">
        <v>6.8524939133158798E-4</v>
      </c>
      <c r="AD3143">
        <v>4.4190863492771003E-3</v>
      </c>
      <c r="AE3143">
        <v>32.621101352001801</v>
      </c>
      <c r="AF3143">
        <v>0</v>
      </c>
      <c r="AG3143">
        <v>0</v>
      </c>
      <c r="AH3143">
        <v>32.621101352001801</v>
      </c>
      <c r="AI3143">
        <v>2.44916806411052E-4</v>
      </c>
      <c r="AJ3143">
        <v>0</v>
      </c>
      <c r="AK3143">
        <v>0</v>
      </c>
      <c r="AL3143">
        <v>2.44916806411052E-4</v>
      </c>
      <c r="AM3143">
        <v>5.13946780259738E-3</v>
      </c>
      <c r="AN3143">
        <v>0</v>
      </c>
      <c r="AO3143">
        <v>0</v>
      </c>
      <c r="AP3143">
        <v>5.13946780259738E-3</v>
      </c>
      <c r="AQ3143">
        <v>5.2729146440822104E-3</v>
      </c>
      <c r="AR3143">
        <v>0</v>
      </c>
      <c r="AS3143">
        <v>0</v>
      </c>
      <c r="AT3143">
        <v>5.2729146440822104E-3</v>
      </c>
      <c r="AU3143">
        <v>0</v>
      </c>
      <c r="AV3143">
        <v>0</v>
      </c>
      <c r="AW3143">
        <v>0</v>
      </c>
      <c r="AX3143">
        <v>5.2729146440822104E-3</v>
      </c>
      <c r="AY3143">
        <v>6.0028627551026899E-3</v>
      </c>
      <c r="AZ3143">
        <v>0</v>
      </c>
      <c r="BA3143">
        <v>0</v>
      </c>
      <c r="BB3143">
        <v>6.0028627551026899E-3</v>
      </c>
      <c r="BC3143">
        <v>0</v>
      </c>
      <c r="BD3143">
        <v>0</v>
      </c>
      <c r="BE3143">
        <v>0</v>
      </c>
      <c r="BF3143">
        <v>6.0028627551026899E-3</v>
      </c>
      <c r="BG3143">
        <v>6.4877344915966403E-2</v>
      </c>
      <c r="BH3143">
        <v>0</v>
      </c>
      <c r="BI3143">
        <v>0</v>
      </c>
      <c r="BJ3143">
        <v>6.4877344915966403E-2</v>
      </c>
      <c r="BK3143">
        <v>3.0910151343660703E-4</v>
      </c>
      <c r="BL3143">
        <v>0</v>
      </c>
      <c r="BM3143">
        <v>0</v>
      </c>
      <c r="BN3143">
        <v>3.0910151343660703E-4</v>
      </c>
      <c r="BO3143">
        <v>1.95922543214603E-4</v>
      </c>
      <c r="BP3143">
        <v>2.9140300615620598</v>
      </c>
    </row>
    <row r="3144" spans="1:68" x14ac:dyDescent="0.25">
      <c r="A3144" t="s">
        <v>356</v>
      </c>
      <c r="B3144">
        <v>2030</v>
      </c>
      <c r="C3144" t="s">
        <v>224</v>
      </c>
      <c r="D3144">
        <v>2006</v>
      </c>
      <c r="E3144" t="s">
        <v>211</v>
      </c>
      <c r="F3144" t="s">
        <v>86</v>
      </c>
      <c r="G3144">
        <v>1565.6009298025299</v>
      </c>
      <c r="H3144">
        <v>11077709.4065983</v>
      </c>
      <c r="I3144">
        <v>11077709.4065983</v>
      </c>
      <c r="J3144">
        <v>0</v>
      </c>
      <c r="K3144">
        <v>2072572.06941814</v>
      </c>
      <c r="L3144">
        <v>0</v>
      </c>
      <c r="M3144">
        <v>0.25446572450161198</v>
      </c>
      <c r="N3144">
        <v>0</v>
      </c>
      <c r="O3144">
        <v>0.23023451797035899</v>
      </c>
      <c r="P3144">
        <v>0.48470024247197102</v>
      </c>
      <c r="Q3144">
        <v>2.1830701852972902E-3</v>
      </c>
      <c r="R3144">
        <v>0</v>
      </c>
      <c r="S3144">
        <v>3.6652381265593202E-4</v>
      </c>
      <c r="T3144">
        <v>2.5495939979532198E-3</v>
      </c>
      <c r="U3144">
        <v>2.44221687560538E-2</v>
      </c>
      <c r="V3144">
        <v>4.6317171702617697E-2</v>
      </c>
      <c r="W3144">
        <v>7.3288934456624794E-2</v>
      </c>
      <c r="X3144">
        <v>2.37428801174668E-3</v>
      </c>
      <c r="Y3144">
        <v>0</v>
      </c>
      <c r="Z3144">
        <v>3.9862808821703501E-4</v>
      </c>
      <c r="AA3144">
        <v>2.7729160999637199E-3</v>
      </c>
      <c r="AB3144">
        <v>9.7688675024215202E-2</v>
      </c>
      <c r="AC3144">
        <v>0.13233477629319301</v>
      </c>
      <c r="AD3144">
        <v>0.232796367417372</v>
      </c>
      <c r="AE3144">
        <v>6259.2673849021503</v>
      </c>
      <c r="AF3144">
        <v>0</v>
      </c>
      <c r="AG3144">
        <v>285.81810648899301</v>
      </c>
      <c r="AH3144">
        <v>6545.0854913911398</v>
      </c>
      <c r="AI3144">
        <v>1.43569000197007E-2</v>
      </c>
      <c r="AJ3144">
        <v>0</v>
      </c>
      <c r="AK3144">
        <v>0.13456341451786899</v>
      </c>
      <c r="AL3144">
        <v>0.14892031453756999</v>
      </c>
      <c r="AM3144">
        <v>4.13569435053164E-2</v>
      </c>
      <c r="AN3144">
        <v>0</v>
      </c>
      <c r="AO3144">
        <v>3.7418776030929003E-2</v>
      </c>
      <c r="AP3144">
        <v>7.87757195362455E-2</v>
      </c>
      <c r="AQ3144">
        <v>4.7907049387046201E-2</v>
      </c>
      <c r="AR3144">
        <v>0</v>
      </c>
      <c r="AS3144">
        <v>0.57687609516996396</v>
      </c>
      <c r="AT3144">
        <v>0.62478314455701001</v>
      </c>
      <c r="AU3144">
        <v>3.7670508672492198</v>
      </c>
      <c r="AV3144">
        <v>0.66304382817802299</v>
      </c>
      <c r="AW3144">
        <v>2.8148014501519998</v>
      </c>
      <c r="AX3144">
        <v>7.8696792901362604</v>
      </c>
      <c r="AY3144">
        <v>6.9905854007750595E-2</v>
      </c>
      <c r="AZ3144">
        <v>0</v>
      </c>
      <c r="BA3144">
        <v>0.63160671154551795</v>
      </c>
      <c r="BB3144">
        <v>0.70151256555326902</v>
      </c>
      <c r="BC3144">
        <v>3.7670508672492198</v>
      </c>
      <c r="BD3144">
        <v>0.66304382817774998</v>
      </c>
      <c r="BE3144">
        <v>2.8148014501508398</v>
      </c>
      <c r="BF3144">
        <v>7.9464087111310899</v>
      </c>
      <c r="BG3144">
        <v>8.8822034622500592</v>
      </c>
      <c r="BH3144">
        <v>0</v>
      </c>
      <c r="BI3144">
        <v>6.3491779200829201</v>
      </c>
      <c r="BJ3144">
        <v>15.2313813823329</v>
      </c>
      <c r="BK3144">
        <v>6.18792305253381E-2</v>
      </c>
      <c r="BL3144">
        <v>0</v>
      </c>
      <c r="BM3144">
        <v>2.8256029679142002E-3</v>
      </c>
      <c r="BN3144">
        <v>6.4704833493252303E-2</v>
      </c>
      <c r="BO3144">
        <v>0.24422161756639199</v>
      </c>
      <c r="BP3144">
        <v>690.17108717294798</v>
      </c>
    </row>
    <row r="3145" spans="1:68" x14ac:dyDescent="0.25">
      <c r="A3145" t="s">
        <v>356</v>
      </c>
      <c r="B3145">
        <v>2030</v>
      </c>
      <c r="C3145" t="s">
        <v>224</v>
      </c>
      <c r="D3145">
        <v>2006</v>
      </c>
      <c r="E3145" t="s">
        <v>211</v>
      </c>
      <c r="F3145" t="s">
        <v>17</v>
      </c>
      <c r="G3145">
        <v>7.02368478717933</v>
      </c>
      <c r="H3145">
        <v>49697.427712777499</v>
      </c>
      <c r="I3145">
        <v>49697.427712777499</v>
      </c>
      <c r="J3145">
        <v>0</v>
      </c>
      <c r="K3145">
        <v>9298.0865284367901</v>
      </c>
      <c r="L3145">
        <v>0</v>
      </c>
      <c r="M3145">
        <v>9.5492069552089304E-2</v>
      </c>
      <c r="N3145">
        <v>0</v>
      </c>
      <c r="O3145">
        <v>0</v>
      </c>
      <c r="P3145">
        <v>9.5492069552089304E-2</v>
      </c>
      <c r="Q3145">
        <v>2.6771577930463099E-3</v>
      </c>
      <c r="R3145">
        <v>0</v>
      </c>
      <c r="S3145">
        <v>0</v>
      </c>
      <c r="T3145">
        <v>2.6771577930463099E-3</v>
      </c>
      <c r="U3145">
        <v>1.0956407338328299E-4</v>
      </c>
      <c r="V3145">
        <v>2.07790636860366E-4</v>
      </c>
      <c r="W3145">
        <v>2.99451250328996E-3</v>
      </c>
      <c r="X3145">
        <v>2.7982069887361001E-3</v>
      </c>
      <c r="Y3145">
        <v>0</v>
      </c>
      <c r="Z3145">
        <v>0</v>
      </c>
      <c r="AA3145">
        <v>2.7982069887361001E-3</v>
      </c>
      <c r="AB3145">
        <v>4.3825629353313398E-4</v>
      </c>
      <c r="AC3145">
        <v>5.9368753388676105E-4</v>
      </c>
      <c r="AD3145">
        <v>3.830150816156E-3</v>
      </c>
      <c r="AE3145">
        <v>28.122152677141401</v>
      </c>
      <c r="AF3145">
        <v>0</v>
      </c>
      <c r="AG3145">
        <v>0</v>
      </c>
      <c r="AH3145">
        <v>28.122152677141401</v>
      </c>
      <c r="AI3145">
        <v>2.1229214346739101E-4</v>
      </c>
      <c r="AJ3145">
        <v>0</v>
      </c>
      <c r="AK3145">
        <v>0</v>
      </c>
      <c r="AL3145">
        <v>2.1229214346739101E-4</v>
      </c>
      <c r="AM3145">
        <v>4.4306566067250901E-3</v>
      </c>
      <c r="AN3145">
        <v>0</v>
      </c>
      <c r="AO3145">
        <v>0</v>
      </c>
      <c r="AP3145">
        <v>4.4306566067250901E-3</v>
      </c>
      <c r="AQ3145">
        <v>4.5705248590988002E-3</v>
      </c>
      <c r="AR3145">
        <v>0</v>
      </c>
      <c r="AS3145">
        <v>0</v>
      </c>
      <c r="AT3145">
        <v>4.5705248590988002E-3</v>
      </c>
      <c r="AU3145">
        <v>0</v>
      </c>
      <c r="AV3145">
        <v>0</v>
      </c>
      <c r="AW3145">
        <v>0</v>
      </c>
      <c r="AX3145">
        <v>4.5705248590988002E-3</v>
      </c>
      <c r="AY3145">
        <v>5.2032386829449096E-3</v>
      </c>
      <c r="AZ3145">
        <v>0</v>
      </c>
      <c r="BA3145">
        <v>0</v>
      </c>
      <c r="BB3145">
        <v>5.2032386829449096E-3</v>
      </c>
      <c r="BC3145">
        <v>0</v>
      </c>
      <c r="BD3145">
        <v>0</v>
      </c>
      <c r="BE3145">
        <v>0</v>
      </c>
      <c r="BF3145">
        <v>5.2032386829449096E-3</v>
      </c>
      <c r="BG3145">
        <v>5.6235220508175802E-2</v>
      </c>
      <c r="BH3145">
        <v>0</v>
      </c>
      <c r="BI3145">
        <v>0</v>
      </c>
      <c r="BJ3145">
        <v>5.6235220508175802E-2</v>
      </c>
      <c r="BK3145">
        <v>2.6647168836518398E-4</v>
      </c>
      <c r="BL3145">
        <v>0</v>
      </c>
      <c r="BM3145">
        <v>0</v>
      </c>
      <c r="BN3145">
        <v>2.6647168836518398E-4</v>
      </c>
      <c r="BO3145">
        <v>1.6982426507229501E-4</v>
      </c>
      <c r="BP3145">
        <v>2.51214075860744</v>
      </c>
    </row>
    <row r="3146" spans="1:68" x14ac:dyDescent="0.25">
      <c r="A3146" t="s">
        <v>356</v>
      </c>
      <c r="B3146">
        <v>2030</v>
      </c>
      <c r="C3146" t="s">
        <v>224</v>
      </c>
      <c r="D3146">
        <v>2007</v>
      </c>
      <c r="E3146" t="s">
        <v>211</v>
      </c>
      <c r="F3146" t="s">
        <v>86</v>
      </c>
      <c r="G3146">
        <v>2055.5778795418501</v>
      </c>
      <c r="H3146">
        <v>14983429.3010391</v>
      </c>
      <c r="I3146">
        <v>14983429.3010391</v>
      </c>
      <c r="J3146">
        <v>0</v>
      </c>
      <c r="K3146">
        <v>2762076.9339293502</v>
      </c>
      <c r="L3146">
        <v>0</v>
      </c>
      <c r="M3146">
        <v>0.65128401615861697</v>
      </c>
      <c r="N3146">
        <v>0</v>
      </c>
      <c r="O3146">
        <v>0.85256232233918505</v>
      </c>
      <c r="P3146">
        <v>1.5038463384978</v>
      </c>
      <c r="Q3146">
        <v>2.9527654662185798E-3</v>
      </c>
      <c r="R3146">
        <v>0</v>
      </c>
      <c r="S3146">
        <v>4.8845923556086802E-4</v>
      </c>
      <c r="T3146">
        <v>3.4412247017794398E-3</v>
      </c>
      <c r="U3146">
        <v>3.3032807189942802E-2</v>
      </c>
      <c r="V3146">
        <v>6.2558332267939401E-2</v>
      </c>
      <c r="W3146">
        <v>9.9032364159661601E-2</v>
      </c>
      <c r="X3146">
        <v>3.2114018574202E-3</v>
      </c>
      <c r="Y3146">
        <v>0</v>
      </c>
      <c r="Z3146">
        <v>5.3124398612094405E-4</v>
      </c>
      <c r="AA3146">
        <v>3.7426458435411499E-3</v>
      </c>
      <c r="AB3146">
        <v>0.13213122875977101</v>
      </c>
      <c r="AC3146">
        <v>0.17873809219411199</v>
      </c>
      <c r="AD3146">
        <v>0.31461196679742498</v>
      </c>
      <c r="AE3146">
        <v>8526.1228104295496</v>
      </c>
      <c r="AF3146">
        <v>0</v>
      </c>
      <c r="AG3146">
        <v>390.95847313457898</v>
      </c>
      <c r="AH3146">
        <v>8917.08128356413</v>
      </c>
      <c r="AI3146">
        <v>3.4060031540579003E-2</v>
      </c>
      <c r="AJ3146">
        <v>0</v>
      </c>
      <c r="AK3146">
        <v>0.27770299316736802</v>
      </c>
      <c r="AL3146">
        <v>0.31176302470794698</v>
      </c>
      <c r="AM3146">
        <v>8.2327577033528804E-2</v>
      </c>
      <c r="AN3146">
        <v>0</v>
      </c>
      <c r="AO3146">
        <v>0.10777078590420799</v>
      </c>
      <c r="AP3146">
        <v>0.19009836293773699</v>
      </c>
      <c r="AQ3146">
        <v>0.121714929758029</v>
      </c>
      <c r="AR3146">
        <v>0</v>
      </c>
      <c r="AS3146">
        <v>1.27495884012344</v>
      </c>
      <c r="AT3146">
        <v>1.39667376988147</v>
      </c>
      <c r="AU3146">
        <v>4.9397834924724702</v>
      </c>
      <c r="AV3146">
        <v>0.86979881479051602</v>
      </c>
      <c r="AW3146">
        <v>3.7512317539039399</v>
      </c>
      <c r="AX3146">
        <v>10.9574878310484</v>
      </c>
      <c r="AY3146">
        <v>0.17760613978720799</v>
      </c>
      <c r="AZ3146">
        <v>0</v>
      </c>
      <c r="BA3146">
        <v>1.3959194480558199</v>
      </c>
      <c r="BB3146">
        <v>1.5735255878430301</v>
      </c>
      <c r="BC3146">
        <v>4.9397834924724702</v>
      </c>
      <c r="BD3146">
        <v>0.86979881479015797</v>
      </c>
      <c r="BE3146">
        <v>3.7512317539023998</v>
      </c>
      <c r="BF3146">
        <v>11.134339649008</v>
      </c>
      <c r="BG3146">
        <v>16.560210744552901</v>
      </c>
      <c r="BH3146">
        <v>0</v>
      </c>
      <c r="BI3146">
        <v>12.156332556597</v>
      </c>
      <c r="BJ3146">
        <v>28.716543301150001</v>
      </c>
      <c r="BK3146">
        <v>8.4289404243458696E-2</v>
      </c>
      <c r="BL3146">
        <v>0</v>
      </c>
      <c r="BM3146">
        <v>3.8650225333530901E-3</v>
      </c>
      <c r="BN3146">
        <v>8.8154426776811803E-2</v>
      </c>
      <c r="BO3146">
        <v>0.33032797722711799</v>
      </c>
      <c r="BP3146">
        <v>940.29507971773205</v>
      </c>
    </row>
    <row r="3147" spans="1:68" x14ac:dyDescent="0.25">
      <c r="A3147" t="s">
        <v>356</v>
      </c>
      <c r="B3147">
        <v>2030</v>
      </c>
      <c r="C3147" t="s">
        <v>224</v>
      </c>
      <c r="D3147">
        <v>2007</v>
      </c>
      <c r="E3147" t="s">
        <v>211</v>
      </c>
      <c r="F3147" t="s">
        <v>17</v>
      </c>
      <c r="G3147">
        <v>7.6973676111716802</v>
      </c>
      <c r="H3147">
        <v>56107.318800202702</v>
      </c>
      <c r="I3147">
        <v>56107.318800202702</v>
      </c>
      <c r="J3147">
        <v>0</v>
      </c>
      <c r="K3147">
        <v>10342.9413900536</v>
      </c>
      <c r="L3147">
        <v>0</v>
      </c>
      <c r="M3147">
        <v>2.00078117700539E-3</v>
      </c>
      <c r="N3147">
        <v>0</v>
      </c>
      <c r="O3147">
        <v>0</v>
      </c>
      <c r="P3147">
        <v>2.00078117700539E-3</v>
      </c>
      <c r="Q3147">
        <v>3.59464350651608E-4</v>
      </c>
      <c r="R3147">
        <v>0</v>
      </c>
      <c r="S3147">
        <v>0</v>
      </c>
      <c r="T3147">
        <v>3.59464350651608E-4</v>
      </c>
      <c r="U3147">
        <v>1.23695464278208E-4</v>
      </c>
      <c r="V3147">
        <v>2.3425747348257899E-4</v>
      </c>
      <c r="W3147">
        <v>7.1741728841239502E-4</v>
      </c>
      <c r="X3147">
        <v>3.7571773348864202E-4</v>
      </c>
      <c r="Y3147">
        <v>0</v>
      </c>
      <c r="Z3147">
        <v>0</v>
      </c>
      <c r="AA3147">
        <v>3.7571773348864202E-4</v>
      </c>
      <c r="AB3147">
        <v>4.9478185711283201E-4</v>
      </c>
      <c r="AC3147">
        <v>6.69307067093083E-4</v>
      </c>
      <c r="AD3147">
        <v>1.53980665769455E-3</v>
      </c>
      <c r="AE3147">
        <v>31.4705469162542</v>
      </c>
      <c r="AF3147">
        <v>0</v>
      </c>
      <c r="AG3147">
        <v>0</v>
      </c>
      <c r="AH3147">
        <v>31.4705469162542</v>
      </c>
      <c r="AI3147">
        <v>3.8997986366126302E-5</v>
      </c>
      <c r="AJ3147">
        <v>0</v>
      </c>
      <c r="AK3147">
        <v>0</v>
      </c>
      <c r="AL3147">
        <v>3.8997986366126302E-5</v>
      </c>
      <c r="AM3147">
        <v>4.9581974826945398E-3</v>
      </c>
      <c r="AN3147">
        <v>0</v>
      </c>
      <c r="AO3147">
        <v>0</v>
      </c>
      <c r="AP3147">
        <v>4.9581974826945398E-3</v>
      </c>
      <c r="AQ3147">
        <v>8.3960368589219695E-4</v>
      </c>
      <c r="AR3147">
        <v>0</v>
      </c>
      <c r="AS3147">
        <v>0</v>
      </c>
      <c r="AT3147">
        <v>8.3960368589219695E-4</v>
      </c>
      <c r="AU3147">
        <v>0</v>
      </c>
      <c r="AV3147">
        <v>0</v>
      </c>
      <c r="AW3147">
        <v>0</v>
      </c>
      <c r="AX3147">
        <v>8.3960368589219695E-4</v>
      </c>
      <c r="AY3147">
        <v>9.5583297574248301E-4</v>
      </c>
      <c r="AZ3147">
        <v>0</v>
      </c>
      <c r="BA3147">
        <v>0</v>
      </c>
      <c r="BB3147">
        <v>9.5583297574248301E-4</v>
      </c>
      <c r="BC3147">
        <v>0</v>
      </c>
      <c r="BD3147">
        <v>0</v>
      </c>
      <c r="BE3147">
        <v>0</v>
      </c>
      <c r="BF3147">
        <v>9.5583297574248301E-4</v>
      </c>
      <c r="BG3147">
        <v>1.9766628930130901E-2</v>
      </c>
      <c r="BH3147">
        <v>0</v>
      </c>
      <c r="BI3147">
        <v>0</v>
      </c>
      <c r="BJ3147">
        <v>1.9766628930130901E-2</v>
      </c>
      <c r="BK3147">
        <v>2.98199425443218E-4</v>
      </c>
      <c r="BL3147">
        <v>0</v>
      </c>
      <c r="BM3147">
        <v>0</v>
      </c>
      <c r="BN3147">
        <v>2.98199425443218E-4</v>
      </c>
      <c r="BO3147">
        <v>1.91727914681821E-4</v>
      </c>
      <c r="BP3147">
        <v>2.8112514895863998</v>
      </c>
    </row>
    <row r="3148" spans="1:68" x14ac:dyDescent="0.25">
      <c r="A3148" t="s">
        <v>356</v>
      </c>
      <c r="B3148">
        <v>2030</v>
      </c>
      <c r="C3148" t="s">
        <v>224</v>
      </c>
      <c r="D3148">
        <v>2008</v>
      </c>
      <c r="E3148" t="s">
        <v>211</v>
      </c>
      <c r="F3148" t="s">
        <v>86</v>
      </c>
      <c r="G3148">
        <v>2061.2484625478301</v>
      </c>
      <c r="H3148">
        <v>15491894.5675021</v>
      </c>
      <c r="I3148">
        <v>15491894.5675021</v>
      </c>
      <c r="J3148">
        <v>0</v>
      </c>
      <c r="K3148">
        <v>2810673.3446388301</v>
      </c>
      <c r="L3148">
        <v>0</v>
      </c>
      <c r="M3148">
        <v>0.66826905564552297</v>
      </c>
      <c r="N3148">
        <v>0</v>
      </c>
      <c r="O3148">
        <v>0.87252263985689604</v>
      </c>
      <c r="P3148">
        <v>1.5407916955024099</v>
      </c>
      <c r="Q3148">
        <v>3.4803836036075698E-3</v>
      </c>
      <c r="R3148">
        <v>0</v>
      </c>
      <c r="S3148">
        <v>6.28918570136714E-4</v>
      </c>
      <c r="T3148">
        <v>4.1093021737442902E-3</v>
      </c>
      <c r="U3148">
        <v>3.4153781218811199E-2</v>
      </c>
      <c r="V3148">
        <v>6.4527750303506201E-2</v>
      </c>
      <c r="W3148">
        <v>0.102790833696061</v>
      </c>
      <c r="X3148">
        <v>3.7852347221717401E-3</v>
      </c>
      <c r="Y3148">
        <v>0</v>
      </c>
      <c r="Z3148">
        <v>6.84006328104893E-4</v>
      </c>
      <c r="AA3148">
        <v>4.4692410502766297E-3</v>
      </c>
      <c r="AB3148">
        <v>0.13661512487524499</v>
      </c>
      <c r="AC3148">
        <v>0.18436500086716001</v>
      </c>
      <c r="AD3148">
        <v>0.32544936679268199</v>
      </c>
      <c r="AE3148">
        <v>8811.50885868347</v>
      </c>
      <c r="AF3148">
        <v>0</v>
      </c>
      <c r="AG3148">
        <v>397.41203888904198</v>
      </c>
      <c r="AH3148">
        <v>9208.9208975725105</v>
      </c>
      <c r="AI3148">
        <v>3.5323114430043698E-2</v>
      </c>
      <c r="AJ3148">
        <v>0</v>
      </c>
      <c r="AK3148">
        <v>0.28304228881083698</v>
      </c>
      <c r="AL3148">
        <v>0.31836540324088097</v>
      </c>
      <c r="AM3148">
        <v>8.4707680779890104E-2</v>
      </c>
      <c r="AN3148">
        <v>0</v>
      </c>
      <c r="AO3148">
        <v>0.110598221817754</v>
      </c>
      <c r="AP3148">
        <v>0.19530590259764399</v>
      </c>
      <c r="AQ3148">
        <v>0.12598299674844601</v>
      </c>
      <c r="AR3148">
        <v>0</v>
      </c>
      <c r="AS3148">
        <v>1.2969435413016701</v>
      </c>
      <c r="AT3148">
        <v>1.4229265380501199</v>
      </c>
      <c r="AU3148">
        <v>4.9431124490579803</v>
      </c>
      <c r="AV3148">
        <v>0.87144223443980795</v>
      </c>
      <c r="AW3148">
        <v>3.8172315081974699</v>
      </c>
      <c r="AX3148">
        <v>11.054712729745299</v>
      </c>
      <c r="AY3148">
        <v>0.18383409312069099</v>
      </c>
      <c r="AZ3148">
        <v>0</v>
      </c>
      <c r="BA3148">
        <v>1.4199899285832001</v>
      </c>
      <c r="BB3148">
        <v>1.6038240217038899</v>
      </c>
      <c r="BC3148">
        <v>4.9431124490579803</v>
      </c>
      <c r="BD3148">
        <v>0.87144223443944901</v>
      </c>
      <c r="BE3148">
        <v>3.8172315081959001</v>
      </c>
      <c r="BF3148">
        <v>11.2356102133972</v>
      </c>
      <c r="BG3148">
        <v>16.574963947683798</v>
      </c>
      <c r="BH3148">
        <v>0</v>
      </c>
      <c r="BI3148">
        <v>12.1859179082455</v>
      </c>
      <c r="BJ3148">
        <v>28.760881855929298</v>
      </c>
      <c r="BK3148">
        <v>8.7110735875849998E-2</v>
      </c>
      <c r="BL3148">
        <v>0</v>
      </c>
      <c r="BM3148">
        <v>3.9288226010725201E-3</v>
      </c>
      <c r="BN3148">
        <v>9.1039558476922494E-2</v>
      </c>
      <c r="BO3148">
        <v>0.341537714303082</v>
      </c>
      <c r="BP3148">
        <v>971.06920236979295</v>
      </c>
    </row>
    <row r="3149" spans="1:68" x14ac:dyDescent="0.25">
      <c r="A3149" t="s">
        <v>356</v>
      </c>
      <c r="B3149">
        <v>2030</v>
      </c>
      <c r="C3149" t="s">
        <v>224</v>
      </c>
      <c r="D3149">
        <v>2008</v>
      </c>
      <c r="E3149" t="s">
        <v>211</v>
      </c>
      <c r="F3149" t="s">
        <v>17</v>
      </c>
      <c r="G3149">
        <v>5.0290605530313899</v>
      </c>
      <c r="H3149">
        <v>37797.266786401102</v>
      </c>
      <c r="I3149">
        <v>37797.266786401102</v>
      </c>
      <c r="J3149">
        <v>0</v>
      </c>
      <c r="K3149">
        <v>6857.5170348499196</v>
      </c>
      <c r="L3149">
        <v>0</v>
      </c>
      <c r="M3149">
        <v>1.34475965069557E-3</v>
      </c>
      <c r="N3149">
        <v>0</v>
      </c>
      <c r="O3149">
        <v>0</v>
      </c>
      <c r="P3149">
        <v>1.34475965069557E-3</v>
      </c>
      <c r="Q3149">
        <v>2.4105358913016799E-4</v>
      </c>
      <c r="R3149">
        <v>0</v>
      </c>
      <c r="S3149">
        <v>0</v>
      </c>
      <c r="T3149">
        <v>2.4105358913016799E-4</v>
      </c>
      <c r="U3149">
        <v>8.3328709401353306E-5</v>
      </c>
      <c r="V3149">
        <v>1.5743539840919199E-4</v>
      </c>
      <c r="W3149">
        <v>4.8181769694071401E-4</v>
      </c>
      <c r="X3149">
        <v>2.5195296277117502E-4</v>
      </c>
      <c r="Y3149">
        <v>0</v>
      </c>
      <c r="Z3149">
        <v>0</v>
      </c>
      <c r="AA3149">
        <v>2.5195296277117502E-4</v>
      </c>
      <c r="AB3149">
        <v>3.3331483760541301E-4</v>
      </c>
      <c r="AC3149">
        <v>4.49815424026265E-4</v>
      </c>
      <c r="AD3149">
        <v>1.03508322440285E-3</v>
      </c>
      <c r="AE3149">
        <v>21.1930197371906</v>
      </c>
      <c r="AF3149">
        <v>0</v>
      </c>
      <c r="AG3149">
        <v>0</v>
      </c>
      <c r="AH3149">
        <v>21.1930197371906</v>
      </c>
      <c r="AI3149">
        <v>2.6155053710692499E-5</v>
      </c>
      <c r="AJ3149">
        <v>0</v>
      </c>
      <c r="AK3149">
        <v>0</v>
      </c>
      <c r="AL3149">
        <v>2.6155053710692499E-5</v>
      </c>
      <c r="AM3149">
        <v>3.3389688902216602E-3</v>
      </c>
      <c r="AN3149">
        <v>0</v>
      </c>
      <c r="AO3149">
        <v>0</v>
      </c>
      <c r="AP3149">
        <v>3.3389688902216602E-3</v>
      </c>
      <c r="AQ3149">
        <v>5.6310290726395602E-4</v>
      </c>
      <c r="AR3149">
        <v>0</v>
      </c>
      <c r="AS3149">
        <v>0</v>
      </c>
      <c r="AT3149">
        <v>5.6310290726395602E-4</v>
      </c>
      <c r="AU3149">
        <v>0</v>
      </c>
      <c r="AV3149">
        <v>0</v>
      </c>
      <c r="AW3149">
        <v>0</v>
      </c>
      <c r="AX3149">
        <v>5.6310290726395602E-4</v>
      </c>
      <c r="AY3149">
        <v>6.4105522229503196E-4</v>
      </c>
      <c r="AZ3149">
        <v>0</v>
      </c>
      <c r="BA3149">
        <v>0</v>
      </c>
      <c r="BB3149">
        <v>6.4105522229503196E-4</v>
      </c>
      <c r="BC3149">
        <v>0</v>
      </c>
      <c r="BD3149">
        <v>0</v>
      </c>
      <c r="BE3149">
        <v>0</v>
      </c>
      <c r="BF3149">
        <v>6.4105522229503196E-4</v>
      </c>
      <c r="BG3149">
        <v>1.32518956662453E-2</v>
      </c>
      <c r="BH3149">
        <v>0</v>
      </c>
      <c r="BI3149">
        <v>0</v>
      </c>
      <c r="BJ3149">
        <v>1.32518956662453E-2</v>
      </c>
      <c r="BK3149">
        <v>2.0081463235622701E-4</v>
      </c>
      <c r="BL3149">
        <v>0</v>
      </c>
      <c r="BM3149">
        <v>0</v>
      </c>
      <c r="BN3149">
        <v>2.0081463235622701E-4</v>
      </c>
      <c r="BO3149">
        <v>1.2915946255487399E-4</v>
      </c>
      <c r="BP3149">
        <v>1.8931640579223299</v>
      </c>
    </row>
    <row r="3150" spans="1:68" x14ac:dyDescent="0.25">
      <c r="A3150" t="s">
        <v>356</v>
      </c>
      <c r="B3150">
        <v>2030</v>
      </c>
      <c r="C3150" t="s">
        <v>224</v>
      </c>
      <c r="D3150">
        <v>2009</v>
      </c>
      <c r="E3150" t="s">
        <v>211</v>
      </c>
      <c r="F3150" t="s">
        <v>86</v>
      </c>
      <c r="G3150">
        <v>1138.40444530635</v>
      </c>
      <c r="H3150">
        <v>8828973.3012585808</v>
      </c>
      <c r="I3150">
        <v>8828973.3012585808</v>
      </c>
      <c r="J3150">
        <v>0</v>
      </c>
      <c r="K3150">
        <v>1574934.47526161</v>
      </c>
      <c r="L3150">
        <v>0</v>
      </c>
      <c r="M3150">
        <v>0.37974626732953398</v>
      </c>
      <c r="N3150">
        <v>0</v>
      </c>
      <c r="O3150">
        <v>0.49150301854099898</v>
      </c>
      <c r="P3150">
        <v>0.87124928587053296</v>
      </c>
      <c r="Q3150">
        <v>2.2270906937387099E-3</v>
      </c>
      <c r="R3150">
        <v>0</v>
      </c>
      <c r="S3150">
        <v>4.26298117654359E-4</v>
      </c>
      <c r="T3150">
        <v>2.6533888113930699E-3</v>
      </c>
      <c r="U3150">
        <v>1.9464554267653499E-2</v>
      </c>
      <c r="V3150">
        <v>3.6652488571761697E-2</v>
      </c>
      <c r="W3150">
        <v>5.8770431650808398E-2</v>
      </c>
      <c r="X3150">
        <v>2.4221643311464801E-3</v>
      </c>
      <c r="Y3150">
        <v>0</v>
      </c>
      <c r="Z3150">
        <v>4.6363809876276998E-4</v>
      </c>
      <c r="AA3150">
        <v>2.8858024299092499E-3</v>
      </c>
      <c r="AB3150">
        <v>7.7858217070614105E-2</v>
      </c>
      <c r="AC3150">
        <v>0.104721395919319</v>
      </c>
      <c r="AD3150">
        <v>0.18546541541984199</v>
      </c>
      <c r="AE3150">
        <v>4750.7085761922599</v>
      </c>
      <c r="AF3150">
        <v>0</v>
      </c>
      <c r="AG3150">
        <v>211.389200248284</v>
      </c>
      <c r="AH3150">
        <v>4962.0977764405397</v>
      </c>
      <c r="AI3150">
        <v>2.03773767916932E-2</v>
      </c>
      <c r="AJ3150">
        <v>0</v>
      </c>
      <c r="AK3150">
        <v>0.161212352653366</v>
      </c>
      <c r="AL3150">
        <v>0.18158972944505999</v>
      </c>
      <c r="AM3150">
        <v>4.8249887193282603E-2</v>
      </c>
      <c r="AN3150">
        <v>0</v>
      </c>
      <c r="AO3150">
        <v>6.24495017858381E-2</v>
      </c>
      <c r="AP3150">
        <v>0.11069938897912</v>
      </c>
      <c r="AQ3150">
        <v>7.2687152537548802E-2</v>
      </c>
      <c r="AR3150">
        <v>0</v>
      </c>
      <c r="AS3150">
        <v>0.738795927559317</v>
      </c>
      <c r="AT3150">
        <v>0.81148308009686598</v>
      </c>
      <c r="AU3150">
        <v>2.7288339022327199</v>
      </c>
      <c r="AV3150">
        <v>0.48087023842794202</v>
      </c>
      <c r="AW3150">
        <v>2.1389499116937101</v>
      </c>
      <c r="AX3150">
        <v>6.1601371324512302</v>
      </c>
      <c r="AY3150">
        <v>0.106064922355725</v>
      </c>
      <c r="AZ3150">
        <v>0</v>
      </c>
      <c r="BA3150">
        <v>0.80888854680566902</v>
      </c>
      <c r="BB3150">
        <v>0.91495346916139497</v>
      </c>
      <c r="BC3150">
        <v>2.7288339022327199</v>
      </c>
      <c r="BD3150">
        <v>0.48087023842774401</v>
      </c>
      <c r="BE3150">
        <v>2.1389499116928299</v>
      </c>
      <c r="BF3150">
        <v>6.2636075215146896</v>
      </c>
      <c r="BG3150">
        <v>9.1652508779477806</v>
      </c>
      <c r="BH3150">
        <v>0</v>
      </c>
      <c r="BI3150">
        <v>6.8166701590332304</v>
      </c>
      <c r="BJ3150">
        <v>15.981921036980999</v>
      </c>
      <c r="BK3150">
        <v>4.69655908699445E-2</v>
      </c>
      <c r="BL3150">
        <v>0</v>
      </c>
      <c r="BM3150">
        <v>2.0897974552552098E-3</v>
      </c>
      <c r="BN3150">
        <v>4.9055388325199699E-2</v>
      </c>
      <c r="BO3150">
        <v>0.19464548689095501</v>
      </c>
      <c r="BP3150">
        <v>523.24701052858597</v>
      </c>
    </row>
    <row r="3151" spans="1:68" x14ac:dyDescent="0.25">
      <c r="A3151" t="s">
        <v>356</v>
      </c>
      <c r="B3151">
        <v>2030</v>
      </c>
      <c r="C3151" t="s">
        <v>224</v>
      </c>
      <c r="D3151">
        <v>2009</v>
      </c>
      <c r="E3151" t="s">
        <v>211</v>
      </c>
      <c r="F3151" t="s">
        <v>17</v>
      </c>
      <c r="G3151">
        <v>11.332918760796099</v>
      </c>
      <c r="H3151">
        <v>87893.224220039701</v>
      </c>
      <c r="I3151">
        <v>87893.224220039701</v>
      </c>
      <c r="J3151">
        <v>0</v>
      </c>
      <c r="K3151">
        <v>15678.6145164021</v>
      </c>
      <c r="L3151">
        <v>0</v>
      </c>
      <c r="M3151">
        <v>3.07796233305958E-3</v>
      </c>
      <c r="N3151">
        <v>0</v>
      </c>
      <c r="O3151">
        <v>0</v>
      </c>
      <c r="P3151">
        <v>3.07796233305958E-3</v>
      </c>
      <c r="Q3151">
        <v>5.5695128115070599E-4</v>
      </c>
      <c r="R3151">
        <v>0</v>
      </c>
      <c r="S3151">
        <v>0</v>
      </c>
      <c r="T3151">
        <v>5.5695128115070599E-4</v>
      </c>
      <c r="U3151">
        <v>1.9377139042272599E-4</v>
      </c>
      <c r="V3151">
        <v>3.6487882410982803E-4</v>
      </c>
      <c r="W3151">
        <v>1.11560149568326E-3</v>
      </c>
      <c r="X3151">
        <v>5.8213414664963405E-4</v>
      </c>
      <c r="Y3151">
        <v>0</v>
      </c>
      <c r="Z3151">
        <v>0</v>
      </c>
      <c r="AA3151">
        <v>5.8213414664963405E-4</v>
      </c>
      <c r="AB3151">
        <v>7.7508556169090495E-4</v>
      </c>
      <c r="AC3151">
        <v>1.0425109260280799E-3</v>
      </c>
      <c r="AD3151">
        <v>2.3997306343686198E-3</v>
      </c>
      <c r="AE3151">
        <v>46.618156109272803</v>
      </c>
      <c r="AF3151">
        <v>0</v>
      </c>
      <c r="AG3151">
        <v>0</v>
      </c>
      <c r="AH3151">
        <v>46.618156109272803</v>
      </c>
      <c r="AI3151">
        <v>6.1084459580960202E-5</v>
      </c>
      <c r="AJ3151">
        <v>0</v>
      </c>
      <c r="AK3151">
        <v>0</v>
      </c>
      <c r="AL3151">
        <v>6.1084459580960202E-5</v>
      </c>
      <c r="AM3151">
        <v>7.3447094797540599E-3</v>
      </c>
      <c r="AN3151">
        <v>0</v>
      </c>
      <c r="AO3151">
        <v>0</v>
      </c>
      <c r="AP3151">
        <v>7.3447094797540599E-3</v>
      </c>
      <c r="AQ3151">
        <v>1.3151124505098701E-3</v>
      </c>
      <c r="AR3151">
        <v>0</v>
      </c>
      <c r="AS3151">
        <v>0</v>
      </c>
      <c r="AT3151">
        <v>1.3151124505098701E-3</v>
      </c>
      <c r="AU3151">
        <v>0</v>
      </c>
      <c r="AV3151">
        <v>0</v>
      </c>
      <c r="AW3151">
        <v>0</v>
      </c>
      <c r="AX3151">
        <v>1.3151124505098701E-3</v>
      </c>
      <c r="AY3151">
        <v>1.4971680902890201E-3</v>
      </c>
      <c r="AZ3151">
        <v>0</v>
      </c>
      <c r="BA3151">
        <v>0</v>
      </c>
      <c r="BB3151">
        <v>1.4971680902890201E-3</v>
      </c>
      <c r="BC3151">
        <v>0</v>
      </c>
      <c r="BD3151">
        <v>0</v>
      </c>
      <c r="BE3151">
        <v>0</v>
      </c>
      <c r="BF3151">
        <v>1.4971680902890201E-3</v>
      </c>
      <c r="BG3151">
        <v>2.7807738911575099E-2</v>
      </c>
      <c r="BH3151">
        <v>0</v>
      </c>
      <c r="BI3151">
        <v>0</v>
      </c>
      <c r="BJ3151">
        <v>2.7807738911575099E-2</v>
      </c>
      <c r="BK3151">
        <v>4.4173072060045402E-4</v>
      </c>
      <c r="BL3151">
        <v>0</v>
      </c>
      <c r="BM3151">
        <v>0</v>
      </c>
      <c r="BN3151">
        <v>4.4173072060045402E-4</v>
      </c>
      <c r="BO3151">
        <v>3.0034556907590298E-4</v>
      </c>
      <c r="BP3151">
        <v>4.1643814183691799</v>
      </c>
    </row>
    <row r="3152" spans="1:68" x14ac:dyDescent="0.25">
      <c r="A3152" t="s">
        <v>356</v>
      </c>
      <c r="B3152">
        <v>2030</v>
      </c>
      <c r="C3152" t="s">
        <v>224</v>
      </c>
      <c r="D3152">
        <v>2010</v>
      </c>
      <c r="E3152" t="s">
        <v>211</v>
      </c>
      <c r="F3152" t="s">
        <v>86</v>
      </c>
      <c r="G3152">
        <v>1746.9337800537801</v>
      </c>
      <c r="H3152">
        <v>13990364.512758501</v>
      </c>
      <c r="I3152">
        <v>13990364.512758501</v>
      </c>
      <c r="J3152">
        <v>0</v>
      </c>
      <c r="K3152">
        <v>2451537.5088728499</v>
      </c>
      <c r="L3152">
        <v>0</v>
      </c>
      <c r="M3152">
        <v>0.55873904970746302</v>
      </c>
      <c r="N3152">
        <v>0</v>
      </c>
      <c r="O3152">
        <v>0.77563864815539096</v>
      </c>
      <c r="P3152">
        <v>1.3343776978628501</v>
      </c>
      <c r="Q3152">
        <v>4.3010189727888497E-3</v>
      </c>
      <c r="R3152">
        <v>0</v>
      </c>
      <c r="S3152">
        <v>8.9360640482314898E-4</v>
      </c>
      <c r="T3152">
        <v>5.1946253776120003E-3</v>
      </c>
      <c r="U3152">
        <v>3.0843474092737799E-2</v>
      </c>
      <c r="V3152">
        <v>5.7829922177251497E-2</v>
      </c>
      <c r="W3152">
        <v>9.3868021647601302E-2</v>
      </c>
      <c r="X3152">
        <v>4.6777505616462699E-3</v>
      </c>
      <c r="Y3152">
        <v>0</v>
      </c>
      <c r="Z3152">
        <v>9.7187849867627098E-4</v>
      </c>
      <c r="AA3152">
        <v>5.6496290603225401E-3</v>
      </c>
      <c r="AB3152">
        <v>0.123373896370951</v>
      </c>
      <c r="AC3152">
        <v>0.16522834907786099</v>
      </c>
      <c r="AD3152">
        <v>0.29425187450913498</v>
      </c>
      <c r="AE3152">
        <v>7101.5086668505501</v>
      </c>
      <c r="AF3152">
        <v>0</v>
      </c>
      <c r="AG3152">
        <v>308.46878092570898</v>
      </c>
      <c r="AH3152">
        <v>7409.9774477762503</v>
      </c>
      <c r="AI3152">
        <v>2.9918160963055E-2</v>
      </c>
      <c r="AJ3152">
        <v>0</v>
      </c>
      <c r="AK3152">
        <v>0.220045042217758</v>
      </c>
      <c r="AL3152">
        <v>0.249963203180813</v>
      </c>
      <c r="AM3152">
        <v>7.1727628502083196E-2</v>
      </c>
      <c r="AN3152">
        <v>0</v>
      </c>
      <c r="AO3152">
        <v>9.9571921518419801E-2</v>
      </c>
      <c r="AP3152">
        <v>0.17129955002050301</v>
      </c>
      <c r="AQ3152">
        <v>0.104388839270742</v>
      </c>
      <c r="AR3152">
        <v>0</v>
      </c>
      <c r="AS3152">
        <v>0.98638749767934797</v>
      </c>
      <c r="AT3152">
        <v>1.09077633695009</v>
      </c>
      <c r="AU3152">
        <v>4.1848301852129897</v>
      </c>
      <c r="AV3152">
        <v>0.73727666380267898</v>
      </c>
      <c r="AW3152">
        <v>3.3294819692396098</v>
      </c>
      <c r="AX3152">
        <v>9.3423651552053801</v>
      </c>
      <c r="AY3152">
        <v>0.15232394921972001</v>
      </c>
      <c r="AZ3152">
        <v>0</v>
      </c>
      <c r="BA3152">
        <v>1.07997015119045</v>
      </c>
      <c r="BB3152">
        <v>1.23229410041017</v>
      </c>
      <c r="BC3152">
        <v>4.1848301852129897</v>
      </c>
      <c r="BD3152">
        <v>0.737276663802376</v>
      </c>
      <c r="BE3152">
        <v>3.32948196923825</v>
      </c>
      <c r="BF3152">
        <v>9.4838829186638005</v>
      </c>
      <c r="BG3152">
        <v>12.657406859280799</v>
      </c>
      <c r="BH3152">
        <v>0</v>
      </c>
      <c r="BI3152">
        <v>8.9529863460866093</v>
      </c>
      <c r="BJ3152">
        <v>21.610393205367401</v>
      </c>
      <c r="BK3152">
        <v>7.0205643065143097E-2</v>
      </c>
      <c r="BL3152">
        <v>0</v>
      </c>
      <c r="BM3152">
        <v>3.0495279448858998E-3</v>
      </c>
      <c r="BN3152">
        <v>7.3255171010028999E-2</v>
      </c>
      <c r="BO3152">
        <v>0.30843465252971602</v>
      </c>
      <c r="BP3152">
        <v>781.37286331637597</v>
      </c>
    </row>
    <row r="3153" spans="1:68" x14ac:dyDescent="0.25">
      <c r="A3153" t="s">
        <v>356</v>
      </c>
      <c r="B3153">
        <v>2030</v>
      </c>
      <c r="C3153" t="s">
        <v>224</v>
      </c>
      <c r="D3153">
        <v>2010</v>
      </c>
      <c r="E3153" t="s">
        <v>211</v>
      </c>
      <c r="F3153" t="s">
        <v>17</v>
      </c>
      <c r="G3153">
        <v>37.391053216753399</v>
      </c>
      <c r="H3153">
        <v>299447.22003270499</v>
      </c>
      <c r="I3153">
        <v>299447.22003270499</v>
      </c>
      <c r="J3153">
        <v>0</v>
      </c>
      <c r="K3153">
        <v>52472.263404460398</v>
      </c>
      <c r="L3153">
        <v>0</v>
      </c>
      <c r="M3153">
        <v>1.0446095447327599E-2</v>
      </c>
      <c r="N3153">
        <v>0</v>
      </c>
      <c r="O3153">
        <v>0</v>
      </c>
      <c r="P3153">
        <v>1.0446095447327599E-2</v>
      </c>
      <c r="Q3153">
        <v>1.88177102063129E-3</v>
      </c>
      <c r="R3153">
        <v>0</v>
      </c>
      <c r="S3153">
        <v>0</v>
      </c>
      <c r="T3153">
        <v>1.88177102063129E-3</v>
      </c>
      <c r="U3153">
        <v>6.6016811533383096E-4</v>
      </c>
      <c r="V3153">
        <v>1.2377811467952401E-3</v>
      </c>
      <c r="W3153">
        <v>3.7797202827603601E-3</v>
      </c>
      <c r="X3153">
        <v>1.9668563559490002E-3</v>
      </c>
      <c r="Y3153">
        <v>0</v>
      </c>
      <c r="Z3153">
        <v>0</v>
      </c>
      <c r="AA3153">
        <v>1.9668563559490002E-3</v>
      </c>
      <c r="AB3153">
        <v>2.6406724613353199E-3</v>
      </c>
      <c r="AC3153">
        <v>3.5365175622721098E-3</v>
      </c>
      <c r="AD3153">
        <v>8.1440463795564404E-3</v>
      </c>
      <c r="AE3153">
        <v>149.86355648971599</v>
      </c>
      <c r="AF3153">
        <v>0</v>
      </c>
      <c r="AG3153">
        <v>0</v>
      </c>
      <c r="AH3153">
        <v>149.86355648971599</v>
      </c>
      <c r="AI3153">
        <v>2.0665984611354399E-4</v>
      </c>
      <c r="AJ3153">
        <v>0</v>
      </c>
      <c r="AK3153">
        <v>0</v>
      </c>
      <c r="AL3153">
        <v>2.0665984611354399E-4</v>
      </c>
      <c r="AM3153">
        <v>2.36110643552617E-2</v>
      </c>
      <c r="AN3153">
        <v>0</v>
      </c>
      <c r="AO3153">
        <v>0</v>
      </c>
      <c r="AP3153">
        <v>2.36110643552617E-2</v>
      </c>
      <c r="AQ3153">
        <v>4.4492648131586503E-3</v>
      </c>
      <c r="AR3153">
        <v>0</v>
      </c>
      <c r="AS3153">
        <v>0</v>
      </c>
      <c r="AT3153">
        <v>4.4492648131586503E-3</v>
      </c>
      <c r="AU3153">
        <v>0</v>
      </c>
      <c r="AV3153">
        <v>0</v>
      </c>
      <c r="AW3153">
        <v>0</v>
      </c>
      <c r="AX3153">
        <v>4.4492648131586503E-3</v>
      </c>
      <c r="AY3153">
        <v>5.0651921825576596E-3</v>
      </c>
      <c r="AZ3153">
        <v>0</v>
      </c>
      <c r="BA3153">
        <v>0</v>
      </c>
      <c r="BB3153">
        <v>5.0651921825576596E-3</v>
      </c>
      <c r="BC3153">
        <v>0</v>
      </c>
      <c r="BD3153">
        <v>0</v>
      </c>
      <c r="BE3153">
        <v>0</v>
      </c>
      <c r="BF3153">
        <v>5.0651921825576596E-3</v>
      </c>
      <c r="BG3153">
        <v>9.3890767440982001E-2</v>
      </c>
      <c r="BH3153">
        <v>0</v>
      </c>
      <c r="BI3153">
        <v>0</v>
      </c>
      <c r="BJ3153">
        <v>9.3890767440982001E-2</v>
      </c>
      <c r="BK3153">
        <v>1.4200333587793201E-3</v>
      </c>
      <c r="BL3153">
        <v>0</v>
      </c>
      <c r="BM3153">
        <v>0</v>
      </c>
      <c r="BN3153">
        <v>1.4200333587793201E-3</v>
      </c>
      <c r="BO3153">
        <v>1.02326028550007E-3</v>
      </c>
      <c r="BP3153">
        <v>13.387252135704999</v>
      </c>
    </row>
    <row r="3154" spans="1:68" x14ac:dyDescent="0.25">
      <c r="A3154" t="s">
        <v>356</v>
      </c>
      <c r="B3154">
        <v>2030</v>
      </c>
      <c r="C3154" t="s">
        <v>224</v>
      </c>
      <c r="D3154">
        <v>2011</v>
      </c>
      <c r="E3154" t="s">
        <v>211</v>
      </c>
      <c r="F3154" t="s">
        <v>86</v>
      </c>
      <c r="G3154">
        <v>2477.0516842492498</v>
      </c>
      <c r="H3154">
        <v>20496721.2411514</v>
      </c>
      <c r="I3154">
        <v>20496721.2411514</v>
      </c>
      <c r="J3154">
        <v>0</v>
      </c>
      <c r="K3154">
        <v>3525382.1412137202</v>
      </c>
      <c r="L3154">
        <v>0</v>
      </c>
      <c r="M3154">
        <v>0.81847427319795296</v>
      </c>
      <c r="N3154">
        <v>0</v>
      </c>
      <c r="O3154">
        <v>1.10514468046332</v>
      </c>
      <c r="P3154">
        <v>1.92361895366127</v>
      </c>
      <c r="Q3154">
        <v>8.5632374273926695E-3</v>
      </c>
      <c r="R3154">
        <v>0</v>
      </c>
      <c r="S3154">
        <v>1.9466180556672399E-3</v>
      </c>
      <c r="T3154">
        <v>1.05098554830599E-2</v>
      </c>
      <c r="U3154">
        <v>4.5187535321970701E-2</v>
      </c>
      <c r="V3154">
        <v>8.4277547582038995E-2</v>
      </c>
      <c r="W3154">
        <v>0.13997493838706901</v>
      </c>
      <c r="X3154">
        <v>9.3133020195730505E-3</v>
      </c>
      <c r="Y3154">
        <v>0</v>
      </c>
      <c r="Z3154">
        <v>2.11712474667459E-3</v>
      </c>
      <c r="AA3154">
        <v>1.1430426766247601E-2</v>
      </c>
      <c r="AB3154">
        <v>0.180750141287882</v>
      </c>
      <c r="AC3154">
        <v>0.24079299309154001</v>
      </c>
      <c r="AD3154">
        <v>0.43297356114566998</v>
      </c>
      <c r="AE3154">
        <v>10216.123308153999</v>
      </c>
      <c r="AF3154">
        <v>0</v>
      </c>
      <c r="AG3154">
        <v>436.56315508371301</v>
      </c>
      <c r="AH3154">
        <v>10652.6864632377</v>
      </c>
      <c r="AI3154">
        <v>4.4233372939059198E-2</v>
      </c>
      <c r="AJ3154">
        <v>0</v>
      </c>
      <c r="AK3154">
        <v>0.32168897693464099</v>
      </c>
      <c r="AL3154">
        <v>0.36592234987369998</v>
      </c>
      <c r="AM3154">
        <v>0.105585905465337</v>
      </c>
      <c r="AN3154">
        <v>0</v>
      </c>
      <c r="AO3154">
        <v>0.14256734216091699</v>
      </c>
      <c r="AP3154">
        <v>0.24815324762625399</v>
      </c>
      <c r="AQ3154">
        <v>0.15431761444082501</v>
      </c>
      <c r="AR3154">
        <v>0</v>
      </c>
      <c r="AS3154">
        <v>1.4418444841816001</v>
      </c>
      <c r="AT3154">
        <v>1.5961620986224301</v>
      </c>
      <c r="AU3154">
        <v>2.19945414996136</v>
      </c>
      <c r="AV3154">
        <v>0.60771196224827595</v>
      </c>
      <c r="AW3154">
        <v>1.6632132355765501</v>
      </c>
      <c r="AX3154">
        <v>6.0665414464086203</v>
      </c>
      <c r="AY3154">
        <v>0.22517990074424399</v>
      </c>
      <c r="AZ3154">
        <v>0</v>
      </c>
      <c r="BA3154">
        <v>1.5786382220356601</v>
      </c>
      <c r="BB3154">
        <v>1.8038181227798999</v>
      </c>
      <c r="BC3154">
        <v>2.19945414996136</v>
      </c>
      <c r="BD3154">
        <v>0.60771196224802604</v>
      </c>
      <c r="BE3154">
        <v>1.66321323557586</v>
      </c>
      <c r="BF3154">
        <v>6.2741974705651602</v>
      </c>
      <c r="BG3154">
        <v>18.8297695800964</v>
      </c>
      <c r="BH3154">
        <v>0</v>
      </c>
      <c r="BI3154">
        <v>13.188966704794399</v>
      </c>
      <c r="BJ3154">
        <v>32.018736284890899</v>
      </c>
      <c r="BK3154">
        <v>0.100996779716645</v>
      </c>
      <c r="BL3154">
        <v>0</v>
      </c>
      <c r="BM3154">
        <v>4.31587124356669E-3</v>
      </c>
      <c r="BN3154">
        <v>0.105312650960212</v>
      </c>
      <c r="BO3154">
        <v>0.45187522371184302</v>
      </c>
      <c r="BP3154">
        <v>1123.3124773260499</v>
      </c>
    </row>
    <row r="3155" spans="1:68" x14ac:dyDescent="0.25">
      <c r="A3155" t="s">
        <v>356</v>
      </c>
      <c r="B3155">
        <v>2030</v>
      </c>
      <c r="C3155" t="s">
        <v>224</v>
      </c>
      <c r="D3155">
        <v>2011</v>
      </c>
      <c r="E3155" t="s">
        <v>211</v>
      </c>
      <c r="F3155" t="s">
        <v>17</v>
      </c>
      <c r="G3155">
        <v>60.011279816262103</v>
      </c>
      <c r="H3155">
        <v>496571.98577649402</v>
      </c>
      <c r="I3155">
        <v>496571.98577649402</v>
      </c>
      <c r="J3155">
        <v>0</v>
      </c>
      <c r="K3155">
        <v>85409.075426599506</v>
      </c>
      <c r="L3155">
        <v>0</v>
      </c>
      <c r="M3155">
        <v>1.7240939834635999E-2</v>
      </c>
      <c r="N3155">
        <v>0</v>
      </c>
      <c r="O3155">
        <v>0</v>
      </c>
      <c r="P3155">
        <v>1.7240939834635999E-2</v>
      </c>
      <c r="Q3155">
        <v>3.0886511377052101E-3</v>
      </c>
      <c r="R3155">
        <v>0</v>
      </c>
      <c r="S3155">
        <v>0</v>
      </c>
      <c r="T3155">
        <v>3.0886511377052101E-3</v>
      </c>
      <c r="U3155">
        <v>1.0947538332192199E-3</v>
      </c>
      <c r="V3155">
        <v>2.0417835939127498E-3</v>
      </c>
      <c r="W3155">
        <v>6.2251885648371896E-3</v>
      </c>
      <c r="X3155">
        <v>3.2283062364657999E-3</v>
      </c>
      <c r="Y3155">
        <v>0</v>
      </c>
      <c r="Z3155">
        <v>0</v>
      </c>
      <c r="AA3155">
        <v>3.2283062364657999E-3</v>
      </c>
      <c r="AB3155">
        <v>4.3790153328769101E-3</v>
      </c>
      <c r="AC3155">
        <v>5.8336674111792997E-3</v>
      </c>
      <c r="AD3155">
        <v>1.3440988980522E-2</v>
      </c>
      <c r="AE3155">
        <v>244.00309262706801</v>
      </c>
      <c r="AF3155">
        <v>0</v>
      </c>
      <c r="AG3155">
        <v>0</v>
      </c>
      <c r="AH3155">
        <v>244.00309262706801</v>
      </c>
      <c r="AI3155">
        <v>3.3976141343031603E-4</v>
      </c>
      <c r="AJ3155">
        <v>0</v>
      </c>
      <c r="AK3155">
        <v>0</v>
      </c>
      <c r="AL3155">
        <v>3.3976141343031603E-4</v>
      </c>
      <c r="AM3155">
        <v>3.8442786611005898E-2</v>
      </c>
      <c r="AN3155">
        <v>0</v>
      </c>
      <c r="AO3155">
        <v>0</v>
      </c>
      <c r="AP3155">
        <v>3.8442786611005898E-2</v>
      </c>
      <c r="AQ3155">
        <v>7.3148631922138798E-3</v>
      </c>
      <c r="AR3155">
        <v>0</v>
      </c>
      <c r="AS3155">
        <v>0</v>
      </c>
      <c r="AT3155">
        <v>7.3148631922138798E-3</v>
      </c>
      <c r="AU3155">
        <v>0</v>
      </c>
      <c r="AV3155">
        <v>0</v>
      </c>
      <c r="AW3155">
        <v>0</v>
      </c>
      <c r="AX3155">
        <v>7.3148631922138798E-3</v>
      </c>
      <c r="AY3155">
        <v>8.3274854191870192E-3</v>
      </c>
      <c r="AZ3155">
        <v>0</v>
      </c>
      <c r="BA3155">
        <v>0</v>
      </c>
      <c r="BB3155">
        <v>8.3274854191870192E-3</v>
      </c>
      <c r="BC3155">
        <v>0</v>
      </c>
      <c r="BD3155">
        <v>0</v>
      </c>
      <c r="BE3155">
        <v>0</v>
      </c>
      <c r="BF3155">
        <v>8.3274854191870192E-3</v>
      </c>
      <c r="BG3155">
        <v>0.153978709340759</v>
      </c>
      <c r="BH3155">
        <v>0</v>
      </c>
      <c r="BI3155">
        <v>0</v>
      </c>
      <c r="BJ3155">
        <v>0.153978709340759</v>
      </c>
      <c r="BK3155">
        <v>2.3120533056316E-3</v>
      </c>
      <c r="BL3155">
        <v>0</v>
      </c>
      <c r="BM3155">
        <v>0</v>
      </c>
      <c r="BN3155">
        <v>2.3120533056316E-3</v>
      </c>
      <c r="BO3155">
        <v>1.69686795516585E-3</v>
      </c>
      <c r="BP3155">
        <v>21.796699607315801</v>
      </c>
    </row>
    <row r="3156" spans="1:68" x14ac:dyDescent="0.25">
      <c r="A3156" t="s">
        <v>356</v>
      </c>
      <c r="B3156">
        <v>2030</v>
      </c>
      <c r="C3156" t="s">
        <v>224</v>
      </c>
      <c r="D3156">
        <v>2012</v>
      </c>
      <c r="E3156" t="s">
        <v>211</v>
      </c>
      <c r="F3156" t="s">
        <v>86</v>
      </c>
      <c r="G3156">
        <v>2800.4186873399699</v>
      </c>
      <c r="H3156">
        <v>24000423.679546401</v>
      </c>
      <c r="I3156">
        <v>24000423.679546401</v>
      </c>
      <c r="J3156">
        <v>0</v>
      </c>
      <c r="K3156">
        <v>4041274.8543019001</v>
      </c>
      <c r="L3156">
        <v>0</v>
      </c>
      <c r="M3156">
        <v>0.92276229069834004</v>
      </c>
      <c r="N3156">
        <v>0</v>
      </c>
      <c r="O3156">
        <v>1.25694519710735</v>
      </c>
      <c r="P3156">
        <v>2.1797074878056901</v>
      </c>
      <c r="Q3156">
        <v>1.46621727546082E-2</v>
      </c>
      <c r="R3156">
        <v>0</v>
      </c>
      <c r="S3156">
        <v>3.5586803805298401E-3</v>
      </c>
      <c r="T3156">
        <v>1.8220853135138101E-2</v>
      </c>
      <c r="U3156">
        <v>5.2911876977883E-2</v>
      </c>
      <c r="V3156">
        <v>9.8065707745254804E-2</v>
      </c>
      <c r="W3156">
        <v>0.16919843785827601</v>
      </c>
      <c r="X3156">
        <v>1.5946450660121399E-2</v>
      </c>
      <c r="Y3156">
        <v>0</v>
      </c>
      <c r="Z3156">
        <v>3.8703896109412101E-3</v>
      </c>
      <c r="AA3156">
        <v>1.9816840271062602E-2</v>
      </c>
      <c r="AB3156">
        <v>0.211647507911532</v>
      </c>
      <c r="AC3156">
        <v>0.28018773641501299</v>
      </c>
      <c r="AD3156">
        <v>0.51165208459760803</v>
      </c>
      <c r="AE3156">
        <v>11909.657555543199</v>
      </c>
      <c r="AF3156">
        <v>0</v>
      </c>
      <c r="AG3156">
        <v>496.45129163864499</v>
      </c>
      <c r="AH3156">
        <v>12406.1088471819</v>
      </c>
      <c r="AI3156">
        <v>4.9825140216442701E-2</v>
      </c>
      <c r="AJ3156">
        <v>0</v>
      </c>
      <c r="AK3156">
        <v>0.34570989749933201</v>
      </c>
      <c r="AL3156">
        <v>0.39553503771577497</v>
      </c>
      <c r="AM3156">
        <v>0.12022806214633799</v>
      </c>
      <c r="AN3156">
        <v>0</v>
      </c>
      <c r="AO3156">
        <v>0.16376924674500701</v>
      </c>
      <c r="AP3156">
        <v>0.283997308891346</v>
      </c>
      <c r="AQ3156">
        <v>0.171658172086638</v>
      </c>
      <c r="AR3156">
        <v>0</v>
      </c>
      <c r="AS3156">
        <v>1.5301871980113999</v>
      </c>
      <c r="AT3156">
        <v>1.70184537009804</v>
      </c>
      <c r="AU3156">
        <v>2.4849381366883501</v>
      </c>
      <c r="AV3156">
        <v>0.68644783995597403</v>
      </c>
      <c r="AW3156">
        <v>1.9066023361551101</v>
      </c>
      <c r="AX3156">
        <v>6.7798336828974897</v>
      </c>
      <c r="AY3156">
        <v>0.25048320175549299</v>
      </c>
      <c r="AZ3156">
        <v>0</v>
      </c>
      <c r="BA3156">
        <v>1.6753623737871799</v>
      </c>
      <c r="BB3156">
        <v>1.92584557554268</v>
      </c>
      <c r="BC3156">
        <v>2.4849381366883501</v>
      </c>
      <c r="BD3156">
        <v>0.68644783995569203</v>
      </c>
      <c r="BE3156">
        <v>1.9066023361543301</v>
      </c>
      <c r="BF3156">
        <v>7.0038338883410596</v>
      </c>
      <c r="BG3156">
        <v>21.191936236430301</v>
      </c>
      <c r="BH3156">
        <v>0</v>
      </c>
      <c r="BI3156">
        <v>14.138815458782201</v>
      </c>
      <c r="BJ3156">
        <v>35.330751695212498</v>
      </c>
      <c r="BK3156">
        <v>0.11773908990290199</v>
      </c>
      <c r="BL3156">
        <v>0</v>
      </c>
      <c r="BM3156">
        <v>4.9079264442367099E-3</v>
      </c>
      <c r="BN3156">
        <v>0.122647016347138</v>
      </c>
      <c r="BO3156">
        <v>0.52911861813293704</v>
      </c>
      <c r="BP3156">
        <v>1308.20867686261</v>
      </c>
    </row>
    <row r="3157" spans="1:68" x14ac:dyDescent="0.25">
      <c r="A3157" t="s">
        <v>356</v>
      </c>
      <c r="B3157">
        <v>2030</v>
      </c>
      <c r="C3157" t="s">
        <v>224</v>
      </c>
      <c r="D3157">
        <v>2012</v>
      </c>
      <c r="E3157" t="s">
        <v>211</v>
      </c>
      <c r="F3157" t="s">
        <v>17</v>
      </c>
      <c r="G3157">
        <v>114.805658604873</v>
      </c>
      <c r="H3157">
        <v>983918.74750113895</v>
      </c>
      <c r="I3157">
        <v>983918.74750113895</v>
      </c>
      <c r="J3157">
        <v>0</v>
      </c>
      <c r="K3157">
        <v>165675.662481793</v>
      </c>
      <c r="L3157">
        <v>0</v>
      </c>
      <c r="M3157">
        <v>3.3970097369392001E-2</v>
      </c>
      <c r="N3157">
        <v>0</v>
      </c>
      <c r="O3157">
        <v>0</v>
      </c>
      <c r="P3157">
        <v>3.3970097369392001E-2</v>
      </c>
      <c r="Q3157">
        <v>6.0452676301348297E-3</v>
      </c>
      <c r="R3157">
        <v>0</v>
      </c>
      <c r="S3157">
        <v>0</v>
      </c>
      <c r="T3157">
        <v>6.0452676301348297E-3</v>
      </c>
      <c r="U3157">
        <v>2.16916952880212E-3</v>
      </c>
      <c r="V3157">
        <v>4.0202910426015998E-3</v>
      </c>
      <c r="W3157">
        <v>1.22347282015385E-2</v>
      </c>
      <c r="X3157">
        <v>6.3186078068917196E-3</v>
      </c>
      <c r="Y3157">
        <v>0</v>
      </c>
      <c r="Z3157">
        <v>0</v>
      </c>
      <c r="AA3157">
        <v>6.3186078068917196E-3</v>
      </c>
      <c r="AB3157">
        <v>8.6766781152084992E-3</v>
      </c>
      <c r="AC3157">
        <v>1.1486545836004501E-2</v>
      </c>
      <c r="AD3157">
        <v>2.6481831758104799E-2</v>
      </c>
      <c r="AE3157">
        <v>481.38920314355101</v>
      </c>
      <c r="AF3157">
        <v>0</v>
      </c>
      <c r="AG3157">
        <v>0</v>
      </c>
      <c r="AH3157">
        <v>481.38920314355101</v>
      </c>
      <c r="AI3157">
        <v>6.6632246660746101E-4</v>
      </c>
      <c r="AJ3157">
        <v>0</v>
      </c>
      <c r="AK3157">
        <v>0</v>
      </c>
      <c r="AL3157">
        <v>6.6632246660746101E-4</v>
      </c>
      <c r="AM3157">
        <v>7.5843064995795004E-2</v>
      </c>
      <c r="AN3157">
        <v>0</v>
      </c>
      <c r="AO3157">
        <v>0</v>
      </c>
      <c r="AP3157">
        <v>7.5843064995795004E-2</v>
      </c>
      <c r="AQ3157">
        <v>1.43455304000603E-2</v>
      </c>
      <c r="AR3157">
        <v>0</v>
      </c>
      <c r="AS3157">
        <v>0</v>
      </c>
      <c r="AT3157">
        <v>1.43455304000603E-2</v>
      </c>
      <c r="AU3157">
        <v>0</v>
      </c>
      <c r="AV3157">
        <v>0</v>
      </c>
      <c r="AW3157">
        <v>0</v>
      </c>
      <c r="AX3157">
        <v>1.43455304000603E-2</v>
      </c>
      <c r="AY3157">
        <v>1.6331432604804599E-2</v>
      </c>
      <c r="AZ3157">
        <v>0</v>
      </c>
      <c r="BA3157">
        <v>0</v>
      </c>
      <c r="BB3157">
        <v>1.6331432604804599E-2</v>
      </c>
      <c r="BC3157">
        <v>0</v>
      </c>
      <c r="BD3157">
        <v>0</v>
      </c>
      <c r="BE3157">
        <v>0</v>
      </c>
      <c r="BF3157">
        <v>1.6331432604804599E-2</v>
      </c>
      <c r="BG3157">
        <v>0.301069391090382</v>
      </c>
      <c r="BH3157">
        <v>0</v>
      </c>
      <c r="BI3157">
        <v>0</v>
      </c>
      <c r="BJ3157">
        <v>0.301069391090382</v>
      </c>
      <c r="BK3157">
        <v>4.5614073429983302E-3</v>
      </c>
      <c r="BL3157">
        <v>0</v>
      </c>
      <c r="BM3157">
        <v>0</v>
      </c>
      <c r="BN3157">
        <v>4.5614073429983302E-3</v>
      </c>
      <c r="BO3157">
        <v>3.3622118060302199E-3</v>
      </c>
      <c r="BP3157">
        <v>43.002306823881398</v>
      </c>
    </row>
    <row r="3158" spans="1:68" x14ac:dyDescent="0.25">
      <c r="A3158" t="s">
        <v>356</v>
      </c>
      <c r="B3158">
        <v>2030</v>
      </c>
      <c r="C3158" t="s">
        <v>224</v>
      </c>
      <c r="D3158">
        <v>2013</v>
      </c>
      <c r="E3158" t="s">
        <v>211</v>
      </c>
      <c r="F3158" t="s">
        <v>86</v>
      </c>
      <c r="G3158">
        <v>3257.4517836785299</v>
      </c>
      <c r="H3158">
        <v>28882396.898716301</v>
      </c>
      <c r="I3158">
        <v>28882396.898716301</v>
      </c>
      <c r="J3158">
        <v>0</v>
      </c>
      <c r="K3158">
        <v>4765574.7253398998</v>
      </c>
      <c r="L3158">
        <v>0</v>
      </c>
      <c r="M3158">
        <v>1.13627321957646</v>
      </c>
      <c r="N3158">
        <v>0</v>
      </c>
      <c r="O3158">
        <v>1.49079352160156</v>
      </c>
      <c r="P3158">
        <v>2.62706674117802</v>
      </c>
      <c r="Q3158">
        <v>2.6410032902241001E-2</v>
      </c>
      <c r="R3158">
        <v>0</v>
      </c>
      <c r="S3158">
        <v>6.65588116813794E-3</v>
      </c>
      <c r="T3158">
        <v>3.3065914070378899E-2</v>
      </c>
      <c r="U3158">
        <v>6.3674785576124895E-2</v>
      </c>
      <c r="V3158">
        <v>0.11715503610746</v>
      </c>
      <c r="W3158">
        <v>0.21389573575396401</v>
      </c>
      <c r="X3158">
        <v>2.8723320455721901E-2</v>
      </c>
      <c r="Y3158">
        <v>0</v>
      </c>
      <c r="Z3158">
        <v>7.2388780587777602E-3</v>
      </c>
      <c r="AA3158">
        <v>3.5962198514499701E-2</v>
      </c>
      <c r="AB3158">
        <v>0.25469914230449903</v>
      </c>
      <c r="AC3158">
        <v>0.33472867459274502</v>
      </c>
      <c r="AD3158">
        <v>0.62539001541174399</v>
      </c>
      <c r="AE3158">
        <v>13994.8423248611</v>
      </c>
      <c r="AF3158">
        <v>0</v>
      </c>
      <c r="AG3158">
        <v>575.24212743666305</v>
      </c>
      <c r="AH3158">
        <v>14570.0844522977</v>
      </c>
      <c r="AI3158">
        <v>6.3746604661760894E-2</v>
      </c>
      <c r="AJ3158">
        <v>0</v>
      </c>
      <c r="AK3158">
        <v>0.45049525826193998</v>
      </c>
      <c r="AL3158">
        <v>0.514241862923701</v>
      </c>
      <c r="AM3158">
        <v>0.14797877627242101</v>
      </c>
      <c r="AN3158">
        <v>0</v>
      </c>
      <c r="AO3158">
        <v>0.194148552655041</v>
      </c>
      <c r="AP3158">
        <v>0.342127328927462</v>
      </c>
      <c r="AQ3158">
        <v>0.222299715954903</v>
      </c>
      <c r="AR3158">
        <v>0</v>
      </c>
      <c r="AS3158">
        <v>2.0183146419968399</v>
      </c>
      <c r="AT3158">
        <v>2.2406143579517499</v>
      </c>
      <c r="AU3158">
        <v>2.8885719507179499</v>
      </c>
      <c r="AV3158">
        <v>0.79778175729319101</v>
      </c>
      <c r="AW3158">
        <v>2.2483142651836201</v>
      </c>
      <c r="AX3158">
        <v>8.1752823311465104</v>
      </c>
      <c r="AY3158">
        <v>0.32437922369123801</v>
      </c>
      <c r="AZ3158">
        <v>0</v>
      </c>
      <c r="BA3158">
        <v>2.2098004832739799</v>
      </c>
      <c r="BB3158">
        <v>2.5341797069652201</v>
      </c>
      <c r="BC3158">
        <v>2.8885719507179499</v>
      </c>
      <c r="BD3158">
        <v>0.79778175729286305</v>
      </c>
      <c r="BE3158">
        <v>2.2483142651826999</v>
      </c>
      <c r="BF3158">
        <v>8.4688476801587402</v>
      </c>
      <c r="BG3158">
        <v>25.2789544363002</v>
      </c>
      <c r="BH3158">
        <v>0</v>
      </c>
      <c r="BI3158">
        <v>18.0201025740086</v>
      </c>
      <c r="BJ3158">
        <v>43.2990570103088</v>
      </c>
      <c r="BK3158">
        <v>0.138353264229401</v>
      </c>
      <c r="BL3158">
        <v>0</v>
      </c>
      <c r="BM3158">
        <v>5.6868540713564102E-3</v>
      </c>
      <c r="BN3158">
        <v>0.144040118300757</v>
      </c>
      <c r="BO3158">
        <v>0.63674767326876702</v>
      </c>
      <c r="BP3158">
        <v>1536.3972005973999</v>
      </c>
    </row>
    <row r="3159" spans="1:68" x14ac:dyDescent="0.25">
      <c r="A3159" t="s">
        <v>356</v>
      </c>
      <c r="B3159">
        <v>2030</v>
      </c>
      <c r="C3159" t="s">
        <v>224</v>
      </c>
      <c r="D3159">
        <v>2013</v>
      </c>
      <c r="E3159" t="s">
        <v>211</v>
      </c>
      <c r="F3159" t="s">
        <v>17</v>
      </c>
      <c r="G3159">
        <v>78.797485727575406</v>
      </c>
      <c r="H3159">
        <v>698662.76112142997</v>
      </c>
      <c r="I3159">
        <v>698662.76112142997</v>
      </c>
      <c r="J3159">
        <v>0</v>
      </c>
      <c r="K3159">
        <v>115278.853331056</v>
      </c>
      <c r="L3159">
        <v>0</v>
      </c>
      <c r="M3159">
        <v>2.3964662218817101E-2</v>
      </c>
      <c r="N3159">
        <v>0</v>
      </c>
      <c r="O3159">
        <v>0</v>
      </c>
      <c r="P3159">
        <v>2.3964662218817101E-2</v>
      </c>
      <c r="Q3159">
        <v>4.23146920378073E-3</v>
      </c>
      <c r="R3159">
        <v>0</v>
      </c>
      <c r="S3159">
        <v>0</v>
      </c>
      <c r="T3159">
        <v>4.23146920378073E-3</v>
      </c>
      <c r="U3159">
        <v>1.5402877282116301E-3</v>
      </c>
      <c r="V3159">
        <v>2.8339705078201799E-3</v>
      </c>
      <c r="W3159">
        <v>8.6057274398125497E-3</v>
      </c>
      <c r="X3159">
        <v>4.4227974643091996E-3</v>
      </c>
      <c r="Y3159">
        <v>0</v>
      </c>
      <c r="Z3159">
        <v>0</v>
      </c>
      <c r="AA3159">
        <v>4.4227974643091996E-3</v>
      </c>
      <c r="AB3159">
        <v>6.1611509128465204E-3</v>
      </c>
      <c r="AC3159">
        <v>8.0970585937719698E-3</v>
      </c>
      <c r="AD3159">
        <v>1.8681006970927699E-2</v>
      </c>
      <c r="AE3159">
        <v>333.76266330417701</v>
      </c>
      <c r="AF3159">
        <v>0</v>
      </c>
      <c r="AG3159">
        <v>0</v>
      </c>
      <c r="AH3159">
        <v>333.76266330417701</v>
      </c>
      <c r="AI3159">
        <v>4.6749974019866301E-4</v>
      </c>
      <c r="AJ3159">
        <v>0</v>
      </c>
      <c r="AK3159">
        <v>0</v>
      </c>
      <c r="AL3159">
        <v>4.6749974019866301E-4</v>
      </c>
      <c r="AM3159">
        <v>5.2584443524795299E-2</v>
      </c>
      <c r="AN3159">
        <v>0</v>
      </c>
      <c r="AO3159">
        <v>0</v>
      </c>
      <c r="AP3159">
        <v>5.2584443524795299E-2</v>
      </c>
      <c r="AQ3159">
        <v>1.0064994159939E-2</v>
      </c>
      <c r="AR3159">
        <v>0</v>
      </c>
      <c r="AS3159">
        <v>0</v>
      </c>
      <c r="AT3159">
        <v>1.0064994159939E-2</v>
      </c>
      <c r="AU3159">
        <v>0</v>
      </c>
      <c r="AV3159">
        <v>0</v>
      </c>
      <c r="AW3159">
        <v>0</v>
      </c>
      <c r="AX3159">
        <v>1.0064994159939E-2</v>
      </c>
      <c r="AY3159">
        <v>1.1458326684812101E-2</v>
      </c>
      <c r="AZ3159">
        <v>0</v>
      </c>
      <c r="BA3159">
        <v>0</v>
      </c>
      <c r="BB3159">
        <v>1.1458326684812101E-2</v>
      </c>
      <c r="BC3159">
        <v>0</v>
      </c>
      <c r="BD3159">
        <v>0</v>
      </c>
      <c r="BE3159">
        <v>0</v>
      </c>
      <c r="BF3159">
        <v>1.1458326684812101E-2</v>
      </c>
      <c r="BG3159">
        <v>0.21048415590979899</v>
      </c>
      <c r="BH3159">
        <v>0</v>
      </c>
      <c r="BI3159">
        <v>0</v>
      </c>
      <c r="BJ3159">
        <v>0.21048415590979899</v>
      </c>
      <c r="BK3159">
        <v>3.1625708538385298E-3</v>
      </c>
      <c r="BL3159">
        <v>0</v>
      </c>
      <c r="BM3159">
        <v>0</v>
      </c>
      <c r="BN3159">
        <v>3.1625708538385298E-3</v>
      </c>
      <c r="BO3159">
        <v>2.38744529448396E-3</v>
      </c>
      <c r="BP3159">
        <v>29.814886499400899</v>
      </c>
    </row>
    <row r="3160" spans="1:68" x14ac:dyDescent="0.25">
      <c r="A3160" t="s">
        <v>356</v>
      </c>
      <c r="B3160">
        <v>2030</v>
      </c>
      <c r="C3160" t="s">
        <v>224</v>
      </c>
      <c r="D3160">
        <v>2014</v>
      </c>
      <c r="E3160" t="s">
        <v>211</v>
      </c>
      <c r="F3160" t="s">
        <v>86</v>
      </c>
      <c r="G3160">
        <v>4519.1766602990801</v>
      </c>
      <c r="H3160">
        <v>41505042.084435999</v>
      </c>
      <c r="I3160">
        <v>41505042.084435999</v>
      </c>
      <c r="J3160">
        <v>0</v>
      </c>
      <c r="K3160">
        <v>6701287.8642503303</v>
      </c>
      <c r="L3160">
        <v>0</v>
      </c>
      <c r="M3160">
        <v>1.6087128379559399</v>
      </c>
      <c r="N3160">
        <v>0</v>
      </c>
      <c r="O3160">
        <v>2.08569574641737</v>
      </c>
      <c r="P3160">
        <v>3.6944085843733099</v>
      </c>
      <c r="Q3160">
        <v>5.2838576203854799E-2</v>
      </c>
      <c r="R3160">
        <v>0</v>
      </c>
      <c r="S3160">
        <v>1.34465731937975E-2</v>
      </c>
      <c r="T3160">
        <v>6.6285149397652302E-2</v>
      </c>
      <c r="U3160">
        <v>9.1502954700133199E-2</v>
      </c>
      <c r="V3160">
        <v>0.16695797300770601</v>
      </c>
      <c r="W3160">
        <v>0.32474607710549103</v>
      </c>
      <c r="X3160">
        <v>5.7466772659667001E-2</v>
      </c>
      <c r="Y3160">
        <v>0</v>
      </c>
      <c r="Z3160">
        <v>1.4624375225371E-2</v>
      </c>
      <c r="AA3160">
        <v>7.2091147885037996E-2</v>
      </c>
      <c r="AB3160">
        <v>0.36601181880053302</v>
      </c>
      <c r="AC3160">
        <v>0.47702278002201798</v>
      </c>
      <c r="AD3160">
        <v>0.91512574670758895</v>
      </c>
      <c r="AE3160">
        <v>19830.6282103628</v>
      </c>
      <c r="AF3160">
        <v>0</v>
      </c>
      <c r="AG3160">
        <v>798.21909566631405</v>
      </c>
      <c r="AH3160">
        <v>20628.8473060291</v>
      </c>
      <c r="AI3160">
        <v>9.1767816947352601E-2</v>
      </c>
      <c r="AJ3160">
        <v>0</v>
      </c>
      <c r="AK3160">
        <v>0.63522512040509405</v>
      </c>
      <c r="AL3160">
        <v>0.72699293735244697</v>
      </c>
      <c r="AM3160">
        <v>0.21088160286546601</v>
      </c>
      <c r="AN3160">
        <v>0</v>
      </c>
      <c r="AO3160">
        <v>0.27340793938901098</v>
      </c>
      <c r="AP3160">
        <v>0.48428954225447801</v>
      </c>
      <c r="AQ3160">
        <v>0.31919618899412699</v>
      </c>
      <c r="AR3160">
        <v>0</v>
      </c>
      <c r="AS3160">
        <v>2.83864941122166</v>
      </c>
      <c r="AT3160">
        <v>3.15784560021579</v>
      </c>
      <c r="AU3160">
        <v>4.0047637534171798</v>
      </c>
      <c r="AV3160">
        <v>1.1058255579056999</v>
      </c>
      <c r="AW3160">
        <v>3.1615496490239798</v>
      </c>
      <c r="AX3160">
        <v>11.4299845605626</v>
      </c>
      <c r="AY3160">
        <v>0.46577032969363602</v>
      </c>
      <c r="AZ3160">
        <v>0</v>
      </c>
      <c r="BA3160">
        <v>3.10796379822966</v>
      </c>
      <c r="BB3160">
        <v>3.5737341279232999</v>
      </c>
      <c r="BC3160">
        <v>4.0047637534171798</v>
      </c>
      <c r="BD3160">
        <v>1.1058255579052401</v>
      </c>
      <c r="BE3160">
        <v>3.16154964902268</v>
      </c>
      <c r="BF3160">
        <v>11.8458730882684</v>
      </c>
      <c r="BG3160">
        <v>35.607219045006097</v>
      </c>
      <c r="BH3160">
        <v>0</v>
      </c>
      <c r="BI3160">
        <v>25.273053232571598</v>
      </c>
      <c r="BJ3160">
        <v>60.880272277577802</v>
      </c>
      <c r="BK3160">
        <v>0.196045948995754</v>
      </c>
      <c r="BL3160">
        <v>0</v>
      </c>
      <c r="BM3160">
        <v>7.8912084103649298E-3</v>
      </c>
      <c r="BN3160">
        <v>0.20393715740611901</v>
      </c>
      <c r="BO3160">
        <v>0.91502928475307799</v>
      </c>
      <c r="BP3160">
        <v>2175.2861732751398</v>
      </c>
    </row>
    <row r="3161" spans="1:68" x14ac:dyDescent="0.25">
      <c r="A3161" t="s">
        <v>356</v>
      </c>
      <c r="B3161">
        <v>2030</v>
      </c>
      <c r="C3161" t="s">
        <v>224</v>
      </c>
      <c r="D3161">
        <v>2014</v>
      </c>
      <c r="E3161" t="s">
        <v>211</v>
      </c>
      <c r="F3161" t="s">
        <v>17</v>
      </c>
      <c r="G3161">
        <v>150.60193269353999</v>
      </c>
      <c r="H3161">
        <v>1383158.9301112001</v>
      </c>
      <c r="I3161">
        <v>1383158.9301112001</v>
      </c>
      <c r="J3161">
        <v>0</v>
      </c>
      <c r="K3161">
        <v>223320.96745805701</v>
      </c>
      <c r="L3161">
        <v>0</v>
      </c>
      <c r="M3161">
        <v>4.70914043841738E-2</v>
      </c>
      <c r="N3161">
        <v>0</v>
      </c>
      <c r="O3161">
        <v>0</v>
      </c>
      <c r="P3161">
        <v>4.70914043841738E-2</v>
      </c>
      <c r="Q3161">
        <v>8.2399044589199309E-3</v>
      </c>
      <c r="R3161">
        <v>0</v>
      </c>
      <c r="S3161">
        <v>0</v>
      </c>
      <c r="T3161">
        <v>8.2399044589199309E-3</v>
      </c>
      <c r="U3161">
        <v>3.0493434669352998E-3</v>
      </c>
      <c r="V3161">
        <v>5.5638881379539602E-3</v>
      </c>
      <c r="W3161">
        <v>1.6853136063809199E-2</v>
      </c>
      <c r="X3161">
        <v>8.6124763745177805E-3</v>
      </c>
      <c r="Y3161">
        <v>0</v>
      </c>
      <c r="Z3161">
        <v>0</v>
      </c>
      <c r="AA3161">
        <v>8.6124763745177805E-3</v>
      </c>
      <c r="AB3161">
        <v>1.2197373867741199E-2</v>
      </c>
      <c r="AC3161">
        <v>1.5896823251297001E-2</v>
      </c>
      <c r="AD3161">
        <v>3.6706673493555997E-2</v>
      </c>
      <c r="AE3161">
        <v>651.55352720254098</v>
      </c>
      <c r="AF3161">
        <v>0</v>
      </c>
      <c r="AG3161">
        <v>0</v>
      </c>
      <c r="AH3161">
        <v>651.55352720254098</v>
      </c>
      <c r="AI3161">
        <v>9.1285759908504296E-4</v>
      </c>
      <c r="AJ3161">
        <v>0</v>
      </c>
      <c r="AK3161">
        <v>0</v>
      </c>
      <c r="AL3161">
        <v>9.1285759908504296E-4</v>
      </c>
      <c r="AM3161">
        <v>0.10265252354886301</v>
      </c>
      <c r="AN3161">
        <v>0</v>
      </c>
      <c r="AO3161">
        <v>0</v>
      </c>
      <c r="AP3161">
        <v>0.10265252354886301</v>
      </c>
      <c r="AQ3161">
        <v>1.9653286651544401E-2</v>
      </c>
      <c r="AR3161">
        <v>0</v>
      </c>
      <c r="AS3161">
        <v>0</v>
      </c>
      <c r="AT3161">
        <v>1.9653286651544401E-2</v>
      </c>
      <c r="AU3161">
        <v>0</v>
      </c>
      <c r="AV3161">
        <v>0</v>
      </c>
      <c r="AW3161">
        <v>0</v>
      </c>
      <c r="AX3161">
        <v>1.9653286651544401E-2</v>
      </c>
      <c r="AY3161">
        <v>2.2373960213506901E-2</v>
      </c>
      <c r="AZ3161">
        <v>0</v>
      </c>
      <c r="BA3161">
        <v>0</v>
      </c>
      <c r="BB3161">
        <v>2.2373960213506901E-2</v>
      </c>
      <c r="BC3161">
        <v>0</v>
      </c>
      <c r="BD3161">
        <v>0</v>
      </c>
      <c r="BE3161">
        <v>0</v>
      </c>
      <c r="BF3161">
        <v>2.2373960213506901E-2</v>
      </c>
      <c r="BG3161">
        <v>0.40929691712383698</v>
      </c>
      <c r="BH3161">
        <v>0</v>
      </c>
      <c r="BI3161">
        <v>0</v>
      </c>
      <c r="BJ3161">
        <v>0.40929691712383698</v>
      </c>
      <c r="BK3161">
        <v>6.1738007913980401E-3</v>
      </c>
      <c r="BL3161">
        <v>0</v>
      </c>
      <c r="BM3161">
        <v>0</v>
      </c>
      <c r="BN3161">
        <v>6.1738007913980401E-3</v>
      </c>
      <c r="BO3161">
        <v>4.7264810191358199E-3</v>
      </c>
      <c r="BP3161">
        <v>58.203018484796999</v>
      </c>
    </row>
    <row r="3162" spans="1:68" x14ac:dyDescent="0.25">
      <c r="A3162" t="s">
        <v>356</v>
      </c>
      <c r="B3162">
        <v>2030</v>
      </c>
      <c r="C3162" t="s">
        <v>224</v>
      </c>
      <c r="D3162">
        <v>2015</v>
      </c>
      <c r="E3162" t="s">
        <v>211</v>
      </c>
      <c r="F3162" t="s">
        <v>86</v>
      </c>
      <c r="G3162">
        <v>5027.1725340145304</v>
      </c>
      <c r="H3162">
        <v>47835289.658113703</v>
      </c>
      <c r="I3162">
        <v>47835289.658113703</v>
      </c>
      <c r="J3162">
        <v>0</v>
      </c>
      <c r="K3162">
        <v>7554510.8828472197</v>
      </c>
      <c r="L3162">
        <v>0</v>
      </c>
      <c r="M3162">
        <v>1.7984094700959301</v>
      </c>
      <c r="N3162">
        <v>0</v>
      </c>
      <c r="O3162">
        <v>2.3525317687759499</v>
      </c>
      <c r="P3162">
        <v>4.1509412388718996</v>
      </c>
      <c r="Q3162">
        <v>7.6734477978566196E-2</v>
      </c>
      <c r="R3162">
        <v>0</v>
      </c>
      <c r="S3162">
        <v>1.9411742416490799E-2</v>
      </c>
      <c r="T3162">
        <v>9.6146220395057005E-2</v>
      </c>
      <c r="U3162">
        <v>0.105458761702966</v>
      </c>
      <c r="V3162">
        <v>0.19062120788647199</v>
      </c>
      <c r="W3162">
        <v>0.39222618998449499</v>
      </c>
      <c r="X3162">
        <v>8.3455746122674201E-2</v>
      </c>
      <c r="Y3162">
        <v>0</v>
      </c>
      <c r="Z3162">
        <v>2.1112041022314801E-2</v>
      </c>
      <c r="AA3162">
        <v>0.104567787144989</v>
      </c>
      <c r="AB3162">
        <v>0.42183504681186501</v>
      </c>
      <c r="AC3162">
        <v>0.54463202253277698</v>
      </c>
      <c r="AD3162">
        <v>1.0710348564896299</v>
      </c>
      <c r="AE3162">
        <v>22494.548110918098</v>
      </c>
      <c r="AF3162">
        <v>0</v>
      </c>
      <c r="AG3162">
        <v>884.56281718001298</v>
      </c>
      <c r="AH3162">
        <v>23379.1109280981</v>
      </c>
      <c r="AI3162">
        <v>0.10466134508841</v>
      </c>
      <c r="AJ3162">
        <v>0</v>
      </c>
      <c r="AK3162">
        <v>0.70189879482334905</v>
      </c>
      <c r="AL3162">
        <v>0.80656013991176001</v>
      </c>
      <c r="AM3162">
        <v>0.237570404764715</v>
      </c>
      <c r="AN3162">
        <v>0</v>
      </c>
      <c r="AO3162">
        <v>0.31077011872059401</v>
      </c>
      <c r="AP3162">
        <v>0.54834052348530904</v>
      </c>
      <c r="AQ3162">
        <v>0.361875177776523</v>
      </c>
      <c r="AR3162">
        <v>0</v>
      </c>
      <c r="AS3162">
        <v>3.1179114439794402</v>
      </c>
      <c r="AT3162">
        <v>3.4797866217559701</v>
      </c>
      <c r="AU3162">
        <v>4.4519837641319198</v>
      </c>
      <c r="AV3162">
        <v>1.2290568271729601</v>
      </c>
      <c r="AW3162">
        <v>3.5640852495873698</v>
      </c>
      <c r="AX3162">
        <v>12.7249124626482</v>
      </c>
      <c r="AY3162">
        <v>0.52804740993951904</v>
      </c>
      <c r="AZ3162">
        <v>0</v>
      </c>
      <c r="BA3162">
        <v>3.4137205727718398</v>
      </c>
      <c r="BB3162">
        <v>3.9417679827113599</v>
      </c>
      <c r="BC3162">
        <v>4.4519837641319198</v>
      </c>
      <c r="BD3162">
        <v>1.22905682717245</v>
      </c>
      <c r="BE3162">
        <v>3.5640852495858999</v>
      </c>
      <c r="BF3162">
        <v>13.186893823601601</v>
      </c>
      <c r="BG3162">
        <v>38.562506268733003</v>
      </c>
      <c r="BH3162">
        <v>0</v>
      </c>
      <c r="BI3162">
        <v>27.3538161342188</v>
      </c>
      <c r="BJ3162">
        <v>65.916322402951806</v>
      </c>
      <c r="BK3162">
        <v>0.222381509292332</v>
      </c>
      <c r="BL3162">
        <v>0</v>
      </c>
      <c r="BM3162">
        <v>8.7448040022147597E-3</v>
      </c>
      <c r="BN3162">
        <v>0.231126313294547</v>
      </c>
      <c r="BO3162">
        <v>1.05458731478394</v>
      </c>
      <c r="BP3162">
        <v>2465.2980358477898</v>
      </c>
    </row>
    <row r="3163" spans="1:68" x14ac:dyDescent="0.25">
      <c r="A3163" t="s">
        <v>356</v>
      </c>
      <c r="B3163">
        <v>2030</v>
      </c>
      <c r="C3163" t="s">
        <v>224</v>
      </c>
      <c r="D3163">
        <v>2015</v>
      </c>
      <c r="E3163" t="s">
        <v>211</v>
      </c>
      <c r="F3163" t="s">
        <v>17</v>
      </c>
      <c r="G3163">
        <v>229.87759886101</v>
      </c>
      <c r="H3163">
        <v>2187365.05521263</v>
      </c>
      <c r="I3163">
        <v>2187365.05521263</v>
      </c>
      <c r="J3163">
        <v>0</v>
      </c>
      <c r="K3163">
        <v>345445.23995707999</v>
      </c>
      <c r="L3163">
        <v>0</v>
      </c>
      <c r="M3163">
        <v>7.3849486973588493E-2</v>
      </c>
      <c r="N3163">
        <v>0</v>
      </c>
      <c r="O3163">
        <v>0</v>
      </c>
      <c r="P3163">
        <v>7.3849486973588493E-2</v>
      </c>
      <c r="Q3163">
        <v>1.2788253513965999E-2</v>
      </c>
      <c r="R3163">
        <v>0</v>
      </c>
      <c r="S3163">
        <v>0</v>
      </c>
      <c r="T3163">
        <v>1.2788253513965999E-2</v>
      </c>
      <c r="U3163">
        <v>4.8223144829632704E-3</v>
      </c>
      <c r="V3163">
        <v>8.7165390215749993E-3</v>
      </c>
      <c r="W3163">
        <v>2.6327107018504301E-2</v>
      </c>
      <c r="X3163">
        <v>1.3366481590833101E-2</v>
      </c>
      <c r="Y3163">
        <v>0</v>
      </c>
      <c r="Z3163">
        <v>0</v>
      </c>
      <c r="AA3163">
        <v>1.3366481590833101E-2</v>
      </c>
      <c r="AB3163">
        <v>1.9289257931853002E-2</v>
      </c>
      <c r="AC3163">
        <v>2.4904397204499999E-2</v>
      </c>
      <c r="AD3163">
        <v>5.7560136727186198E-2</v>
      </c>
      <c r="AE3163">
        <v>1014.25862288831</v>
      </c>
      <c r="AF3163">
        <v>0</v>
      </c>
      <c r="AG3163">
        <v>0</v>
      </c>
      <c r="AH3163">
        <v>1014.25862288831</v>
      </c>
      <c r="AI3163">
        <v>1.42123728218966E-3</v>
      </c>
      <c r="AJ3163">
        <v>0</v>
      </c>
      <c r="AK3163">
        <v>0</v>
      </c>
      <c r="AL3163">
        <v>1.42123728218966E-3</v>
      </c>
      <c r="AM3163">
        <v>0.159796859081871</v>
      </c>
      <c r="AN3163">
        <v>0</v>
      </c>
      <c r="AO3163">
        <v>0</v>
      </c>
      <c r="AP3163">
        <v>0.159796859081871</v>
      </c>
      <c r="AQ3163">
        <v>3.0598401913651901E-2</v>
      </c>
      <c r="AR3163">
        <v>0</v>
      </c>
      <c r="AS3163">
        <v>0</v>
      </c>
      <c r="AT3163">
        <v>3.0598401913651901E-2</v>
      </c>
      <c r="AU3163">
        <v>0</v>
      </c>
      <c r="AV3163">
        <v>0</v>
      </c>
      <c r="AW3163">
        <v>0</v>
      </c>
      <c r="AX3163">
        <v>3.0598401913651901E-2</v>
      </c>
      <c r="AY3163">
        <v>3.4834246258711198E-2</v>
      </c>
      <c r="AZ3163">
        <v>0</v>
      </c>
      <c r="BA3163">
        <v>0</v>
      </c>
      <c r="BB3163">
        <v>3.4834246258711198E-2</v>
      </c>
      <c r="BC3163">
        <v>0</v>
      </c>
      <c r="BD3163">
        <v>0</v>
      </c>
      <c r="BE3163">
        <v>0</v>
      </c>
      <c r="BF3163">
        <v>3.4834246258711198E-2</v>
      </c>
      <c r="BG3163">
        <v>0.63418791696800403</v>
      </c>
      <c r="BH3163">
        <v>0</v>
      </c>
      <c r="BI3163">
        <v>0</v>
      </c>
      <c r="BJ3163">
        <v>0.63418791696800403</v>
      </c>
      <c r="BK3163">
        <v>9.6106159006697292E-3</v>
      </c>
      <c r="BL3163">
        <v>0</v>
      </c>
      <c r="BM3163">
        <v>0</v>
      </c>
      <c r="BN3163">
        <v>9.6106159006697292E-3</v>
      </c>
      <c r="BO3163">
        <v>7.4745853063698901E-3</v>
      </c>
      <c r="BP3163">
        <v>90.603321003866895</v>
      </c>
    </row>
    <row r="3164" spans="1:68" x14ac:dyDescent="0.25">
      <c r="A3164" t="s">
        <v>356</v>
      </c>
      <c r="B3164">
        <v>2030</v>
      </c>
      <c r="C3164" t="s">
        <v>224</v>
      </c>
      <c r="D3164">
        <v>2016</v>
      </c>
      <c r="E3164" t="s">
        <v>211</v>
      </c>
      <c r="F3164" t="s">
        <v>86</v>
      </c>
      <c r="G3164">
        <v>6147.3646524604101</v>
      </c>
      <c r="H3164">
        <v>60598297.8401739</v>
      </c>
      <c r="I3164">
        <v>60598297.8401739</v>
      </c>
      <c r="J3164">
        <v>0</v>
      </c>
      <c r="K3164">
        <v>9360070.7368316501</v>
      </c>
      <c r="L3164">
        <v>0</v>
      </c>
      <c r="M3164">
        <v>2.2276013454608101</v>
      </c>
      <c r="N3164">
        <v>0</v>
      </c>
      <c r="O3164">
        <v>2.8954058901277602</v>
      </c>
      <c r="P3164">
        <v>5.1230072355885801</v>
      </c>
      <c r="Q3164">
        <v>0.112255081346419</v>
      </c>
      <c r="R3164">
        <v>0</v>
      </c>
      <c r="S3164">
        <v>2.8003456847965399E-2</v>
      </c>
      <c r="T3164">
        <v>0.140258538194384</v>
      </c>
      <c r="U3164">
        <v>0.13359637826397699</v>
      </c>
      <c r="V3164">
        <v>0.238959779107426</v>
      </c>
      <c r="W3164">
        <v>0.51281469556578796</v>
      </c>
      <c r="X3164">
        <v>0.122087643216178</v>
      </c>
      <c r="Y3164">
        <v>0</v>
      </c>
      <c r="Z3164">
        <v>3.0456314382093699E-2</v>
      </c>
      <c r="AA3164">
        <v>0.152543957598272</v>
      </c>
      <c r="AB3164">
        <v>0.53438551305590898</v>
      </c>
      <c r="AC3164">
        <v>0.68274222602121903</v>
      </c>
      <c r="AD3164">
        <v>1.3696716966753999</v>
      </c>
      <c r="AE3164">
        <v>27765.5061947715</v>
      </c>
      <c r="AF3164">
        <v>0</v>
      </c>
      <c r="AG3164">
        <v>1068.5162391674</v>
      </c>
      <c r="AH3164">
        <v>28834.022433938899</v>
      </c>
      <c r="AI3164">
        <v>0.13208153419382701</v>
      </c>
      <c r="AJ3164">
        <v>0</v>
      </c>
      <c r="AK3164">
        <v>0.85166884138690402</v>
      </c>
      <c r="AL3164">
        <v>0.98375037558073097</v>
      </c>
      <c r="AM3164">
        <v>0.296600527580127</v>
      </c>
      <c r="AN3164">
        <v>0</v>
      </c>
      <c r="AO3164">
        <v>0.38551732621298601</v>
      </c>
      <c r="AP3164">
        <v>0.68211785379311396</v>
      </c>
      <c r="AQ3164">
        <v>0.45397493116457299</v>
      </c>
      <c r="AR3164">
        <v>0</v>
      </c>
      <c r="AS3164">
        <v>3.76077474849982</v>
      </c>
      <c r="AT3164">
        <v>4.21474967966439</v>
      </c>
      <c r="AU3164">
        <v>2.1759880535912401</v>
      </c>
      <c r="AV3164">
        <v>0.74411590756238699</v>
      </c>
      <c r="AW3164">
        <v>1.5679378204977601</v>
      </c>
      <c r="AX3164">
        <v>8.7027914613157904</v>
      </c>
      <c r="AY3164">
        <v>0.66243915388682595</v>
      </c>
      <c r="AZ3164">
        <v>0</v>
      </c>
      <c r="BA3164">
        <v>4.1175749726005799</v>
      </c>
      <c r="BB3164">
        <v>4.7800141264873997</v>
      </c>
      <c r="BC3164">
        <v>2.1759880535912401</v>
      </c>
      <c r="BD3164">
        <v>0.74411590756208101</v>
      </c>
      <c r="BE3164">
        <v>1.5679378204971199</v>
      </c>
      <c r="BF3164">
        <v>9.2680559081378497</v>
      </c>
      <c r="BG3164">
        <v>47.964740966457697</v>
      </c>
      <c r="BH3164">
        <v>0</v>
      </c>
      <c r="BI3164">
        <v>33.451410442797801</v>
      </c>
      <c r="BJ3164">
        <v>81.416151409255605</v>
      </c>
      <c r="BK3164">
        <v>0.27449029620034798</v>
      </c>
      <c r="BL3164">
        <v>0</v>
      </c>
      <c r="BM3164">
        <v>1.05633708575849E-2</v>
      </c>
      <c r="BN3164">
        <v>0.285053667057933</v>
      </c>
      <c r="BO3164">
        <v>2.8055231394779501</v>
      </c>
      <c r="BP3164">
        <v>3040.5116383851901</v>
      </c>
    </row>
    <row r="3165" spans="1:68" x14ac:dyDescent="0.25">
      <c r="A3165" t="s">
        <v>356</v>
      </c>
      <c r="B3165">
        <v>2030</v>
      </c>
      <c r="C3165" t="s">
        <v>224</v>
      </c>
      <c r="D3165">
        <v>2016</v>
      </c>
      <c r="E3165" t="s">
        <v>211</v>
      </c>
      <c r="F3165" t="s">
        <v>17</v>
      </c>
      <c r="G3165">
        <v>167.54757954932199</v>
      </c>
      <c r="H3165">
        <v>1651618.00249906</v>
      </c>
      <c r="I3165">
        <v>1651618.00249906</v>
      </c>
      <c r="J3165">
        <v>0</v>
      </c>
      <c r="K3165">
        <v>255110.487994055</v>
      </c>
      <c r="L3165">
        <v>0</v>
      </c>
      <c r="M3165">
        <v>5.5242473642946301E-2</v>
      </c>
      <c r="N3165">
        <v>0</v>
      </c>
      <c r="O3165">
        <v>0</v>
      </c>
      <c r="P3165">
        <v>5.5242473642946301E-2</v>
      </c>
      <c r="Q3165">
        <v>9.4536281520238002E-3</v>
      </c>
      <c r="R3165">
        <v>0</v>
      </c>
      <c r="S3165">
        <v>0</v>
      </c>
      <c r="T3165">
        <v>9.4536281520238002E-3</v>
      </c>
      <c r="U3165">
        <v>3.6411944109621302E-3</v>
      </c>
      <c r="V3165">
        <v>6.5128937134167897E-3</v>
      </c>
      <c r="W3165">
        <v>1.96077162764027E-2</v>
      </c>
      <c r="X3165">
        <v>9.8810792672046899E-3</v>
      </c>
      <c r="Y3165">
        <v>0</v>
      </c>
      <c r="Z3165">
        <v>0</v>
      </c>
      <c r="AA3165">
        <v>9.8810792672046899E-3</v>
      </c>
      <c r="AB3165">
        <v>1.45647776438485E-2</v>
      </c>
      <c r="AC3165">
        <v>1.8608267752619399E-2</v>
      </c>
      <c r="AD3165">
        <v>4.3054124663672602E-2</v>
      </c>
      <c r="AE3165">
        <v>746.18023930710103</v>
      </c>
      <c r="AF3165">
        <v>0</v>
      </c>
      <c r="AG3165">
        <v>0</v>
      </c>
      <c r="AH3165">
        <v>746.18023930710103</v>
      </c>
      <c r="AI3165">
        <v>1.05445885365408E-3</v>
      </c>
      <c r="AJ3165">
        <v>0</v>
      </c>
      <c r="AK3165">
        <v>0</v>
      </c>
      <c r="AL3165">
        <v>1.05445885365408E-3</v>
      </c>
      <c r="AM3165">
        <v>0.117561000576638</v>
      </c>
      <c r="AN3165">
        <v>0</v>
      </c>
      <c r="AO3165">
        <v>0</v>
      </c>
      <c r="AP3165">
        <v>0.117561000576638</v>
      </c>
      <c r="AQ3165">
        <v>2.2701878292840001E-2</v>
      </c>
      <c r="AR3165">
        <v>0</v>
      </c>
      <c r="AS3165">
        <v>0</v>
      </c>
      <c r="AT3165">
        <v>2.2701878292840001E-2</v>
      </c>
      <c r="AU3165">
        <v>0</v>
      </c>
      <c r="AV3165">
        <v>0</v>
      </c>
      <c r="AW3165">
        <v>0</v>
      </c>
      <c r="AX3165">
        <v>2.2701878292840001E-2</v>
      </c>
      <c r="AY3165">
        <v>2.5844579112978099E-2</v>
      </c>
      <c r="AZ3165">
        <v>0</v>
      </c>
      <c r="BA3165">
        <v>0</v>
      </c>
      <c r="BB3165">
        <v>2.5844579112978099E-2</v>
      </c>
      <c r="BC3165">
        <v>0</v>
      </c>
      <c r="BD3165">
        <v>0</v>
      </c>
      <c r="BE3165">
        <v>0</v>
      </c>
      <c r="BF3165">
        <v>2.5844579112978099E-2</v>
      </c>
      <c r="BG3165">
        <v>0.46793718806947399</v>
      </c>
      <c r="BH3165">
        <v>0</v>
      </c>
      <c r="BI3165">
        <v>0</v>
      </c>
      <c r="BJ3165">
        <v>0.46793718806947399</v>
      </c>
      <c r="BK3165">
        <v>7.0704369781236804E-3</v>
      </c>
      <c r="BL3165">
        <v>0</v>
      </c>
      <c r="BM3165">
        <v>0</v>
      </c>
      <c r="BN3165">
        <v>7.0704369781236804E-3</v>
      </c>
      <c r="BO3165">
        <v>5.64384971945867E-3</v>
      </c>
      <c r="BP3165">
        <v>66.655985192573297</v>
      </c>
    </row>
    <row r="3166" spans="1:68" x14ac:dyDescent="0.25">
      <c r="A3166" t="s">
        <v>356</v>
      </c>
      <c r="B3166">
        <v>2030</v>
      </c>
      <c r="C3166" t="s">
        <v>224</v>
      </c>
      <c r="D3166">
        <v>2016</v>
      </c>
      <c r="E3166" t="s">
        <v>211</v>
      </c>
      <c r="F3166" t="s">
        <v>315</v>
      </c>
      <c r="G3166">
        <v>61.6811766168574</v>
      </c>
      <c r="H3166">
        <v>608028.728255886</v>
      </c>
      <c r="I3166">
        <v>329473.51928290102</v>
      </c>
      <c r="J3166">
        <v>278555.20897298498</v>
      </c>
      <c r="K3166">
        <v>88502.927865907506</v>
      </c>
      <c r="L3166">
        <v>84131.975384523204</v>
      </c>
      <c r="M3166">
        <v>2.3831729885871599E-3</v>
      </c>
      <c r="N3166">
        <v>0</v>
      </c>
      <c r="O3166">
        <v>1.1268923589871801E-2</v>
      </c>
      <c r="P3166">
        <v>1.3652096578459E-2</v>
      </c>
      <c r="Q3166">
        <v>6.1033194044724198E-4</v>
      </c>
      <c r="R3166">
        <v>0</v>
      </c>
      <c r="S3166">
        <v>2.7375253668154701E-4</v>
      </c>
      <c r="T3166">
        <v>8.8408447712878899E-4</v>
      </c>
      <c r="U3166">
        <v>1.34047388904687E-3</v>
      </c>
      <c r="V3166">
        <v>9.26611323098497E-4</v>
      </c>
      <c r="W3166">
        <v>3.15116968927415E-3</v>
      </c>
      <c r="X3166">
        <v>6.6379167245721898E-4</v>
      </c>
      <c r="Y3166">
        <v>0</v>
      </c>
      <c r="Z3166">
        <v>2.9773086106241301E-4</v>
      </c>
      <c r="AA3166">
        <v>9.6152253351963204E-4</v>
      </c>
      <c r="AB3166">
        <v>5.36189555618748E-3</v>
      </c>
      <c r="AC3166">
        <v>2.6474609231385599E-3</v>
      </c>
      <c r="AD3166">
        <v>8.97087901284567E-3</v>
      </c>
      <c r="AE3166">
        <v>101.296185624516</v>
      </c>
      <c r="AF3166">
        <v>0</v>
      </c>
      <c r="AG3166">
        <v>10.208185840439199</v>
      </c>
      <c r="AH3166">
        <v>111.504371464955</v>
      </c>
      <c r="AI3166">
        <v>3.1055585779413299E-4</v>
      </c>
      <c r="AJ3166">
        <v>0</v>
      </c>
      <c r="AK3166">
        <v>3.96523073082877E-3</v>
      </c>
      <c r="AL3166">
        <v>4.2757865886229101E-3</v>
      </c>
      <c r="AM3166">
        <v>3.9376025624030501E-4</v>
      </c>
      <c r="AN3166">
        <v>0</v>
      </c>
      <c r="AO3166">
        <v>1.8619102606273401E-3</v>
      </c>
      <c r="AP3166">
        <v>2.2556705168676398E-3</v>
      </c>
      <c r="AQ3166">
        <v>1.03056883536319E-3</v>
      </c>
      <c r="AR3166">
        <v>0</v>
      </c>
      <c r="AS3166">
        <v>1.6905286677025601E-2</v>
      </c>
      <c r="AT3166">
        <v>1.7935855512388799E-2</v>
      </c>
      <c r="AU3166">
        <v>2.2280140302765199E-2</v>
      </c>
      <c r="AV3166">
        <v>7.6571538533695502E-3</v>
      </c>
      <c r="AW3166">
        <v>9.7755819092416405E-3</v>
      </c>
      <c r="AX3166">
        <v>5.7648731577765303E-2</v>
      </c>
      <c r="AY3166">
        <v>1.50380362538706E-3</v>
      </c>
      <c r="AZ3166">
        <v>0</v>
      </c>
      <c r="BA3166">
        <v>1.8509161005647999E-2</v>
      </c>
      <c r="BB3166">
        <v>2.00129646310351E-2</v>
      </c>
      <c r="BC3166">
        <v>2.2280140302765199E-2</v>
      </c>
      <c r="BD3166">
        <v>7.6571538533664E-3</v>
      </c>
      <c r="BE3166">
        <v>9.7755819092376108E-3</v>
      </c>
      <c r="BF3166">
        <v>5.9725840696404402E-2</v>
      </c>
      <c r="BG3166">
        <v>0.15643200875840699</v>
      </c>
      <c r="BH3166">
        <v>0</v>
      </c>
      <c r="BI3166">
        <v>0.13071697329500301</v>
      </c>
      <c r="BJ3166">
        <v>0.28714898205341099</v>
      </c>
      <c r="BK3166">
        <v>1.0014159223675401E-3</v>
      </c>
      <c r="BL3166">
        <v>0</v>
      </c>
      <c r="BM3166">
        <v>1.00918309767319E-4</v>
      </c>
      <c r="BN3166">
        <v>1.1023342321348599E-3</v>
      </c>
      <c r="BO3166">
        <v>1.52536558804233E-2</v>
      </c>
      <c r="BP3166">
        <v>11.7579966495055</v>
      </c>
    </row>
    <row r="3167" spans="1:68" x14ac:dyDescent="0.25">
      <c r="A3167" t="s">
        <v>356</v>
      </c>
      <c r="B3167">
        <v>2030</v>
      </c>
      <c r="C3167" t="s">
        <v>224</v>
      </c>
      <c r="D3167">
        <v>2017</v>
      </c>
      <c r="E3167" t="s">
        <v>211</v>
      </c>
      <c r="F3167" t="s">
        <v>86</v>
      </c>
      <c r="G3167">
        <v>7201.5462365618696</v>
      </c>
      <c r="H3167">
        <v>73550576.535880804</v>
      </c>
      <c r="I3167">
        <v>73550576.535880804</v>
      </c>
      <c r="J3167">
        <v>0</v>
      </c>
      <c r="K3167">
        <v>11108347.693871699</v>
      </c>
      <c r="L3167">
        <v>0</v>
      </c>
      <c r="M3167">
        <v>2.60087994236408</v>
      </c>
      <c r="N3167">
        <v>0</v>
      </c>
      <c r="O3167">
        <v>3.3508597262252802</v>
      </c>
      <c r="P3167">
        <v>5.9517396685893598</v>
      </c>
      <c r="Q3167">
        <v>0.14639464306382599</v>
      </c>
      <c r="R3167">
        <v>0</v>
      </c>
      <c r="S3167">
        <v>3.58397427137679E-2</v>
      </c>
      <c r="T3167">
        <v>0.18223438577759399</v>
      </c>
      <c r="U3167">
        <v>0.16215126488102199</v>
      </c>
      <c r="V3167">
        <v>0.28668331443282702</v>
      </c>
      <c r="W3167">
        <v>0.63106896509144395</v>
      </c>
      <c r="X3167">
        <v>0.159217531507373</v>
      </c>
      <c r="Y3167">
        <v>0</v>
      </c>
      <c r="Z3167">
        <v>3.8978990250740198E-2</v>
      </c>
      <c r="AA3167">
        <v>0.198196521758113</v>
      </c>
      <c r="AB3167">
        <v>0.64860505952408998</v>
      </c>
      <c r="AC3167">
        <v>0.81909518409379201</v>
      </c>
      <c r="AD3167">
        <v>1.66589676537599</v>
      </c>
      <c r="AE3167">
        <v>33132.558853729402</v>
      </c>
      <c r="AF3167">
        <v>0</v>
      </c>
      <c r="AG3167">
        <v>1244.68310197193</v>
      </c>
      <c r="AH3167">
        <v>34377.241955701298</v>
      </c>
      <c r="AI3167">
        <v>0.154609150981351</v>
      </c>
      <c r="AJ3167">
        <v>0</v>
      </c>
      <c r="AK3167">
        <v>0.95865479044796298</v>
      </c>
      <c r="AL3167">
        <v>1.11326394142931</v>
      </c>
      <c r="AM3167">
        <v>0.350919967745288</v>
      </c>
      <c r="AN3167">
        <v>0</v>
      </c>
      <c r="AO3167">
        <v>0.45210990630237702</v>
      </c>
      <c r="AP3167">
        <v>0.80302987404766601</v>
      </c>
      <c r="AQ3167">
        <v>0.52559849082878296</v>
      </c>
      <c r="AR3167">
        <v>0</v>
      </c>
      <c r="AS3167">
        <v>4.1869517664901101</v>
      </c>
      <c r="AT3167">
        <v>4.71255025731889</v>
      </c>
      <c r="AU3167">
        <v>2.5474084231799998</v>
      </c>
      <c r="AV3167">
        <v>0.870958282493975</v>
      </c>
      <c r="AW3167">
        <v>1.8607977399064199</v>
      </c>
      <c r="AX3167">
        <v>9.9917147028992908</v>
      </c>
      <c r="AY3167">
        <v>0.76695208401847204</v>
      </c>
      <c r="AZ3167">
        <v>0</v>
      </c>
      <c r="BA3167">
        <v>4.5841851634593498</v>
      </c>
      <c r="BB3167">
        <v>5.3511372474778298</v>
      </c>
      <c r="BC3167">
        <v>2.5474084231799998</v>
      </c>
      <c r="BD3167">
        <v>0.87095828249361695</v>
      </c>
      <c r="BE3167">
        <v>1.8607977399056499</v>
      </c>
      <c r="BF3167">
        <v>10.630301693057101</v>
      </c>
      <c r="BG3167">
        <v>57.603931769939202</v>
      </c>
      <c r="BH3167">
        <v>0</v>
      </c>
      <c r="BI3167">
        <v>38.173095195927999</v>
      </c>
      <c r="BJ3167">
        <v>95.777026965867293</v>
      </c>
      <c r="BK3167">
        <v>0.32754907581509302</v>
      </c>
      <c r="BL3167">
        <v>0</v>
      </c>
      <c r="BM3167">
        <v>1.2304959648103899E-2</v>
      </c>
      <c r="BN3167">
        <v>0.33985403546319698</v>
      </c>
      <c r="BO3167">
        <v>3.4051755865749498</v>
      </c>
      <c r="BP3167">
        <v>3625.03721086322</v>
      </c>
    </row>
    <row r="3168" spans="1:68" x14ac:dyDescent="0.25">
      <c r="A3168" t="s">
        <v>356</v>
      </c>
      <c r="B3168">
        <v>2030</v>
      </c>
      <c r="C3168" t="s">
        <v>224</v>
      </c>
      <c r="D3168">
        <v>2017</v>
      </c>
      <c r="E3168" t="s">
        <v>211</v>
      </c>
      <c r="F3168" t="s">
        <v>17</v>
      </c>
      <c r="G3168">
        <v>114.309371780094</v>
      </c>
      <c r="H3168">
        <v>1167460.42054076</v>
      </c>
      <c r="I3168">
        <v>1167460.42054076</v>
      </c>
      <c r="J3168">
        <v>0</v>
      </c>
      <c r="K3168">
        <v>176321.612705156</v>
      </c>
      <c r="L3168">
        <v>0</v>
      </c>
      <c r="M3168">
        <v>3.8646665758858501E-2</v>
      </c>
      <c r="N3168">
        <v>0</v>
      </c>
      <c r="O3168">
        <v>0</v>
      </c>
      <c r="P3168">
        <v>3.8646665758858501E-2</v>
      </c>
      <c r="Q3168">
        <v>6.5256677298901498E-3</v>
      </c>
      <c r="R3168">
        <v>0</v>
      </c>
      <c r="S3168">
        <v>0</v>
      </c>
      <c r="T3168">
        <v>6.5256677298901498E-3</v>
      </c>
      <c r="U3168">
        <v>2.5738096532372601E-3</v>
      </c>
      <c r="V3168">
        <v>4.5504935323857597E-3</v>
      </c>
      <c r="W3168">
        <v>1.36499709155131E-2</v>
      </c>
      <c r="X3168">
        <v>6.8207294674140998E-3</v>
      </c>
      <c r="Y3168">
        <v>0</v>
      </c>
      <c r="Z3168">
        <v>0</v>
      </c>
      <c r="AA3168">
        <v>6.8207294674140998E-3</v>
      </c>
      <c r="AB3168">
        <v>1.0295238612949001E-2</v>
      </c>
      <c r="AC3168">
        <v>1.30014100925307E-2</v>
      </c>
      <c r="AD3168">
        <v>3.0117378172893901E-2</v>
      </c>
      <c r="AE3168">
        <v>518.55314879549996</v>
      </c>
      <c r="AF3168">
        <v>0</v>
      </c>
      <c r="AG3168">
        <v>0</v>
      </c>
      <c r="AH3168">
        <v>518.55314879549996</v>
      </c>
      <c r="AI3168">
        <v>7.3089366752683701E-4</v>
      </c>
      <c r="AJ3168">
        <v>0</v>
      </c>
      <c r="AK3168">
        <v>0</v>
      </c>
      <c r="AL3168">
        <v>7.3089366752683701E-4</v>
      </c>
      <c r="AM3168">
        <v>8.1698259767872997E-2</v>
      </c>
      <c r="AN3168">
        <v>0</v>
      </c>
      <c r="AO3168">
        <v>0</v>
      </c>
      <c r="AP3168">
        <v>8.1698259767872997E-2</v>
      </c>
      <c r="AQ3168">
        <v>1.5735710338722099E-2</v>
      </c>
      <c r="AR3168">
        <v>0</v>
      </c>
      <c r="AS3168">
        <v>0</v>
      </c>
      <c r="AT3168">
        <v>1.5735710338722099E-2</v>
      </c>
      <c r="AU3168">
        <v>0</v>
      </c>
      <c r="AV3168">
        <v>0</v>
      </c>
      <c r="AW3168">
        <v>0</v>
      </c>
      <c r="AX3168">
        <v>1.5735710338722099E-2</v>
      </c>
      <c r="AY3168">
        <v>1.7914060039528799E-2</v>
      </c>
      <c r="AZ3168">
        <v>0</v>
      </c>
      <c r="BA3168">
        <v>0</v>
      </c>
      <c r="BB3168">
        <v>1.7914060039528799E-2</v>
      </c>
      <c r="BC3168">
        <v>0</v>
      </c>
      <c r="BD3168">
        <v>0</v>
      </c>
      <c r="BE3168">
        <v>0</v>
      </c>
      <c r="BF3168">
        <v>1.7914060039528799E-2</v>
      </c>
      <c r="BG3168">
        <v>0.32231121123756701</v>
      </c>
      <c r="BH3168">
        <v>0</v>
      </c>
      <c r="BI3168">
        <v>0</v>
      </c>
      <c r="BJ3168">
        <v>0.32231121123756701</v>
      </c>
      <c r="BK3168">
        <v>4.9135546148619102E-3</v>
      </c>
      <c r="BL3168">
        <v>0</v>
      </c>
      <c r="BM3168">
        <v>0</v>
      </c>
      <c r="BN3168">
        <v>4.9135546148619102E-3</v>
      </c>
      <c r="BO3168">
        <v>3.9894038191508703E-3</v>
      </c>
      <c r="BP3168">
        <v>46.322147367198603</v>
      </c>
    </row>
    <row r="3169" spans="1:68" x14ac:dyDescent="0.25">
      <c r="A3169" t="s">
        <v>356</v>
      </c>
      <c r="B3169">
        <v>2030</v>
      </c>
      <c r="C3169" t="s">
        <v>224</v>
      </c>
      <c r="D3169">
        <v>2017</v>
      </c>
      <c r="E3169" t="s">
        <v>211</v>
      </c>
      <c r="F3169" t="s">
        <v>315</v>
      </c>
      <c r="G3169">
        <v>58.010427645800398</v>
      </c>
      <c r="H3169">
        <v>592470.04161131498</v>
      </c>
      <c r="I3169">
        <v>321042.70835903101</v>
      </c>
      <c r="J3169">
        <v>271427.33325228398</v>
      </c>
      <c r="K3169">
        <v>83235.972058347194</v>
      </c>
      <c r="L3169">
        <v>81979.144472155996</v>
      </c>
      <c r="M3169">
        <v>2.3221906039955702E-3</v>
      </c>
      <c r="N3169">
        <v>0</v>
      </c>
      <c r="O3169">
        <v>1.05982912845027E-2</v>
      </c>
      <c r="P3169">
        <v>1.29204818884983E-2</v>
      </c>
      <c r="Q3169">
        <v>6.3900155392441604E-4</v>
      </c>
      <c r="R3169">
        <v>0</v>
      </c>
      <c r="S3169">
        <v>2.7764795138100399E-4</v>
      </c>
      <c r="T3169">
        <v>9.1664950530541997E-4</v>
      </c>
      <c r="U3169">
        <v>1.3061728565039901E-3</v>
      </c>
      <c r="V3169">
        <v>9.0198749205862099E-4</v>
      </c>
      <c r="W3169">
        <v>3.1248098538680302E-3</v>
      </c>
      <c r="X3169">
        <v>6.9497249295429205E-4</v>
      </c>
      <c r="Y3169">
        <v>0</v>
      </c>
      <c r="Z3169">
        <v>3.0196747996912102E-4</v>
      </c>
      <c r="AA3169">
        <v>9.96939972923414E-4</v>
      </c>
      <c r="AB3169">
        <v>5.2246914260159604E-3</v>
      </c>
      <c r="AC3169">
        <v>2.57710712016749E-3</v>
      </c>
      <c r="AD3169">
        <v>8.7987385191068707E-3</v>
      </c>
      <c r="AE3169">
        <v>98.704144266630095</v>
      </c>
      <c r="AF3169">
        <v>0</v>
      </c>
      <c r="AG3169">
        <v>9.4430357175074295</v>
      </c>
      <c r="AH3169">
        <v>108.147179984137</v>
      </c>
      <c r="AI3169">
        <v>3.0395876793191598E-4</v>
      </c>
      <c r="AJ3169">
        <v>0</v>
      </c>
      <c r="AK3169">
        <v>3.7458858183163002E-3</v>
      </c>
      <c r="AL3169">
        <v>4.0498445862482196E-3</v>
      </c>
      <c r="AM3169">
        <v>3.87085804947021E-4</v>
      </c>
      <c r="AN3169">
        <v>0</v>
      </c>
      <c r="AO3169">
        <v>1.7666285040797401E-3</v>
      </c>
      <c r="AP3169">
        <v>2.1537143090267601E-3</v>
      </c>
      <c r="AQ3169">
        <v>1.00419788144286E-3</v>
      </c>
      <c r="AR3169">
        <v>0</v>
      </c>
      <c r="AS3169">
        <v>1.5899225069923299E-2</v>
      </c>
      <c r="AT3169">
        <v>1.6903422951366199E-2</v>
      </c>
      <c r="AU3169">
        <v>2.0954212255065999E-2</v>
      </c>
      <c r="AV3169">
        <v>7.20146394649446E-3</v>
      </c>
      <c r="AW3169">
        <v>9.1938208404194494E-3</v>
      </c>
      <c r="AX3169">
        <v>5.4252919993346201E-2</v>
      </c>
      <c r="AY3169">
        <v>1.4653231913301301E-3</v>
      </c>
      <c r="AZ3169">
        <v>0</v>
      </c>
      <c r="BA3169">
        <v>1.7407650181063002E-2</v>
      </c>
      <c r="BB3169">
        <v>1.88729733723931E-2</v>
      </c>
      <c r="BC3169">
        <v>2.0954212255065999E-2</v>
      </c>
      <c r="BD3169">
        <v>7.2014639464914997E-3</v>
      </c>
      <c r="BE3169">
        <v>9.1938208404156695E-3</v>
      </c>
      <c r="BF3169">
        <v>5.6222470414366399E-2</v>
      </c>
      <c r="BG3169">
        <v>0.152429111374867</v>
      </c>
      <c r="BH3169">
        <v>0</v>
      </c>
      <c r="BI3169">
        <v>0.12293778973300901</v>
      </c>
      <c r="BJ3169">
        <v>0.27536690110787698</v>
      </c>
      <c r="BK3169">
        <v>9.7579095464325196E-4</v>
      </c>
      <c r="BL3169">
        <v>0</v>
      </c>
      <c r="BM3169">
        <v>9.3354021819245007E-5</v>
      </c>
      <c r="BN3169">
        <v>1.06914497646249E-3</v>
      </c>
      <c r="BO3169">
        <v>1.4863334106140699E-2</v>
      </c>
      <c r="BP3169">
        <v>11.4039850025665</v>
      </c>
    </row>
    <row r="3170" spans="1:68" x14ac:dyDescent="0.25">
      <c r="A3170" t="s">
        <v>356</v>
      </c>
      <c r="B3170">
        <v>2030</v>
      </c>
      <c r="C3170" t="s">
        <v>224</v>
      </c>
      <c r="D3170">
        <v>2018</v>
      </c>
      <c r="E3170" t="s">
        <v>211</v>
      </c>
      <c r="F3170" t="s">
        <v>86</v>
      </c>
      <c r="G3170">
        <v>7921.5217856338804</v>
      </c>
      <c r="H3170">
        <v>83800398.417517304</v>
      </c>
      <c r="I3170">
        <v>83800398.417517304</v>
      </c>
      <c r="J3170">
        <v>0</v>
      </c>
      <c r="K3170">
        <v>12376383.1637775</v>
      </c>
      <c r="L3170">
        <v>0</v>
      </c>
      <c r="M3170">
        <v>2.8471174571420401</v>
      </c>
      <c r="N3170">
        <v>0</v>
      </c>
      <c r="O3170">
        <v>3.64970950059138</v>
      </c>
      <c r="P3170">
        <v>6.4968269577334201</v>
      </c>
      <c r="Q3170">
        <v>0.173731893575714</v>
      </c>
      <c r="R3170">
        <v>0</v>
      </c>
      <c r="S3170">
        <v>4.1672854024082703E-2</v>
      </c>
      <c r="T3170">
        <v>0.215404747599797</v>
      </c>
      <c r="U3170">
        <v>0.18474825407119899</v>
      </c>
      <c r="V3170">
        <v>0.32248391729050002</v>
      </c>
      <c r="W3170">
        <v>0.72263691896149596</v>
      </c>
      <c r="X3170">
        <v>0.18894928571373301</v>
      </c>
      <c r="Y3170">
        <v>0</v>
      </c>
      <c r="Z3170">
        <v>4.5323031018892901E-2</v>
      </c>
      <c r="AA3170">
        <v>0.234272316732626</v>
      </c>
      <c r="AB3170">
        <v>0.73899301628479597</v>
      </c>
      <c r="AC3170">
        <v>0.92138262083</v>
      </c>
      <c r="AD3170">
        <v>1.8946479538474199</v>
      </c>
      <c r="AE3170">
        <v>37810.188085037698</v>
      </c>
      <c r="AF3170">
        <v>0</v>
      </c>
      <c r="AG3170">
        <v>1384.92365959005</v>
      </c>
      <c r="AH3170">
        <v>39195.1117446278</v>
      </c>
      <c r="AI3170">
        <v>0.17071112660641</v>
      </c>
      <c r="AJ3170">
        <v>0</v>
      </c>
      <c r="AK3170">
        <v>1.0067883923566301</v>
      </c>
      <c r="AL3170">
        <v>1.1774995189630399</v>
      </c>
      <c r="AM3170">
        <v>0.389156398433603</v>
      </c>
      <c r="AN3170">
        <v>0</v>
      </c>
      <c r="AO3170">
        <v>0.49885817004710498</v>
      </c>
      <c r="AP3170">
        <v>0.88801456848070903</v>
      </c>
      <c r="AQ3170">
        <v>0.57360666621712597</v>
      </c>
      <c r="AR3170">
        <v>0</v>
      </c>
      <c r="AS3170">
        <v>4.3461764875571403</v>
      </c>
      <c r="AT3170">
        <v>4.9197831537742598</v>
      </c>
      <c r="AU3170">
        <v>2.3202133567599401</v>
      </c>
      <c r="AV3170">
        <v>0.77519714612097401</v>
      </c>
      <c r="AW3170">
        <v>1.7477452482359299</v>
      </c>
      <c r="AX3170">
        <v>9.7629389048911204</v>
      </c>
      <c r="AY3170">
        <v>0.83700550084992997</v>
      </c>
      <c r="AZ3170">
        <v>0</v>
      </c>
      <c r="BA3170">
        <v>4.75851619106116</v>
      </c>
      <c r="BB3170">
        <v>5.5955216919110899</v>
      </c>
      <c r="BC3170">
        <v>2.3202133567599401</v>
      </c>
      <c r="BD3170">
        <v>0.77519714612065505</v>
      </c>
      <c r="BE3170">
        <v>1.74774524823521</v>
      </c>
      <c r="BF3170">
        <v>10.438677443026901</v>
      </c>
      <c r="BG3170">
        <v>63.947295155368003</v>
      </c>
      <c r="BH3170">
        <v>0</v>
      </c>
      <c r="BI3170">
        <v>40.666464943117198</v>
      </c>
      <c r="BJ3170">
        <v>104.613760098485</v>
      </c>
      <c r="BK3170">
        <v>0.37379220296034998</v>
      </c>
      <c r="BL3170">
        <v>0</v>
      </c>
      <c r="BM3170">
        <v>1.36913803360563E-2</v>
      </c>
      <c r="BN3170">
        <v>0.38748358329640598</v>
      </c>
      <c r="BO3170">
        <v>3.879712223566</v>
      </c>
      <c r="BP3170">
        <v>4133.0755603171301</v>
      </c>
    </row>
    <row r="3171" spans="1:68" x14ac:dyDescent="0.25">
      <c r="A3171" t="s">
        <v>356</v>
      </c>
      <c r="B3171">
        <v>2030</v>
      </c>
      <c r="C3171" t="s">
        <v>224</v>
      </c>
      <c r="D3171">
        <v>2018</v>
      </c>
      <c r="E3171" t="s">
        <v>211</v>
      </c>
      <c r="F3171" t="s">
        <v>17</v>
      </c>
      <c r="G3171">
        <v>245.56173607552699</v>
      </c>
      <c r="H3171">
        <v>2597750.4654919398</v>
      </c>
      <c r="I3171">
        <v>2597750.4654919398</v>
      </c>
      <c r="J3171">
        <v>0</v>
      </c>
      <c r="K3171">
        <v>383659.379886429</v>
      </c>
      <c r="L3171">
        <v>0</v>
      </c>
      <c r="M3171">
        <v>8.5021665460501994E-2</v>
      </c>
      <c r="N3171">
        <v>0</v>
      </c>
      <c r="O3171">
        <v>0</v>
      </c>
      <c r="P3171">
        <v>8.5021665460501994E-2</v>
      </c>
      <c r="Q3171">
        <v>1.4141433257872199E-2</v>
      </c>
      <c r="R3171">
        <v>0</v>
      </c>
      <c r="S3171">
        <v>0</v>
      </c>
      <c r="T3171">
        <v>1.4141433257872199E-2</v>
      </c>
      <c r="U3171">
        <v>5.7270594421417204E-3</v>
      </c>
      <c r="V3171">
        <v>9.9967632860316503E-3</v>
      </c>
      <c r="W3171">
        <v>2.9865255986045499E-2</v>
      </c>
      <c r="X3171">
        <v>1.47808461181124E-2</v>
      </c>
      <c r="Y3171">
        <v>0</v>
      </c>
      <c r="Z3171">
        <v>0</v>
      </c>
      <c r="AA3171">
        <v>1.47808461181124E-2</v>
      </c>
      <c r="AB3171">
        <v>2.2908237768566798E-2</v>
      </c>
      <c r="AC3171">
        <v>2.8562180817233201E-2</v>
      </c>
      <c r="AD3171">
        <v>6.6251264703912599E-2</v>
      </c>
      <c r="AE3171">
        <v>1155.7832548101701</v>
      </c>
      <c r="AF3171">
        <v>0</v>
      </c>
      <c r="AG3171">
        <v>0</v>
      </c>
      <c r="AH3171">
        <v>1155.7832548101701</v>
      </c>
      <c r="AI3171">
        <v>1.5913607601124799E-3</v>
      </c>
      <c r="AJ3171">
        <v>0</v>
      </c>
      <c r="AK3171">
        <v>0</v>
      </c>
      <c r="AL3171">
        <v>1.5913607601124799E-3</v>
      </c>
      <c r="AM3171">
        <v>0.182094122475529</v>
      </c>
      <c r="AN3171">
        <v>0</v>
      </c>
      <c r="AO3171">
        <v>0</v>
      </c>
      <c r="AP3171">
        <v>0.182094122475529</v>
      </c>
      <c r="AQ3171">
        <v>3.4261060230925199E-2</v>
      </c>
      <c r="AR3171">
        <v>0</v>
      </c>
      <c r="AS3171">
        <v>0</v>
      </c>
      <c r="AT3171">
        <v>3.4261060230925199E-2</v>
      </c>
      <c r="AU3171">
        <v>0</v>
      </c>
      <c r="AV3171">
        <v>0</v>
      </c>
      <c r="AW3171">
        <v>0</v>
      </c>
      <c r="AX3171">
        <v>3.4261060230925199E-2</v>
      </c>
      <c r="AY3171">
        <v>3.9003939242856597E-2</v>
      </c>
      <c r="AZ3171">
        <v>0</v>
      </c>
      <c r="BA3171">
        <v>0</v>
      </c>
      <c r="BB3171">
        <v>3.9003939242856597E-2</v>
      </c>
      <c r="BC3171">
        <v>0</v>
      </c>
      <c r="BD3171">
        <v>0</v>
      </c>
      <c r="BE3171">
        <v>0</v>
      </c>
      <c r="BF3171">
        <v>3.9003939242856597E-2</v>
      </c>
      <c r="BG3171">
        <v>0.69673670535846899</v>
      </c>
      <c r="BH3171">
        <v>0</v>
      </c>
      <c r="BI3171">
        <v>0</v>
      </c>
      <c r="BJ3171">
        <v>0.69673670535846899</v>
      </c>
      <c r="BK3171">
        <v>1.09516337113059E-2</v>
      </c>
      <c r="BL3171">
        <v>0</v>
      </c>
      <c r="BM3171">
        <v>0</v>
      </c>
      <c r="BN3171">
        <v>1.09516337113059E-2</v>
      </c>
      <c r="BO3171">
        <v>8.8769395911804296E-3</v>
      </c>
      <c r="BP3171">
        <v>103.245660311226</v>
      </c>
    </row>
    <row r="3172" spans="1:68" x14ac:dyDescent="0.25">
      <c r="A3172" t="s">
        <v>356</v>
      </c>
      <c r="B3172">
        <v>2030</v>
      </c>
      <c r="C3172" t="s">
        <v>224</v>
      </c>
      <c r="D3172">
        <v>2018</v>
      </c>
      <c r="E3172" t="s">
        <v>211</v>
      </c>
      <c r="F3172" t="s">
        <v>13</v>
      </c>
      <c r="G3172">
        <v>2.5515718969344001</v>
      </c>
      <c r="H3172">
        <v>20156.9918346618</v>
      </c>
      <c r="I3172">
        <v>0</v>
      </c>
      <c r="J3172">
        <v>20156.9918346618</v>
      </c>
      <c r="K3172">
        <v>3986.5107135926301</v>
      </c>
      <c r="L3172">
        <v>7782.26249524994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4.4438560187116397E-5</v>
      </c>
      <c r="V3172">
        <v>3.4486943208231301E-5</v>
      </c>
      <c r="W3172">
        <v>7.8925503395347698E-5</v>
      </c>
      <c r="X3172">
        <v>0</v>
      </c>
      <c r="Y3172">
        <v>0</v>
      </c>
      <c r="Z3172">
        <v>0</v>
      </c>
      <c r="AA3172">
        <v>0</v>
      </c>
      <c r="AB3172">
        <v>1.7775424074846499E-4</v>
      </c>
      <c r="AC3172">
        <v>9.8534123452089496E-5</v>
      </c>
      <c r="AD3172">
        <v>2.7628836420055499E-4</v>
      </c>
      <c r="AE3172">
        <v>0</v>
      </c>
      <c r="AF3172">
        <v>0</v>
      </c>
      <c r="AG3172">
        <v>0</v>
      </c>
      <c r="AH3172">
        <v>0</v>
      </c>
      <c r="AI3172">
        <v>0</v>
      </c>
      <c r="AJ3172">
        <v>0</v>
      </c>
      <c r="AK3172">
        <v>0</v>
      </c>
      <c r="AL3172">
        <v>0</v>
      </c>
      <c r="AM3172">
        <v>0</v>
      </c>
      <c r="AN3172">
        <v>0</v>
      </c>
      <c r="AO3172">
        <v>0</v>
      </c>
      <c r="AP3172">
        <v>0</v>
      </c>
      <c r="AQ3172">
        <v>0</v>
      </c>
      <c r="AR3172">
        <v>0</v>
      </c>
      <c r="AS3172">
        <v>0</v>
      </c>
      <c r="AT3172">
        <v>0</v>
      </c>
      <c r="AU3172">
        <v>0</v>
      </c>
      <c r="AV3172">
        <v>0</v>
      </c>
      <c r="AW3172">
        <v>0</v>
      </c>
      <c r="AX3172">
        <v>0</v>
      </c>
      <c r="AY3172">
        <v>0</v>
      </c>
      <c r="AZ3172">
        <v>0</v>
      </c>
      <c r="BA3172">
        <v>0</v>
      </c>
      <c r="BB3172">
        <v>0</v>
      </c>
      <c r="BC3172">
        <v>0</v>
      </c>
      <c r="BD3172">
        <v>0</v>
      </c>
      <c r="BE3172">
        <v>0</v>
      </c>
      <c r="BF3172">
        <v>0</v>
      </c>
      <c r="BG3172">
        <v>0</v>
      </c>
      <c r="BH3172">
        <v>0</v>
      </c>
      <c r="BI3172">
        <v>0</v>
      </c>
      <c r="BJ3172">
        <v>0</v>
      </c>
      <c r="BK3172">
        <v>0</v>
      </c>
      <c r="BL3172">
        <v>0</v>
      </c>
      <c r="BM3172">
        <v>0</v>
      </c>
      <c r="BN3172">
        <v>0</v>
      </c>
      <c r="BO3172">
        <v>0</v>
      </c>
      <c r="BP3172">
        <v>0</v>
      </c>
    </row>
    <row r="3173" spans="1:68" x14ac:dyDescent="0.25">
      <c r="A3173" t="s">
        <v>356</v>
      </c>
      <c r="B3173">
        <v>2030</v>
      </c>
      <c r="C3173" t="s">
        <v>224</v>
      </c>
      <c r="D3173">
        <v>2018</v>
      </c>
      <c r="E3173" t="s">
        <v>211</v>
      </c>
      <c r="F3173" t="s">
        <v>315</v>
      </c>
      <c r="G3173">
        <v>165.85651435130799</v>
      </c>
      <c r="H3173">
        <v>1754424.08518007</v>
      </c>
      <c r="I3173">
        <v>950672.64225663606</v>
      </c>
      <c r="J3173">
        <v>803751.44292344199</v>
      </c>
      <c r="K3173">
        <v>237978.39034271901</v>
      </c>
      <c r="L3173">
        <v>242756.89139192499</v>
      </c>
      <c r="M3173">
        <v>6.8764778636714397E-3</v>
      </c>
      <c r="N3173">
        <v>0</v>
      </c>
      <c r="O3173">
        <v>3.03013737678372E-2</v>
      </c>
      <c r="P3173">
        <v>3.7177851631508697E-2</v>
      </c>
      <c r="Q3173">
        <v>1.9708994399643301E-3</v>
      </c>
      <c r="R3173">
        <v>0</v>
      </c>
      <c r="S3173">
        <v>8.2844755444758003E-4</v>
      </c>
      <c r="T3173">
        <v>2.7993469944119099E-3</v>
      </c>
      <c r="U3173">
        <v>3.8678430265043401E-3</v>
      </c>
      <c r="V3173">
        <v>2.6680293833308099E-3</v>
      </c>
      <c r="W3173">
        <v>9.3352194042470703E-3</v>
      </c>
      <c r="X3173">
        <v>2.1435329675524501E-3</v>
      </c>
      <c r="Y3173">
        <v>0</v>
      </c>
      <c r="Z3173">
        <v>9.0101230374225896E-4</v>
      </c>
      <c r="AA3173">
        <v>3.0445452712947099E-3</v>
      </c>
      <c r="AB3173">
        <v>1.54713721060173E-2</v>
      </c>
      <c r="AC3173">
        <v>7.6229410952308799E-3</v>
      </c>
      <c r="AD3173">
        <v>2.6138858472542902E-2</v>
      </c>
      <c r="AE3173">
        <v>292.28301153844802</v>
      </c>
      <c r="AF3173">
        <v>0</v>
      </c>
      <c r="AG3173">
        <v>27.042498823603601</v>
      </c>
      <c r="AH3173">
        <v>319.325510362052</v>
      </c>
      <c r="AI3173">
        <v>9.0404900942368002E-4</v>
      </c>
      <c r="AJ3173">
        <v>0</v>
      </c>
      <c r="AK3173">
        <v>1.0756973914699699E-2</v>
      </c>
      <c r="AL3173">
        <v>1.1661022924123301E-2</v>
      </c>
      <c r="AM3173">
        <v>1.15623966118546E-3</v>
      </c>
      <c r="AN3173">
        <v>0</v>
      </c>
      <c r="AO3173">
        <v>5.0949993344517504E-3</v>
      </c>
      <c r="AP3173">
        <v>6.2512389956372099E-3</v>
      </c>
      <c r="AQ3173">
        <v>2.9736338139540399E-3</v>
      </c>
      <c r="AR3173">
        <v>0</v>
      </c>
      <c r="AS3173">
        <v>4.5457173098004698E-2</v>
      </c>
      <c r="AT3173">
        <v>4.84308069119588E-2</v>
      </c>
      <c r="AU3173">
        <v>4.9633868656926698E-2</v>
      </c>
      <c r="AV3173">
        <v>1.6674701934674602E-2</v>
      </c>
      <c r="AW3173">
        <v>2.2159939964100098E-2</v>
      </c>
      <c r="AX3173">
        <v>0.13689931746765999</v>
      </c>
      <c r="AY3173">
        <v>4.3391194809628501E-3</v>
      </c>
      <c r="AZ3173">
        <v>0</v>
      </c>
      <c r="BA3173">
        <v>4.9769882747745103E-2</v>
      </c>
      <c r="BB3173">
        <v>5.4109002228707903E-2</v>
      </c>
      <c r="BC3173">
        <v>4.9633868656926698E-2</v>
      </c>
      <c r="BD3173">
        <v>1.6674701934667802E-2</v>
      </c>
      <c r="BE3173">
        <v>2.2159939964091002E-2</v>
      </c>
      <c r="BF3173">
        <v>0.14257751278439301</v>
      </c>
      <c r="BG3173">
        <v>0.451373547177776</v>
      </c>
      <c r="BH3173">
        <v>0</v>
      </c>
      <c r="BI3173">
        <v>0.351489104884183</v>
      </c>
      <c r="BJ3173">
        <v>0.80286265206195895</v>
      </c>
      <c r="BK3173">
        <v>2.8895151361089302E-3</v>
      </c>
      <c r="BL3173">
        <v>0</v>
      </c>
      <c r="BM3173">
        <v>2.6734263225809002E-4</v>
      </c>
      <c r="BN3173">
        <v>3.1568577683670201E-3</v>
      </c>
      <c r="BO3173">
        <v>4.40133500606587E-2</v>
      </c>
      <c r="BP3173">
        <v>33.6724760797266</v>
      </c>
    </row>
    <row r="3174" spans="1:68" x14ac:dyDescent="0.25">
      <c r="A3174" t="s">
        <v>356</v>
      </c>
      <c r="B3174">
        <v>2030</v>
      </c>
      <c r="C3174" t="s">
        <v>224</v>
      </c>
      <c r="D3174">
        <v>2019</v>
      </c>
      <c r="E3174" t="s">
        <v>211</v>
      </c>
      <c r="F3174" t="s">
        <v>86</v>
      </c>
      <c r="G3174">
        <v>6481.6453410410004</v>
      </c>
      <c r="H3174">
        <v>71035256.636483505</v>
      </c>
      <c r="I3174">
        <v>71035256.636483505</v>
      </c>
      <c r="J3174">
        <v>0</v>
      </c>
      <c r="K3174">
        <v>10255609.721158599</v>
      </c>
      <c r="L3174">
        <v>0</v>
      </c>
      <c r="M3174">
        <v>2.32240078199787</v>
      </c>
      <c r="N3174">
        <v>0</v>
      </c>
      <c r="O3174">
        <v>2.9638949361925002</v>
      </c>
      <c r="P3174">
        <v>5.2862957181903703</v>
      </c>
      <c r="Q3174">
        <v>0.139092357027089</v>
      </c>
      <c r="R3174">
        <v>0</v>
      </c>
      <c r="S3174">
        <v>3.2654703631908401E-2</v>
      </c>
      <c r="T3174">
        <v>0.171747060658997</v>
      </c>
      <c r="U3174">
        <v>0.156605933729624</v>
      </c>
      <c r="V3174">
        <v>0.26956057457261001</v>
      </c>
      <c r="W3174">
        <v>0.59791356896123204</v>
      </c>
      <c r="X3174">
        <v>0.15127562917544701</v>
      </c>
      <c r="Y3174">
        <v>0</v>
      </c>
      <c r="Z3174">
        <v>3.5514969643462402E-2</v>
      </c>
      <c r="AA3174">
        <v>0.186790598818909</v>
      </c>
      <c r="AB3174">
        <v>0.62642373491849901</v>
      </c>
      <c r="AC3174">
        <v>0.77017307020745795</v>
      </c>
      <c r="AD3174">
        <v>1.5833874039448601</v>
      </c>
      <c r="AE3174">
        <v>30774.552843843001</v>
      </c>
      <c r="AF3174">
        <v>0</v>
      </c>
      <c r="AG3174">
        <v>1101.4837274924</v>
      </c>
      <c r="AH3174">
        <v>31876.0365713354</v>
      </c>
      <c r="AI3174">
        <v>0.14164436324409099</v>
      </c>
      <c r="AJ3174">
        <v>0</v>
      </c>
      <c r="AK3174">
        <v>0.78879340174881096</v>
      </c>
      <c r="AL3174">
        <v>0.93043776499290298</v>
      </c>
      <c r="AM3174">
        <v>0.32139363740090299</v>
      </c>
      <c r="AN3174">
        <v>0</v>
      </c>
      <c r="AO3174">
        <v>0.41016907236724298</v>
      </c>
      <c r="AP3174">
        <v>0.73156270976814697</v>
      </c>
      <c r="AQ3174">
        <v>0.47072456918198002</v>
      </c>
      <c r="AR3174">
        <v>0</v>
      </c>
      <c r="AS3174">
        <v>3.3678104185787601</v>
      </c>
      <c r="AT3174">
        <v>3.83853498776074</v>
      </c>
      <c r="AU3174">
        <v>1.8971897804895701</v>
      </c>
      <c r="AV3174">
        <v>0.63373567835025102</v>
      </c>
      <c r="AW3174">
        <v>1.44825777617945</v>
      </c>
      <c r="AX3174">
        <v>7.8177182227800204</v>
      </c>
      <c r="AY3174">
        <v>0.68688018636343795</v>
      </c>
      <c r="AZ3174">
        <v>0</v>
      </c>
      <c r="BA3174">
        <v>3.68732849462336</v>
      </c>
      <c r="BB3174">
        <v>4.3742086809867997</v>
      </c>
      <c r="BC3174">
        <v>1.8971897804895701</v>
      </c>
      <c r="BD3174">
        <v>0.63373567834999101</v>
      </c>
      <c r="BE3174">
        <v>1.44825777617885</v>
      </c>
      <c r="BF3174">
        <v>8.3533919160052292</v>
      </c>
      <c r="BG3174">
        <v>52.060697384639603</v>
      </c>
      <c r="BH3174">
        <v>0</v>
      </c>
      <c r="BI3174">
        <v>32.275529230431303</v>
      </c>
      <c r="BJ3174">
        <v>84.336226615070899</v>
      </c>
      <c r="BK3174">
        <v>0.30423778577213301</v>
      </c>
      <c r="BL3174">
        <v>0</v>
      </c>
      <c r="BM3174">
        <v>1.0889288043168801E-2</v>
      </c>
      <c r="BN3174">
        <v>0.31512707381530197</v>
      </c>
      <c r="BO3174">
        <v>3.2887236657708199</v>
      </c>
      <c r="BP3174">
        <v>3361.28822826532</v>
      </c>
    </row>
    <row r="3175" spans="1:68" x14ac:dyDescent="0.25">
      <c r="A3175" t="s">
        <v>356</v>
      </c>
      <c r="B3175">
        <v>2030</v>
      </c>
      <c r="C3175" t="s">
        <v>224</v>
      </c>
      <c r="D3175">
        <v>2019</v>
      </c>
      <c r="E3175" t="s">
        <v>211</v>
      </c>
      <c r="F3175" t="s">
        <v>17</v>
      </c>
      <c r="G3175">
        <v>25.905481033221299</v>
      </c>
      <c r="H3175">
        <v>283909.77856108401</v>
      </c>
      <c r="I3175">
        <v>283909.77856108401</v>
      </c>
      <c r="J3175">
        <v>0</v>
      </c>
      <c r="K3175">
        <v>40989.052800122197</v>
      </c>
      <c r="L3175">
        <v>0</v>
      </c>
      <c r="M3175">
        <v>9.1773232607242905E-3</v>
      </c>
      <c r="N3175">
        <v>0</v>
      </c>
      <c r="O3175">
        <v>0</v>
      </c>
      <c r="P3175">
        <v>9.1773232607242905E-3</v>
      </c>
      <c r="Q3175">
        <v>1.5007889306038701E-3</v>
      </c>
      <c r="R3175">
        <v>0</v>
      </c>
      <c r="S3175">
        <v>0</v>
      </c>
      <c r="T3175">
        <v>1.5007889306038701E-3</v>
      </c>
      <c r="U3175">
        <v>6.2591392037984305E-4</v>
      </c>
      <c r="V3175">
        <v>1.0773647715154699E-3</v>
      </c>
      <c r="W3175">
        <v>3.2040676224991899E-3</v>
      </c>
      <c r="X3175">
        <v>1.56864794639353E-3</v>
      </c>
      <c r="Y3175">
        <v>0</v>
      </c>
      <c r="Z3175">
        <v>0</v>
      </c>
      <c r="AA3175">
        <v>1.56864794639353E-3</v>
      </c>
      <c r="AB3175">
        <v>2.50365568151937E-3</v>
      </c>
      <c r="AC3175">
        <v>3.0781850614727902E-3</v>
      </c>
      <c r="AD3175">
        <v>7.15048868938569E-3</v>
      </c>
      <c r="AE3175">
        <v>121.28688527338301</v>
      </c>
      <c r="AF3175">
        <v>0</v>
      </c>
      <c r="AG3175">
        <v>0</v>
      </c>
      <c r="AH3175">
        <v>121.28688527338301</v>
      </c>
      <c r="AI3175">
        <v>1.69792932772777E-4</v>
      </c>
      <c r="AJ3175">
        <v>0</v>
      </c>
      <c r="AK3175">
        <v>0</v>
      </c>
      <c r="AL3175">
        <v>1.69792932772777E-4</v>
      </c>
      <c r="AM3175">
        <v>1.9108798167589099E-2</v>
      </c>
      <c r="AN3175">
        <v>0</v>
      </c>
      <c r="AO3175">
        <v>0</v>
      </c>
      <c r="AP3175">
        <v>1.9108798167589099E-2</v>
      </c>
      <c r="AQ3175">
        <v>3.6555418748055201E-3</v>
      </c>
      <c r="AR3175">
        <v>0</v>
      </c>
      <c r="AS3175">
        <v>0</v>
      </c>
      <c r="AT3175">
        <v>3.6555418748055201E-3</v>
      </c>
      <c r="AU3175">
        <v>0</v>
      </c>
      <c r="AV3175">
        <v>0</v>
      </c>
      <c r="AW3175">
        <v>0</v>
      </c>
      <c r="AX3175">
        <v>3.6555418748055201E-3</v>
      </c>
      <c r="AY3175">
        <v>4.1615913875290601E-3</v>
      </c>
      <c r="AZ3175">
        <v>0</v>
      </c>
      <c r="BA3175">
        <v>0</v>
      </c>
      <c r="BB3175">
        <v>4.1615913875290601E-3</v>
      </c>
      <c r="BC3175">
        <v>0</v>
      </c>
      <c r="BD3175">
        <v>0</v>
      </c>
      <c r="BE3175">
        <v>0</v>
      </c>
      <c r="BF3175">
        <v>4.1615913875290601E-3</v>
      </c>
      <c r="BG3175">
        <v>7.3733312414640401E-2</v>
      </c>
      <c r="BH3175">
        <v>0</v>
      </c>
      <c r="BI3175">
        <v>0</v>
      </c>
      <c r="BJ3175">
        <v>7.3733312414640401E-2</v>
      </c>
      <c r="BK3175">
        <v>1.14925487626781E-3</v>
      </c>
      <c r="BL3175">
        <v>0</v>
      </c>
      <c r="BM3175">
        <v>0</v>
      </c>
      <c r="BN3175">
        <v>1.14925487626781E-3</v>
      </c>
      <c r="BO3175">
        <v>9.7016629853818198E-4</v>
      </c>
      <c r="BP3175">
        <v>10.8345094160402</v>
      </c>
    </row>
    <row r="3176" spans="1:68" x14ac:dyDescent="0.25">
      <c r="A3176" t="s">
        <v>356</v>
      </c>
      <c r="B3176">
        <v>2030</v>
      </c>
      <c r="C3176" t="s">
        <v>224</v>
      </c>
      <c r="D3176">
        <v>2019</v>
      </c>
      <c r="E3176" t="s">
        <v>211</v>
      </c>
      <c r="F3176" t="s">
        <v>315</v>
      </c>
      <c r="G3176">
        <v>38.826324585709202</v>
      </c>
      <c r="H3176">
        <v>425515.09471425402</v>
      </c>
      <c r="I3176">
        <v>223830.14030707499</v>
      </c>
      <c r="J3176">
        <v>201684.95440717801</v>
      </c>
      <c r="K3176">
        <v>55709.7577021287</v>
      </c>
      <c r="L3176">
        <v>60914.867405186596</v>
      </c>
      <c r="M3176">
        <v>1.61902524237E-3</v>
      </c>
      <c r="N3176">
        <v>0</v>
      </c>
      <c r="O3176">
        <v>7.0934263746250097E-3</v>
      </c>
      <c r="P3176">
        <v>8.7124516169950206E-3</v>
      </c>
      <c r="Q3176">
        <v>4.3827619217786198E-4</v>
      </c>
      <c r="R3176">
        <v>0</v>
      </c>
      <c r="S3176">
        <v>1.83393327291357E-4</v>
      </c>
      <c r="T3176">
        <v>6.2166951946921996E-4</v>
      </c>
      <c r="U3176">
        <v>9.3810020374516905E-4</v>
      </c>
      <c r="V3176">
        <v>6.4894744189263303E-4</v>
      </c>
      <c r="W3176">
        <v>2.2087171651070199E-3</v>
      </c>
      <c r="X3176">
        <v>4.7666534769709099E-4</v>
      </c>
      <c r="Y3176">
        <v>0</v>
      </c>
      <c r="Z3176">
        <v>1.9945697639716999E-4</v>
      </c>
      <c r="AA3176">
        <v>6.7612232409426101E-4</v>
      </c>
      <c r="AB3176">
        <v>3.7524008149806701E-3</v>
      </c>
      <c r="AC3176">
        <v>1.85413554826466E-3</v>
      </c>
      <c r="AD3176">
        <v>6.2826586873396002E-3</v>
      </c>
      <c r="AE3176">
        <v>68.816272367670294</v>
      </c>
      <c r="AF3176">
        <v>0</v>
      </c>
      <c r="AG3176">
        <v>6.0851030209706698</v>
      </c>
      <c r="AH3176">
        <v>74.901375388641</v>
      </c>
      <c r="AI3176">
        <v>2.13005796207455E-4</v>
      </c>
      <c r="AJ3176">
        <v>0</v>
      </c>
      <c r="AK3176">
        <v>2.51997213467876E-3</v>
      </c>
      <c r="AL3176">
        <v>2.7329779308862198E-3</v>
      </c>
      <c r="AM3176">
        <v>2.7261538557258702E-4</v>
      </c>
      <c r="AN3176">
        <v>0</v>
      </c>
      <c r="AO3176">
        <v>1.19440828687662E-3</v>
      </c>
      <c r="AP3176">
        <v>1.4670236724492101E-3</v>
      </c>
      <c r="AQ3176">
        <v>7.0012414811819099E-4</v>
      </c>
      <c r="AR3176">
        <v>0</v>
      </c>
      <c r="AS3176">
        <v>1.0641336364476501E-2</v>
      </c>
      <c r="AT3176">
        <v>1.13414605125947E-2</v>
      </c>
      <c r="AU3176">
        <v>1.1629541990678401E-2</v>
      </c>
      <c r="AV3176">
        <v>3.9080905319049102E-3</v>
      </c>
      <c r="AW3176">
        <v>5.0358119838031902E-3</v>
      </c>
      <c r="AX3176">
        <v>3.1914905018981199E-2</v>
      </c>
      <c r="AY3176">
        <v>1.0216195134506599E-3</v>
      </c>
      <c r="AZ3176">
        <v>0</v>
      </c>
      <c r="BA3176">
        <v>1.1650923870639001E-2</v>
      </c>
      <c r="BB3176">
        <v>1.26725433840896E-2</v>
      </c>
      <c r="BC3176">
        <v>1.1629541990678401E-2</v>
      </c>
      <c r="BD3176">
        <v>3.9080905319033004E-3</v>
      </c>
      <c r="BE3176">
        <v>5.0358119838011198E-3</v>
      </c>
      <c r="BF3176">
        <v>3.3245987890472499E-2</v>
      </c>
      <c r="BG3176">
        <v>0.10627317954147</v>
      </c>
      <c r="BH3176">
        <v>0</v>
      </c>
      <c r="BI3176">
        <v>8.2282146878278506E-2</v>
      </c>
      <c r="BJ3176">
        <v>0.18855532641974901</v>
      </c>
      <c r="BK3176">
        <v>6.8031891272209903E-4</v>
      </c>
      <c r="BL3176">
        <v>0</v>
      </c>
      <c r="BM3176">
        <v>6.0157438474880299E-5</v>
      </c>
      <c r="BN3176">
        <v>7.4047635119698003E-4</v>
      </c>
      <c r="BO3176">
        <v>1.03626778362706E-2</v>
      </c>
      <c r="BP3176">
        <v>7.8982564476388299</v>
      </c>
    </row>
    <row r="3177" spans="1:68" x14ac:dyDescent="0.25">
      <c r="A3177" t="s">
        <v>356</v>
      </c>
      <c r="B3177">
        <v>2030</v>
      </c>
      <c r="C3177" t="s">
        <v>224</v>
      </c>
      <c r="D3177">
        <v>2020</v>
      </c>
      <c r="E3177" t="s">
        <v>211</v>
      </c>
      <c r="F3177" t="s">
        <v>86</v>
      </c>
      <c r="G3177">
        <v>6843.9072040881201</v>
      </c>
      <c r="H3177">
        <v>77693923.872387305</v>
      </c>
      <c r="I3177">
        <v>77693923.872387305</v>
      </c>
      <c r="J3177">
        <v>0</v>
      </c>
      <c r="K3177">
        <v>10964854.3713423</v>
      </c>
      <c r="L3177">
        <v>0</v>
      </c>
      <c r="M3177">
        <v>2.4151314331502101</v>
      </c>
      <c r="N3177">
        <v>0</v>
      </c>
      <c r="O3177">
        <v>3.08055510097924</v>
      </c>
      <c r="P3177">
        <v>5.4956865341294598</v>
      </c>
      <c r="Q3177">
        <v>0.10913711689677</v>
      </c>
      <c r="R3177">
        <v>0</v>
      </c>
      <c r="S3177">
        <v>2.5046280347064801E-2</v>
      </c>
      <c r="T3177">
        <v>0.13418339724383499</v>
      </c>
      <c r="U3177">
        <v>0.17128578214926099</v>
      </c>
      <c r="V3177">
        <v>0.290364418353184</v>
      </c>
      <c r="W3177">
        <v>0.59583359774628197</v>
      </c>
      <c r="X3177">
        <v>0.118696572391378</v>
      </c>
      <c r="Y3177">
        <v>0</v>
      </c>
      <c r="Z3177">
        <v>2.7240115121990201E-2</v>
      </c>
      <c r="AA3177">
        <v>0.145936687513368</v>
      </c>
      <c r="AB3177">
        <v>0.68514312859704696</v>
      </c>
      <c r="AC3177">
        <v>0.82961262386624102</v>
      </c>
      <c r="AD3177">
        <v>1.6606924399766501</v>
      </c>
      <c r="AE3177">
        <v>33644.985469957697</v>
      </c>
      <c r="AF3177">
        <v>0</v>
      </c>
      <c r="AG3177">
        <v>1173.78075926008</v>
      </c>
      <c r="AH3177">
        <v>34818.766229217697</v>
      </c>
      <c r="AI3177">
        <v>0.14981789764329201</v>
      </c>
      <c r="AJ3177">
        <v>0</v>
      </c>
      <c r="AK3177">
        <v>0.77546883496275598</v>
      </c>
      <c r="AL3177">
        <v>0.92528673260604899</v>
      </c>
      <c r="AM3177">
        <v>0.339401042512957</v>
      </c>
      <c r="AN3177">
        <v>0</v>
      </c>
      <c r="AO3177">
        <v>0.43291375303214602</v>
      </c>
      <c r="AP3177">
        <v>0.77231479554510396</v>
      </c>
      <c r="AQ3177">
        <v>0.49051092251793099</v>
      </c>
      <c r="AR3177">
        <v>0</v>
      </c>
      <c r="AS3177">
        <v>3.2618661036042602</v>
      </c>
      <c r="AT3177">
        <v>3.7523770261221898</v>
      </c>
      <c r="AU3177">
        <v>1.7472501435626899</v>
      </c>
      <c r="AV3177">
        <v>0.52101313806088101</v>
      </c>
      <c r="AW3177">
        <v>1.4014553259261699</v>
      </c>
      <c r="AX3177">
        <v>7.4220956336719404</v>
      </c>
      <c r="AY3177">
        <v>0.71575238670443397</v>
      </c>
      <c r="AZ3177">
        <v>0</v>
      </c>
      <c r="BA3177">
        <v>3.57133280517073</v>
      </c>
      <c r="BB3177">
        <v>4.2870851918751596</v>
      </c>
      <c r="BC3177">
        <v>1.7472501435626899</v>
      </c>
      <c r="BD3177">
        <v>0.52101313806066596</v>
      </c>
      <c r="BE3177">
        <v>1.40145532592559</v>
      </c>
      <c r="BF3177">
        <v>7.9568037994241099</v>
      </c>
      <c r="BG3177">
        <v>54.6936641602612</v>
      </c>
      <c r="BH3177">
        <v>0</v>
      </c>
      <c r="BI3177">
        <v>33.002633765607698</v>
      </c>
      <c r="BJ3177">
        <v>87.696297925868905</v>
      </c>
      <c r="BK3177">
        <v>0.33261493460703301</v>
      </c>
      <c r="BL3177">
        <v>0</v>
      </c>
      <c r="BM3177">
        <v>1.1604017806246199E-2</v>
      </c>
      <c r="BN3177">
        <v>0.34421895241327899</v>
      </c>
      <c r="BO3177">
        <v>3.5970003942308</v>
      </c>
      <c r="BP3177">
        <v>3671.5953938337698</v>
      </c>
    </row>
    <row r="3178" spans="1:68" x14ac:dyDescent="0.25">
      <c r="A3178" t="s">
        <v>356</v>
      </c>
      <c r="B3178">
        <v>2030</v>
      </c>
      <c r="C3178" t="s">
        <v>224</v>
      </c>
      <c r="D3178">
        <v>2020</v>
      </c>
      <c r="E3178" t="s">
        <v>211</v>
      </c>
      <c r="F3178" t="s">
        <v>17</v>
      </c>
      <c r="G3178">
        <v>68.185828801187</v>
      </c>
      <c r="H3178">
        <v>774046.47460177401</v>
      </c>
      <c r="I3178">
        <v>774046.47460177401</v>
      </c>
      <c r="J3178">
        <v>0</v>
      </c>
      <c r="K3178">
        <v>109242.814184812</v>
      </c>
      <c r="L3178">
        <v>0</v>
      </c>
      <c r="M3178">
        <v>2.46848687241823E-2</v>
      </c>
      <c r="N3178">
        <v>0</v>
      </c>
      <c r="O3178">
        <v>0</v>
      </c>
      <c r="P3178">
        <v>2.46848687241823E-2</v>
      </c>
      <c r="Q3178">
        <v>3.9607187571346E-3</v>
      </c>
      <c r="R3178">
        <v>0</v>
      </c>
      <c r="S3178">
        <v>0</v>
      </c>
      <c r="T3178">
        <v>3.9607187571346E-3</v>
      </c>
      <c r="U3178">
        <v>1.7064803682693599E-3</v>
      </c>
      <c r="V3178">
        <v>2.8928330965139401E-3</v>
      </c>
      <c r="W3178">
        <v>8.5600322219179098E-3</v>
      </c>
      <c r="X3178">
        <v>4.1398048839030397E-3</v>
      </c>
      <c r="Y3178">
        <v>0</v>
      </c>
      <c r="Z3178">
        <v>0</v>
      </c>
      <c r="AA3178">
        <v>4.1398048839030397E-3</v>
      </c>
      <c r="AB3178">
        <v>6.8259214730774596E-3</v>
      </c>
      <c r="AC3178">
        <v>8.2652374186112706E-3</v>
      </c>
      <c r="AD3178">
        <v>1.9230963775591699E-2</v>
      </c>
      <c r="AE3178">
        <v>330.56968045412799</v>
      </c>
      <c r="AF3178">
        <v>0</v>
      </c>
      <c r="AG3178">
        <v>0</v>
      </c>
      <c r="AH3178">
        <v>330.56968045412799</v>
      </c>
      <c r="AI3178">
        <v>4.5083260017576301E-4</v>
      </c>
      <c r="AJ3178">
        <v>0</v>
      </c>
      <c r="AK3178">
        <v>0</v>
      </c>
      <c r="AL3178">
        <v>4.5083260017576301E-4</v>
      </c>
      <c r="AM3178">
        <v>5.2081387776462602E-2</v>
      </c>
      <c r="AN3178">
        <v>0</v>
      </c>
      <c r="AO3178">
        <v>0</v>
      </c>
      <c r="AP3178">
        <v>5.2081387776462602E-2</v>
      </c>
      <c r="AQ3178">
        <v>9.7061604482409202E-3</v>
      </c>
      <c r="AR3178">
        <v>0</v>
      </c>
      <c r="AS3178">
        <v>0</v>
      </c>
      <c r="AT3178">
        <v>9.7061604482409202E-3</v>
      </c>
      <c r="AU3178">
        <v>0</v>
      </c>
      <c r="AV3178">
        <v>0</v>
      </c>
      <c r="AW3178">
        <v>0</v>
      </c>
      <c r="AX3178">
        <v>9.7061604482409202E-3</v>
      </c>
      <c r="AY3178">
        <v>1.1049818360930001E-2</v>
      </c>
      <c r="AZ3178">
        <v>0</v>
      </c>
      <c r="BA3178">
        <v>0</v>
      </c>
      <c r="BB3178">
        <v>1.1049818360930001E-2</v>
      </c>
      <c r="BC3178">
        <v>0</v>
      </c>
      <c r="BD3178">
        <v>0</v>
      </c>
      <c r="BE3178">
        <v>0</v>
      </c>
      <c r="BF3178">
        <v>1.1049818360930001E-2</v>
      </c>
      <c r="BG3178">
        <v>0.19395771494480199</v>
      </c>
      <c r="BH3178">
        <v>0</v>
      </c>
      <c r="BI3178">
        <v>0</v>
      </c>
      <c r="BJ3178">
        <v>0.19395771494480199</v>
      </c>
      <c r="BK3178">
        <v>3.13231571865234E-3</v>
      </c>
      <c r="BL3178">
        <v>0</v>
      </c>
      <c r="BM3178">
        <v>0</v>
      </c>
      <c r="BN3178">
        <v>3.13231571865234E-3</v>
      </c>
      <c r="BO3178">
        <v>2.64504381274547E-3</v>
      </c>
      <c r="BP3178">
        <v>29.529658606243899</v>
      </c>
    </row>
    <row r="3179" spans="1:68" x14ac:dyDescent="0.25">
      <c r="A3179" t="s">
        <v>356</v>
      </c>
      <c r="B3179">
        <v>2030</v>
      </c>
      <c r="C3179" t="s">
        <v>224</v>
      </c>
      <c r="D3179">
        <v>2020</v>
      </c>
      <c r="E3179" t="s">
        <v>211</v>
      </c>
      <c r="F3179" t="s">
        <v>13</v>
      </c>
      <c r="G3179">
        <v>73.265725747568595</v>
      </c>
      <c r="H3179">
        <v>627976.65592656599</v>
      </c>
      <c r="I3179">
        <v>0</v>
      </c>
      <c r="J3179">
        <v>627976.65592656599</v>
      </c>
      <c r="K3179">
        <v>117381.488275137</v>
      </c>
      <c r="L3179">
        <v>242450.81892160099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1.3844515416486501E-3</v>
      </c>
      <c r="V3179">
        <v>1.0717651903420901E-3</v>
      </c>
      <c r="W3179">
        <v>2.4562167319907499E-3</v>
      </c>
      <c r="X3179">
        <v>0</v>
      </c>
      <c r="Y3179">
        <v>0</v>
      </c>
      <c r="Z3179">
        <v>0</v>
      </c>
      <c r="AA3179">
        <v>0</v>
      </c>
      <c r="AB3179">
        <v>5.5378061665946002E-3</v>
      </c>
      <c r="AC3179">
        <v>3.0621862581202801E-3</v>
      </c>
      <c r="AD3179">
        <v>8.5999924247148803E-3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0</v>
      </c>
      <c r="BC3179">
        <v>0</v>
      </c>
      <c r="BD3179">
        <v>0</v>
      </c>
      <c r="BE3179">
        <v>0</v>
      </c>
      <c r="BF3179">
        <v>0</v>
      </c>
      <c r="BG3179">
        <v>0</v>
      </c>
      <c r="BH3179">
        <v>0</v>
      </c>
      <c r="BI3179">
        <v>0</v>
      </c>
      <c r="BJ3179">
        <v>0</v>
      </c>
      <c r="BK3179">
        <v>0</v>
      </c>
      <c r="BL3179">
        <v>0</v>
      </c>
      <c r="BM3179">
        <v>0</v>
      </c>
      <c r="BN3179">
        <v>0</v>
      </c>
      <c r="BO3179">
        <v>0</v>
      </c>
      <c r="BP3179">
        <v>0</v>
      </c>
    </row>
    <row r="3180" spans="1:68" x14ac:dyDescent="0.25">
      <c r="A3180" t="s">
        <v>356</v>
      </c>
      <c r="B3180">
        <v>2030</v>
      </c>
      <c r="C3180" t="s">
        <v>224</v>
      </c>
      <c r="D3180">
        <v>2020</v>
      </c>
      <c r="E3180" t="s">
        <v>211</v>
      </c>
      <c r="F3180" t="s">
        <v>315</v>
      </c>
      <c r="G3180">
        <v>61.461672377846902</v>
      </c>
      <c r="H3180">
        <v>695919.42244472494</v>
      </c>
      <c r="I3180">
        <v>360491.04040096101</v>
      </c>
      <c r="J3180">
        <v>335428.382043764</v>
      </c>
      <c r="K3180">
        <v>88187.973306073502</v>
      </c>
      <c r="L3180">
        <v>101309.36874389301</v>
      </c>
      <c r="M3180">
        <v>2.6075312880413201E-3</v>
      </c>
      <c r="N3180">
        <v>0</v>
      </c>
      <c r="O3180">
        <v>1.1228820974572701E-2</v>
      </c>
      <c r="P3180">
        <v>1.3836352262614E-2</v>
      </c>
      <c r="Q3180">
        <v>5.06383908233277E-4</v>
      </c>
      <c r="R3180">
        <v>0</v>
      </c>
      <c r="S3180">
        <v>2.08265690482878E-4</v>
      </c>
      <c r="T3180">
        <v>7.1464959871615601E-4</v>
      </c>
      <c r="U3180">
        <v>1.5342397017055699E-3</v>
      </c>
      <c r="V3180">
        <v>1.06214199672595E-3</v>
      </c>
      <c r="W3180">
        <v>3.31103129714769E-3</v>
      </c>
      <c r="X3180">
        <v>5.5073870311502405E-4</v>
      </c>
      <c r="Y3180">
        <v>0</v>
      </c>
      <c r="Z3180">
        <v>2.2650794074415199E-4</v>
      </c>
      <c r="AA3180">
        <v>7.7724664385917701E-4</v>
      </c>
      <c r="AB3180">
        <v>6.13695880682231E-3</v>
      </c>
      <c r="AC3180">
        <v>3.03469141921702E-3</v>
      </c>
      <c r="AD3180">
        <v>9.9488968698985096E-3</v>
      </c>
      <c r="AE3180">
        <v>110.83248032773101</v>
      </c>
      <c r="AF3180">
        <v>0</v>
      </c>
      <c r="AG3180">
        <v>9.6296893043231098</v>
      </c>
      <c r="AH3180">
        <v>120.462169632054</v>
      </c>
      <c r="AI3180">
        <v>3.4379864354119497E-4</v>
      </c>
      <c r="AJ3180">
        <v>0</v>
      </c>
      <c r="AK3180">
        <v>3.9977042321688297E-3</v>
      </c>
      <c r="AL3180">
        <v>4.3415028757100302E-3</v>
      </c>
      <c r="AM3180">
        <v>4.4093150389748102E-4</v>
      </c>
      <c r="AN3180">
        <v>0</v>
      </c>
      <c r="AO3180">
        <v>1.89878485524637E-3</v>
      </c>
      <c r="AP3180">
        <v>2.33971635914385E-3</v>
      </c>
      <c r="AQ3180">
        <v>1.12758935065093E-3</v>
      </c>
      <c r="AR3180">
        <v>0</v>
      </c>
      <c r="AS3180">
        <v>1.6845125987965701E-2</v>
      </c>
      <c r="AT3180">
        <v>1.7972715338616701E-2</v>
      </c>
      <c r="AU3180">
        <v>1.6068842026724799E-2</v>
      </c>
      <c r="AV3180">
        <v>4.8239427424371798E-3</v>
      </c>
      <c r="AW3180">
        <v>7.1055092820489999E-3</v>
      </c>
      <c r="AX3180">
        <v>4.5971009389827698E-2</v>
      </c>
      <c r="AY3180">
        <v>1.6453757335473101E-3</v>
      </c>
      <c r="AZ3180">
        <v>0</v>
      </c>
      <c r="BA3180">
        <v>1.8443292623685999E-2</v>
      </c>
      <c r="BB3180">
        <v>2.0088668357233299E-2</v>
      </c>
      <c r="BC3180">
        <v>1.6068842026724799E-2</v>
      </c>
      <c r="BD3180">
        <v>4.82394274243519E-3</v>
      </c>
      <c r="BE3180">
        <v>7.10550928204607E-3</v>
      </c>
      <c r="BF3180">
        <v>4.8086962408439397E-2</v>
      </c>
      <c r="BG3180">
        <v>0.17115893778677099</v>
      </c>
      <c r="BH3180">
        <v>0</v>
      </c>
      <c r="BI3180">
        <v>0.13025179199784501</v>
      </c>
      <c r="BJ3180">
        <v>0.30141072978461603</v>
      </c>
      <c r="BK3180">
        <v>1.09569190420548E-3</v>
      </c>
      <c r="BL3180">
        <v>0</v>
      </c>
      <c r="BM3180">
        <v>9.5199282552922595E-5</v>
      </c>
      <c r="BN3180">
        <v>1.1908911867584001E-3</v>
      </c>
      <c r="BO3180">
        <v>1.6689675972200099E-2</v>
      </c>
      <c r="BP3180">
        <v>12.702585273717499</v>
      </c>
    </row>
    <row r="3181" spans="1:68" x14ac:dyDescent="0.25">
      <c r="A3181" t="s">
        <v>356</v>
      </c>
      <c r="B3181">
        <v>2030</v>
      </c>
      <c r="C3181" t="s">
        <v>224</v>
      </c>
      <c r="D3181">
        <v>2021</v>
      </c>
      <c r="E3181" t="s">
        <v>211</v>
      </c>
      <c r="F3181" t="s">
        <v>86</v>
      </c>
      <c r="G3181">
        <v>8500.3999979533892</v>
      </c>
      <c r="H3181">
        <v>99986444.713940799</v>
      </c>
      <c r="I3181">
        <v>99986444.713940799</v>
      </c>
      <c r="J3181">
        <v>0</v>
      </c>
      <c r="K3181">
        <v>13787762.1070123</v>
      </c>
      <c r="L3181">
        <v>0</v>
      </c>
      <c r="M3181">
        <v>2.9540130860824698</v>
      </c>
      <c r="N3181">
        <v>0</v>
      </c>
      <c r="O3181">
        <v>3.7173579105247399</v>
      </c>
      <c r="P3181">
        <v>6.6713709966072097</v>
      </c>
      <c r="Q3181">
        <v>8.7250207472877706E-2</v>
      </c>
      <c r="R3181">
        <v>0</v>
      </c>
      <c r="S3181">
        <v>1.95647396054279E-2</v>
      </c>
      <c r="T3181">
        <v>0.10681494707830499</v>
      </c>
      <c r="U3181">
        <v>0.220432377894585</v>
      </c>
      <c r="V3181">
        <v>0.36753680298011099</v>
      </c>
      <c r="W3181">
        <v>0.69478412795300304</v>
      </c>
      <c r="X3181">
        <v>9.4892561412107904E-2</v>
      </c>
      <c r="Y3181">
        <v>0</v>
      </c>
      <c r="Z3181">
        <v>2.1278439424881501E-2</v>
      </c>
      <c r="AA3181">
        <v>0.116171000836989</v>
      </c>
      <c r="AB3181">
        <v>0.88172951157834301</v>
      </c>
      <c r="AC3181">
        <v>1.0501051513717401</v>
      </c>
      <c r="AD3181">
        <v>2.0480056637870798</v>
      </c>
      <c r="AE3181">
        <v>41129.341824014897</v>
      </c>
      <c r="AF3181">
        <v>0</v>
      </c>
      <c r="AG3181">
        <v>1401.88119039969</v>
      </c>
      <c r="AH3181">
        <v>42531.223014414601</v>
      </c>
      <c r="AI3181">
        <v>0.18484983982091299</v>
      </c>
      <c r="AJ3181">
        <v>0</v>
      </c>
      <c r="AK3181">
        <v>0.90400469167814201</v>
      </c>
      <c r="AL3181">
        <v>1.0888545314990501</v>
      </c>
      <c r="AM3181">
        <v>0.42253391179431299</v>
      </c>
      <c r="AN3181">
        <v>0</v>
      </c>
      <c r="AO3181">
        <v>0.53172065718794204</v>
      </c>
      <c r="AP3181">
        <v>0.95425456898225602</v>
      </c>
      <c r="AQ3181">
        <v>0.59677131356567303</v>
      </c>
      <c r="AR3181">
        <v>0</v>
      </c>
      <c r="AS3181">
        <v>3.7495257574946002</v>
      </c>
      <c r="AT3181">
        <v>4.3462970710602704</v>
      </c>
      <c r="AU3181">
        <v>1.1294843667018599</v>
      </c>
      <c r="AV3181">
        <v>0.46337327446936699</v>
      </c>
      <c r="AW3181">
        <v>0.74097844591482398</v>
      </c>
      <c r="AX3181">
        <v>6.6801331581463304</v>
      </c>
      <c r="AY3181">
        <v>0.87080729988383998</v>
      </c>
      <c r="AZ3181">
        <v>0</v>
      </c>
      <c r="BA3181">
        <v>4.1052587433851597</v>
      </c>
      <c r="BB3181">
        <v>4.9760660432690003</v>
      </c>
      <c r="BC3181">
        <v>1.1294843667018599</v>
      </c>
      <c r="BD3181">
        <v>0.46337327446917598</v>
      </c>
      <c r="BE3181">
        <v>0.740978445914519</v>
      </c>
      <c r="BF3181">
        <v>7.3099021303545602</v>
      </c>
      <c r="BG3181">
        <v>67.925245327315295</v>
      </c>
      <c r="BH3181">
        <v>0</v>
      </c>
      <c r="BI3181">
        <v>39.675077293807</v>
      </c>
      <c r="BJ3181">
        <v>107.600322621122</v>
      </c>
      <c r="BK3181">
        <v>0.40660541682921603</v>
      </c>
      <c r="BL3181">
        <v>0</v>
      </c>
      <c r="BM3181">
        <v>1.38590227922072E-2</v>
      </c>
      <c r="BN3181">
        <v>0.42046443962142299</v>
      </c>
      <c r="BO3181">
        <v>4.6290786090880198</v>
      </c>
      <c r="BP3181">
        <v>4484.8643253419996</v>
      </c>
    </row>
    <row r="3182" spans="1:68" x14ac:dyDescent="0.25">
      <c r="A3182" t="s">
        <v>356</v>
      </c>
      <c r="B3182">
        <v>2030</v>
      </c>
      <c r="C3182" t="s">
        <v>224</v>
      </c>
      <c r="D3182">
        <v>2021</v>
      </c>
      <c r="E3182" t="s">
        <v>211</v>
      </c>
      <c r="F3182" t="s">
        <v>17</v>
      </c>
      <c r="G3182">
        <v>85.548657784816996</v>
      </c>
      <c r="H3182">
        <v>1006222.06064698</v>
      </c>
      <c r="I3182">
        <v>1006222.06064698</v>
      </c>
      <c r="J3182">
        <v>0</v>
      </c>
      <c r="K3182">
        <v>138761.06329058099</v>
      </c>
      <c r="L3182">
        <v>0</v>
      </c>
      <c r="M3182">
        <v>9.6113840794175703E-3</v>
      </c>
      <c r="N3182">
        <v>0</v>
      </c>
      <c r="O3182">
        <v>0</v>
      </c>
      <c r="P3182">
        <v>9.6113840794175703E-3</v>
      </c>
      <c r="Q3182">
        <v>8.2778232450648396E-4</v>
      </c>
      <c r="R3182">
        <v>0</v>
      </c>
      <c r="S3182">
        <v>0</v>
      </c>
      <c r="T3182">
        <v>8.2778232450648396E-4</v>
      </c>
      <c r="U3182">
        <v>2.2183399175056298E-3</v>
      </c>
      <c r="V3182">
        <v>3.6987377670674201E-3</v>
      </c>
      <c r="W3182">
        <v>6.7448600090795402E-3</v>
      </c>
      <c r="X3182">
        <v>8.6521096799100402E-4</v>
      </c>
      <c r="Y3182">
        <v>0</v>
      </c>
      <c r="Z3182">
        <v>0</v>
      </c>
      <c r="AA3182">
        <v>8.6521096799100402E-4</v>
      </c>
      <c r="AB3182">
        <v>8.8733596700225192E-3</v>
      </c>
      <c r="AC3182">
        <v>1.0567822191621201E-2</v>
      </c>
      <c r="AD3182">
        <v>2.0306392829634701E-2</v>
      </c>
      <c r="AE3182">
        <v>408.177819278046</v>
      </c>
      <c r="AF3182">
        <v>0</v>
      </c>
      <c r="AG3182">
        <v>0</v>
      </c>
      <c r="AH3182">
        <v>408.177819278046</v>
      </c>
      <c r="AI3182">
        <v>2.2269885134522499E-4</v>
      </c>
      <c r="AJ3182">
        <v>0</v>
      </c>
      <c r="AK3182">
        <v>0</v>
      </c>
      <c r="AL3182">
        <v>2.2269885134522499E-4</v>
      </c>
      <c r="AM3182">
        <v>6.4308581653243102E-2</v>
      </c>
      <c r="AN3182">
        <v>0</v>
      </c>
      <c r="AO3182">
        <v>0</v>
      </c>
      <c r="AP3182">
        <v>6.4308581653243102E-2</v>
      </c>
      <c r="AQ3182">
        <v>4.7945751526242801E-3</v>
      </c>
      <c r="AR3182">
        <v>0</v>
      </c>
      <c r="AS3182">
        <v>0</v>
      </c>
      <c r="AT3182">
        <v>4.7945751526242801E-3</v>
      </c>
      <c r="AU3182">
        <v>0</v>
      </c>
      <c r="AV3182">
        <v>0</v>
      </c>
      <c r="AW3182">
        <v>0</v>
      </c>
      <c r="AX3182">
        <v>4.7945751526242801E-3</v>
      </c>
      <c r="AY3182">
        <v>5.4583050462480402E-3</v>
      </c>
      <c r="AZ3182">
        <v>0</v>
      </c>
      <c r="BA3182">
        <v>0</v>
      </c>
      <c r="BB3182">
        <v>5.4583050462480402E-3</v>
      </c>
      <c r="BC3182">
        <v>0</v>
      </c>
      <c r="BD3182">
        <v>0</v>
      </c>
      <c r="BE3182">
        <v>0</v>
      </c>
      <c r="BF3182">
        <v>5.4583050462480402E-3</v>
      </c>
      <c r="BG3182">
        <v>0.163716979771831</v>
      </c>
      <c r="BH3182">
        <v>0</v>
      </c>
      <c r="BI3182">
        <v>0</v>
      </c>
      <c r="BJ3182">
        <v>0.163716979771831</v>
      </c>
      <c r="BK3182">
        <v>3.86769227466182E-3</v>
      </c>
      <c r="BL3182">
        <v>0</v>
      </c>
      <c r="BM3182">
        <v>0</v>
      </c>
      <c r="BN3182">
        <v>3.86769227466182E-3</v>
      </c>
      <c r="BO3182">
        <v>3.4384258866776299E-3</v>
      </c>
      <c r="BP3182">
        <v>36.4623629044358</v>
      </c>
    </row>
    <row r="3183" spans="1:68" x14ac:dyDescent="0.25">
      <c r="A3183" t="s">
        <v>356</v>
      </c>
      <c r="B3183">
        <v>2030</v>
      </c>
      <c r="C3183" t="s">
        <v>224</v>
      </c>
      <c r="D3183">
        <v>2021</v>
      </c>
      <c r="E3183" t="s">
        <v>211</v>
      </c>
      <c r="F3183" t="s">
        <v>13</v>
      </c>
      <c r="G3183">
        <v>163.76156446803699</v>
      </c>
      <c r="H3183">
        <v>1460746.6607545801</v>
      </c>
      <c r="I3183">
        <v>0</v>
      </c>
      <c r="J3183">
        <v>1460746.6607545801</v>
      </c>
      <c r="K3183">
        <v>265623.44050880999</v>
      </c>
      <c r="L3183">
        <v>563968.77303407097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3.2203951330896101E-3</v>
      </c>
      <c r="V3183">
        <v>2.4896369517683099E-3</v>
      </c>
      <c r="W3183">
        <v>5.7100320848579196E-3</v>
      </c>
      <c r="X3183">
        <v>0</v>
      </c>
      <c r="Y3183">
        <v>0</v>
      </c>
      <c r="Z3183">
        <v>0</v>
      </c>
      <c r="AA3183">
        <v>0</v>
      </c>
      <c r="AB3183">
        <v>1.2881580532358401E-2</v>
      </c>
      <c r="AC3183">
        <v>7.1132484336237402E-3</v>
      </c>
      <c r="AD3183">
        <v>1.99948289659822E-2</v>
      </c>
      <c r="AE3183">
        <v>0</v>
      </c>
      <c r="AF3183">
        <v>0</v>
      </c>
      <c r="AG3183">
        <v>0</v>
      </c>
      <c r="AH3183">
        <v>0</v>
      </c>
      <c r="AI3183">
        <v>0</v>
      </c>
      <c r="AJ3183">
        <v>0</v>
      </c>
      <c r="AK3183">
        <v>0</v>
      </c>
      <c r="AL3183">
        <v>0</v>
      </c>
      <c r="AM3183">
        <v>0</v>
      </c>
      <c r="AN3183">
        <v>0</v>
      </c>
      <c r="AO3183">
        <v>0</v>
      </c>
      <c r="AP3183">
        <v>0</v>
      </c>
      <c r="AQ3183">
        <v>0</v>
      </c>
      <c r="AR3183">
        <v>0</v>
      </c>
      <c r="AS3183">
        <v>0</v>
      </c>
      <c r="AT3183">
        <v>0</v>
      </c>
      <c r="AU3183">
        <v>0</v>
      </c>
      <c r="AV3183">
        <v>0</v>
      </c>
      <c r="AW3183">
        <v>0</v>
      </c>
      <c r="AX3183">
        <v>0</v>
      </c>
      <c r="AY3183">
        <v>0</v>
      </c>
      <c r="AZ3183">
        <v>0</v>
      </c>
      <c r="BA3183">
        <v>0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K3183">
        <v>0</v>
      </c>
      <c r="BL3183">
        <v>0</v>
      </c>
      <c r="BM3183">
        <v>0</v>
      </c>
      <c r="BN3183">
        <v>0</v>
      </c>
      <c r="BO3183">
        <v>0</v>
      </c>
      <c r="BP3183">
        <v>0</v>
      </c>
    </row>
    <row r="3184" spans="1:68" x14ac:dyDescent="0.25">
      <c r="A3184" t="s">
        <v>356</v>
      </c>
      <c r="B3184">
        <v>2030</v>
      </c>
      <c r="C3184" t="s">
        <v>224</v>
      </c>
      <c r="D3184">
        <v>2021</v>
      </c>
      <c r="E3184" t="s">
        <v>211</v>
      </c>
      <c r="F3184" t="s">
        <v>315</v>
      </c>
      <c r="G3184">
        <v>91.5114841113122</v>
      </c>
      <c r="H3184">
        <v>1071492.3740443401</v>
      </c>
      <c r="I3184">
        <v>539529.57087731897</v>
      </c>
      <c r="J3184">
        <v>531962.80316702498</v>
      </c>
      <c r="K3184">
        <v>131304.79542428401</v>
      </c>
      <c r="L3184">
        <v>160668.62158686301</v>
      </c>
      <c r="M3184">
        <v>3.9025664419324898E-3</v>
      </c>
      <c r="N3184">
        <v>0</v>
      </c>
      <c r="O3184">
        <v>1.6718810804337202E-2</v>
      </c>
      <c r="P3184">
        <v>2.0621377246269699E-2</v>
      </c>
      <c r="Q3184">
        <v>4.70804488863233E-4</v>
      </c>
      <c r="R3184">
        <v>0</v>
      </c>
      <c r="S3184">
        <v>1.9263219667281999E-4</v>
      </c>
      <c r="T3184">
        <v>6.6343668553605305E-4</v>
      </c>
      <c r="U3184">
        <v>2.36223632695661E-3</v>
      </c>
      <c r="V3184">
        <v>1.6391229381257099E-3</v>
      </c>
      <c r="W3184">
        <v>4.6647959506183802E-3</v>
      </c>
      <c r="X3184">
        <v>5.12042838252713E-4</v>
      </c>
      <c r="Y3184">
        <v>0</v>
      </c>
      <c r="Z3184">
        <v>2.09505089812045E-4</v>
      </c>
      <c r="AA3184">
        <v>7.2154792806475895E-4</v>
      </c>
      <c r="AB3184">
        <v>9.4489453078264504E-3</v>
      </c>
      <c r="AC3184">
        <v>4.6832083946449004E-3</v>
      </c>
      <c r="AD3184">
        <v>1.4853701630536099E-2</v>
      </c>
      <c r="AE3184">
        <v>165.877633141671</v>
      </c>
      <c r="AF3184">
        <v>0</v>
      </c>
      <c r="AG3184">
        <v>13.638586688379901</v>
      </c>
      <c r="AH3184">
        <v>179.516219830051</v>
      </c>
      <c r="AI3184">
        <v>5.1487969146104596E-4</v>
      </c>
      <c r="AJ3184">
        <v>0</v>
      </c>
      <c r="AK3184">
        <v>5.9561100182244199E-3</v>
      </c>
      <c r="AL3184">
        <v>6.4709897096854596E-3</v>
      </c>
      <c r="AM3184">
        <v>6.60760769062322E-4</v>
      </c>
      <c r="AN3184">
        <v>0</v>
      </c>
      <c r="AO3184">
        <v>2.83073573486963E-3</v>
      </c>
      <c r="AP3184">
        <v>3.4914965039319502E-3</v>
      </c>
      <c r="AQ3184">
        <v>1.6876086512604301E-3</v>
      </c>
      <c r="AR3184">
        <v>0</v>
      </c>
      <c r="AS3184">
        <v>2.50810370034188E-2</v>
      </c>
      <c r="AT3184">
        <v>2.67686456546792E-2</v>
      </c>
      <c r="AU3184">
        <v>1.24857691558948E-2</v>
      </c>
      <c r="AV3184">
        <v>5.1532789781330796E-3</v>
      </c>
      <c r="AW3184">
        <v>4.3223336346286502E-3</v>
      </c>
      <c r="AX3184">
        <v>4.8730027423335702E-2</v>
      </c>
      <c r="AY3184">
        <v>2.4625545823978002E-3</v>
      </c>
      <c r="AZ3184">
        <v>0</v>
      </c>
      <c r="BA3184">
        <v>2.7460578513334801E-2</v>
      </c>
      <c r="BB3184">
        <v>2.99231330957326E-2</v>
      </c>
      <c r="BC3184">
        <v>1.24857691558948E-2</v>
      </c>
      <c r="BD3184">
        <v>5.1532789781309598E-3</v>
      </c>
      <c r="BE3184">
        <v>4.3223336346268704E-3</v>
      </c>
      <c r="BF3184">
        <v>5.1884514864385202E-2</v>
      </c>
      <c r="BG3184">
        <v>0.25616533535258401</v>
      </c>
      <c r="BH3184">
        <v>0</v>
      </c>
      <c r="BI3184">
        <v>0.193934436417598</v>
      </c>
      <c r="BJ3184">
        <v>0.45009977177018201</v>
      </c>
      <c r="BK3184">
        <v>1.63986928005815E-3</v>
      </c>
      <c r="BL3184">
        <v>0</v>
      </c>
      <c r="BM3184">
        <v>1.34831314566579E-4</v>
      </c>
      <c r="BN3184">
        <v>1.77470059462473E-3</v>
      </c>
      <c r="BO3184">
        <v>2.4978633880462502E-2</v>
      </c>
      <c r="BP3184">
        <v>18.929761080775499</v>
      </c>
    </row>
    <row r="3185" spans="1:68" x14ac:dyDescent="0.25">
      <c r="A3185" t="s">
        <v>356</v>
      </c>
      <c r="B3185">
        <v>2030</v>
      </c>
      <c r="C3185" t="s">
        <v>224</v>
      </c>
      <c r="D3185">
        <v>2022</v>
      </c>
      <c r="E3185" t="s">
        <v>211</v>
      </c>
      <c r="F3185" t="s">
        <v>86</v>
      </c>
      <c r="G3185">
        <v>9833.6819457195106</v>
      </c>
      <c r="H3185">
        <v>119827718.471917</v>
      </c>
      <c r="I3185">
        <v>119827718.471917</v>
      </c>
      <c r="J3185">
        <v>0</v>
      </c>
      <c r="K3185">
        <v>16145853.157555901</v>
      </c>
      <c r="L3185">
        <v>0</v>
      </c>
      <c r="M3185">
        <v>3.3569774176104099</v>
      </c>
      <c r="N3185">
        <v>0</v>
      </c>
      <c r="O3185">
        <v>4.1585748107801201</v>
      </c>
      <c r="P3185">
        <v>7.5155522283905301</v>
      </c>
      <c r="Q3185">
        <v>0.104564106940575</v>
      </c>
      <c r="R3185">
        <v>0</v>
      </c>
      <c r="S3185">
        <v>2.2910854588534001E-2</v>
      </c>
      <c r="T3185">
        <v>0.127474961529109</v>
      </c>
      <c r="U3185">
        <v>0.264174898867716</v>
      </c>
      <c r="V3185">
        <v>0.432636082957921</v>
      </c>
      <c r="W3185">
        <v>0.82428594335474703</v>
      </c>
      <c r="X3185">
        <v>0.113723006818581</v>
      </c>
      <c r="Y3185">
        <v>0</v>
      </c>
      <c r="Z3185">
        <v>2.4917644771471299E-2</v>
      </c>
      <c r="AA3185">
        <v>0.13864065159005301</v>
      </c>
      <c r="AB3185">
        <v>1.05669959547086</v>
      </c>
      <c r="AC3185">
        <v>1.23610309416549</v>
      </c>
      <c r="AD3185">
        <v>2.43144334122641</v>
      </c>
      <c r="AE3185">
        <v>47586.3666269448</v>
      </c>
      <c r="AF3185">
        <v>0</v>
      </c>
      <c r="AG3185">
        <v>1583.6710891037501</v>
      </c>
      <c r="AH3185">
        <v>49170.037716048602</v>
      </c>
      <c r="AI3185">
        <v>0.212533300515796</v>
      </c>
      <c r="AJ3185">
        <v>0</v>
      </c>
      <c r="AK3185">
        <v>0.97829364961791399</v>
      </c>
      <c r="AL3185">
        <v>1.1908269501337101</v>
      </c>
      <c r="AM3185">
        <v>0.48925044921501598</v>
      </c>
      <c r="AN3185">
        <v>0</v>
      </c>
      <c r="AO3185">
        <v>0.60607634224620499</v>
      </c>
      <c r="AP3185">
        <v>1.0953267914612199</v>
      </c>
      <c r="AQ3185">
        <v>0.67636663040405298</v>
      </c>
      <c r="AR3185">
        <v>0</v>
      </c>
      <c r="AS3185">
        <v>3.99982709013024</v>
      </c>
      <c r="AT3185">
        <v>4.6761937205342896</v>
      </c>
      <c r="AU3185">
        <v>1.0315943185851</v>
      </c>
      <c r="AV3185">
        <v>0.38306477874077899</v>
      </c>
      <c r="AW3185">
        <v>0.74617048587193902</v>
      </c>
      <c r="AX3185">
        <v>6.83702330373211</v>
      </c>
      <c r="AY3185">
        <v>0.986952599370996</v>
      </c>
      <c r="AZ3185">
        <v>0</v>
      </c>
      <c r="BA3185">
        <v>4.3793071966407497</v>
      </c>
      <c r="BB3185">
        <v>5.3662597960117502</v>
      </c>
      <c r="BC3185">
        <v>1.0315943185851</v>
      </c>
      <c r="BD3185">
        <v>0.383064778740621</v>
      </c>
      <c r="BE3185">
        <v>0.74617048587163204</v>
      </c>
      <c r="BF3185">
        <v>7.5270893792090998</v>
      </c>
      <c r="BG3185">
        <v>77.996098554692693</v>
      </c>
      <c r="BH3185">
        <v>0</v>
      </c>
      <c r="BI3185">
        <v>44.586001572100201</v>
      </c>
      <c r="BJ3185">
        <v>122.58210012679299</v>
      </c>
      <c r="BK3185">
        <v>0.47043968076433401</v>
      </c>
      <c r="BL3185">
        <v>0</v>
      </c>
      <c r="BM3185">
        <v>1.5656201017285001E-2</v>
      </c>
      <c r="BN3185">
        <v>0.48609588178162</v>
      </c>
      <c r="BO3185">
        <v>5.5476712862542303</v>
      </c>
      <c r="BP3185">
        <v>5184.9190406231301</v>
      </c>
    </row>
    <row r="3186" spans="1:68" x14ac:dyDescent="0.25">
      <c r="A3186" t="s">
        <v>356</v>
      </c>
      <c r="B3186">
        <v>2030</v>
      </c>
      <c r="C3186" t="s">
        <v>224</v>
      </c>
      <c r="D3186">
        <v>2022</v>
      </c>
      <c r="E3186" t="s">
        <v>211</v>
      </c>
      <c r="F3186" t="s">
        <v>17</v>
      </c>
      <c r="G3186">
        <v>101.31288956914401</v>
      </c>
      <c r="H3186">
        <v>1234358.6218493499</v>
      </c>
      <c r="I3186">
        <v>1234358.6218493499</v>
      </c>
      <c r="J3186">
        <v>0</v>
      </c>
      <c r="K3186">
        <v>166344.92014083499</v>
      </c>
      <c r="L3186">
        <v>0</v>
      </c>
      <c r="M3186">
        <v>1.13470798194036E-2</v>
      </c>
      <c r="N3186">
        <v>0</v>
      </c>
      <c r="O3186">
        <v>0</v>
      </c>
      <c r="P3186">
        <v>1.13470798194036E-2</v>
      </c>
      <c r="Q3186">
        <v>9.7584111827131903E-4</v>
      </c>
      <c r="R3186">
        <v>0</v>
      </c>
      <c r="S3186">
        <v>0</v>
      </c>
      <c r="T3186">
        <v>9.7584111827131903E-4</v>
      </c>
      <c r="U3186">
        <v>2.7212949412031501E-3</v>
      </c>
      <c r="V3186">
        <v>4.45663228785745E-3</v>
      </c>
      <c r="W3186">
        <v>8.1537683473319206E-3</v>
      </c>
      <c r="X3186">
        <v>1.0199643234087099E-3</v>
      </c>
      <c r="Y3186">
        <v>0</v>
      </c>
      <c r="Z3186">
        <v>0</v>
      </c>
      <c r="AA3186">
        <v>1.0199643234087099E-3</v>
      </c>
      <c r="AB3186">
        <v>1.08851797648126E-2</v>
      </c>
      <c r="AC3186">
        <v>1.27332351081641E-2</v>
      </c>
      <c r="AD3186">
        <v>2.4638379196385399E-2</v>
      </c>
      <c r="AE3186">
        <v>483.415653762548</v>
      </c>
      <c r="AF3186">
        <v>0</v>
      </c>
      <c r="AG3186">
        <v>0</v>
      </c>
      <c r="AH3186">
        <v>483.415653762548</v>
      </c>
      <c r="AI3186">
        <v>2.60656301961593E-4</v>
      </c>
      <c r="AJ3186">
        <v>0</v>
      </c>
      <c r="AK3186">
        <v>0</v>
      </c>
      <c r="AL3186">
        <v>2.60656301961593E-4</v>
      </c>
      <c r="AM3186">
        <v>7.6162333116068001E-2</v>
      </c>
      <c r="AN3186">
        <v>0</v>
      </c>
      <c r="AO3186">
        <v>0</v>
      </c>
      <c r="AP3186">
        <v>7.6162333116068001E-2</v>
      </c>
      <c r="AQ3186">
        <v>5.6117767164531101E-3</v>
      </c>
      <c r="AR3186">
        <v>0</v>
      </c>
      <c r="AS3186">
        <v>0</v>
      </c>
      <c r="AT3186">
        <v>5.6117767164531101E-3</v>
      </c>
      <c r="AU3186">
        <v>0</v>
      </c>
      <c r="AV3186">
        <v>0</v>
      </c>
      <c r="AW3186">
        <v>0</v>
      </c>
      <c r="AX3186">
        <v>5.6117767164531101E-3</v>
      </c>
      <c r="AY3186">
        <v>6.3886346954156502E-3</v>
      </c>
      <c r="AZ3186">
        <v>0</v>
      </c>
      <c r="BA3186">
        <v>0</v>
      </c>
      <c r="BB3186">
        <v>6.3886346954156502E-3</v>
      </c>
      <c r="BC3186">
        <v>0</v>
      </c>
      <c r="BD3186">
        <v>0</v>
      </c>
      <c r="BE3186">
        <v>0</v>
      </c>
      <c r="BF3186">
        <v>6.3886346954156502E-3</v>
      </c>
      <c r="BG3186">
        <v>0.19097063998320399</v>
      </c>
      <c r="BH3186">
        <v>0</v>
      </c>
      <c r="BI3186">
        <v>0</v>
      </c>
      <c r="BJ3186">
        <v>0.19097063998320399</v>
      </c>
      <c r="BK3186">
        <v>4.5806089924606604E-3</v>
      </c>
      <c r="BL3186">
        <v>0</v>
      </c>
      <c r="BM3186">
        <v>0</v>
      </c>
      <c r="BN3186">
        <v>4.5806089924606604E-3</v>
      </c>
      <c r="BO3186">
        <v>4.2180059499804202E-3</v>
      </c>
      <c r="BP3186">
        <v>43.183328854937599</v>
      </c>
    </row>
    <row r="3187" spans="1:68" x14ac:dyDescent="0.25">
      <c r="A3187" t="s">
        <v>356</v>
      </c>
      <c r="B3187">
        <v>2030</v>
      </c>
      <c r="C3187" t="s">
        <v>224</v>
      </c>
      <c r="D3187">
        <v>2022</v>
      </c>
      <c r="E3187" t="s">
        <v>211</v>
      </c>
      <c r="F3187" t="s">
        <v>13</v>
      </c>
      <c r="G3187">
        <v>358.24360178801498</v>
      </c>
      <c r="H3187">
        <v>3323571.3750066399</v>
      </c>
      <c r="I3187">
        <v>0</v>
      </c>
      <c r="J3187">
        <v>3323571.3750066399</v>
      </c>
      <c r="K3187">
        <v>588197.64774078503</v>
      </c>
      <c r="L3187">
        <v>1283172.8600258401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7.3272206386686802E-3</v>
      </c>
      <c r="V3187">
        <v>5.65629193166134E-3</v>
      </c>
      <c r="W3187">
        <v>1.2983512570329999E-2</v>
      </c>
      <c r="X3187">
        <v>0</v>
      </c>
      <c r="Y3187">
        <v>0</v>
      </c>
      <c r="Z3187">
        <v>0</v>
      </c>
      <c r="AA3187">
        <v>0</v>
      </c>
      <c r="AB3187">
        <v>2.93088825546747E-2</v>
      </c>
      <c r="AC3187">
        <v>1.6160834090460902E-2</v>
      </c>
      <c r="AD3187">
        <v>4.5469716645135702E-2</v>
      </c>
      <c r="AE3187">
        <v>0</v>
      </c>
      <c r="AF3187">
        <v>0</v>
      </c>
      <c r="AG3187">
        <v>0</v>
      </c>
      <c r="AH3187">
        <v>0</v>
      </c>
      <c r="AI3187">
        <v>0</v>
      </c>
      <c r="AJ3187">
        <v>0</v>
      </c>
      <c r="AK3187">
        <v>0</v>
      </c>
      <c r="AL3187">
        <v>0</v>
      </c>
      <c r="AM3187">
        <v>0</v>
      </c>
      <c r="AN3187">
        <v>0</v>
      </c>
      <c r="AO3187">
        <v>0</v>
      </c>
      <c r="AP3187">
        <v>0</v>
      </c>
      <c r="AQ3187">
        <v>0</v>
      </c>
      <c r="AR3187">
        <v>0</v>
      </c>
      <c r="AS3187">
        <v>0</v>
      </c>
      <c r="AT3187">
        <v>0</v>
      </c>
      <c r="AU3187">
        <v>0</v>
      </c>
      <c r="AV3187">
        <v>0</v>
      </c>
      <c r="AW3187">
        <v>0</v>
      </c>
      <c r="AX3187">
        <v>0</v>
      </c>
      <c r="AY3187">
        <v>0</v>
      </c>
      <c r="AZ3187">
        <v>0</v>
      </c>
      <c r="BA3187">
        <v>0</v>
      </c>
      <c r="BB3187">
        <v>0</v>
      </c>
      <c r="BC3187">
        <v>0</v>
      </c>
      <c r="BD3187">
        <v>0</v>
      </c>
      <c r="BE3187">
        <v>0</v>
      </c>
      <c r="BF3187">
        <v>0</v>
      </c>
      <c r="BG3187">
        <v>0</v>
      </c>
      <c r="BH3187">
        <v>0</v>
      </c>
      <c r="BI3187">
        <v>0</v>
      </c>
      <c r="BJ3187">
        <v>0</v>
      </c>
      <c r="BK3187">
        <v>0</v>
      </c>
      <c r="BL3187">
        <v>0</v>
      </c>
      <c r="BM3187">
        <v>0</v>
      </c>
      <c r="BN3187">
        <v>0</v>
      </c>
      <c r="BO3187">
        <v>0</v>
      </c>
      <c r="BP3187">
        <v>0</v>
      </c>
    </row>
    <row r="3188" spans="1:68" x14ac:dyDescent="0.25">
      <c r="A3188" t="s">
        <v>356</v>
      </c>
      <c r="B3188">
        <v>2030</v>
      </c>
      <c r="C3188" t="s">
        <v>224</v>
      </c>
      <c r="D3188">
        <v>2022</v>
      </c>
      <c r="E3188" t="s">
        <v>211</v>
      </c>
      <c r="F3188" t="s">
        <v>315</v>
      </c>
      <c r="G3188">
        <v>177.17385669538399</v>
      </c>
      <c r="H3188">
        <v>2140830.8839664399</v>
      </c>
      <c r="I3188">
        <v>971829.329866705</v>
      </c>
      <c r="J3188">
        <v>1169001.55409973</v>
      </c>
      <c r="K3188">
        <v>254217.02241897199</v>
      </c>
      <c r="L3188">
        <v>353073.311163701</v>
      </c>
      <c r="M3188">
        <v>7.0295100301109E-3</v>
      </c>
      <c r="N3188">
        <v>0</v>
      </c>
      <c r="O3188">
        <v>3.23690104944842E-2</v>
      </c>
      <c r="P3188">
        <v>3.9398520524595103E-2</v>
      </c>
      <c r="Q3188">
        <v>8.4803806057598104E-4</v>
      </c>
      <c r="R3188">
        <v>0</v>
      </c>
      <c r="S3188">
        <v>3.72951980176754E-4</v>
      </c>
      <c r="T3188">
        <v>1.2209900407527301E-3</v>
      </c>
      <c r="U3188">
        <v>4.7197241963449297E-3</v>
      </c>
      <c r="V3188">
        <v>3.3112018955362399E-3</v>
      </c>
      <c r="W3188">
        <v>9.2519161326339097E-3</v>
      </c>
      <c r="X3188">
        <v>9.2231876661183303E-4</v>
      </c>
      <c r="Y3188">
        <v>0</v>
      </c>
      <c r="Z3188">
        <v>4.0561930690756498E-4</v>
      </c>
      <c r="AA3188">
        <v>1.3279380735193901E-3</v>
      </c>
      <c r="AB3188">
        <v>1.8878896785379701E-2</v>
      </c>
      <c r="AC3188">
        <v>9.4605768443892704E-3</v>
      </c>
      <c r="AD3188">
        <v>2.9667411703288401E-2</v>
      </c>
      <c r="AE3188">
        <v>298.78760638423103</v>
      </c>
      <c r="AF3188">
        <v>0</v>
      </c>
      <c r="AG3188">
        <v>25.519009868583101</v>
      </c>
      <c r="AH3188">
        <v>324.30661625281402</v>
      </c>
      <c r="AI3188">
        <v>9.1908731844142304E-4</v>
      </c>
      <c r="AJ3188">
        <v>0</v>
      </c>
      <c r="AK3188">
        <v>1.14278100711405E-2</v>
      </c>
      <c r="AL3188">
        <v>1.2346897389581901E-2</v>
      </c>
      <c r="AM3188">
        <v>1.16915923322482E-3</v>
      </c>
      <c r="AN3188">
        <v>0</v>
      </c>
      <c r="AO3188">
        <v>5.3836650531645103E-3</v>
      </c>
      <c r="AP3188">
        <v>6.5528242863893303E-3</v>
      </c>
      <c r="AQ3188">
        <v>3.0398103702912699E-3</v>
      </c>
      <c r="AR3188">
        <v>0</v>
      </c>
      <c r="AS3188">
        <v>4.8558977039539E-2</v>
      </c>
      <c r="AT3188">
        <v>5.1598787409830302E-2</v>
      </c>
      <c r="AU3188">
        <v>1.9138544924773501E-2</v>
      </c>
      <c r="AV3188">
        <v>7.1621909247972697E-3</v>
      </c>
      <c r="AW3188">
        <v>6.4887523350546303E-3</v>
      </c>
      <c r="AX3188">
        <v>8.4388275594455803E-2</v>
      </c>
      <c r="AY3188">
        <v>4.43568415662617E-3</v>
      </c>
      <c r="AZ3188">
        <v>0</v>
      </c>
      <c r="BA3188">
        <v>5.3165967632826397E-2</v>
      </c>
      <c r="BB3188">
        <v>5.76016517894525E-2</v>
      </c>
      <c r="BC3188">
        <v>1.9138544924773501E-2</v>
      </c>
      <c r="BD3188">
        <v>7.1621909247943302E-3</v>
      </c>
      <c r="BE3188">
        <v>6.4887523350519597E-3</v>
      </c>
      <c r="BF3188">
        <v>9.0391139974072401E-2</v>
      </c>
      <c r="BG3188">
        <v>0.46141861285929298</v>
      </c>
      <c r="BH3188">
        <v>0</v>
      </c>
      <c r="BI3188">
        <v>0.37547322480702899</v>
      </c>
      <c r="BJ3188">
        <v>0.83689183766632202</v>
      </c>
      <c r="BK3188">
        <v>2.95381967834768E-3</v>
      </c>
      <c r="BL3188">
        <v>0</v>
      </c>
      <c r="BM3188">
        <v>2.52281392906355E-4</v>
      </c>
      <c r="BN3188">
        <v>3.2061010712540398E-3</v>
      </c>
      <c r="BO3188">
        <v>4.4992842534214698E-2</v>
      </c>
      <c r="BP3188">
        <v>34.197727472160302</v>
      </c>
    </row>
    <row r="3189" spans="1:68" x14ac:dyDescent="0.25">
      <c r="A3189" t="s">
        <v>356</v>
      </c>
      <c r="B3189">
        <v>2030</v>
      </c>
      <c r="C3189" t="s">
        <v>224</v>
      </c>
      <c r="D3189">
        <v>2023</v>
      </c>
      <c r="E3189" t="s">
        <v>211</v>
      </c>
      <c r="F3189" t="s">
        <v>86</v>
      </c>
      <c r="G3189">
        <v>10013.207597230199</v>
      </c>
      <c r="H3189">
        <v>126381101.473777</v>
      </c>
      <c r="I3189">
        <v>126381101.473777</v>
      </c>
      <c r="J3189">
        <v>0</v>
      </c>
      <c r="K3189">
        <v>16639673.923056901</v>
      </c>
      <c r="L3189">
        <v>0</v>
      </c>
      <c r="M3189">
        <v>3.3243202570251098</v>
      </c>
      <c r="N3189">
        <v>0</v>
      </c>
      <c r="O3189">
        <v>3.9882317712921398</v>
      </c>
      <c r="P3189">
        <v>7.3125520283172598</v>
      </c>
      <c r="Q3189">
        <v>0.110282722380871</v>
      </c>
      <c r="R3189">
        <v>0</v>
      </c>
      <c r="S3189">
        <v>2.3611582858560101E-2</v>
      </c>
      <c r="T3189">
        <v>0.13389430523943099</v>
      </c>
      <c r="U3189">
        <v>0.27862263528325498</v>
      </c>
      <c r="V3189">
        <v>0.44753313723340399</v>
      </c>
      <c r="W3189">
        <v>0.86005007775609099</v>
      </c>
      <c r="X3189">
        <v>0.119942522881385</v>
      </c>
      <c r="Y3189">
        <v>0</v>
      </c>
      <c r="Z3189">
        <v>2.5679750700185799E-2</v>
      </c>
      <c r="AA3189">
        <v>0.14562227358157101</v>
      </c>
      <c r="AB3189">
        <v>1.1144905411330199</v>
      </c>
      <c r="AC3189">
        <v>1.27866610638115</v>
      </c>
      <c r="AD3189">
        <v>2.5387789210957399</v>
      </c>
      <c r="AE3189">
        <v>48410.435973006199</v>
      </c>
      <c r="AF3189">
        <v>0</v>
      </c>
      <c r="AG3189">
        <v>1570.69849577729</v>
      </c>
      <c r="AH3189">
        <v>49981.134468783501</v>
      </c>
      <c r="AI3189">
        <v>0.208310515198107</v>
      </c>
      <c r="AJ3189">
        <v>0</v>
      </c>
      <c r="AK3189">
        <v>0.90874101780474403</v>
      </c>
      <c r="AL3189">
        <v>1.1170515330028501</v>
      </c>
      <c r="AM3189">
        <v>0.49646112468339099</v>
      </c>
      <c r="AN3189">
        <v>0</v>
      </c>
      <c r="AO3189">
        <v>0.59561109567873005</v>
      </c>
      <c r="AP3189">
        <v>1.09207222036212</v>
      </c>
      <c r="AQ3189">
        <v>0.65085097228884603</v>
      </c>
      <c r="AR3189">
        <v>0</v>
      </c>
      <c r="AS3189">
        <v>3.6477687039026501</v>
      </c>
      <c r="AT3189">
        <v>4.2986196761914997</v>
      </c>
      <c r="AU3189">
        <v>1.03317106406752</v>
      </c>
      <c r="AV3189">
        <v>0.34194609814563898</v>
      </c>
      <c r="AW3189">
        <v>0.74505333536813101</v>
      </c>
      <c r="AX3189">
        <v>6.4187901737728001</v>
      </c>
      <c r="AY3189">
        <v>0.949720210945179</v>
      </c>
      <c r="AZ3189">
        <v>0</v>
      </c>
      <c r="BA3189">
        <v>3.9938475780865899</v>
      </c>
      <c r="BB3189">
        <v>4.9435677890317704</v>
      </c>
      <c r="BC3189">
        <v>1.03317106406752</v>
      </c>
      <c r="BD3189">
        <v>0.34194609814549798</v>
      </c>
      <c r="BE3189">
        <v>0.74505333536782403</v>
      </c>
      <c r="BF3189">
        <v>7.0637382866126197</v>
      </c>
      <c r="BG3189">
        <v>78.709658144359295</v>
      </c>
      <c r="BH3189">
        <v>0</v>
      </c>
      <c r="BI3189">
        <v>42.869403682782497</v>
      </c>
      <c r="BJ3189">
        <v>121.579061827141</v>
      </c>
      <c r="BK3189">
        <v>0.47858644521743898</v>
      </c>
      <c r="BL3189">
        <v>0</v>
      </c>
      <c r="BM3189">
        <v>1.5527953725134601E-2</v>
      </c>
      <c r="BN3189">
        <v>0.49411439894257297</v>
      </c>
      <c r="BO3189">
        <v>5.8510736640251402</v>
      </c>
      <c r="BP3189">
        <v>5270.4481797571898</v>
      </c>
    </row>
    <row r="3190" spans="1:68" x14ac:dyDescent="0.25">
      <c r="A3190" t="s">
        <v>356</v>
      </c>
      <c r="B3190">
        <v>2030</v>
      </c>
      <c r="C3190" t="s">
        <v>224</v>
      </c>
      <c r="D3190">
        <v>2023</v>
      </c>
      <c r="E3190" t="s">
        <v>211</v>
      </c>
      <c r="F3190" t="s">
        <v>17</v>
      </c>
      <c r="G3190">
        <v>104.561921388705</v>
      </c>
      <c r="H3190">
        <v>1319445.13673958</v>
      </c>
      <c r="I3190">
        <v>1319445.13673958</v>
      </c>
      <c r="J3190">
        <v>0</v>
      </c>
      <c r="K3190">
        <v>173758.13492148599</v>
      </c>
      <c r="L3190">
        <v>0</v>
      </c>
      <c r="M3190">
        <v>1.1626503807341501E-2</v>
      </c>
      <c r="N3190">
        <v>0</v>
      </c>
      <c r="O3190">
        <v>0</v>
      </c>
      <c r="P3190">
        <v>1.1626503807341501E-2</v>
      </c>
      <c r="Q3190">
        <v>9.9818890017888402E-4</v>
      </c>
      <c r="R3190">
        <v>0</v>
      </c>
      <c r="S3190">
        <v>0</v>
      </c>
      <c r="T3190">
        <v>9.9818890017888402E-4</v>
      </c>
      <c r="U3190">
        <v>2.90887859674444E-3</v>
      </c>
      <c r="V3190">
        <v>4.6723395710785596E-3</v>
      </c>
      <c r="W3190">
        <v>8.5794070680018791E-3</v>
      </c>
      <c r="X3190">
        <v>1.0433225728473201E-3</v>
      </c>
      <c r="Y3190">
        <v>0</v>
      </c>
      <c r="Z3190">
        <v>0</v>
      </c>
      <c r="AA3190">
        <v>1.0433225728473201E-3</v>
      </c>
      <c r="AB3190">
        <v>1.1635514386977699E-2</v>
      </c>
      <c r="AC3190">
        <v>1.3349541631653E-2</v>
      </c>
      <c r="AD3190">
        <v>2.60283785914781E-2</v>
      </c>
      <c r="AE3190">
        <v>498.37140175241598</v>
      </c>
      <c r="AF3190">
        <v>0</v>
      </c>
      <c r="AG3190">
        <v>0</v>
      </c>
      <c r="AH3190">
        <v>498.37140175241598</v>
      </c>
      <c r="AI3190">
        <v>2.64413673903586E-4</v>
      </c>
      <c r="AJ3190">
        <v>0</v>
      </c>
      <c r="AK3190">
        <v>0</v>
      </c>
      <c r="AL3190">
        <v>2.64413673903586E-4</v>
      </c>
      <c r="AM3190">
        <v>7.8518617302437602E-2</v>
      </c>
      <c r="AN3190">
        <v>0</v>
      </c>
      <c r="AO3190">
        <v>0</v>
      </c>
      <c r="AP3190">
        <v>7.8518617302437602E-2</v>
      </c>
      <c r="AQ3190">
        <v>5.6926707221627197E-3</v>
      </c>
      <c r="AR3190">
        <v>0</v>
      </c>
      <c r="AS3190">
        <v>0</v>
      </c>
      <c r="AT3190">
        <v>5.6926707221627197E-3</v>
      </c>
      <c r="AU3190">
        <v>0</v>
      </c>
      <c r="AV3190">
        <v>0</v>
      </c>
      <c r="AW3190">
        <v>0</v>
      </c>
      <c r="AX3190">
        <v>5.6926707221627197E-3</v>
      </c>
      <c r="AY3190">
        <v>6.4807271427171301E-3</v>
      </c>
      <c r="AZ3190">
        <v>0</v>
      </c>
      <c r="BA3190">
        <v>0</v>
      </c>
      <c r="BB3190">
        <v>6.4807271427171301E-3</v>
      </c>
      <c r="BC3190">
        <v>0</v>
      </c>
      <c r="BD3190">
        <v>0</v>
      </c>
      <c r="BE3190">
        <v>0</v>
      </c>
      <c r="BF3190">
        <v>6.4807271427171301E-3</v>
      </c>
      <c r="BG3190">
        <v>0.192950273644409</v>
      </c>
      <c r="BH3190">
        <v>0</v>
      </c>
      <c r="BI3190">
        <v>0</v>
      </c>
      <c r="BJ3190">
        <v>0.192950273644409</v>
      </c>
      <c r="BK3190">
        <v>4.7223223052136904E-3</v>
      </c>
      <c r="BL3190">
        <v>0</v>
      </c>
      <c r="BM3190">
        <v>0</v>
      </c>
      <c r="BN3190">
        <v>4.7223223052136904E-3</v>
      </c>
      <c r="BO3190">
        <v>4.5087605327388701E-3</v>
      </c>
      <c r="BP3190">
        <v>44.519319898444898</v>
      </c>
    </row>
    <row r="3191" spans="1:68" x14ac:dyDescent="0.25">
      <c r="A3191" t="s">
        <v>356</v>
      </c>
      <c r="B3191">
        <v>2030</v>
      </c>
      <c r="C3191" t="s">
        <v>224</v>
      </c>
      <c r="D3191">
        <v>2023</v>
      </c>
      <c r="E3191" t="s">
        <v>211</v>
      </c>
      <c r="F3191" t="s">
        <v>13</v>
      </c>
      <c r="G3191">
        <v>496.19817245140598</v>
      </c>
      <c r="H3191">
        <v>4785109.8625323903</v>
      </c>
      <c r="I3191">
        <v>0</v>
      </c>
      <c r="J3191">
        <v>4785109.8625323903</v>
      </c>
      <c r="K3191">
        <v>824568.52218783996</v>
      </c>
      <c r="L3191">
        <v>1847447.3435466001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1.0549361450970501E-2</v>
      </c>
      <c r="V3191">
        <v>8.1310185427054E-3</v>
      </c>
      <c r="W3191">
        <v>1.8680379993675899E-2</v>
      </c>
      <c r="X3191">
        <v>0</v>
      </c>
      <c r="Y3191">
        <v>0</v>
      </c>
      <c r="Z3191">
        <v>0</v>
      </c>
      <c r="AA3191">
        <v>0</v>
      </c>
      <c r="AB3191">
        <v>4.2197445803882301E-2</v>
      </c>
      <c r="AC3191">
        <v>2.32314815505868E-2</v>
      </c>
      <c r="AD3191">
        <v>6.5428927354469202E-2</v>
      </c>
      <c r="AE3191">
        <v>0</v>
      </c>
      <c r="AF3191">
        <v>0</v>
      </c>
      <c r="AG3191">
        <v>0</v>
      </c>
      <c r="AH3191">
        <v>0</v>
      </c>
      <c r="AI3191">
        <v>0</v>
      </c>
      <c r="AJ3191">
        <v>0</v>
      </c>
      <c r="AK3191">
        <v>0</v>
      </c>
      <c r="AL3191">
        <v>0</v>
      </c>
      <c r="AM3191">
        <v>0</v>
      </c>
      <c r="AN3191">
        <v>0</v>
      </c>
      <c r="AO3191">
        <v>0</v>
      </c>
      <c r="AP3191">
        <v>0</v>
      </c>
      <c r="AQ3191">
        <v>0</v>
      </c>
      <c r="AR3191">
        <v>0</v>
      </c>
      <c r="AS3191">
        <v>0</v>
      </c>
      <c r="AT3191">
        <v>0</v>
      </c>
      <c r="AU3191">
        <v>0</v>
      </c>
      <c r="AV3191">
        <v>0</v>
      </c>
      <c r="AW3191">
        <v>0</v>
      </c>
      <c r="AX3191">
        <v>0</v>
      </c>
      <c r="AY3191">
        <v>0</v>
      </c>
      <c r="AZ3191">
        <v>0</v>
      </c>
      <c r="BA3191">
        <v>0</v>
      </c>
      <c r="BB3191">
        <v>0</v>
      </c>
      <c r="BC3191">
        <v>0</v>
      </c>
      <c r="BD3191">
        <v>0</v>
      </c>
      <c r="BE3191">
        <v>0</v>
      </c>
      <c r="BF3191">
        <v>0</v>
      </c>
      <c r="BG3191">
        <v>0</v>
      </c>
      <c r="BH3191">
        <v>0</v>
      </c>
      <c r="BI3191">
        <v>0</v>
      </c>
      <c r="BJ3191">
        <v>0</v>
      </c>
      <c r="BK3191">
        <v>0</v>
      </c>
      <c r="BL3191">
        <v>0</v>
      </c>
      <c r="BM3191">
        <v>0</v>
      </c>
      <c r="BN3191">
        <v>0</v>
      </c>
      <c r="BO3191">
        <v>0</v>
      </c>
      <c r="BP3191">
        <v>0</v>
      </c>
    </row>
    <row r="3192" spans="1:68" x14ac:dyDescent="0.25">
      <c r="A3192" t="s">
        <v>356</v>
      </c>
      <c r="B3192">
        <v>2030</v>
      </c>
      <c r="C3192" t="s">
        <v>224</v>
      </c>
      <c r="D3192">
        <v>2023</v>
      </c>
      <c r="E3192" t="s">
        <v>211</v>
      </c>
      <c r="F3192" t="s">
        <v>315</v>
      </c>
      <c r="G3192">
        <v>192.22322722884201</v>
      </c>
      <c r="H3192">
        <v>2399107.3328982</v>
      </c>
      <c r="I3192">
        <v>1051509.1313068301</v>
      </c>
      <c r="J3192">
        <v>1347598.2015913599</v>
      </c>
      <c r="K3192">
        <v>275810.53648280603</v>
      </c>
      <c r="L3192">
        <v>407014.821738653</v>
      </c>
      <c r="M3192">
        <v>7.6058560470575898E-3</v>
      </c>
      <c r="N3192">
        <v>0</v>
      </c>
      <c r="O3192">
        <v>3.5118475013791998E-2</v>
      </c>
      <c r="P3192">
        <v>4.27243310608496E-2</v>
      </c>
      <c r="Q3192">
        <v>9.1756827766629404E-4</v>
      </c>
      <c r="R3192">
        <v>0</v>
      </c>
      <c r="S3192">
        <v>4.0463099109604899E-4</v>
      </c>
      <c r="T3192">
        <v>1.3221992687623401E-3</v>
      </c>
      <c r="U3192">
        <v>5.28912629835066E-3</v>
      </c>
      <c r="V3192">
        <v>3.7194214066789098E-3</v>
      </c>
      <c r="W3192">
        <v>1.03307469737919E-2</v>
      </c>
      <c r="X3192">
        <v>9.9793922169545907E-4</v>
      </c>
      <c r="Y3192">
        <v>0</v>
      </c>
      <c r="Z3192">
        <v>4.4007312170300301E-4</v>
      </c>
      <c r="AA3192">
        <v>1.4380123433984601E-3</v>
      </c>
      <c r="AB3192">
        <v>2.1156505193402599E-2</v>
      </c>
      <c r="AC3192">
        <v>1.06269183047969E-2</v>
      </c>
      <c r="AD3192">
        <v>3.3221435841598E-2</v>
      </c>
      <c r="AE3192">
        <v>323.35870327180203</v>
      </c>
      <c r="AF3192">
        <v>0</v>
      </c>
      <c r="AG3192">
        <v>26.731798782103901</v>
      </c>
      <c r="AH3192">
        <v>350.09050205390599</v>
      </c>
      <c r="AI3192">
        <v>9.9410282743510911E-4</v>
      </c>
      <c r="AJ3192">
        <v>0</v>
      </c>
      <c r="AK3192">
        <v>1.23942635877765E-2</v>
      </c>
      <c r="AL3192">
        <v>1.33883664152116E-2</v>
      </c>
      <c r="AM3192">
        <v>1.2641610104577601E-3</v>
      </c>
      <c r="AN3192">
        <v>0</v>
      </c>
      <c r="AO3192">
        <v>5.8370033017316799E-3</v>
      </c>
      <c r="AP3192">
        <v>7.1011643121894497E-3</v>
      </c>
      <c r="AQ3192">
        <v>3.28904290451997E-3</v>
      </c>
      <c r="AR3192">
        <v>0</v>
      </c>
      <c r="AS3192">
        <v>5.2683637708015298E-2</v>
      </c>
      <c r="AT3192">
        <v>5.5972680612535297E-2</v>
      </c>
      <c r="AU3192">
        <v>2.0450249096613599E-2</v>
      </c>
      <c r="AV3192">
        <v>6.8261028396034004E-3</v>
      </c>
      <c r="AW3192">
        <v>6.58517909811386E-3</v>
      </c>
      <c r="AX3192">
        <v>8.9834211646866197E-2</v>
      </c>
      <c r="AY3192">
        <v>4.7993636855199698E-3</v>
      </c>
      <c r="AZ3192">
        <v>0</v>
      </c>
      <c r="BA3192">
        <v>5.7681951884678402E-2</v>
      </c>
      <c r="BB3192">
        <v>6.2481315570198398E-2</v>
      </c>
      <c r="BC3192">
        <v>2.0450249096613599E-2</v>
      </c>
      <c r="BD3192">
        <v>6.8261028396005901E-3</v>
      </c>
      <c r="BE3192">
        <v>6.5851790981111599E-3</v>
      </c>
      <c r="BF3192">
        <v>9.6342846604523802E-2</v>
      </c>
      <c r="BG3192">
        <v>0.49962331716952701</v>
      </c>
      <c r="BH3192">
        <v>0</v>
      </c>
      <c r="BI3192">
        <v>0.407366393420661</v>
      </c>
      <c r="BJ3192">
        <v>0.90698971059018896</v>
      </c>
      <c r="BK3192">
        <v>3.1967299863869098E-3</v>
      </c>
      <c r="BL3192">
        <v>0</v>
      </c>
      <c r="BM3192">
        <v>2.6427104603083198E-4</v>
      </c>
      <c r="BN3192">
        <v>3.4610010324177399E-3</v>
      </c>
      <c r="BO3192">
        <v>4.8681783224906801E-2</v>
      </c>
      <c r="BP3192">
        <v>36.916606013669004</v>
      </c>
    </row>
    <row r="3193" spans="1:68" x14ac:dyDescent="0.25">
      <c r="A3193" t="s">
        <v>356</v>
      </c>
      <c r="B3193">
        <v>2030</v>
      </c>
      <c r="C3193" t="s">
        <v>224</v>
      </c>
      <c r="D3193">
        <v>2024</v>
      </c>
      <c r="E3193" t="s">
        <v>211</v>
      </c>
      <c r="F3193" t="s">
        <v>86</v>
      </c>
      <c r="G3193">
        <v>10162.4924141216</v>
      </c>
      <c r="H3193">
        <v>132842088.815412</v>
      </c>
      <c r="I3193">
        <v>132842088.815412</v>
      </c>
      <c r="J3193">
        <v>0</v>
      </c>
      <c r="K3193">
        <v>17089777.928940799</v>
      </c>
      <c r="L3193">
        <v>0</v>
      </c>
      <c r="M3193">
        <v>3.21548018908473</v>
      </c>
      <c r="N3193">
        <v>0</v>
      </c>
      <c r="O3193">
        <v>3.6638667916758099</v>
      </c>
      <c r="P3193">
        <v>6.8793469807605403</v>
      </c>
      <c r="Q3193">
        <v>0.115920711486795</v>
      </c>
      <c r="R3193">
        <v>0</v>
      </c>
      <c r="S3193">
        <v>2.42502773473489E-2</v>
      </c>
      <c r="T3193">
        <v>0.140170988834144</v>
      </c>
      <c r="U3193">
        <v>0.29286667413610101</v>
      </c>
      <c r="V3193">
        <v>0.46067416234280001</v>
      </c>
      <c r="W3193">
        <v>0.89371182531304605</v>
      </c>
      <c r="X3193">
        <v>0.126074350449142</v>
      </c>
      <c r="Y3193">
        <v>0</v>
      </c>
      <c r="Z3193">
        <v>2.6374389231788298E-2</v>
      </c>
      <c r="AA3193">
        <v>0.15244873968093001</v>
      </c>
      <c r="AB3193">
        <v>1.1714666965444001</v>
      </c>
      <c r="AC3193">
        <v>1.316211892408</v>
      </c>
      <c r="AD3193">
        <v>2.64012732863333</v>
      </c>
      <c r="AE3193">
        <v>49028.856132186098</v>
      </c>
      <c r="AF3193">
        <v>0</v>
      </c>
      <c r="AG3193">
        <v>1547.5818109796</v>
      </c>
      <c r="AH3193">
        <v>50576.4379431657</v>
      </c>
      <c r="AI3193">
        <v>0.191080025883023</v>
      </c>
      <c r="AJ3193">
        <v>0</v>
      </c>
      <c r="AK3193">
        <v>0.79543338784489404</v>
      </c>
      <c r="AL3193">
        <v>0.98651341372791801</v>
      </c>
      <c r="AM3193">
        <v>0.496604781131947</v>
      </c>
      <c r="AN3193">
        <v>0</v>
      </c>
      <c r="AO3193">
        <v>0.56585444760419601</v>
      </c>
      <c r="AP3193">
        <v>1.0624592287361401</v>
      </c>
      <c r="AQ3193">
        <v>0.58092814448792396</v>
      </c>
      <c r="AR3193">
        <v>0</v>
      </c>
      <c r="AS3193">
        <v>3.1069033194898599</v>
      </c>
      <c r="AT3193">
        <v>3.68783146397779</v>
      </c>
      <c r="AU3193">
        <v>1.04786371733504</v>
      </c>
      <c r="AV3193">
        <v>0.34673853456064702</v>
      </c>
      <c r="AW3193">
        <v>0.76520706508645897</v>
      </c>
      <c r="AX3193">
        <v>5.8476407809599404</v>
      </c>
      <c r="AY3193">
        <v>0.84768898475611498</v>
      </c>
      <c r="AZ3193">
        <v>0</v>
      </c>
      <c r="BA3193">
        <v>3.40166806207265</v>
      </c>
      <c r="BB3193">
        <v>4.2493570468287603</v>
      </c>
      <c r="BC3193">
        <v>1.04786371733504</v>
      </c>
      <c r="BD3193">
        <v>0.34673853456050402</v>
      </c>
      <c r="BE3193">
        <v>0.765207065086144</v>
      </c>
      <c r="BF3193">
        <v>6.4091663638104599</v>
      </c>
      <c r="BG3193">
        <v>79.258525934440598</v>
      </c>
      <c r="BH3193">
        <v>0</v>
      </c>
      <c r="BI3193">
        <v>39.341093168056801</v>
      </c>
      <c r="BJ3193">
        <v>118.599619102497</v>
      </c>
      <c r="BK3193">
        <v>0.48470015809120298</v>
      </c>
      <c r="BL3193">
        <v>0</v>
      </c>
      <c r="BM3193">
        <v>1.52994217613095E-2</v>
      </c>
      <c r="BN3193">
        <v>0.49999957985251198</v>
      </c>
      <c r="BO3193">
        <v>6.1501983942054901</v>
      </c>
      <c r="BP3193">
        <v>5333.2221873163899</v>
      </c>
    </row>
    <row r="3194" spans="1:68" x14ac:dyDescent="0.25">
      <c r="A3194" t="s">
        <v>356</v>
      </c>
      <c r="B3194">
        <v>2030</v>
      </c>
      <c r="C3194" t="s">
        <v>224</v>
      </c>
      <c r="D3194">
        <v>2024</v>
      </c>
      <c r="E3194" t="s">
        <v>211</v>
      </c>
      <c r="F3194" t="s">
        <v>17</v>
      </c>
      <c r="G3194">
        <v>107.225492715127</v>
      </c>
      <c r="H3194">
        <v>1401195.9808161899</v>
      </c>
      <c r="I3194">
        <v>1401195.9808161899</v>
      </c>
      <c r="J3194">
        <v>0</v>
      </c>
      <c r="K3194">
        <v>180315.98786498699</v>
      </c>
      <c r="L3194">
        <v>0</v>
      </c>
      <c r="M3194">
        <v>1.17824560334573E-2</v>
      </c>
      <c r="N3194">
        <v>0</v>
      </c>
      <c r="O3194">
        <v>0</v>
      </c>
      <c r="P3194">
        <v>1.17824560334573E-2</v>
      </c>
      <c r="Q3194">
        <v>1.0096077382782699E-3</v>
      </c>
      <c r="R3194">
        <v>0</v>
      </c>
      <c r="S3194">
        <v>0</v>
      </c>
      <c r="T3194">
        <v>1.0096077382782699E-3</v>
      </c>
      <c r="U3194">
        <v>3.0891083569509702E-3</v>
      </c>
      <c r="V3194">
        <v>4.8591134820044303E-3</v>
      </c>
      <c r="W3194">
        <v>8.9578295772336797E-3</v>
      </c>
      <c r="X3194">
        <v>1.0552577201352301E-3</v>
      </c>
      <c r="Y3194">
        <v>0</v>
      </c>
      <c r="Z3194">
        <v>0</v>
      </c>
      <c r="AA3194">
        <v>1.0552577201352301E-3</v>
      </c>
      <c r="AB3194">
        <v>1.2356433427803799E-2</v>
      </c>
      <c r="AC3194">
        <v>1.3883181377155499E-2</v>
      </c>
      <c r="AD3194">
        <v>2.7294872525094601E-2</v>
      </c>
      <c r="AE3194">
        <v>509.88189385692999</v>
      </c>
      <c r="AF3194">
        <v>0</v>
      </c>
      <c r="AG3194">
        <v>0</v>
      </c>
      <c r="AH3194">
        <v>509.88189385692999</v>
      </c>
      <c r="AI3194">
        <v>2.6484348275068498E-4</v>
      </c>
      <c r="AJ3194">
        <v>0</v>
      </c>
      <c r="AK3194">
        <v>0</v>
      </c>
      <c r="AL3194">
        <v>2.6484348275068498E-4</v>
      </c>
      <c r="AM3194">
        <v>8.0332100021026795E-2</v>
      </c>
      <c r="AN3194">
        <v>0</v>
      </c>
      <c r="AO3194">
        <v>0</v>
      </c>
      <c r="AP3194">
        <v>8.0332100021026795E-2</v>
      </c>
      <c r="AQ3194">
        <v>5.7019242535852497E-3</v>
      </c>
      <c r="AR3194">
        <v>0</v>
      </c>
      <c r="AS3194">
        <v>0</v>
      </c>
      <c r="AT3194">
        <v>5.7019242535852497E-3</v>
      </c>
      <c r="AU3194">
        <v>0</v>
      </c>
      <c r="AV3194">
        <v>0</v>
      </c>
      <c r="AW3194">
        <v>0</v>
      </c>
      <c r="AX3194">
        <v>5.7019242535852497E-3</v>
      </c>
      <c r="AY3194">
        <v>6.4912616730251E-3</v>
      </c>
      <c r="AZ3194">
        <v>0</v>
      </c>
      <c r="BA3194">
        <v>0</v>
      </c>
      <c r="BB3194">
        <v>6.4912616730251E-3</v>
      </c>
      <c r="BC3194">
        <v>0</v>
      </c>
      <c r="BD3194">
        <v>0</v>
      </c>
      <c r="BE3194">
        <v>0</v>
      </c>
      <c r="BF3194">
        <v>6.4912616730251E-3</v>
      </c>
      <c r="BG3194">
        <v>0.192349245013135</v>
      </c>
      <c r="BH3194">
        <v>0</v>
      </c>
      <c r="BI3194">
        <v>0</v>
      </c>
      <c r="BJ3194">
        <v>0.192349245013135</v>
      </c>
      <c r="BK3194">
        <v>4.83139006756523E-3</v>
      </c>
      <c r="BL3194">
        <v>0</v>
      </c>
      <c r="BM3194">
        <v>0</v>
      </c>
      <c r="BN3194">
        <v>4.83139006756523E-3</v>
      </c>
      <c r="BO3194">
        <v>4.7881165809952903E-3</v>
      </c>
      <c r="BP3194">
        <v>45.547547598484499</v>
      </c>
    </row>
    <row r="3195" spans="1:68" x14ac:dyDescent="0.25">
      <c r="A3195" t="s">
        <v>356</v>
      </c>
      <c r="B3195">
        <v>2030</v>
      </c>
      <c r="C3195" t="s">
        <v>224</v>
      </c>
      <c r="D3195">
        <v>2024</v>
      </c>
      <c r="E3195" t="s">
        <v>211</v>
      </c>
      <c r="F3195" t="s">
        <v>13</v>
      </c>
      <c r="G3195">
        <v>534.53199177442502</v>
      </c>
      <c r="H3195">
        <v>5355150.5955035696</v>
      </c>
      <c r="I3195">
        <v>0</v>
      </c>
      <c r="J3195">
        <v>5355150.5955035696</v>
      </c>
      <c r="K3195">
        <v>898896.91062848398</v>
      </c>
      <c r="L3195">
        <v>2067530.11449548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1.1806086146254099E-2</v>
      </c>
      <c r="V3195">
        <v>9.08471527880402E-3</v>
      </c>
      <c r="W3195">
        <v>2.08908014250581E-2</v>
      </c>
      <c r="X3195">
        <v>0</v>
      </c>
      <c r="Y3195">
        <v>0</v>
      </c>
      <c r="Z3195">
        <v>0</v>
      </c>
      <c r="AA3195">
        <v>0</v>
      </c>
      <c r="AB3195">
        <v>4.7224344585016398E-2</v>
      </c>
      <c r="AC3195">
        <v>2.5956329368011399E-2</v>
      </c>
      <c r="AD3195">
        <v>7.3180673953027894E-2</v>
      </c>
      <c r="AE3195">
        <v>0</v>
      </c>
      <c r="AF3195">
        <v>0</v>
      </c>
      <c r="AG3195">
        <v>0</v>
      </c>
      <c r="AH3195">
        <v>0</v>
      </c>
      <c r="AI3195">
        <v>0</v>
      </c>
      <c r="AJ3195">
        <v>0</v>
      </c>
      <c r="AK3195">
        <v>0</v>
      </c>
      <c r="AL3195">
        <v>0</v>
      </c>
      <c r="AM3195">
        <v>0</v>
      </c>
      <c r="AN3195">
        <v>0</v>
      </c>
      <c r="AO3195">
        <v>0</v>
      </c>
      <c r="AP3195">
        <v>0</v>
      </c>
      <c r="AQ3195">
        <v>0</v>
      </c>
      <c r="AR3195">
        <v>0</v>
      </c>
      <c r="AS3195">
        <v>0</v>
      </c>
      <c r="AT3195">
        <v>0</v>
      </c>
      <c r="AU3195">
        <v>0</v>
      </c>
      <c r="AV3195">
        <v>0</v>
      </c>
      <c r="AW3195">
        <v>0</v>
      </c>
      <c r="AX3195">
        <v>0</v>
      </c>
      <c r="AY3195">
        <v>0</v>
      </c>
      <c r="AZ3195">
        <v>0</v>
      </c>
      <c r="BA3195">
        <v>0</v>
      </c>
      <c r="BB3195">
        <v>0</v>
      </c>
      <c r="BC3195">
        <v>0</v>
      </c>
      <c r="BD3195">
        <v>0</v>
      </c>
      <c r="BE3195">
        <v>0</v>
      </c>
      <c r="BF3195">
        <v>0</v>
      </c>
      <c r="BG3195">
        <v>0</v>
      </c>
      <c r="BH3195">
        <v>0</v>
      </c>
      <c r="BI3195">
        <v>0</v>
      </c>
      <c r="BJ3195">
        <v>0</v>
      </c>
      <c r="BK3195">
        <v>0</v>
      </c>
      <c r="BL3195">
        <v>0</v>
      </c>
      <c r="BM3195">
        <v>0</v>
      </c>
      <c r="BN3195">
        <v>0</v>
      </c>
      <c r="BO3195">
        <v>0</v>
      </c>
      <c r="BP3195">
        <v>0</v>
      </c>
    </row>
    <row r="3196" spans="1:68" x14ac:dyDescent="0.25">
      <c r="A3196" t="s">
        <v>356</v>
      </c>
      <c r="B3196">
        <v>2030</v>
      </c>
      <c r="C3196" t="s">
        <v>224</v>
      </c>
      <c r="D3196">
        <v>2024</v>
      </c>
      <c r="E3196" t="s">
        <v>211</v>
      </c>
      <c r="F3196" t="s">
        <v>315</v>
      </c>
      <c r="G3196">
        <v>277.21389049541</v>
      </c>
      <c r="H3196">
        <v>3581387.95791747</v>
      </c>
      <c r="I3196">
        <v>1514234.7737673901</v>
      </c>
      <c r="J3196">
        <v>2067153.18415008</v>
      </c>
      <c r="K3196">
        <v>397758.96472178702</v>
      </c>
      <c r="L3196">
        <v>624341.87264406902</v>
      </c>
      <c r="M3196">
        <v>1.0952878456138499E-2</v>
      </c>
      <c r="N3196">
        <v>0</v>
      </c>
      <c r="O3196">
        <v>5.0645955887782597E-2</v>
      </c>
      <c r="P3196">
        <v>6.1598834343921202E-2</v>
      </c>
      <c r="Q3196">
        <v>1.3213520947948101E-3</v>
      </c>
      <c r="R3196">
        <v>0</v>
      </c>
      <c r="S3196">
        <v>5.8353682265053196E-4</v>
      </c>
      <c r="T3196">
        <v>1.9048889174453399E-3</v>
      </c>
      <c r="U3196">
        <v>7.8956089096416607E-3</v>
      </c>
      <c r="V3196">
        <v>5.56460901426639E-3</v>
      </c>
      <c r="W3196">
        <v>1.5365106841353299E-2</v>
      </c>
      <c r="X3196">
        <v>1.4370909644118701E-3</v>
      </c>
      <c r="Y3196">
        <v>0</v>
      </c>
      <c r="Z3196">
        <v>6.3464953704327903E-4</v>
      </c>
      <c r="AA3196">
        <v>2.0717405014551498E-3</v>
      </c>
      <c r="AB3196">
        <v>3.1582435638566601E-2</v>
      </c>
      <c r="AC3196">
        <v>1.58988828979039E-2</v>
      </c>
      <c r="AD3196">
        <v>4.9553059037925701E-2</v>
      </c>
      <c r="AE3196">
        <v>465.761544129539</v>
      </c>
      <c r="AF3196">
        <v>0</v>
      </c>
      <c r="AG3196">
        <v>37.183823834012799</v>
      </c>
      <c r="AH3196">
        <v>502.94536796355197</v>
      </c>
      <c r="AI3196">
        <v>1.4313060855331099E-3</v>
      </c>
      <c r="AJ3196">
        <v>0</v>
      </c>
      <c r="AK3196">
        <v>1.7871083888677801E-2</v>
      </c>
      <c r="AL3196">
        <v>1.9302389974210899E-2</v>
      </c>
      <c r="AM3196">
        <v>1.8198099943099301E-3</v>
      </c>
      <c r="AN3196">
        <v>0</v>
      </c>
      <c r="AO3196">
        <v>8.4147758112217905E-3</v>
      </c>
      <c r="AP3196">
        <v>1.02345858055317E-2</v>
      </c>
      <c r="AQ3196">
        <v>4.7364145399739401E-3</v>
      </c>
      <c r="AR3196">
        <v>0</v>
      </c>
      <c r="AS3196">
        <v>7.5977478814788502E-2</v>
      </c>
      <c r="AT3196">
        <v>8.0713893354762506E-2</v>
      </c>
      <c r="AU3196">
        <v>2.9518079568667099E-2</v>
      </c>
      <c r="AV3196">
        <v>9.8555135929306592E-3</v>
      </c>
      <c r="AW3196">
        <v>9.1612596182493698E-3</v>
      </c>
      <c r="AX3196">
        <v>0.12924874613460899</v>
      </c>
      <c r="AY3196">
        <v>6.9113649783894603E-3</v>
      </c>
      <c r="AZ3196">
        <v>0</v>
      </c>
      <c r="BA3196">
        <v>8.3185775849472898E-2</v>
      </c>
      <c r="BB3196">
        <v>9.0097140827862396E-2</v>
      </c>
      <c r="BC3196">
        <v>2.9518079568667099E-2</v>
      </c>
      <c r="BD3196">
        <v>9.8555135929266104E-3</v>
      </c>
      <c r="BE3196">
        <v>9.1612596182455899E-3</v>
      </c>
      <c r="BF3196">
        <v>0.13863199360770101</v>
      </c>
      <c r="BG3196">
        <v>0.72002432013365203</v>
      </c>
      <c r="BH3196">
        <v>0</v>
      </c>
      <c r="BI3196">
        <v>0.58748167120711703</v>
      </c>
      <c r="BJ3196">
        <v>1.3075059913407601</v>
      </c>
      <c r="BK3196">
        <v>4.6045270455369403E-3</v>
      </c>
      <c r="BL3196">
        <v>0</v>
      </c>
      <c r="BM3196">
        <v>3.6759995465098801E-4</v>
      </c>
      <c r="BN3196">
        <v>4.9721270001879302E-3</v>
      </c>
      <c r="BO3196">
        <v>7.0104620885740598E-2</v>
      </c>
      <c r="BP3196">
        <v>53.034960636125199</v>
      </c>
    </row>
    <row r="3197" spans="1:68" x14ac:dyDescent="0.25">
      <c r="A3197" t="s">
        <v>356</v>
      </c>
      <c r="B3197">
        <v>2030</v>
      </c>
      <c r="C3197" t="s">
        <v>224</v>
      </c>
      <c r="D3197">
        <v>2025</v>
      </c>
      <c r="E3197" t="s">
        <v>211</v>
      </c>
      <c r="F3197" t="s">
        <v>86</v>
      </c>
      <c r="G3197">
        <v>10474.542937624499</v>
      </c>
      <c r="H3197">
        <v>141840013.787476</v>
      </c>
      <c r="I3197">
        <v>141840013.787476</v>
      </c>
      <c r="J3197">
        <v>0</v>
      </c>
      <c r="K3197">
        <v>17822768.422560599</v>
      </c>
      <c r="L3197">
        <v>0</v>
      </c>
      <c r="M3197">
        <v>3.1658099762810901</v>
      </c>
      <c r="N3197">
        <v>0</v>
      </c>
      <c r="O3197">
        <v>3.4107156698712702</v>
      </c>
      <c r="P3197">
        <v>6.5765256461523602</v>
      </c>
      <c r="Q3197">
        <v>0.123772484023403</v>
      </c>
      <c r="R3197">
        <v>0</v>
      </c>
      <c r="S3197">
        <v>2.5290385816701798E-2</v>
      </c>
      <c r="T3197">
        <v>0.149062869840105</v>
      </c>
      <c r="U3197">
        <v>0.31270370307921302</v>
      </c>
      <c r="V3197">
        <v>0.48091759759511599</v>
      </c>
      <c r="W3197">
        <v>0.94268417051443398</v>
      </c>
      <c r="X3197">
        <v>0.13461386948530699</v>
      </c>
      <c r="Y3197">
        <v>0</v>
      </c>
      <c r="Z3197">
        <v>2.7505602092617199E-2</v>
      </c>
      <c r="AA3197">
        <v>0.162119471577924</v>
      </c>
      <c r="AB3197">
        <v>1.2508148123168501</v>
      </c>
      <c r="AC3197">
        <v>1.3740502788431801</v>
      </c>
      <c r="AD3197">
        <v>2.7869845627379601</v>
      </c>
      <c r="AE3197">
        <v>50380.494616699601</v>
      </c>
      <c r="AF3197">
        <v>0</v>
      </c>
      <c r="AG3197">
        <v>1548.44674248208</v>
      </c>
      <c r="AH3197">
        <v>51928.941359181699</v>
      </c>
      <c r="AI3197">
        <v>0.178076032320482</v>
      </c>
      <c r="AJ3197">
        <v>0</v>
      </c>
      <c r="AK3197">
        <v>0.72661599257473997</v>
      </c>
      <c r="AL3197">
        <v>0.90469202489522205</v>
      </c>
      <c r="AM3197">
        <v>0.50557276256074501</v>
      </c>
      <c r="AN3197">
        <v>0</v>
      </c>
      <c r="AO3197">
        <v>0.54468365329736901</v>
      </c>
      <c r="AP3197">
        <v>1.05025641585811</v>
      </c>
      <c r="AQ3197">
        <v>0.52862635653998902</v>
      </c>
      <c r="AR3197">
        <v>0</v>
      </c>
      <c r="AS3197">
        <v>2.7711822658438399</v>
      </c>
      <c r="AT3197">
        <v>3.2998086223838299</v>
      </c>
      <c r="AU3197">
        <v>1.0620361301621399</v>
      </c>
      <c r="AV3197">
        <v>0.294571906150911</v>
      </c>
      <c r="AW3197">
        <v>0.77238600523704104</v>
      </c>
      <c r="AX3197">
        <v>5.4288026639339302</v>
      </c>
      <c r="AY3197">
        <v>0.77137033855659998</v>
      </c>
      <c r="AZ3197">
        <v>0</v>
      </c>
      <c r="BA3197">
        <v>3.0340957662792301</v>
      </c>
      <c r="BB3197">
        <v>3.8054661048358298</v>
      </c>
      <c r="BC3197">
        <v>1.0620361301621399</v>
      </c>
      <c r="BD3197">
        <v>0.29457190615078899</v>
      </c>
      <c r="BE3197">
        <v>0.77238600523672296</v>
      </c>
      <c r="BF3197">
        <v>5.9344601463854998</v>
      </c>
      <c r="BG3197">
        <v>80.751869139535998</v>
      </c>
      <c r="BH3197">
        <v>0</v>
      </c>
      <c r="BI3197">
        <v>37.298299542026101</v>
      </c>
      <c r="BJ3197">
        <v>118.050168681562</v>
      </c>
      <c r="BK3197">
        <v>0.49806248058470698</v>
      </c>
      <c r="BL3197">
        <v>0</v>
      </c>
      <c r="BM3197">
        <v>1.5307972489779701E-2</v>
      </c>
      <c r="BN3197">
        <v>0.51337045307448603</v>
      </c>
      <c r="BO3197">
        <v>6.5667758826193197</v>
      </c>
      <c r="BP3197">
        <v>5475.8419826215404</v>
      </c>
    </row>
    <row r="3198" spans="1:68" x14ac:dyDescent="0.25">
      <c r="A3198" t="s">
        <v>356</v>
      </c>
      <c r="B3198">
        <v>2030</v>
      </c>
      <c r="C3198" t="s">
        <v>224</v>
      </c>
      <c r="D3198">
        <v>2025</v>
      </c>
      <c r="E3198" t="s">
        <v>211</v>
      </c>
      <c r="F3198" t="s">
        <v>17</v>
      </c>
      <c r="G3198">
        <v>111.178836951718</v>
      </c>
      <c r="H3198">
        <v>1504983.6740005601</v>
      </c>
      <c r="I3198">
        <v>1504983.6740005601</v>
      </c>
      <c r="J3198">
        <v>0</v>
      </c>
      <c r="K3198">
        <v>189174.33211930501</v>
      </c>
      <c r="L3198">
        <v>0</v>
      </c>
      <c r="M3198">
        <v>1.20162088572066E-2</v>
      </c>
      <c r="N3198">
        <v>0</v>
      </c>
      <c r="O3198">
        <v>0</v>
      </c>
      <c r="P3198">
        <v>1.20162088572066E-2</v>
      </c>
      <c r="Q3198">
        <v>1.02729994328534E-3</v>
      </c>
      <c r="R3198">
        <v>0</v>
      </c>
      <c r="S3198">
        <v>0</v>
      </c>
      <c r="T3198">
        <v>1.02729994328534E-3</v>
      </c>
      <c r="U3198">
        <v>3.3179210532147301E-3</v>
      </c>
      <c r="V3198">
        <v>5.1027429678953302E-3</v>
      </c>
      <c r="W3198">
        <v>9.4479639643954092E-3</v>
      </c>
      <c r="X3198">
        <v>1.07374988814472E-3</v>
      </c>
      <c r="Y3198">
        <v>0</v>
      </c>
      <c r="Z3198">
        <v>0</v>
      </c>
      <c r="AA3198">
        <v>1.07374988814472E-3</v>
      </c>
      <c r="AB3198">
        <v>1.32716842128589E-2</v>
      </c>
      <c r="AC3198">
        <v>1.45792656225581E-2</v>
      </c>
      <c r="AD3198">
        <v>2.8924699723561698E-2</v>
      </c>
      <c r="AE3198">
        <v>526.99006115623695</v>
      </c>
      <c r="AF3198">
        <v>0</v>
      </c>
      <c r="AG3198">
        <v>0</v>
      </c>
      <c r="AH3198">
        <v>526.99006115623695</v>
      </c>
      <c r="AI3198">
        <v>2.6639996722730601E-4</v>
      </c>
      <c r="AJ3198">
        <v>0</v>
      </c>
      <c r="AK3198">
        <v>0</v>
      </c>
      <c r="AL3198">
        <v>2.6639996722730601E-4</v>
      </c>
      <c r="AM3198">
        <v>8.3027498746148204E-2</v>
      </c>
      <c r="AN3198">
        <v>0</v>
      </c>
      <c r="AO3198">
        <v>0</v>
      </c>
      <c r="AP3198">
        <v>8.3027498746148204E-2</v>
      </c>
      <c r="AQ3198">
        <v>5.7354344479664497E-3</v>
      </c>
      <c r="AR3198">
        <v>0</v>
      </c>
      <c r="AS3198">
        <v>0</v>
      </c>
      <c r="AT3198">
        <v>5.7354344479664497E-3</v>
      </c>
      <c r="AU3198">
        <v>0</v>
      </c>
      <c r="AV3198">
        <v>0</v>
      </c>
      <c r="AW3198">
        <v>0</v>
      </c>
      <c r="AX3198">
        <v>5.7354344479664497E-3</v>
      </c>
      <c r="AY3198">
        <v>6.529410801419E-3</v>
      </c>
      <c r="AZ3198">
        <v>0</v>
      </c>
      <c r="BA3198">
        <v>0</v>
      </c>
      <c r="BB3198">
        <v>6.529410801419E-3</v>
      </c>
      <c r="BC3198">
        <v>0</v>
      </c>
      <c r="BD3198">
        <v>0</v>
      </c>
      <c r="BE3198">
        <v>0</v>
      </c>
      <c r="BF3198">
        <v>6.529410801419E-3</v>
      </c>
      <c r="BG3198">
        <v>0.19238180035295299</v>
      </c>
      <c r="BH3198">
        <v>0</v>
      </c>
      <c r="BI3198">
        <v>0</v>
      </c>
      <c r="BJ3198">
        <v>0.19238180035295299</v>
      </c>
      <c r="BK3198">
        <v>4.9934986471401504E-3</v>
      </c>
      <c r="BL3198">
        <v>0</v>
      </c>
      <c r="BM3198">
        <v>0</v>
      </c>
      <c r="BN3198">
        <v>4.9934986471401504E-3</v>
      </c>
      <c r="BO3198">
        <v>5.1427761585583504E-3</v>
      </c>
      <c r="BP3198">
        <v>47.075813406265297</v>
      </c>
    </row>
    <row r="3199" spans="1:68" x14ac:dyDescent="0.25">
      <c r="A3199" t="s">
        <v>356</v>
      </c>
      <c r="B3199">
        <v>2030</v>
      </c>
      <c r="C3199" t="s">
        <v>224</v>
      </c>
      <c r="D3199">
        <v>2025</v>
      </c>
      <c r="E3199" t="s">
        <v>211</v>
      </c>
      <c r="F3199" t="s">
        <v>13</v>
      </c>
      <c r="G3199">
        <v>600.05772535520305</v>
      </c>
      <c r="H3199">
        <v>6241765.5897597997</v>
      </c>
      <c r="I3199">
        <v>0</v>
      </c>
      <c r="J3199">
        <v>6241765.5897597997</v>
      </c>
      <c r="K3199">
        <v>1021017.33153043</v>
      </c>
      <c r="L3199">
        <v>2409836.6785960598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1.3760737619461699E-2</v>
      </c>
      <c r="V3199">
        <v>1.0570459086826901E-2</v>
      </c>
      <c r="W3199">
        <v>2.43311967062886E-2</v>
      </c>
      <c r="X3199">
        <v>0</v>
      </c>
      <c r="Y3199">
        <v>0</v>
      </c>
      <c r="Z3199">
        <v>0</v>
      </c>
      <c r="AA3199">
        <v>0</v>
      </c>
      <c r="AB3199">
        <v>5.5042950477846797E-2</v>
      </c>
      <c r="AC3199">
        <v>3.0201311676648301E-2</v>
      </c>
      <c r="AD3199">
        <v>8.5244262154495196E-2</v>
      </c>
      <c r="AE3199">
        <v>0</v>
      </c>
      <c r="AF3199">
        <v>0</v>
      </c>
      <c r="AG3199">
        <v>0</v>
      </c>
      <c r="AH3199">
        <v>0</v>
      </c>
      <c r="AI3199">
        <v>0</v>
      </c>
      <c r="AJ3199">
        <v>0</v>
      </c>
      <c r="AK3199">
        <v>0</v>
      </c>
      <c r="AL3199">
        <v>0</v>
      </c>
      <c r="AM3199">
        <v>0</v>
      </c>
      <c r="AN3199">
        <v>0</v>
      </c>
      <c r="AO3199">
        <v>0</v>
      </c>
      <c r="AP3199">
        <v>0</v>
      </c>
      <c r="AQ3199">
        <v>0</v>
      </c>
      <c r="AR3199">
        <v>0</v>
      </c>
      <c r="AS3199">
        <v>0</v>
      </c>
      <c r="AT3199">
        <v>0</v>
      </c>
      <c r="AU3199">
        <v>0</v>
      </c>
      <c r="AV3199">
        <v>0</v>
      </c>
      <c r="AW3199">
        <v>0</v>
      </c>
      <c r="AX3199">
        <v>0</v>
      </c>
      <c r="AY3199">
        <v>0</v>
      </c>
      <c r="AZ3199">
        <v>0</v>
      </c>
      <c r="BA3199">
        <v>0</v>
      </c>
      <c r="BB3199">
        <v>0</v>
      </c>
      <c r="BC3199">
        <v>0</v>
      </c>
      <c r="BD3199">
        <v>0</v>
      </c>
      <c r="BE3199">
        <v>0</v>
      </c>
      <c r="BF3199">
        <v>0</v>
      </c>
      <c r="BG3199">
        <v>0</v>
      </c>
      <c r="BH3199">
        <v>0</v>
      </c>
      <c r="BI3199">
        <v>0</v>
      </c>
      <c r="BJ3199">
        <v>0</v>
      </c>
      <c r="BK3199">
        <v>0</v>
      </c>
      <c r="BL3199">
        <v>0</v>
      </c>
      <c r="BM3199">
        <v>0</v>
      </c>
      <c r="BN3199">
        <v>0</v>
      </c>
      <c r="BO3199">
        <v>0</v>
      </c>
      <c r="BP3199">
        <v>0</v>
      </c>
    </row>
    <row r="3200" spans="1:68" x14ac:dyDescent="0.25">
      <c r="A3200" t="s">
        <v>356</v>
      </c>
      <c r="B3200">
        <v>2030</v>
      </c>
      <c r="C3200" t="s">
        <v>224</v>
      </c>
      <c r="D3200">
        <v>2025</v>
      </c>
      <c r="E3200" t="s">
        <v>211</v>
      </c>
      <c r="F3200" t="s">
        <v>315</v>
      </c>
      <c r="G3200">
        <v>304.25169133251501</v>
      </c>
      <c r="H3200">
        <v>4068239.8582243999</v>
      </c>
      <c r="I3200">
        <v>1654225.44141456</v>
      </c>
      <c r="J3200">
        <v>2414014.4168098401</v>
      </c>
      <c r="K3200">
        <v>436554.01806525799</v>
      </c>
      <c r="L3200">
        <v>729104.30302750703</v>
      </c>
      <c r="M3200">
        <v>1.1965469630437301E-2</v>
      </c>
      <c r="N3200">
        <v>0</v>
      </c>
      <c r="O3200">
        <v>5.5585662430089902E-2</v>
      </c>
      <c r="P3200">
        <v>6.7551132060527194E-2</v>
      </c>
      <c r="Q3200">
        <v>1.4435108017217999E-3</v>
      </c>
      <c r="R3200">
        <v>0</v>
      </c>
      <c r="S3200">
        <v>6.4045154782445995E-4</v>
      </c>
      <c r="T3200">
        <v>2.08396234954626E-3</v>
      </c>
      <c r="U3200">
        <v>8.9689336225483793E-3</v>
      </c>
      <c r="V3200">
        <v>6.3354358739706801E-3</v>
      </c>
      <c r="W3200">
        <v>1.7388331846065301E-2</v>
      </c>
      <c r="X3200">
        <v>1.5699497040623999E-3</v>
      </c>
      <c r="Y3200">
        <v>0</v>
      </c>
      <c r="Z3200">
        <v>6.9654949361930296E-4</v>
      </c>
      <c r="AA3200">
        <v>2.2664991976816999E-3</v>
      </c>
      <c r="AB3200">
        <v>3.5875734490193503E-2</v>
      </c>
      <c r="AC3200">
        <v>1.8101245354201899E-2</v>
      </c>
      <c r="AD3200">
        <v>5.6243479042077098E-2</v>
      </c>
      <c r="AE3200">
        <v>508.936961131082</v>
      </c>
      <c r="AF3200">
        <v>0</v>
      </c>
      <c r="AG3200">
        <v>39.320164315903199</v>
      </c>
      <c r="AH3200">
        <v>548.25712544698501</v>
      </c>
      <c r="AI3200">
        <v>1.56271862805054E-3</v>
      </c>
      <c r="AJ3200">
        <v>0</v>
      </c>
      <c r="AK3200">
        <v>1.9602691153365201E-2</v>
      </c>
      <c r="AL3200">
        <v>2.1165409781415699E-2</v>
      </c>
      <c r="AM3200">
        <v>1.9857540217146099E-3</v>
      </c>
      <c r="AN3200">
        <v>0</v>
      </c>
      <c r="AO3200">
        <v>9.2248324662028008E-3</v>
      </c>
      <c r="AP3200">
        <v>1.1210586487917401E-2</v>
      </c>
      <c r="AQ3200">
        <v>5.1742950094965396E-3</v>
      </c>
      <c r="AR3200">
        <v>0</v>
      </c>
      <c r="AS3200">
        <v>8.3387872055287304E-2</v>
      </c>
      <c r="AT3200">
        <v>8.8562167064783898E-2</v>
      </c>
      <c r="AU3200">
        <v>3.1899507056487697E-2</v>
      </c>
      <c r="AV3200">
        <v>8.9344201410592305E-3</v>
      </c>
      <c r="AW3200">
        <v>9.3586616963332401E-3</v>
      </c>
      <c r="AX3200">
        <v>0.13875475595866399</v>
      </c>
      <c r="AY3200">
        <v>7.5503191316287303E-3</v>
      </c>
      <c r="AZ3200">
        <v>0</v>
      </c>
      <c r="BA3200">
        <v>9.12992236852887E-2</v>
      </c>
      <c r="BB3200">
        <v>9.8849542816917504E-2</v>
      </c>
      <c r="BC3200">
        <v>3.1899507056487697E-2</v>
      </c>
      <c r="BD3200">
        <v>8.9344201410555598E-3</v>
      </c>
      <c r="BE3200">
        <v>9.3586616963293907E-3</v>
      </c>
      <c r="BF3200">
        <v>0.14904213171079</v>
      </c>
      <c r="BG3200">
        <v>0.78717755899894504</v>
      </c>
      <c r="BH3200">
        <v>0</v>
      </c>
      <c r="BI3200">
        <v>0.64478115354243704</v>
      </c>
      <c r="BJ3200">
        <v>1.43195871254138</v>
      </c>
      <c r="BK3200">
        <v>5.0313599985611704E-3</v>
      </c>
      <c r="BL3200">
        <v>0</v>
      </c>
      <c r="BM3200">
        <v>3.8871985527679903E-4</v>
      </c>
      <c r="BN3200">
        <v>5.4200798538379703E-3</v>
      </c>
      <c r="BO3200">
        <v>7.6585777475830993E-2</v>
      </c>
      <c r="BP3200">
        <v>57.8130288470281</v>
      </c>
    </row>
    <row r="3201" spans="1:68" x14ac:dyDescent="0.25">
      <c r="A3201" t="s">
        <v>356</v>
      </c>
      <c r="B3201">
        <v>2030</v>
      </c>
      <c r="C3201" t="s">
        <v>224</v>
      </c>
      <c r="D3201">
        <v>2026</v>
      </c>
      <c r="E3201" t="s">
        <v>211</v>
      </c>
      <c r="F3201" t="s">
        <v>86</v>
      </c>
      <c r="G3201">
        <v>10658.015048417499</v>
      </c>
      <c r="H3201">
        <v>149317500.163638</v>
      </c>
      <c r="I3201">
        <v>149317500.163638</v>
      </c>
      <c r="J3201">
        <v>0</v>
      </c>
      <c r="K3201">
        <v>18346829.458358601</v>
      </c>
      <c r="L3201">
        <v>0</v>
      </c>
      <c r="M3201">
        <v>3.1503376951244602</v>
      </c>
      <c r="N3201">
        <v>0</v>
      </c>
      <c r="O3201">
        <v>3.26761023380775</v>
      </c>
      <c r="P3201">
        <v>6.4179479289322101</v>
      </c>
      <c r="Q3201">
        <v>0.11122956538853</v>
      </c>
      <c r="R3201">
        <v>0</v>
      </c>
      <c r="S3201">
        <v>2.2224167531235101E-2</v>
      </c>
      <c r="T3201">
        <v>0.13345373291976501</v>
      </c>
      <c r="U3201">
        <v>0.32918873869866599</v>
      </c>
      <c r="V3201">
        <v>0.49414119702116799</v>
      </c>
      <c r="W3201">
        <v>0.95678366863960096</v>
      </c>
      <c r="X3201">
        <v>0.120972301043</v>
      </c>
      <c r="Y3201">
        <v>0</v>
      </c>
      <c r="Z3201">
        <v>2.41708099427301E-2</v>
      </c>
      <c r="AA3201">
        <v>0.14514311098572999</v>
      </c>
      <c r="AB3201">
        <v>1.31675495479466</v>
      </c>
      <c r="AC3201">
        <v>1.41183199148905</v>
      </c>
      <c r="AD3201">
        <v>2.8737300572694502</v>
      </c>
      <c r="AE3201">
        <v>52532.295460722104</v>
      </c>
      <c r="AF3201">
        <v>0</v>
      </c>
      <c r="AG3201">
        <v>1578.6079410385601</v>
      </c>
      <c r="AH3201">
        <v>54110.903401760697</v>
      </c>
      <c r="AI3201">
        <v>0.18034702486488599</v>
      </c>
      <c r="AJ3201">
        <v>0</v>
      </c>
      <c r="AK3201">
        <v>0.73714859205307903</v>
      </c>
      <c r="AL3201">
        <v>0.91749561691796599</v>
      </c>
      <c r="AM3201">
        <v>0.51477622464080397</v>
      </c>
      <c r="AN3201">
        <v>0</v>
      </c>
      <c r="AO3201">
        <v>0.53393896862563195</v>
      </c>
      <c r="AP3201">
        <v>1.04871519326643</v>
      </c>
      <c r="AQ3201">
        <v>0.53224260313529803</v>
      </c>
      <c r="AR3201">
        <v>0</v>
      </c>
      <c r="AS3201">
        <v>2.7949400017429098</v>
      </c>
      <c r="AT3201">
        <v>3.3271826048782098</v>
      </c>
      <c r="AU3201">
        <v>1.07990966966354</v>
      </c>
      <c r="AV3201">
        <v>0.29946711523256803</v>
      </c>
      <c r="AW3201">
        <v>0.79509725863738301</v>
      </c>
      <c r="AX3201">
        <v>5.5016566484117098</v>
      </c>
      <c r="AY3201">
        <v>0.77664715709963605</v>
      </c>
      <c r="AZ3201">
        <v>0</v>
      </c>
      <c r="BA3201">
        <v>3.06010749665014</v>
      </c>
      <c r="BB3201">
        <v>3.8367546537497699</v>
      </c>
      <c r="BC3201">
        <v>1.07990966966354</v>
      </c>
      <c r="BD3201">
        <v>0.29946711523244501</v>
      </c>
      <c r="BE3201">
        <v>0.79509725863705605</v>
      </c>
      <c r="BF3201">
        <v>6.0112286972828199</v>
      </c>
      <c r="BG3201">
        <v>80.588251037916606</v>
      </c>
      <c r="BH3201">
        <v>0</v>
      </c>
      <c r="BI3201">
        <v>37.982937205852103</v>
      </c>
      <c r="BJ3201">
        <v>118.57118824376801</v>
      </c>
      <c r="BK3201">
        <v>0.51933522263005505</v>
      </c>
      <c r="BL3201">
        <v>0</v>
      </c>
      <c r="BM3201">
        <v>1.56061466439784E-2</v>
      </c>
      <c r="BN3201">
        <v>0.53494136927403302</v>
      </c>
      <c r="BO3201">
        <v>6.91296153141072</v>
      </c>
      <c r="BP3201">
        <v>5705.9271537132799</v>
      </c>
    </row>
    <row r="3202" spans="1:68" x14ac:dyDescent="0.25">
      <c r="A3202" t="s">
        <v>356</v>
      </c>
      <c r="B3202">
        <v>2030</v>
      </c>
      <c r="C3202" t="s">
        <v>224</v>
      </c>
      <c r="D3202">
        <v>2026</v>
      </c>
      <c r="E3202" t="s">
        <v>211</v>
      </c>
      <c r="F3202" t="s">
        <v>17</v>
      </c>
      <c r="G3202">
        <v>112.600203420348</v>
      </c>
      <c r="H3202">
        <v>1577026.1860835601</v>
      </c>
      <c r="I3202">
        <v>1577026.1860835601</v>
      </c>
      <c r="J3202">
        <v>0</v>
      </c>
      <c r="K3202">
        <v>193831.282818123</v>
      </c>
      <c r="L3202">
        <v>0</v>
      </c>
      <c r="M3202">
        <v>1.18875093803411E-2</v>
      </c>
      <c r="N3202">
        <v>0</v>
      </c>
      <c r="O3202">
        <v>0</v>
      </c>
      <c r="P3202">
        <v>1.18875093803411E-2</v>
      </c>
      <c r="Q3202">
        <v>1.0135852359034101E-3</v>
      </c>
      <c r="R3202">
        <v>0</v>
      </c>
      <c r="S3202">
        <v>0</v>
      </c>
      <c r="T3202">
        <v>1.0135852359034101E-3</v>
      </c>
      <c r="U3202">
        <v>3.4767476050877101E-3</v>
      </c>
      <c r="V3202">
        <v>5.2189033868839402E-3</v>
      </c>
      <c r="W3202">
        <v>9.7092362278750708E-3</v>
      </c>
      <c r="X3202">
        <v>1.0594150625531E-3</v>
      </c>
      <c r="Y3202">
        <v>0</v>
      </c>
      <c r="Z3202">
        <v>0</v>
      </c>
      <c r="AA3202">
        <v>1.0594150625531E-3</v>
      </c>
      <c r="AB3202">
        <v>1.39069904203508E-2</v>
      </c>
      <c r="AC3202">
        <v>1.49111525339541E-2</v>
      </c>
      <c r="AD3202">
        <v>2.9877558016858E-2</v>
      </c>
      <c r="AE3202">
        <v>546.953037176061</v>
      </c>
      <c r="AF3202">
        <v>0</v>
      </c>
      <c r="AG3202">
        <v>0</v>
      </c>
      <c r="AH3202">
        <v>546.953037176061</v>
      </c>
      <c r="AI3202">
        <v>2.5925660973526702E-4</v>
      </c>
      <c r="AJ3202">
        <v>0</v>
      </c>
      <c r="AK3202">
        <v>0</v>
      </c>
      <c r="AL3202">
        <v>2.5925660973526702E-4</v>
      </c>
      <c r="AM3202">
        <v>8.6172673747776707E-2</v>
      </c>
      <c r="AN3202">
        <v>0</v>
      </c>
      <c r="AO3202">
        <v>0</v>
      </c>
      <c r="AP3202">
        <v>8.6172673747776707E-2</v>
      </c>
      <c r="AQ3202">
        <v>5.5816421669072601E-3</v>
      </c>
      <c r="AR3202">
        <v>0</v>
      </c>
      <c r="AS3202">
        <v>0</v>
      </c>
      <c r="AT3202">
        <v>5.5816421669072601E-3</v>
      </c>
      <c r="AU3202">
        <v>0</v>
      </c>
      <c r="AV3202">
        <v>0</v>
      </c>
      <c r="AW3202">
        <v>0</v>
      </c>
      <c r="AX3202">
        <v>5.5816421669072601E-3</v>
      </c>
      <c r="AY3202">
        <v>6.3543285142386901E-3</v>
      </c>
      <c r="AZ3202">
        <v>0</v>
      </c>
      <c r="BA3202">
        <v>0</v>
      </c>
      <c r="BB3202">
        <v>6.3543285142386901E-3</v>
      </c>
      <c r="BC3202">
        <v>0</v>
      </c>
      <c r="BD3202">
        <v>0</v>
      </c>
      <c r="BE3202">
        <v>0</v>
      </c>
      <c r="BF3202">
        <v>6.3543285142386901E-3</v>
      </c>
      <c r="BG3202">
        <v>0.18593178189607601</v>
      </c>
      <c r="BH3202">
        <v>0</v>
      </c>
      <c r="BI3202">
        <v>0</v>
      </c>
      <c r="BJ3202">
        <v>0.18593178189607601</v>
      </c>
      <c r="BK3202">
        <v>5.18265799016299E-3</v>
      </c>
      <c r="BL3202">
        <v>0</v>
      </c>
      <c r="BM3202">
        <v>0</v>
      </c>
      <c r="BN3202">
        <v>5.18265799016299E-3</v>
      </c>
      <c r="BO3202">
        <v>5.3889572434057398E-3</v>
      </c>
      <c r="BP3202">
        <v>48.859098146172997</v>
      </c>
    </row>
    <row r="3203" spans="1:68" x14ac:dyDescent="0.25">
      <c r="A3203" t="s">
        <v>356</v>
      </c>
      <c r="B3203">
        <v>2030</v>
      </c>
      <c r="C3203" t="s">
        <v>224</v>
      </c>
      <c r="D3203">
        <v>2026</v>
      </c>
      <c r="E3203" t="s">
        <v>211</v>
      </c>
      <c r="F3203" t="s">
        <v>13</v>
      </c>
      <c r="G3203">
        <v>579.825363844099</v>
      </c>
      <c r="H3203">
        <v>6258743.2113313703</v>
      </c>
      <c r="I3203">
        <v>0</v>
      </c>
      <c r="J3203">
        <v>6258743.2113313703</v>
      </c>
      <c r="K3203">
        <v>998118.03771641001</v>
      </c>
      <c r="L3203">
        <v>2416391.4417620501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1.3798166868043501E-2</v>
      </c>
      <c r="V3203">
        <v>1.0579868109546401E-2</v>
      </c>
      <c r="W3203">
        <v>2.4378034977589901E-2</v>
      </c>
      <c r="X3203">
        <v>0</v>
      </c>
      <c r="Y3203">
        <v>0</v>
      </c>
      <c r="Z3203">
        <v>0</v>
      </c>
      <c r="AA3203">
        <v>0</v>
      </c>
      <c r="AB3203">
        <v>5.51926674721743E-2</v>
      </c>
      <c r="AC3203">
        <v>3.0228194598703999E-2</v>
      </c>
      <c r="AD3203">
        <v>8.5420862070878303E-2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0</v>
      </c>
      <c r="AX3203">
        <v>0</v>
      </c>
      <c r="AY3203">
        <v>0</v>
      </c>
      <c r="AZ3203">
        <v>0</v>
      </c>
      <c r="BA3203">
        <v>0</v>
      </c>
      <c r="BB3203">
        <v>0</v>
      </c>
      <c r="BC3203">
        <v>0</v>
      </c>
      <c r="BD3203">
        <v>0</v>
      </c>
      <c r="BE3203">
        <v>0</v>
      </c>
      <c r="BF3203">
        <v>0</v>
      </c>
      <c r="BG3203">
        <v>0</v>
      </c>
      <c r="BH3203">
        <v>0</v>
      </c>
      <c r="BI3203">
        <v>0</v>
      </c>
      <c r="BJ3203">
        <v>0</v>
      </c>
      <c r="BK3203">
        <v>0</v>
      </c>
      <c r="BL3203">
        <v>0</v>
      </c>
      <c r="BM3203">
        <v>0</v>
      </c>
      <c r="BN3203">
        <v>0</v>
      </c>
      <c r="BO3203">
        <v>0</v>
      </c>
      <c r="BP3203">
        <v>0</v>
      </c>
    </row>
    <row r="3204" spans="1:68" x14ac:dyDescent="0.25">
      <c r="A3204" t="s">
        <v>356</v>
      </c>
      <c r="B3204">
        <v>2030</v>
      </c>
      <c r="C3204" t="s">
        <v>224</v>
      </c>
      <c r="D3204">
        <v>2026</v>
      </c>
      <c r="E3204" t="s">
        <v>211</v>
      </c>
      <c r="F3204" t="s">
        <v>315</v>
      </c>
      <c r="G3204">
        <v>286.48494420964698</v>
      </c>
      <c r="H3204">
        <v>3966086.8786670398</v>
      </c>
      <c r="I3204">
        <v>1612688.0533575399</v>
      </c>
      <c r="J3204">
        <v>2353398.8253094899</v>
      </c>
      <c r="K3204">
        <v>411061.489788857</v>
      </c>
      <c r="L3204">
        <v>710796.58776047605</v>
      </c>
      <c r="M3204">
        <v>1.16650182270911E-2</v>
      </c>
      <c r="N3204">
        <v>0</v>
      </c>
      <c r="O3204">
        <v>5.23397432250816E-2</v>
      </c>
      <c r="P3204">
        <v>6.4004761452172695E-2</v>
      </c>
      <c r="Q3204">
        <v>1.2013232948961199E-3</v>
      </c>
      <c r="R3204">
        <v>0</v>
      </c>
      <c r="S3204">
        <v>5.1480086654382697E-4</v>
      </c>
      <c r="T3204">
        <v>1.7161241614399401E-3</v>
      </c>
      <c r="U3204">
        <v>8.7437248529269491E-3</v>
      </c>
      <c r="V3204">
        <v>6.1650825733649498E-3</v>
      </c>
      <c r="W3204">
        <v>1.66249315877318E-2</v>
      </c>
      <c r="X3204">
        <v>1.3065486929892099E-3</v>
      </c>
      <c r="Y3204">
        <v>0</v>
      </c>
      <c r="Z3204">
        <v>5.5989291324839605E-4</v>
      </c>
      <c r="AA3204">
        <v>1.8664416062376E-3</v>
      </c>
      <c r="AB3204">
        <v>3.4974899411707797E-2</v>
      </c>
      <c r="AC3204">
        <v>1.7614521638185499E-2</v>
      </c>
      <c r="AD3204">
        <v>5.4455862656130997E-2</v>
      </c>
      <c r="AE3204">
        <v>496.27057608223902</v>
      </c>
      <c r="AF3204">
        <v>0</v>
      </c>
      <c r="AG3204">
        <v>36.682854637363697</v>
      </c>
      <c r="AH3204">
        <v>532.95343071960303</v>
      </c>
      <c r="AI3204">
        <v>1.5301314455429E-3</v>
      </c>
      <c r="AJ3204">
        <v>0</v>
      </c>
      <c r="AK3204">
        <v>1.8538593340655302E-2</v>
      </c>
      <c r="AL3204">
        <v>2.00687247861982E-2</v>
      </c>
      <c r="AM3204">
        <v>1.95266321670584E-3</v>
      </c>
      <c r="AN3204">
        <v>0</v>
      </c>
      <c r="AO3204">
        <v>8.7614000576603703E-3</v>
      </c>
      <c r="AP3204">
        <v>1.0714063274366199E-2</v>
      </c>
      <c r="AQ3204">
        <v>5.04436912735851E-3</v>
      </c>
      <c r="AR3204">
        <v>0</v>
      </c>
      <c r="AS3204">
        <v>7.8518445596450895E-2</v>
      </c>
      <c r="AT3204">
        <v>8.35628147238094E-2</v>
      </c>
      <c r="AU3204">
        <v>3.0036738528449101E-2</v>
      </c>
      <c r="AV3204">
        <v>8.4126955694046098E-3</v>
      </c>
      <c r="AW3204">
        <v>8.8121635814369798E-3</v>
      </c>
      <c r="AX3204">
        <v>0.1308244124031</v>
      </c>
      <c r="AY3204">
        <v>7.3607315894031597E-3</v>
      </c>
      <c r="AZ3204">
        <v>0</v>
      </c>
      <c r="BA3204">
        <v>8.5967814638303899E-2</v>
      </c>
      <c r="BB3204">
        <v>9.3328546227707004E-2</v>
      </c>
      <c r="BC3204">
        <v>3.0036738528449101E-2</v>
      </c>
      <c r="BD3204">
        <v>8.4126955694011508E-3</v>
      </c>
      <c r="BE3204">
        <v>8.8121635814333594E-3</v>
      </c>
      <c r="BF3204">
        <v>0.14059014390699001</v>
      </c>
      <c r="BG3204">
        <v>0.76798403926600101</v>
      </c>
      <c r="BH3204">
        <v>0</v>
      </c>
      <c r="BI3204">
        <v>0.60712922249019796</v>
      </c>
      <c r="BJ3204">
        <v>1.3751132617561901</v>
      </c>
      <c r="BK3204">
        <v>4.9061398869790097E-3</v>
      </c>
      <c r="BL3204">
        <v>0</v>
      </c>
      <c r="BM3204">
        <v>3.6264736411614101E-4</v>
      </c>
      <c r="BN3204">
        <v>5.2687872510951504E-3</v>
      </c>
      <c r="BO3204">
        <v>7.4662718454358207E-2</v>
      </c>
      <c r="BP3204">
        <v>56.199273359547703</v>
      </c>
    </row>
    <row r="3205" spans="1:68" x14ac:dyDescent="0.25">
      <c r="A3205" t="s">
        <v>356</v>
      </c>
      <c r="B3205">
        <v>2030</v>
      </c>
      <c r="C3205" t="s">
        <v>224</v>
      </c>
      <c r="D3205">
        <v>2027</v>
      </c>
      <c r="E3205" t="s">
        <v>211</v>
      </c>
      <c r="F3205" t="s">
        <v>86</v>
      </c>
      <c r="G3205">
        <v>10674.267658397701</v>
      </c>
      <c r="H3205">
        <v>154699742.81839499</v>
      </c>
      <c r="I3205">
        <v>154699742.81839499</v>
      </c>
      <c r="J3205">
        <v>0</v>
      </c>
      <c r="K3205">
        <v>18587007.3793284</v>
      </c>
      <c r="L3205">
        <v>0</v>
      </c>
      <c r="M3205">
        <v>3.0689066982848199</v>
      </c>
      <c r="N3205">
        <v>0</v>
      </c>
      <c r="O3205">
        <v>3.0611405124775199</v>
      </c>
      <c r="P3205">
        <v>6.1300472107623403</v>
      </c>
      <c r="Q3205">
        <v>9.2191123695748903E-2</v>
      </c>
      <c r="R3205">
        <v>0</v>
      </c>
      <c r="S3205">
        <v>1.8012082876338101E-2</v>
      </c>
      <c r="T3205">
        <v>0.110203206572087</v>
      </c>
      <c r="U3205">
        <v>0.34105455261162199</v>
      </c>
      <c r="V3205">
        <v>0.49877334675614099</v>
      </c>
      <c r="W3205">
        <v>0.95003110593985096</v>
      </c>
      <c r="X3205">
        <v>0.10026625861800401</v>
      </c>
      <c r="Y3205">
        <v>0</v>
      </c>
      <c r="Z3205">
        <v>1.9589783566236401E-2</v>
      </c>
      <c r="AA3205">
        <v>0.11985604218423999</v>
      </c>
      <c r="AB3205">
        <v>1.3642182104464899</v>
      </c>
      <c r="AC3205">
        <v>1.4250667050175401</v>
      </c>
      <c r="AD3205">
        <v>2.9091409576482801</v>
      </c>
      <c r="AE3205">
        <v>54426.127762551201</v>
      </c>
      <c r="AF3205">
        <v>0</v>
      </c>
      <c r="AG3205">
        <v>1598.9255204595399</v>
      </c>
      <c r="AH3205">
        <v>56025.053283010799</v>
      </c>
      <c r="AI3205">
        <v>0.17985460529114999</v>
      </c>
      <c r="AJ3205">
        <v>0</v>
      </c>
      <c r="AK3205">
        <v>0.73816003528331697</v>
      </c>
      <c r="AL3205">
        <v>0.91801464057446702</v>
      </c>
      <c r="AM3205">
        <v>0.51396526760184902</v>
      </c>
      <c r="AN3205">
        <v>0</v>
      </c>
      <c r="AO3205">
        <v>0.51266462533438495</v>
      </c>
      <c r="AP3205">
        <v>1.0266298929362301</v>
      </c>
      <c r="AQ3205">
        <v>0.52789582954872505</v>
      </c>
      <c r="AR3205">
        <v>0</v>
      </c>
      <c r="AS3205">
        <v>2.7835177400471798</v>
      </c>
      <c r="AT3205">
        <v>3.3114135695959099</v>
      </c>
      <c r="AU3205">
        <v>1.0544746739744499</v>
      </c>
      <c r="AV3205">
        <v>0.38185554060934401</v>
      </c>
      <c r="AW3205">
        <v>0.76539499371743902</v>
      </c>
      <c r="AX3205">
        <v>5.5131387778971499</v>
      </c>
      <c r="AY3205">
        <v>0.77030435528579799</v>
      </c>
      <c r="AZ3205">
        <v>0</v>
      </c>
      <c r="BA3205">
        <v>3.0476015578385698</v>
      </c>
      <c r="BB3205">
        <v>3.81790591312437</v>
      </c>
      <c r="BC3205">
        <v>1.0544746739744499</v>
      </c>
      <c r="BD3205">
        <v>0.38185554060918703</v>
      </c>
      <c r="BE3205">
        <v>0.76539499371712405</v>
      </c>
      <c r="BF3205">
        <v>6.0196311214251299</v>
      </c>
      <c r="BG3205">
        <v>79.026238319696503</v>
      </c>
      <c r="BH3205">
        <v>0</v>
      </c>
      <c r="BI3205">
        <v>38.362544746435901</v>
      </c>
      <c r="BJ3205">
        <v>117.38878306613201</v>
      </c>
      <c r="BK3205">
        <v>0.53805768300359402</v>
      </c>
      <c r="BL3205">
        <v>0</v>
      </c>
      <c r="BM3205">
        <v>1.5807006601445701E-2</v>
      </c>
      <c r="BN3205">
        <v>0.55386468960503898</v>
      </c>
      <c r="BO3205">
        <v>7.1621435521669996</v>
      </c>
      <c r="BP3205">
        <v>5907.7718670164104</v>
      </c>
    </row>
    <row r="3206" spans="1:68" x14ac:dyDescent="0.25">
      <c r="A3206" t="s">
        <v>356</v>
      </c>
      <c r="B3206">
        <v>2030</v>
      </c>
      <c r="C3206" t="s">
        <v>224</v>
      </c>
      <c r="D3206">
        <v>2027</v>
      </c>
      <c r="E3206" t="s">
        <v>211</v>
      </c>
      <c r="F3206" t="s">
        <v>17</v>
      </c>
      <c r="G3206">
        <v>113.293066131781</v>
      </c>
      <c r="H3206">
        <v>1641366.4750210301</v>
      </c>
      <c r="I3206">
        <v>1641366.4750210301</v>
      </c>
      <c r="J3206">
        <v>0</v>
      </c>
      <c r="K3206">
        <v>197276.208879913</v>
      </c>
      <c r="L3206">
        <v>0</v>
      </c>
      <c r="M3206">
        <v>1.16041405579092E-2</v>
      </c>
      <c r="N3206">
        <v>0</v>
      </c>
      <c r="O3206">
        <v>0</v>
      </c>
      <c r="P3206">
        <v>1.16041405579092E-2</v>
      </c>
      <c r="Q3206">
        <v>9.862884125732981E-4</v>
      </c>
      <c r="R3206">
        <v>0</v>
      </c>
      <c r="S3206">
        <v>0</v>
      </c>
      <c r="T3206">
        <v>9.862884125732981E-4</v>
      </c>
      <c r="U3206">
        <v>3.6185936615755602E-3</v>
      </c>
      <c r="V3206">
        <v>5.2919923141735402E-3</v>
      </c>
      <c r="W3206">
        <v>9.8968743883224002E-3</v>
      </c>
      <c r="X3206">
        <v>1.0308839979998501E-3</v>
      </c>
      <c r="Y3206">
        <v>0</v>
      </c>
      <c r="Z3206">
        <v>0</v>
      </c>
      <c r="AA3206">
        <v>1.0308839979998501E-3</v>
      </c>
      <c r="AB3206">
        <v>1.4474374646302199E-2</v>
      </c>
      <c r="AC3206">
        <v>1.51199780404958E-2</v>
      </c>
      <c r="AD3206">
        <v>3.0625236684797899E-2</v>
      </c>
      <c r="AE3206">
        <v>569.26789583705397</v>
      </c>
      <c r="AF3206">
        <v>0</v>
      </c>
      <c r="AG3206">
        <v>0</v>
      </c>
      <c r="AH3206">
        <v>569.26789583705397</v>
      </c>
      <c r="AI3206">
        <v>2.48116352781033E-4</v>
      </c>
      <c r="AJ3206">
        <v>0</v>
      </c>
      <c r="AK3206">
        <v>0</v>
      </c>
      <c r="AL3206">
        <v>2.48116352781033E-4</v>
      </c>
      <c r="AM3206">
        <v>8.9688388817300096E-2</v>
      </c>
      <c r="AN3206">
        <v>0</v>
      </c>
      <c r="AO3206">
        <v>0</v>
      </c>
      <c r="AP3206">
        <v>8.9688388817300096E-2</v>
      </c>
      <c r="AQ3206">
        <v>5.3417989936534399E-3</v>
      </c>
      <c r="AR3206">
        <v>0</v>
      </c>
      <c r="AS3206">
        <v>0</v>
      </c>
      <c r="AT3206">
        <v>5.3417989936534399E-3</v>
      </c>
      <c r="AU3206">
        <v>0</v>
      </c>
      <c r="AV3206">
        <v>0</v>
      </c>
      <c r="AW3206">
        <v>0</v>
      </c>
      <c r="AX3206">
        <v>5.3417989936534399E-3</v>
      </c>
      <c r="AY3206">
        <v>6.0812830073468096E-3</v>
      </c>
      <c r="AZ3206">
        <v>0</v>
      </c>
      <c r="BA3206">
        <v>0</v>
      </c>
      <c r="BB3206">
        <v>6.0812830073468096E-3</v>
      </c>
      <c r="BC3206">
        <v>0</v>
      </c>
      <c r="BD3206">
        <v>0</v>
      </c>
      <c r="BE3206">
        <v>0</v>
      </c>
      <c r="BF3206">
        <v>6.0812830073468096E-3</v>
      </c>
      <c r="BG3206">
        <v>0.17642443586086401</v>
      </c>
      <c r="BH3206">
        <v>0</v>
      </c>
      <c r="BI3206">
        <v>0</v>
      </c>
      <c r="BJ3206">
        <v>0.17642443586086401</v>
      </c>
      <c r="BK3206">
        <v>5.3941026164436301E-3</v>
      </c>
      <c r="BL3206">
        <v>0</v>
      </c>
      <c r="BM3206">
        <v>0</v>
      </c>
      <c r="BN3206">
        <v>5.3941026164436301E-3</v>
      </c>
      <c r="BO3206">
        <v>5.6088185679494399E-3</v>
      </c>
      <c r="BP3206">
        <v>50.852475630763998</v>
      </c>
    </row>
    <row r="3207" spans="1:68" x14ac:dyDescent="0.25">
      <c r="A3207" t="s">
        <v>356</v>
      </c>
      <c r="B3207">
        <v>2030</v>
      </c>
      <c r="C3207" t="s">
        <v>224</v>
      </c>
      <c r="D3207">
        <v>2027</v>
      </c>
      <c r="E3207" t="s">
        <v>211</v>
      </c>
      <c r="F3207" t="s">
        <v>13</v>
      </c>
      <c r="G3207">
        <v>618.05132256355603</v>
      </c>
      <c r="H3207">
        <v>6919169.1558811804</v>
      </c>
      <c r="I3207">
        <v>0</v>
      </c>
      <c r="J3207">
        <v>6919169.1558811804</v>
      </c>
      <c r="K3207">
        <v>1076207.27350366</v>
      </c>
      <c r="L3207">
        <v>2671370.36427776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1.5254156845453899E-2</v>
      </c>
      <c r="V3207">
        <v>1.16738347002153E-2</v>
      </c>
      <c r="W3207">
        <v>2.6927991545669199E-2</v>
      </c>
      <c r="X3207">
        <v>0</v>
      </c>
      <c r="Y3207">
        <v>0</v>
      </c>
      <c r="Z3207">
        <v>0</v>
      </c>
      <c r="AA3207">
        <v>0</v>
      </c>
      <c r="AB3207">
        <v>6.1016627381815701E-2</v>
      </c>
      <c r="AC3207">
        <v>3.3353813429186502E-2</v>
      </c>
      <c r="AD3207">
        <v>9.4370440811002307E-2</v>
      </c>
      <c r="AE3207">
        <v>0</v>
      </c>
      <c r="AF3207">
        <v>0</v>
      </c>
      <c r="AG3207">
        <v>0</v>
      </c>
      <c r="AH3207">
        <v>0</v>
      </c>
      <c r="AI3207">
        <v>0</v>
      </c>
      <c r="AJ3207">
        <v>0</v>
      </c>
      <c r="AK3207">
        <v>0</v>
      </c>
      <c r="AL3207">
        <v>0</v>
      </c>
      <c r="AM3207">
        <v>0</v>
      </c>
      <c r="AN3207">
        <v>0</v>
      </c>
      <c r="AO3207">
        <v>0</v>
      </c>
      <c r="AP3207">
        <v>0</v>
      </c>
      <c r="AQ3207">
        <v>0</v>
      </c>
      <c r="AR3207">
        <v>0</v>
      </c>
      <c r="AS3207">
        <v>0</v>
      </c>
      <c r="AT3207">
        <v>0</v>
      </c>
      <c r="AU3207">
        <v>0</v>
      </c>
      <c r="AV3207">
        <v>0</v>
      </c>
      <c r="AW3207">
        <v>0</v>
      </c>
      <c r="AX3207">
        <v>0</v>
      </c>
      <c r="AY3207">
        <v>0</v>
      </c>
      <c r="AZ3207">
        <v>0</v>
      </c>
      <c r="BA3207">
        <v>0</v>
      </c>
      <c r="BB3207">
        <v>0</v>
      </c>
      <c r="BC3207">
        <v>0</v>
      </c>
      <c r="BD3207">
        <v>0</v>
      </c>
      <c r="BE3207">
        <v>0</v>
      </c>
      <c r="BF3207">
        <v>0</v>
      </c>
      <c r="BG3207">
        <v>0</v>
      </c>
      <c r="BH3207">
        <v>0</v>
      </c>
      <c r="BI3207">
        <v>0</v>
      </c>
      <c r="BJ3207">
        <v>0</v>
      </c>
      <c r="BK3207">
        <v>0</v>
      </c>
      <c r="BL3207">
        <v>0</v>
      </c>
      <c r="BM3207">
        <v>0</v>
      </c>
      <c r="BN3207">
        <v>0</v>
      </c>
      <c r="BO3207">
        <v>0</v>
      </c>
      <c r="BP3207">
        <v>0</v>
      </c>
    </row>
    <row r="3208" spans="1:68" x14ac:dyDescent="0.25">
      <c r="A3208" t="s">
        <v>356</v>
      </c>
      <c r="B3208">
        <v>2030</v>
      </c>
      <c r="C3208" t="s">
        <v>224</v>
      </c>
      <c r="D3208">
        <v>2027</v>
      </c>
      <c r="E3208" t="s">
        <v>211</v>
      </c>
      <c r="F3208" t="s">
        <v>315</v>
      </c>
      <c r="G3208">
        <v>302.91899441633097</v>
      </c>
      <c r="H3208">
        <v>4335463.6347460002</v>
      </c>
      <c r="I3208">
        <v>1762883.82564903</v>
      </c>
      <c r="J3208">
        <v>2572579.8090969701</v>
      </c>
      <c r="K3208">
        <v>434641.80455849</v>
      </c>
      <c r="L3208">
        <v>776995.77750369301</v>
      </c>
      <c r="M3208">
        <v>1.27514257426454E-2</v>
      </c>
      <c r="N3208">
        <v>0</v>
      </c>
      <c r="O3208">
        <v>5.5342183616282299E-2</v>
      </c>
      <c r="P3208">
        <v>6.8093609358927706E-2</v>
      </c>
      <c r="Q3208">
        <v>1.05056568208023E-3</v>
      </c>
      <c r="R3208">
        <v>0</v>
      </c>
      <c r="S3208">
        <v>4.3546570657896499E-4</v>
      </c>
      <c r="T3208">
        <v>1.48603138865919E-3</v>
      </c>
      <c r="U3208">
        <v>9.5580612053637604E-3</v>
      </c>
      <c r="V3208">
        <v>6.7263380965041503E-3</v>
      </c>
      <c r="W3208">
        <v>1.7770430690527101E-2</v>
      </c>
      <c r="X3208">
        <v>1.14258603379529E-3</v>
      </c>
      <c r="Y3208">
        <v>0</v>
      </c>
      <c r="Z3208">
        <v>4.7360868817712302E-4</v>
      </c>
      <c r="AA3208">
        <v>1.6161947219724101E-3</v>
      </c>
      <c r="AB3208">
        <v>3.8232244821455E-2</v>
      </c>
      <c r="AC3208">
        <v>1.9218108847154702E-2</v>
      </c>
      <c r="AD3208">
        <v>5.9066548390582098E-2</v>
      </c>
      <c r="AE3208">
        <v>542.61361906371701</v>
      </c>
      <c r="AF3208">
        <v>0</v>
      </c>
      <c r="AG3208">
        <v>38.7871462834676</v>
      </c>
      <c r="AH3208">
        <v>581.40076534718401</v>
      </c>
      <c r="AI3208">
        <v>1.6796144403521101E-3</v>
      </c>
      <c r="AJ3208">
        <v>0</v>
      </c>
      <c r="AK3208">
        <v>1.96838032871492E-2</v>
      </c>
      <c r="AL3208">
        <v>2.1363417727501301E-2</v>
      </c>
      <c r="AM3208">
        <v>2.15211884071292E-3</v>
      </c>
      <c r="AN3208">
        <v>0</v>
      </c>
      <c r="AO3208">
        <v>9.3403638503317694E-3</v>
      </c>
      <c r="AP3208">
        <v>1.14924826910446E-2</v>
      </c>
      <c r="AQ3208">
        <v>5.5141704105202199E-3</v>
      </c>
      <c r="AR3208">
        <v>0</v>
      </c>
      <c r="AS3208">
        <v>8.3022612754842795E-2</v>
      </c>
      <c r="AT3208">
        <v>8.8536783165362995E-2</v>
      </c>
      <c r="AU3208">
        <v>3.09723827177949E-2</v>
      </c>
      <c r="AV3208">
        <v>1.13348526173466E-2</v>
      </c>
      <c r="AW3208">
        <v>8.85294047183313E-3</v>
      </c>
      <c r="AX3208">
        <v>0.139696958972337</v>
      </c>
      <c r="AY3208">
        <v>8.0462645189731501E-3</v>
      </c>
      <c r="AZ3208">
        <v>0</v>
      </c>
      <c r="BA3208">
        <v>9.0899310727295193E-2</v>
      </c>
      <c r="BB3208">
        <v>9.8945575246268305E-2</v>
      </c>
      <c r="BC3208">
        <v>3.09723827177949E-2</v>
      </c>
      <c r="BD3208">
        <v>1.1334852617341899E-2</v>
      </c>
      <c r="BE3208">
        <v>8.8529404718294905E-3</v>
      </c>
      <c r="BF3208">
        <v>0.15010575105323401</v>
      </c>
      <c r="BG3208">
        <v>0.84013503189266903</v>
      </c>
      <c r="BH3208">
        <v>0</v>
      </c>
      <c r="BI3208">
        <v>0.64195685418957005</v>
      </c>
      <c r="BJ3208">
        <v>1.4820918860822301</v>
      </c>
      <c r="BK3208">
        <v>5.3642880477068203E-3</v>
      </c>
      <c r="BL3208">
        <v>0</v>
      </c>
      <c r="BM3208">
        <v>3.83450429371971E-4</v>
      </c>
      <c r="BN3208">
        <v>5.7477384770787902E-3</v>
      </c>
      <c r="BO3208">
        <v>8.1616341404740195E-2</v>
      </c>
      <c r="BP3208">
        <v>61.307984262488603</v>
      </c>
    </row>
    <row r="3209" spans="1:68" x14ac:dyDescent="0.25">
      <c r="A3209" t="s">
        <v>356</v>
      </c>
      <c r="B3209">
        <v>2030</v>
      </c>
      <c r="C3209" t="s">
        <v>224</v>
      </c>
      <c r="D3209">
        <v>2028</v>
      </c>
      <c r="E3209" t="s">
        <v>211</v>
      </c>
      <c r="F3209" t="s">
        <v>86</v>
      </c>
      <c r="G3209">
        <v>10696.105695906699</v>
      </c>
      <c r="H3209">
        <v>160323590.58121601</v>
      </c>
      <c r="I3209">
        <v>160323590.58121601</v>
      </c>
      <c r="J3209">
        <v>0</v>
      </c>
      <c r="K3209">
        <v>18837668.3835782</v>
      </c>
      <c r="L3209">
        <v>0</v>
      </c>
      <c r="M3209">
        <v>2.9610757841287398</v>
      </c>
      <c r="N3209">
        <v>0</v>
      </c>
      <c r="O3209">
        <v>2.8138289944465602</v>
      </c>
      <c r="P3209">
        <v>5.7749047785753103</v>
      </c>
      <c r="Q3209">
        <v>7.5069167035985998E-2</v>
      </c>
      <c r="R3209">
        <v>0</v>
      </c>
      <c r="S3209">
        <v>1.4343206863232301E-2</v>
      </c>
      <c r="T3209">
        <v>8.9412373899218398E-2</v>
      </c>
      <c r="U3209">
        <v>0.35345301461137202</v>
      </c>
      <c r="V3209">
        <v>0.50261155248786704</v>
      </c>
      <c r="W3209">
        <v>0.94547694099845803</v>
      </c>
      <c r="X3209">
        <v>8.1644568528189201E-2</v>
      </c>
      <c r="Y3209">
        <v>0</v>
      </c>
      <c r="Z3209">
        <v>1.5599546150522701E-2</v>
      </c>
      <c r="AA3209">
        <v>9.7244114678711899E-2</v>
      </c>
      <c r="AB3209">
        <v>1.4138120584454801</v>
      </c>
      <c r="AC3209">
        <v>1.4360330071081899</v>
      </c>
      <c r="AD3209">
        <v>2.94708918023239</v>
      </c>
      <c r="AE3209">
        <v>56404.509406224402</v>
      </c>
      <c r="AF3209">
        <v>0</v>
      </c>
      <c r="AG3209">
        <v>1619.23399038347</v>
      </c>
      <c r="AH3209">
        <v>58023.743396607897</v>
      </c>
      <c r="AI3209">
        <v>0.176335311808588</v>
      </c>
      <c r="AJ3209">
        <v>0</v>
      </c>
      <c r="AK3209">
        <v>0.732388982762472</v>
      </c>
      <c r="AL3209">
        <v>0.90872429457105997</v>
      </c>
      <c r="AM3209">
        <v>0.51043390087517104</v>
      </c>
      <c r="AN3209">
        <v>0</v>
      </c>
      <c r="AO3209">
        <v>0.48505131740612401</v>
      </c>
      <c r="AP3209">
        <v>0.99548521828129599</v>
      </c>
      <c r="AQ3209">
        <v>0.51385458885576996</v>
      </c>
      <c r="AR3209">
        <v>0</v>
      </c>
      <c r="AS3209">
        <v>2.74195011052496</v>
      </c>
      <c r="AT3209">
        <v>3.2558046993807301</v>
      </c>
      <c r="AU3209">
        <v>1.0559247392623501</v>
      </c>
      <c r="AV3209">
        <v>0.38229870783499997</v>
      </c>
      <c r="AW3209">
        <v>0.775716971530091</v>
      </c>
      <c r="AX3209">
        <v>5.4697451180081798</v>
      </c>
      <c r="AY3209">
        <v>0.749815409827287</v>
      </c>
      <c r="AZ3209">
        <v>0</v>
      </c>
      <c r="BA3209">
        <v>3.0020902357208898</v>
      </c>
      <c r="BB3209">
        <v>3.7519056455481699</v>
      </c>
      <c r="BC3209">
        <v>1.0559247392623501</v>
      </c>
      <c r="BD3209">
        <v>0.38229870783484299</v>
      </c>
      <c r="BE3209">
        <v>0.77571697152977204</v>
      </c>
      <c r="BF3209">
        <v>5.9658460641751496</v>
      </c>
      <c r="BG3209">
        <v>76.997026753896805</v>
      </c>
      <c r="BH3209">
        <v>0</v>
      </c>
      <c r="BI3209">
        <v>38.256842161327597</v>
      </c>
      <c r="BJ3209">
        <v>115.253868915224</v>
      </c>
      <c r="BK3209">
        <v>0.55761599969912901</v>
      </c>
      <c r="BL3209">
        <v>0</v>
      </c>
      <c r="BM3209">
        <v>1.6007776502260401E-2</v>
      </c>
      <c r="BN3209">
        <v>0.57362377620138905</v>
      </c>
      <c r="BO3209">
        <v>7.4225111795401197</v>
      </c>
      <c r="BP3209">
        <v>6118.5312421899798</v>
      </c>
    </row>
    <row r="3210" spans="1:68" x14ac:dyDescent="0.25">
      <c r="A3210" t="s">
        <v>356</v>
      </c>
      <c r="B3210">
        <v>2030</v>
      </c>
      <c r="C3210" t="s">
        <v>224</v>
      </c>
      <c r="D3210">
        <v>2028</v>
      </c>
      <c r="E3210" t="s">
        <v>211</v>
      </c>
      <c r="F3210" t="s">
        <v>17</v>
      </c>
      <c r="G3210">
        <v>113.99822082277301</v>
      </c>
      <c r="H3210">
        <v>1708076.5646276299</v>
      </c>
      <c r="I3210">
        <v>1708076.5646276299</v>
      </c>
      <c r="J3210">
        <v>0</v>
      </c>
      <c r="K3210">
        <v>200770.330925127</v>
      </c>
      <c r="L3210">
        <v>0</v>
      </c>
      <c r="M3210">
        <v>1.12389917448243E-2</v>
      </c>
      <c r="N3210">
        <v>0</v>
      </c>
      <c r="O3210">
        <v>0</v>
      </c>
      <c r="P3210">
        <v>1.12389917448243E-2</v>
      </c>
      <c r="Q3210">
        <v>9.5161179979930198E-4</v>
      </c>
      <c r="R3210">
        <v>0</v>
      </c>
      <c r="S3210">
        <v>0</v>
      </c>
      <c r="T3210">
        <v>9.5161179979930198E-4</v>
      </c>
      <c r="U3210">
        <v>3.76566423422782E-3</v>
      </c>
      <c r="V3210">
        <v>5.3547890912581499E-3</v>
      </c>
      <c r="W3210">
        <v>1.00720651252852E-2</v>
      </c>
      <c r="X3210">
        <v>9.9463946267140495E-4</v>
      </c>
      <c r="Y3210">
        <v>0</v>
      </c>
      <c r="Z3210">
        <v>0</v>
      </c>
      <c r="AA3210">
        <v>9.9463946267140495E-4</v>
      </c>
      <c r="AB3210">
        <v>1.50626569369112E-2</v>
      </c>
      <c r="AC3210">
        <v>1.52993974035947E-2</v>
      </c>
      <c r="AD3210">
        <v>3.1356693803177398E-2</v>
      </c>
      <c r="AE3210">
        <v>592.40466201290803</v>
      </c>
      <c r="AF3210">
        <v>0</v>
      </c>
      <c r="AG3210">
        <v>0</v>
      </c>
      <c r="AH3210">
        <v>592.40466201290803</v>
      </c>
      <c r="AI3210">
        <v>2.3454924427241999E-4</v>
      </c>
      <c r="AJ3210">
        <v>0</v>
      </c>
      <c r="AK3210">
        <v>0</v>
      </c>
      <c r="AL3210">
        <v>2.3454924427241999E-4</v>
      </c>
      <c r="AM3210">
        <v>9.3333595750502901E-2</v>
      </c>
      <c r="AN3210">
        <v>0</v>
      </c>
      <c r="AO3210">
        <v>0</v>
      </c>
      <c r="AP3210">
        <v>9.3333595750502901E-2</v>
      </c>
      <c r="AQ3210">
        <v>5.0497071352741899E-3</v>
      </c>
      <c r="AR3210">
        <v>0</v>
      </c>
      <c r="AS3210">
        <v>0</v>
      </c>
      <c r="AT3210">
        <v>5.0497071352741899E-3</v>
      </c>
      <c r="AU3210">
        <v>0</v>
      </c>
      <c r="AV3210">
        <v>0</v>
      </c>
      <c r="AW3210">
        <v>0</v>
      </c>
      <c r="AX3210">
        <v>5.0497071352741899E-3</v>
      </c>
      <c r="AY3210">
        <v>5.7487558461682504E-3</v>
      </c>
      <c r="AZ3210">
        <v>0</v>
      </c>
      <c r="BA3210">
        <v>0</v>
      </c>
      <c r="BB3210">
        <v>5.7487558461682504E-3</v>
      </c>
      <c r="BC3210">
        <v>0</v>
      </c>
      <c r="BD3210">
        <v>0</v>
      </c>
      <c r="BE3210">
        <v>0</v>
      </c>
      <c r="BF3210">
        <v>5.7487558461682504E-3</v>
      </c>
      <c r="BG3210">
        <v>0.16497972414593301</v>
      </c>
      <c r="BH3210">
        <v>0</v>
      </c>
      <c r="BI3210">
        <v>0</v>
      </c>
      <c r="BJ3210">
        <v>0.16497972414593301</v>
      </c>
      <c r="BK3210">
        <v>5.61333523412306E-3</v>
      </c>
      <c r="BL3210">
        <v>0</v>
      </c>
      <c r="BM3210">
        <v>0</v>
      </c>
      <c r="BN3210">
        <v>5.61333523412306E-3</v>
      </c>
      <c r="BO3210">
        <v>5.8367778902270904E-3</v>
      </c>
      <c r="BP3210">
        <v>52.919273788075003</v>
      </c>
    </row>
    <row r="3211" spans="1:68" x14ac:dyDescent="0.25">
      <c r="A3211" t="s">
        <v>356</v>
      </c>
      <c r="B3211">
        <v>2030</v>
      </c>
      <c r="C3211" t="s">
        <v>224</v>
      </c>
      <c r="D3211">
        <v>2028</v>
      </c>
      <c r="E3211" t="s">
        <v>211</v>
      </c>
      <c r="F3211" t="s">
        <v>13</v>
      </c>
      <c r="G3211">
        <v>655.22748193686402</v>
      </c>
      <c r="H3211">
        <v>7603771.5444210004</v>
      </c>
      <c r="I3211">
        <v>0</v>
      </c>
      <c r="J3211">
        <v>7603771.5444210004</v>
      </c>
      <c r="K3211">
        <v>1153967.46923108</v>
      </c>
      <c r="L3211">
        <v>2935683.3895641202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1.67634467582005E-2</v>
      </c>
      <c r="V3211">
        <v>1.2803085284287899E-2</v>
      </c>
      <c r="W3211">
        <v>2.9566532042488401E-2</v>
      </c>
      <c r="X3211">
        <v>0</v>
      </c>
      <c r="Y3211">
        <v>0</v>
      </c>
      <c r="Z3211">
        <v>0</v>
      </c>
      <c r="AA3211">
        <v>0</v>
      </c>
      <c r="AB3211">
        <v>6.7053787032802098E-2</v>
      </c>
      <c r="AC3211">
        <v>3.6580243669394101E-2</v>
      </c>
      <c r="AD3211">
        <v>0.103634030702196</v>
      </c>
      <c r="AE3211">
        <v>0</v>
      </c>
      <c r="AF3211">
        <v>0</v>
      </c>
      <c r="AG3211">
        <v>0</v>
      </c>
      <c r="AH3211">
        <v>0</v>
      </c>
      <c r="AI3211">
        <v>0</v>
      </c>
      <c r="AJ3211">
        <v>0</v>
      </c>
      <c r="AK3211">
        <v>0</v>
      </c>
      <c r="AL3211">
        <v>0</v>
      </c>
      <c r="AM3211">
        <v>0</v>
      </c>
      <c r="AN3211">
        <v>0</v>
      </c>
      <c r="AO3211">
        <v>0</v>
      </c>
      <c r="AP3211">
        <v>0</v>
      </c>
      <c r="AQ3211">
        <v>0</v>
      </c>
      <c r="AR3211">
        <v>0</v>
      </c>
      <c r="AS3211">
        <v>0</v>
      </c>
      <c r="AT3211">
        <v>0</v>
      </c>
      <c r="AU3211">
        <v>0</v>
      </c>
      <c r="AV3211">
        <v>0</v>
      </c>
      <c r="AW3211">
        <v>0</v>
      </c>
      <c r="AX3211">
        <v>0</v>
      </c>
      <c r="AY3211">
        <v>0</v>
      </c>
      <c r="AZ3211">
        <v>0</v>
      </c>
      <c r="BA3211">
        <v>0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K3211">
        <v>0</v>
      </c>
      <c r="BL3211">
        <v>0</v>
      </c>
      <c r="BM3211">
        <v>0</v>
      </c>
      <c r="BN3211">
        <v>0</v>
      </c>
      <c r="BO3211">
        <v>0</v>
      </c>
      <c r="BP3211">
        <v>0</v>
      </c>
    </row>
    <row r="3212" spans="1:68" x14ac:dyDescent="0.25">
      <c r="A3212" t="s">
        <v>356</v>
      </c>
      <c r="B3212">
        <v>2030</v>
      </c>
      <c r="C3212" t="s">
        <v>224</v>
      </c>
      <c r="D3212">
        <v>2028</v>
      </c>
      <c r="E3212" t="s">
        <v>211</v>
      </c>
      <c r="F3212" t="s">
        <v>315</v>
      </c>
      <c r="G3212">
        <v>316.07546720226901</v>
      </c>
      <c r="H3212">
        <v>4675901.81772717</v>
      </c>
      <c r="I3212">
        <v>1901312.61135051</v>
      </c>
      <c r="J3212">
        <v>2774589.2063766499</v>
      </c>
      <c r="K3212">
        <v>453519.30375368899</v>
      </c>
      <c r="L3212">
        <v>838008.63632632198</v>
      </c>
      <c r="M3212">
        <v>1.3752719393330001E-2</v>
      </c>
      <c r="N3212">
        <v>0</v>
      </c>
      <c r="O3212">
        <v>5.77458226949902E-2</v>
      </c>
      <c r="P3212">
        <v>7.1498542088320294E-2</v>
      </c>
      <c r="Q3212">
        <v>8.9026171065445601E-4</v>
      </c>
      <c r="R3212">
        <v>0</v>
      </c>
      <c r="S3212">
        <v>3.5701206337119802E-4</v>
      </c>
      <c r="T3212">
        <v>1.2472737740256499E-3</v>
      </c>
      <c r="U3212">
        <v>1.0308598924905101E-2</v>
      </c>
      <c r="V3212">
        <v>7.2399324797469697E-3</v>
      </c>
      <c r="W3212">
        <v>1.87958051786777E-2</v>
      </c>
      <c r="X3212">
        <v>9.6824083859499302E-4</v>
      </c>
      <c r="Y3212">
        <v>0</v>
      </c>
      <c r="Z3212">
        <v>3.88283193009551E-4</v>
      </c>
      <c r="AA3212">
        <v>1.35652403160454E-3</v>
      </c>
      <c r="AB3212">
        <v>4.12343956996205E-2</v>
      </c>
      <c r="AC3212">
        <v>2.06855213707056E-2</v>
      </c>
      <c r="AD3212">
        <v>6.3276441101930703E-2</v>
      </c>
      <c r="AE3212">
        <v>585.35501303652404</v>
      </c>
      <c r="AF3212">
        <v>0</v>
      </c>
      <c r="AG3212">
        <v>40.471761787707898</v>
      </c>
      <c r="AH3212">
        <v>625.82677482423196</v>
      </c>
      <c r="AI3212">
        <v>1.81899664300209E-3</v>
      </c>
      <c r="AJ3212">
        <v>0</v>
      </c>
      <c r="AK3212">
        <v>2.06236609517008E-2</v>
      </c>
      <c r="AL3212">
        <v>2.2442657594702799E-2</v>
      </c>
      <c r="AM3212">
        <v>2.34001807407095E-3</v>
      </c>
      <c r="AN3212">
        <v>0</v>
      </c>
      <c r="AO3212">
        <v>9.8254217906829696E-3</v>
      </c>
      <c r="AP3212">
        <v>1.2165439864753901E-2</v>
      </c>
      <c r="AQ3212">
        <v>5.9471654286680298E-3</v>
      </c>
      <c r="AR3212">
        <v>0</v>
      </c>
      <c r="AS3212">
        <v>8.6628476914768396E-2</v>
      </c>
      <c r="AT3212">
        <v>9.2575642343436404E-2</v>
      </c>
      <c r="AU3212">
        <v>3.2317584959494799E-2</v>
      </c>
      <c r="AV3212">
        <v>1.18271514917704E-2</v>
      </c>
      <c r="AW3212">
        <v>9.2374441594200492E-3</v>
      </c>
      <c r="AX3212">
        <v>0.14595782295412099</v>
      </c>
      <c r="AY3212">
        <v>8.6780898330345302E-3</v>
      </c>
      <c r="AZ3212">
        <v>0</v>
      </c>
      <c r="BA3212">
        <v>9.4847278104344193E-2</v>
      </c>
      <c r="BB3212">
        <v>0.103525367937378</v>
      </c>
      <c r="BC3212">
        <v>3.2317584959494799E-2</v>
      </c>
      <c r="BD3212">
        <v>1.1827151491765499E-2</v>
      </c>
      <c r="BE3212">
        <v>9.2374441594162502E-3</v>
      </c>
      <c r="BF3212">
        <v>0.156907548548055</v>
      </c>
      <c r="BG3212">
        <v>0.906780692898286</v>
      </c>
      <c r="BH3212">
        <v>0</v>
      </c>
      <c r="BI3212">
        <v>0.66983852565149005</v>
      </c>
      <c r="BJ3212">
        <v>1.5766192185497701</v>
      </c>
      <c r="BK3212">
        <v>5.7868302412224897E-3</v>
      </c>
      <c r="BL3212">
        <v>0</v>
      </c>
      <c r="BM3212">
        <v>4.0010456870222098E-4</v>
      </c>
      <c r="BN3212">
        <v>6.1869348099247096E-3</v>
      </c>
      <c r="BO3212">
        <v>8.8025187449882594E-2</v>
      </c>
      <c r="BP3212">
        <v>65.992651452834593</v>
      </c>
    </row>
    <row r="3213" spans="1:68" x14ac:dyDescent="0.25">
      <c r="A3213" t="s">
        <v>356</v>
      </c>
      <c r="B3213">
        <v>2030</v>
      </c>
      <c r="C3213" t="s">
        <v>224</v>
      </c>
      <c r="D3213">
        <v>2029</v>
      </c>
      <c r="E3213" t="s">
        <v>211</v>
      </c>
      <c r="F3213" t="s">
        <v>86</v>
      </c>
      <c r="G3213">
        <v>10739.565670305399</v>
      </c>
      <c r="H3213">
        <v>166447065.201029</v>
      </c>
      <c r="I3213">
        <v>166447065.201029</v>
      </c>
      <c r="J3213">
        <v>0</v>
      </c>
      <c r="K3213">
        <v>19127707.410736699</v>
      </c>
      <c r="L3213">
        <v>0</v>
      </c>
      <c r="M3213">
        <v>2.8355302743806599</v>
      </c>
      <c r="N3213">
        <v>0</v>
      </c>
      <c r="O3213">
        <v>2.5492211683493902</v>
      </c>
      <c r="P3213">
        <v>5.3847514427300602</v>
      </c>
      <c r="Q3213">
        <v>7.7936394107241597E-2</v>
      </c>
      <c r="R3213">
        <v>0</v>
      </c>
      <c r="S3213">
        <v>1.45640457526445E-2</v>
      </c>
      <c r="T3213">
        <v>9.2500439859886097E-2</v>
      </c>
      <c r="U3213">
        <v>0.36695296528252802</v>
      </c>
      <c r="V3213">
        <v>0.50630920807195401</v>
      </c>
      <c r="W3213">
        <v>0.96576261321436896</v>
      </c>
      <c r="X3213">
        <v>8.4762939576489102E-2</v>
      </c>
      <c r="Y3213">
        <v>0</v>
      </c>
      <c r="Z3213">
        <v>1.5839728592292199E-2</v>
      </c>
      <c r="AA3213">
        <v>0.100602668168781</v>
      </c>
      <c r="AB3213">
        <v>1.4678118611301101</v>
      </c>
      <c r="AC3213">
        <v>1.44659773734844</v>
      </c>
      <c r="AD3213">
        <v>3.01501226664733</v>
      </c>
      <c r="AE3213">
        <v>58558.454575816002</v>
      </c>
      <c r="AF3213">
        <v>0</v>
      </c>
      <c r="AG3213">
        <v>1642.8369821429701</v>
      </c>
      <c r="AH3213">
        <v>60201.291557958997</v>
      </c>
      <c r="AI3213">
        <v>0.17178391046105301</v>
      </c>
      <c r="AJ3213">
        <v>0</v>
      </c>
      <c r="AK3213">
        <v>0.72640079036648397</v>
      </c>
      <c r="AL3213">
        <v>0.89818470082753699</v>
      </c>
      <c r="AM3213">
        <v>0.50494911592409997</v>
      </c>
      <c r="AN3213">
        <v>0</v>
      </c>
      <c r="AO3213">
        <v>0.45396340391187801</v>
      </c>
      <c r="AP3213">
        <v>0.95891251983597803</v>
      </c>
      <c r="AQ3213">
        <v>0.49674668089477397</v>
      </c>
      <c r="AR3213">
        <v>0</v>
      </c>
      <c r="AS3213">
        <v>2.69864398183898</v>
      </c>
      <c r="AT3213">
        <v>3.1953906627337498</v>
      </c>
      <c r="AU3213">
        <v>1.0595050150524199</v>
      </c>
      <c r="AV3213">
        <v>0.38351261952091298</v>
      </c>
      <c r="AW3213">
        <v>0.78766049825493001</v>
      </c>
      <c r="AX3213">
        <v>5.4260687955620197</v>
      </c>
      <c r="AY3213">
        <v>0.72485159068999705</v>
      </c>
      <c r="AZ3213">
        <v>0</v>
      </c>
      <c r="BA3213">
        <v>2.9546754758475999</v>
      </c>
      <c r="BB3213">
        <v>3.6795270665376001</v>
      </c>
      <c r="BC3213">
        <v>1.0595050150524199</v>
      </c>
      <c r="BD3213">
        <v>0.38351261952075499</v>
      </c>
      <c r="BE3213">
        <v>0.78766049825460505</v>
      </c>
      <c r="BF3213">
        <v>5.9102051993653903</v>
      </c>
      <c r="BG3213">
        <v>74.728772336962194</v>
      </c>
      <c r="BH3213">
        <v>0</v>
      </c>
      <c r="BI3213">
        <v>38.190014853127003</v>
      </c>
      <c r="BJ3213">
        <v>112.91878719008901</v>
      </c>
      <c r="BK3213">
        <v>0.57890994058581902</v>
      </c>
      <c r="BL3213">
        <v>0</v>
      </c>
      <c r="BM3213">
        <v>1.6241116105501701E-2</v>
      </c>
      <c r="BN3213">
        <v>0.59515105669132096</v>
      </c>
      <c r="BO3213">
        <v>7.7060100623833598</v>
      </c>
      <c r="BP3213">
        <v>6348.1509750212599</v>
      </c>
    </row>
    <row r="3214" spans="1:68" x14ac:dyDescent="0.25">
      <c r="A3214" t="s">
        <v>356</v>
      </c>
      <c r="B3214">
        <v>2030</v>
      </c>
      <c r="C3214" t="s">
        <v>224</v>
      </c>
      <c r="D3214">
        <v>2029</v>
      </c>
      <c r="E3214" t="s">
        <v>211</v>
      </c>
      <c r="F3214" t="s">
        <v>17</v>
      </c>
      <c r="G3214">
        <v>114.896957953708</v>
      </c>
      <c r="H3214">
        <v>1780012.80643743</v>
      </c>
      <c r="I3214">
        <v>1780012.80643743</v>
      </c>
      <c r="J3214">
        <v>0</v>
      </c>
      <c r="K3214">
        <v>204637.26947532699</v>
      </c>
      <c r="L3214">
        <v>0</v>
      </c>
      <c r="M3214">
        <v>1.0801559361484201E-2</v>
      </c>
      <c r="N3214">
        <v>0</v>
      </c>
      <c r="O3214">
        <v>0</v>
      </c>
      <c r="P3214">
        <v>1.0801559361484201E-2</v>
      </c>
      <c r="Q3214">
        <v>9.1031567981105898E-4</v>
      </c>
      <c r="R3214">
        <v>0</v>
      </c>
      <c r="S3214">
        <v>0</v>
      </c>
      <c r="T3214">
        <v>9.1031567981105898E-4</v>
      </c>
      <c r="U3214">
        <v>3.9242565002524897E-3</v>
      </c>
      <c r="V3214">
        <v>5.4145555122692398E-3</v>
      </c>
      <c r="W3214">
        <v>1.02491276923327E-2</v>
      </c>
      <c r="X3214">
        <v>9.5147611538611205E-4</v>
      </c>
      <c r="Y3214">
        <v>0</v>
      </c>
      <c r="Z3214">
        <v>0</v>
      </c>
      <c r="AA3214">
        <v>9.5147611538611205E-4</v>
      </c>
      <c r="AB3214">
        <v>1.56970260010099E-2</v>
      </c>
      <c r="AC3214">
        <v>1.54701586064835E-2</v>
      </c>
      <c r="AD3214">
        <v>3.2118660722879597E-2</v>
      </c>
      <c r="AE3214">
        <v>617.35399150921398</v>
      </c>
      <c r="AF3214">
        <v>0</v>
      </c>
      <c r="AG3214">
        <v>0</v>
      </c>
      <c r="AH3214">
        <v>617.35399150921398</v>
      </c>
      <c r="AI3214">
        <v>2.18684657946468E-4</v>
      </c>
      <c r="AJ3214">
        <v>0</v>
      </c>
      <c r="AK3214">
        <v>0</v>
      </c>
      <c r="AL3214">
        <v>2.18684657946468E-4</v>
      </c>
      <c r="AM3214">
        <v>9.7264372772989605E-2</v>
      </c>
      <c r="AN3214">
        <v>0</v>
      </c>
      <c r="AO3214">
        <v>0</v>
      </c>
      <c r="AP3214">
        <v>9.7264372772989605E-2</v>
      </c>
      <c r="AQ3214">
        <v>4.7081519321574899E-3</v>
      </c>
      <c r="AR3214">
        <v>0</v>
      </c>
      <c r="AS3214">
        <v>0</v>
      </c>
      <c r="AT3214">
        <v>4.7081519321574899E-3</v>
      </c>
      <c r="AU3214">
        <v>0</v>
      </c>
      <c r="AV3214">
        <v>0</v>
      </c>
      <c r="AW3214">
        <v>0</v>
      </c>
      <c r="AX3214">
        <v>4.7081519321574899E-3</v>
      </c>
      <c r="AY3214">
        <v>5.3599179555527E-3</v>
      </c>
      <c r="AZ3214">
        <v>0</v>
      </c>
      <c r="BA3214">
        <v>0</v>
      </c>
      <c r="BB3214">
        <v>5.3599179555527E-3</v>
      </c>
      <c r="BC3214">
        <v>0</v>
      </c>
      <c r="BD3214">
        <v>0</v>
      </c>
      <c r="BE3214">
        <v>0</v>
      </c>
      <c r="BF3214">
        <v>5.3599179555527E-3</v>
      </c>
      <c r="BG3214">
        <v>0.15166658356177701</v>
      </c>
      <c r="BH3214">
        <v>0</v>
      </c>
      <c r="BI3214">
        <v>0</v>
      </c>
      <c r="BJ3214">
        <v>0.15166658356177701</v>
      </c>
      <c r="BK3214">
        <v>5.8497428104130498E-3</v>
      </c>
      <c r="BL3214">
        <v>0</v>
      </c>
      <c r="BM3214">
        <v>0</v>
      </c>
      <c r="BN3214">
        <v>5.8497428104130498E-3</v>
      </c>
      <c r="BO3214">
        <v>6.0825958321136702E-3</v>
      </c>
      <c r="BP3214">
        <v>55.147987508790301</v>
      </c>
    </row>
    <row r="3215" spans="1:68" x14ac:dyDescent="0.25">
      <c r="A3215" t="s">
        <v>356</v>
      </c>
      <c r="B3215">
        <v>2030</v>
      </c>
      <c r="C3215" t="s">
        <v>224</v>
      </c>
      <c r="D3215">
        <v>2029</v>
      </c>
      <c r="E3215" t="s">
        <v>211</v>
      </c>
      <c r="F3215" t="s">
        <v>13</v>
      </c>
      <c r="G3215">
        <v>691.38243128456395</v>
      </c>
      <c r="H3215">
        <v>8312581.47106528</v>
      </c>
      <c r="I3215">
        <v>0</v>
      </c>
      <c r="J3215">
        <v>8312581.47106528</v>
      </c>
      <c r="K3215">
        <v>1231386.9350508701</v>
      </c>
      <c r="L3215">
        <v>3209342.5225156499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1.83261051570714E-2</v>
      </c>
      <c r="V3215">
        <v>1.39671164753751E-2</v>
      </c>
      <c r="W3215">
        <v>3.2293221632446502E-2</v>
      </c>
      <c r="X3215">
        <v>0</v>
      </c>
      <c r="Y3215">
        <v>0</v>
      </c>
      <c r="Z3215">
        <v>0</v>
      </c>
      <c r="AA3215">
        <v>0</v>
      </c>
      <c r="AB3215">
        <v>7.3304420628285905E-2</v>
      </c>
      <c r="AC3215">
        <v>3.9906047072500297E-2</v>
      </c>
      <c r="AD3215">
        <v>0.11321046770078599</v>
      </c>
      <c r="AE3215">
        <v>0</v>
      </c>
      <c r="AF3215">
        <v>0</v>
      </c>
      <c r="AG3215">
        <v>0</v>
      </c>
      <c r="AH3215">
        <v>0</v>
      </c>
      <c r="AI3215">
        <v>0</v>
      </c>
      <c r="AJ3215">
        <v>0</v>
      </c>
      <c r="AK3215">
        <v>0</v>
      </c>
      <c r="AL3215">
        <v>0</v>
      </c>
      <c r="AM3215">
        <v>0</v>
      </c>
      <c r="AN3215">
        <v>0</v>
      </c>
      <c r="AO3215">
        <v>0</v>
      </c>
      <c r="AP3215">
        <v>0</v>
      </c>
      <c r="AQ3215">
        <v>0</v>
      </c>
      <c r="AR3215">
        <v>0</v>
      </c>
      <c r="AS3215">
        <v>0</v>
      </c>
      <c r="AT3215">
        <v>0</v>
      </c>
      <c r="AU3215">
        <v>0</v>
      </c>
      <c r="AV3215">
        <v>0</v>
      </c>
      <c r="AW3215">
        <v>0</v>
      </c>
      <c r="AX3215">
        <v>0</v>
      </c>
      <c r="AY3215">
        <v>0</v>
      </c>
      <c r="AZ3215">
        <v>0</v>
      </c>
      <c r="BA3215">
        <v>0</v>
      </c>
      <c r="BB3215">
        <v>0</v>
      </c>
      <c r="BC3215">
        <v>0</v>
      </c>
      <c r="BD3215">
        <v>0</v>
      </c>
      <c r="BE3215">
        <v>0</v>
      </c>
      <c r="BF3215">
        <v>0</v>
      </c>
      <c r="BG3215">
        <v>0</v>
      </c>
      <c r="BH3215">
        <v>0</v>
      </c>
      <c r="BI3215">
        <v>0</v>
      </c>
      <c r="BJ3215">
        <v>0</v>
      </c>
      <c r="BK3215">
        <v>0</v>
      </c>
      <c r="BL3215">
        <v>0</v>
      </c>
      <c r="BM3215">
        <v>0</v>
      </c>
      <c r="BN3215">
        <v>0</v>
      </c>
      <c r="BO3215">
        <v>0</v>
      </c>
      <c r="BP3215">
        <v>0</v>
      </c>
    </row>
    <row r="3216" spans="1:68" x14ac:dyDescent="0.25">
      <c r="A3216" t="s">
        <v>356</v>
      </c>
      <c r="B3216">
        <v>2030</v>
      </c>
      <c r="C3216" t="s">
        <v>224</v>
      </c>
      <c r="D3216">
        <v>2029</v>
      </c>
      <c r="E3216" t="s">
        <v>211</v>
      </c>
      <c r="F3216" t="s">
        <v>315</v>
      </c>
      <c r="G3216">
        <v>328.44385069886698</v>
      </c>
      <c r="H3216">
        <v>5021344.7554514296</v>
      </c>
      <c r="I3216">
        <v>2041776.42765801</v>
      </c>
      <c r="J3216">
        <v>2979568.3277934198</v>
      </c>
      <c r="K3216">
        <v>471266.016972485</v>
      </c>
      <c r="L3216">
        <v>899918.44035030296</v>
      </c>
      <c r="M3216">
        <v>1.47687329826057E-2</v>
      </c>
      <c r="N3216">
        <v>0</v>
      </c>
      <c r="O3216">
        <v>6.0005480765703799E-2</v>
      </c>
      <c r="P3216">
        <v>7.4774213748309504E-2</v>
      </c>
      <c r="Q3216">
        <v>9.5603183001538605E-4</v>
      </c>
      <c r="R3216">
        <v>0</v>
      </c>
      <c r="S3216">
        <v>3.70982341266448E-4</v>
      </c>
      <c r="T3216">
        <v>1.3270141712818299E-3</v>
      </c>
      <c r="U3216">
        <v>1.1070170239969901E-2</v>
      </c>
      <c r="V3216">
        <v>7.75844050701569E-3</v>
      </c>
      <c r="W3216">
        <v>2.01556249182674E-2</v>
      </c>
      <c r="X3216">
        <v>1.0397718443233E-3</v>
      </c>
      <c r="Y3216">
        <v>0</v>
      </c>
      <c r="Z3216">
        <v>4.0347714488102798E-4</v>
      </c>
      <c r="AA3216">
        <v>1.4432489892043301E-3</v>
      </c>
      <c r="AB3216">
        <v>4.4280680959879699E-2</v>
      </c>
      <c r="AC3216">
        <v>2.21669728771876E-2</v>
      </c>
      <c r="AD3216">
        <v>6.7890902826271804E-2</v>
      </c>
      <c r="AE3216">
        <v>628.74246394788497</v>
      </c>
      <c r="AF3216">
        <v>0</v>
      </c>
      <c r="AG3216">
        <v>42.055466701613803</v>
      </c>
      <c r="AH3216">
        <v>670.79793064949899</v>
      </c>
      <c r="AI3216">
        <v>1.9613907399963701E-3</v>
      </c>
      <c r="AJ3216">
        <v>0</v>
      </c>
      <c r="AK3216">
        <v>2.1518583184121601E-2</v>
      </c>
      <c r="AL3216">
        <v>2.3479973924117999E-2</v>
      </c>
      <c r="AM3216">
        <v>2.5331150482860898E-3</v>
      </c>
      <c r="AN3216">
        <v>0</v>
      </c>
      <c r="AO3216">
        <v>1.02920667931548E-2</v>
      </c>
      <c r="AP3216">
        <v>1.2825181841440899E-2</v>
      </c>
      <c r="AQ3216">
        <v>6.3865258722561801E-3</v>
      </c>
      <c r="AR3216">
        <v>0</v>
      </c>
      <c r="AS3216">
        <v>9.0018345270234196E-2</v>
      </c>
      <c r="AT3216">
        <v>9.6404871142490398E-2</v>
      </c>
      <c r="AU3216">
        <v>3.3582207892748697E-2</v>
      </c>
      <c r="AV3216">
        <v>1.2289961043607399E-2</v>
      </c>
      <c r="AW3216">
        <v>9.59891559187071E-3</v>
      </c>
      <c r="AX3216">
        <v>0.15187595567071699</v>
      </c>
      <c r="AY3216">
        <v>9.3192035609561408E-3</v>
      </c>
      <c r="AZ3216">
        <v>0</v>
      </c>
      <c r="BA3216">
        <v>9.8558757263377705E-2</v>
      </c>
      <c r="BB3216">
        <v>0.107877960824333</v>
      </c>
      <c r="BC3216">
        <v>3.3582207892748697E-2</v>
      </c>
      <c r="BD3216">
        <v>1.22899610436024E-2</v>
      </c>
      <c r="BE3216">
        <v>9.59891559186676E-3</v>
      </c>
      <c r="BF3216">
        <v>0.16334904535255099</v>
      </c>
      <c r="BG3216">
        <v>0.97449589799710301</v>
      </c>
      <c r="BH3216">
        <v>0</v>
      </c>
      <c r="BI3216">
        <v>0.69605004987823904</v>
      </c>
      <c r="BJ3216">
        <v>1.6705459478753399</v>
      </c>
      <c r="BK3216">
        <v>6.2157593653124499E-3</v>
      </c>
      <c r="BL3216">
        <v>0</v>
      </c>
      <c r="BM3216">
        <v>4.1576110411211097E-4</v>
      </c>
      <c r="BN3216">
        <v>6.6315204694245601E-3</v>
      </c>
      <c r="BO3216">
        <v>9.4528249432735897E-2</v>
      </c>
      <c r="BP3216">
        <v>70.734803644455795</v>
      </c>
    </row>
    <row r="3217" spans="1:68" x14ac:dyDescent="0.25">
      <c r="A3217" t="s">
        <v>356</v>
      </c>
      <c r="B3217">
        <v>2030</v>
      </c>
      <c r="C3217" t="s">
        <v>224</v>
      </c>
      <c r="D3217">
        <v>2030</v>
      </c>
      <c r="E3217" t="s">
        <v>211</v>
      </c>
      <c r="F3217" t="s">
        <v>86</v>
      </c>
      <c r="G3217">
        <v>9454.6198114129002</v>
      </c>
      <c r="H3217">
        <v>151477263.35370299</v>
      </c>
      <c r="I3217">
        <v>151477263.35370299</v>
      </c>
      <c r="J3217">
        <v>0</v>
      </c>
      <c r="K3217">
        <v>17027108.456967801</v>
      </c>
      <c r="L3217">
        <v>0</v>
      </c>
      <c r="M3217">
        <v>2.3547248806817298</v>
      </c>
      <c r="N3217">
        <v>0</v>
      </c>
      <c r="O3217">
        <v>1.98585588626857</v>
      </c>
      <c r="P3217">
        <v>4.3405807669502998</v>
      </c>
      <c r="Q3217">
        <v>7.0927004214596398E-2</v>
      </c>
      <c r="R3217">
        <v>0</v>
      </c>
      <c r="S3217">
        <v>1.2964626720676499E-2</v>
      </c>
      <c r="T3217">
        <v>8.3891630935272896E-2</v>
      </c>
      <c r="U3217">
        <v>0.33395020148531901</v>
      </c>
      <c r="V3217">
        <v>0.44606755172255003</v>
      </c>
      <c r="W3217">
        <v>0.863909384143142</v>
      </c>
      <c r="X3217">
        <v>7.7139588525363997E-2</v>
      </c>
      <c r="Y3217">
        <v>0</v>
      </c>
      <c r="Z3217">
        <v>1.4100214462633501E-2</v>
      </c>
      <c r="AA3217">
        <v>9.1239802987997595E-2</v>
      </c>
      <c r="AB3217">
        <v>1.33580080594127</v>
      </c>
      <c r="AC3217">
        <v>1.27447871920728</v>
      </c>
      <c r="AD3217">
        <v>2.7015193281365599</v>
      </c>
      <c r="AE3217">
        <v>53291.574464628196</v>
      </c>
      <c r="AF3217">
        <v>0</v>
      </c>
      <c r="AG3217">
        <v>1461.42120492095</v>
      </c>
      <c r="AH3217">
        <v>54752.995669549098</v>
      </c>
      <c r="AI3217">
        <v>0.14564989054038799</v>
      </c>
      <c r="AJ3217">
        <v>0</v>
      </c>
      <c r="AK3217">
        <v>0.63134408824612898</v>
      </c>
      <c r="AL3217">
        <v>0.77699397878651699</v>
      </c>
      <c r="AM3217">
        <v>0.43501326411986901</v>
      </c>
      <c r="AN3217">
        <v>0</v>
      </c>
      <c r="AO3217">
        <v>0.36686818840052399</v>
      </c>
      <c r="AP3217">
        <v>0.801881452520393</v>
      </c>
      <c r="AQ3217">
        <v>0.41783848954738501</v>
      </c>
      <c r="AR3217">
        <v>0</v>
      </c>
      <c r="AS3217">
        <v>2.3269186225257501</v>
      </c>
      <c r="AT3217">
        <v>2.7447571120731298</v>
      </c>
      <c r="AU3217">
        <v>0.93211434759095801</v>
      </c>
      <c r="AV3217">
        <v>0.33732805898705898</v>
      </c>
      <c r="AW3217">
        <v>0.70115986422543297</v>
      </c>
      <c r="AX3217">
        <v>4.7153593828765796</v>
      </c>
      <c r="AY3217">
        <v>0.60970894310632595</v>
      </c>
      <c r="AZ3217">
        <v>0</v>
      </c>
      <c r="BA3217">
        <v>2.5476829972899102</v>
      </c>
      <c r="BB3217">
        <v>3.15739194039624</v>
      </c>
      <c r="BC3217">
        <v>0.93211434759095801</v>
      </c>
      <c r="BD3217">
        <v>0.33732805898691998</v>
      </c>
      <c r="BE3217">
        <v>0.70115986422514398</v>
      </c>
      <c r="BF3217">
        <v>5.12799421119926</v>
      </c>
      <c r="BG3217">
        <v>63.313299785574799</v>
      </c>
      <c r="BH3217">
        <v>0</v>
      </c>
      <c r="BI3217">
        <v>33.525370561026797</v>
      </c>
      <c r="BJ3217">
        <v>96.838670346601603</v>
      </c>
      <c r="BK3217">
        <v>0.52684146858929903</v>
      </c>
      <c r="BL3217">
        <v>0</v>
      </c>
      <c r="BM3217">
        <v>1.44476364521588E-2</v>
      </c>
      <c r="BN3217">
        <v>0.541289105041458</v>
      </c>
      <c r="BO3217">
        <v>7.0129522212729896</v>
      </c>
      <c r="BP3217">
        <v>5773.6349810759302</v>
      </c>
    </row>
    <row r="3218" spans="1:68" x14ac:dyDescent="0.25">
      <c r="A3218" t="s">
        <v>356</v>
      </c>
      <c r="B3218">
        <v>2030</v>
      </c>
      <c r="C3218" t="s">
        <v>224</v>
      </c>
      <c r="D3218">
        <v>2030</v>
      </c>
      <c r="E3218" t="s">
        <v>211</v>
      </c>
      <c r="F3218" t="s">
        <v>17</v>
      </c>
      <c r="G3218">
        <v>101.63009394722501</v>
      </c>
      <c r="H3218">
        <v>1627550.79535377</v>
      </c>
      <c r="I3218">
        <v>1627550.79535377</v>
      </c>
      <c r="J3218">
        <v>0</v>
      </c>
      <c r="K3218">
        <v>183028.68509237599</v>
      </c>
      <c r="L3218">
        <v>0</v>
      </c>
      <c r="M3218">
        <v>9.0081987425711108E-3</v>
      </c>
      <c r="N3218">
        <v>0</v>
      </c>
      <c r="O3218">
        <v>0</v>
      </c>
      <c r="P3218">
        <v>9.0081987425711108E-3</v>
      </c>
      <c r="Q3218">
        <v>7.5477537195225801E-4</v>
      </c>
      <c r="R3218">
        <v>0</v>
      </c>
      <c r="S3218">
        <v>0</v>
      </c>
      <c r="T3218">
        <v>7.5477537195225801E-4</v>
      </c>
      <c r="U3218">
        <v>3.5881353016448902E-3</v>
      </c>
      <c r="V3218">
        <v>4.7927826428466897E-3</v>
      </c>
      <c r="W3218">
        <v>9.1356933164438402E-3</v>
      </c>
      <c r="X3218">
        <v>7.8890296500582998E-4</v>
      </c>
      <c r="Y3218">
        <v>0</v>
      </c>
      <c r="Z3218">
        <v>0</v>
      </c>
      <c r="AA3218">
        <v>7.8890296500582998E-4</v>
      </c>
      <c r="AB3218">
        <v>1.43525412065795E-2</v>
      </c>
      <c r="AC3218">
        <v>1.36936646938476E-2</v>
      </c>
      <c r="AD3218">
        <v>2.8835108865433001E-2</v>
      </c>
      <c r="AE3218">
        <v>564.47626458746095</v>
      </c>
      <c r="AF3218">
        <v>0</v>
      </c>
      <c r="AG3218">
        <v>0</v>
      </c>
      <c r="AH3218">
        <v>564.47626458746095</v>
      </c>
      <c r="AI3218">
        <v>1.75414613009482E-4</v>
      </c>
      <c r="AJ3218">
        <v>0</v>
      </c>
      <c r="AK3218">
        <v>0</v>
      </c>
      <c r="AL3218">
        <v>1.75414613009482E-4</v>
      </c>
      <c r="AM3218">
        <v>8.8933465362587102E-2</v>
      </c>
      <c r="AN3218">
        <v>0</v>
      </c>
      <c r="AO3218">
        <v>0</v>
      </c>
      <c r="AP3218">
        <v>8.8933465362587102E-2</v>
      </c>
      <c r="AQ3218">
        <v>3.7765733404646002E-3</v>
      </c>
      <c r="AR3218">
        <v>0</v>
      </c>
      <c r="AS3218">
        <v>0</v>
      </c>
      <c r="AT3218">
        <v>3.7765733404646002E-3</v>
      </c>
      <c r="AU3218">
        <v>0</v>
      </c>
      <c r="AV3218">
        <v>0</v>
      </c>
      <c r="AW3218">
        <v>0</v>
      </c>
      <c r="AX3218">
        <v>3.7765733404646002E-3</v>
      </c>
      <c r="AY3218">
        <v>4.2993776644633403E-3</v>
      </c>
      <c r="AZ3218">
        <v>0</v>
      </c>
      <c r="BA3218">
        <v>0</v>
      </c>
      <c r="BB3218">
        <v>4.2993776644633403E-3</v>
      </c>
      <c r="BC3218">
        <v>0</v>
      </c>
      <c r="BD3218">
        <v>0</v>
      </c>
      <c r="BE3218">
        <v>0</v>
      </c>
      <c r="BF3218">
        <v>4.2993776644633403E-3</v>
      </c>
      <c r="BG3218">
        <v>0.119361732174334</v>
      </c>
      <c r="BH3218">
        <v>0</v>
      </c>
      <c r="BI3218">
        <v>0</v>
      </c>
      <c r="BJ3218">
        <v>0.119361732174334</v>
      </c>
      <c r="BK3218">
        <v>5.3486994752345897E-3</v>
      </c>
      <c r="BL3218">
        <v>0</v>
      </c>
      <c r="BM3218">
        <v>0</v>
      </c>
      <c r="BN3218">
        <v>5.3486994752345897E-3</v>
      </c>
      <c r="BO3218">
        <v>5.5616081235874502E-3</v>
      </c>
      <c r="BP3218">
        <v>50.424441109349097</v>
      </c>
    </row>
    <row r="3219" spans="1:68" x14ac:dyDescent="0.25">
      <c r="A3219" t="s">
        <v>356</v>
      </c>
      <c r="B3219">
        <v>2030</v>
      </c>
      <c r="C3219" t="s">
        <v>224</v>
      </c>
      <c r="D3219">
        <v>2030</v>
      </c>
      <c r="E3219" t="s">
        <v>211</v>
      </c>
      <c r="F3219" t="s">
        <v>13</v>
      </c>
      <c r="G3219">
        <v>645.65639094508799</v>
      </c>
      <c r="H3219">
        <v>8038542.1993417004</v>
      </c>
      <c r="I3219">
        <v>0</v>
      </c>
      <c r="J3219">
        <v>8038542.1993417004</v>
      </c>
      <c r="K3219">
        <v>1162781.96414473</v>
      </c>
      <c r="L3219">
        <v>3103540.7459384101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1.7721951979354601E-2</v>
      </c>
      <c r="V3219">
        <v>1.3476974853675499E-2</v>
      </c>
      <c r="W3219">
        <v>3.1198926833030199E-2</v>
      </c>
      <c r="X3219">
        <v>0</v>
      </c>
      <c r="Y3219">
        <v>0</v>
      </c>
      <c r="Z3219">
        <v>0</v>
      </c>
      <c r="AA3219">
        <v>0</v>
      </c>
      <c r="AB3219">
        <v>7.0887807917418694E-2</v>
      </c>
      <c r="AC3219">
        <v>3.8505642439072903E-2</v>
      </c>
      <c r="AD3219">
        <v>0.10939345035649101</v>
      </c>
      <c r="AE3219">
        <v>0</v>
      </c>
      <c r="AF3219">
        <v>0</v>
      </c>
      <c r="AG3219">
        <v>0</v>
      </c>
      <c r="AH3219">
        <v>0</v>
      </c>
      <c r="AI3219">
        <v>0</v>
      </c>
      <c r="AJ3219">
        <v>0</v>
      </c>
      <c r="AK3219">
        <v>0</v>
      </c>
      <c r="AL3219">
        <v>0</v>
      </c>
      <c r="AM3219">
        <v>0</v>
      </c>
      <c r="AN3219">
        <v>0</v>
      </c>
      <c r="AO3219">
        <v>0</v>
      </c>
      <c r="AP3219">
        <v>0</v>
      </c>
      <c r="AQ3219">
        <v>0</v>
      </c>
      <c r="AR3219">
        <v>0</v>
      </c>
      <c r="AS3219">
        <v>0</v>
      </c>
      <c r="AT3219">
        <v>0</v>
      </c>
      <c r="AU3219">
        <v>0</v>
      </c>
      <c r="AV3219">
        <v>0</v>
      </c>
      <c r="AW3219">
        <v>0</v>
      </c>
      <c r="AX3219">
        <v>0</v>
      </c>
      <c r="AY3219">
        <v>0</v>
      </c>
      <c r="AZ3219">
        <v>0</v>
      </c>
      <c r="BA3219">
        <v>0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K3219">
        <v>0</v>
      </c>
      <c r="BL3219">
        <v>0</v>
      </c>
      <c r="BM3219">
        <v>0</v>
      </c>
      <c r="BN3219">
        <v>0</v>
      </c>
      <c r="BO3219">
        <v>0</v>
      </c>
      <c r="BP3219">
        <v>0</v>
      </c>
    </row>
    <row r="3220" spans="1:68" x14ac:dyDescent="0.25">
      <c r="A3220" t="s">
        <v>356</v>
      </c>
      <c r="B3220">
        <v>2030</v>
      </c>
      <c r="C3220" t="s">
        <v>224</v>
      </c>
      <c r="D3220">
        <v>2030</v>
      </c>
      <c r="E3220" t="s">
        <v>211</v>
      </c>
      <c r="F3220" t="s">
        <v>315</v>
      </c>
      <c r="G3220">
        <v>301.28820942448402</v>
      </c>
      <c r="H3220">
        <v>4758308.6310809096</v>
      </c>
      <c r="I3220">
        <v>1934820.8242254399</v>
      </c>
      <c r="J3220">
        <v>2823487.8068554602</v>
      </c>
      <c r="K3220">
        <v>432301.88086678099</v>
      </c>
      <c r="L3220">
        <v>852777.47108259401</v>
      </c>
      <c r="M3220">
        <v>1.3995093554364801E-2</v>
      </c>
      <c r="N3220">
        <v>0</v>
      </c>
      <c r="O3220">
        <v>5.5044245209906098E-2</v>
      </c>
      <c r="P3220">
        <v>6.9039338764270902E-2</v>
      </c>
      <c r="Q3220">
        <v>9.0595143928557298E-4</v>
      </c>
      <c r="R3220">
        <v>0</v>
      </c>
      <c r="S3220">
        <v>3.4030963006443803E-4</v>
      </c>
      <c r="T3220">
        <v>1.2462610693500099E-3</v>
      </c>
      <c r="U3220">
        <v>1.04902748498192E-2</v>
      </c>
      <c r="V3220">
        <v>7.3358642085901002E-3</v>
      </c>
      <c r="W3220">
        <v>1.9072400127759299E-2</v>
      </c>
      <c r="X3220">
        <v>9.853048500259151E-4</v>
      </c>
      <c r="Y3220">
        <v>0</v>
      </c>
      <c r="Z3220">
        <v>3.7011777284380501E-4</v>
      </c>
      <c r="AA3220">
        <v>1.35542262286972E-3</v>
      </c>
      <c r="AB3220">
        <v>4.1961099399277002E-2</v>
      </c>
      <c r="AC3220">
        <v>2.0959612024543099E-2</v>
      </c>
      <c r="AD3220">
        <v>6.4276134046689901E-2</v>
      </c>
      <c r="AE3220">
        <v>595.94218859960495</v>
      </c>
      <c r="AF3220">
        <v>0</v>
      </c>
      <c r="AG3220">
        <v>38.578333045599997</v>
      </c>
      <c r="AH3220">
        <v>634.52052164520501</v>
      </c>
      <c r="AI3220">
        <v>1.86615610088163E-3</v>
      </c>
      <c r="AJ3220">
        <v>0</v>
      </c>
      <c r="AK3220">
        <v>1.98191924790804E-2</v>
      </c>
      <c r="AL3220">
        <v>2.1685348579961999E-2</v>
      </c>
      <c r="AM3220">
        <v>2.4193811865248602E-3</v>
      </c>
      <c r="AN3220">
        <v>0</v>
      </c>
      <c r="AO3220">
        <v>9.5156928226302392E-3</v>
      </c>
      <c r="AP3220">
        <v>1.1935074009155101E-2</v>
      </c>
      <c r="AQ3220">
        <v>6.0519766438235896E-3</v>
      </c>
      <c r="AR3220">
        <v>0</v>
      </c>
      <c r="AS3220">
        <v>8.2575654877125607E-2</v>
      </c>
      <c r="AT3220">
        <v>8.8627631520949199E-2</v>
      </c>
      <c r="AU3220">
        <v>3.0805640790649499E-2</v>
      </c>
      <c r="AV3220">
        <v>1.12738306680007E-2</v>
      </c>
      <c r="AW3220">
        <v>8.8052800651854703E-3</v>
      </c>
      <c r="AX3220">
        <v>0.139512383044785</v>
      </c>
      <c r="AY3220">
        <v>8.8310301121538801E-3</v>
      </c>
      <c r="AZ3220">
        <v>0</v>
      </c>
      <c r="BA3220">
        <v>9.0409948110768107E-2</v>
      </c>
      <c r="BB3220">
        <v>9.9240978222921994E-2</v>
      </c>
      <c r="BC3220">
        <v>3.0805640790649499E-2</v>
      </c>
      <c r="BD3220">
        <v>1.12738306679961E-2</v>
      </c>
      <c r="BE3220">
        <v>8.8052800651818499E-3</v>
      </c>
      <c r="BF3220">
        <v>0.15012572974674901</v>
      </c>
      <c r="BG3220">
        <v>0.92413503821408205</v>
      </c>
      <c r="BH3220">
        <v>0</v>
      </c>
      <c r="BI3220">
        <v>0.63850083583970396</v>
      </c>
      <c r="BJ3220">
        <v>1.56263587405378</v>
      </c>
      <c r="BK3220">
        <v>5.89149525023941E-3</v>
      </c>
      <c r="BL3220">
        <v>0</v>
      </c>
      <c r="BM3220">
        <v>3.8138609792738099E-4</v>
      </c>
      <c r="BN3220">
        <v>6.2728813481667898E-3</v>
      </c>
      <c r="BO3220">
        <v>8.9576519251827094E-2</v>
      </c>
      <c r="BP3220">
        <v>66.909396192521896</v>
      </c>
    </row>
    <row r="3221" spans="1:68" x14ac:dyDescent="0.25">
      <c r="A3221" t="s">
        <v>356</v>
      </c>
      <c r="B3221">
        <v>2030</v>
      </c>
      <c r="C3221" t="s">
        <v>225</v>
      </c>
      <c r="D3221">
        <v>1986</v>
      </c>
      <c r="E3221" t="s">
        <v>211</v>
      </c>
      <c r="F3221" t="s">
        <v>86</v>
      </c>
      <c r="G3221">
        <v>4.8722857806014304</v>
      </c>
      <c r="H3221">
        <v>7063.4298437282896</v>
      </c>
      <c r="I3221">
        <v>7063.4298437282896</v>
      </c>
      <c r="J3221">
        <v>0</v>
      </c>
      <c r="K3221">
        <v>159.38747452367701</v>
      </c>
      <c r="L3221">
        <v>0</v>
      </c>
      <c r="M3221">
        <v>1.8359900795483001E-2</v>
      </c>
      <c r="N3221">
        <v>0</v>
      </c>
      <c r="O3221">
        <v>1.35813139392905E-4</v>
      </c>
      <c r="P3221">
        <v>1.8495713934876E-2</v>
      </c>
      <c r="Q3221">
        <v>9.3277862767563103E-5</v>
      </c>
      <c r="R3221">
        <v>0</v>
      </c>
      <c r="S3221">
        <v>4.0188179544920502E-7</v>
      </c>
      <c r="T3221">
        <v>9.3679744563012301E-5</v>
      </c>
      <c r="U3221">
        <v>2.3358295833526301E-5</v>
      </c>
      <c r="V3221">
        <v>1.2267854426046399E-4</v>
      </c>
      <c r="W3221">
        <v>2.3971658465700299E-4</v>
      </c>
      <c r="X3221">
        <v>1.0144818651362699E-4</v>
      </c>
      <c r="Y3221">
        <v>0</v>
      </c>
      <c r="Z3221">
        <v>4.3708312059804098E-7</v>
      </c>
      <c r="AA3221">
        <v>1.01885269634225E-4</v>
      </c>
      <c r="AB3221">
        <v>9.3433183334105206E-5</v>
      </c>
      <c r="AC3221">
        <v>3.5051012645847E-4</v>
      </c>
      <c r="AD3221">
        <v>5.4582857942679999E-4</v>
      </c>
      <c r="AE3221">
        <v>15.2563074008896</v>
      </c>
      <c r="AF3221">
        <v>0</v>
      </c>
      <c r="AG3221">
        <v>6.2688007413029198E-3</v>
      </c>
      <c r="AH3221">
        <v>15.2625762016309</v>
      </c>
      <c r="AI3221">
        <v>7.3593418363209005E-4</v>
      </c>
      <c r="AJ3221">
        <v>0</v>
      </c>
      <c r="AK3221">
        <v>8.3897938622694603E-6</v>
      </c>
      <c r="AL3221">
        <v>7.4432397749435897E-4</v>
      </c>
      <c r="AM3221">
        <v>8.6473258902425602E-4</v>
      </c>
      <c r="AN3221">
        <v>0</v>
      </c>
      <c r="AO3221">
        <v>6.3966602520876598E-6</v>
      </c>
      <c r="AP3221">
        <v>8.7112924927634295E-4</v>
      </c>
      <c r="AQ3221">
        <v>3.3920258595864102E-3</v>
      </c>
      <c r="AR3221">
        <v>0</v>
      </c>
      <c r="AS3221">
        <v>4.9680763963346901E-5</v>
      </c>
      <c r="AT3221">
        <v>3.4417066235497601E-3</v>
      </c>
      <c r="AU3221">
        <v>2.0632549098989102E-2</v>
      </c>
      <c r="AV3221">
        <v>6.90771055856855E-3</v>
      </c>
      <c r="AW3221">
        <v>1.7031091668817799E-4</v>
      </c>
      <c r="AX3221">
        <v>3.1152277197795598E-2</v>
      </c>
      <c r="AY3221">
        <v>4.9496361718089597E-3</v>
      </c>
      <c r="AZ3221">
        <v>0</v>
      </c>
      <c r="BA3221">
        <v>5.4394183112603302E-5</v>
      </c>
      <c r="BB3221">
        <v>5.00403035492157E-3</v>
      </c>
      <c r="BC3221">
        <v>2.0632549098989102E-2</v>
      </c>
      <c r="BD3221">
        <v>6.9077105585656998E-3</v>
      </c>
      <c r="BE3221">
        <v>1.70310916688108E-4</v>
      </c>
      <c r="BF3221">
        <v>3.2714600929164499E-2</v>
      </c>
      <c r="BG3221">
        <v>6.3854635549285194E-2</v>
      </c>
      <c r="BH3221">
        <v>0</v>
      </c>
      <c r="BI3221">
        <v>1.0146501224347301E-3</v>
      </c>
      <c r="BJ3221">
        <v>6.4869285671719901E-2</v>
      </c>
      <c r="BK3221">
        <v>1.50824130776421E-4</v>
      </c>
      <c r="BL3221">
        <v>0</v>
      </c>
      <c r="BM3221">
        <v>6.1973477459064996E-8</v>
      </c>
      <c r="BN3221">
        <v>1.5088610425388E-4</v>
      </c>
      <c r="BO3221">
        <v>3.5037433706220099E-4</v>
      </c>
      <c r="BP3221">
        <v>1.60941959031625</v>
      </c>
    </row>
    <row r="3222" spans="1:68" x14ac:dyDescent="0.25">
      <c r="A3222" t="s">
        <v>356</v>
      </c>
      <c r="B3222">
        <v>2030</v>
      </c>
      <c r="C3222" t="s">
        <v>225</v>
      </c>
      <c r="D3222">
        <v>1986</v>
      </c>
      <c r="E3222" t="s">
        <v>211</v>
      </c>
      <c r="F3222" t="s">
        <v>17</v>
      </c>
      <c r="G3222">
        <v>0.54452894207923197</v>
      </c>
      <c r="H3222">
        <v>789.41222938113594</v>
      </c>
      <c r="I3222">
        <v>789.41222938113594</v>
      </c>
      <c r="J3222">
        <v>0</v>
      </c>
      <c r="K3222">
        <v>17.8060964059909</v>
      </c>
      <c r="L3222">
        <v>0</v>
      </c>
      <c r="M3222">
        <v>1.1447695573159699E-2</v>
      </c>
      <c r="N3222">
        <v>0</v>
      </c>
      <c r="O3222">
        <v>0</v>
      </c>
      <c r="P3222">
        <v>1.1447695573159699E-2</v>
      </c>
      <c r="Q3222">
        <v>6.7210051152433203E-4</v>
      </c>
      <c r="R3222">
        <v>0</v>
      </c>
      <c r="S3222">
        <v>0</v>
      </c>
      <c r="T3222">
        <v>6.7210051152433203E-4</v>
      </c>
      <c r="U3222">
        <v>3.4807121179534599E-6</v>
      </c>
      <c r="V3222">
        <v>1.36399042357019E-5</v>
      </c>
      <c r="W3222">
        <v>6.8922112787798799E-4</v>
      </c>
      <c r="X3222">
        <v>7.0248991425361296E-4</v>
      </c>
      <c r="Y3222">
        <v>0</v>
      </c>
      <c r="Z3222">
        <v>0</v>
      </c>
      <c r="AA3222">
        <v>7.0248991425361296E-4</v>
      </c>
      <c r="AB3222">
        <v>1.3922848471813801E-5</v>
      </c>
      <c r="AC3222">
        <v>3.8971154959148401E-5</v>
      </c>
      <c r="AD3222">
        <v>7.55383917684576E-4</v>
      </c>
      <c r="AE3222">
        <v>1.0189051248532699</v>
      </c>
      <c r="AF3222">
        <v>0</v>
      </c>
      <c r="AG3222">
        <v>0</v>
      </c>
      <c r="AH3222">
        <v>1.0189051248532699</v>
      </c>
      <c r="AI3222">
        <v>3.61163013623267E-5</v>
      </c>
      <c r="AJ3222">
        <v>0</v>
      </c>
      <c r="AK3222">
        <v>0</v>
      </c>
      <c r="AL3222">
        <v>3.61163013623267E-5</v>
      </c>
      <c r="AM3222">
        <v>1.6052891735868701E-4</v>
      </c>
      <c r="AN3222">
        <v>0</v>
      </c>
      <c r="AO3222">
        <v>0</v>
      </c>
      <c r="AP3222">
        <v>1.6052891735868701E-4</v>
      </c>
      <c r="AQ3222">
        <v>7.7756270438983095E-4</v>
      </c>
      <c r="AR3222">
        <v>0</v>
      </c>
      <c r="AS3222">
        <v>0</v>
      </c>
      <c r="AT3222">
        <v>7.7756270438983095E-4</v>
      </c>
      <c r="AU3222">
        <v>0</v>
      </c>
      <c r="AV3222">
        <v>0</v>
      </c>
      <c r="AW3222">
        <v>0</v>
      </c>
      <c r="AX3222">
        <v>7.7756270438983095E-4</v>
      </c>
      <c r="AY3222">
        <v>8.8520344306674702E-4</v>
      </c>
      <c r="AZ3222">
        <v>0</v>
      </c>
      <c r="BA3222">
        <v>0</v>
      </c>
      <c r="BB3222">
        <v>8.8520344306674702E-4</v>
      </c>
      <c r="BC3222">
        <v>0</v>
      </c>
      <c r="BD3222">
        <v>0</v>
      </c>
      <c r="BE3222">
        <v>0</v>
      </c>
      <c r="BF3222">
        <v>8.8520344306674702E-4</v>
      </c>
      <c r="BG3222">
        <v>2.5885516101900102E-3</v>
      </c>
      <c r="BH3222">
        <v>0</v>
      </c>
      <c r="BI3222">
        <v>0</v>
      </c>
      <c r="BJ3222">
        <v>2.5885516101900102E-3</v>
      </c>
      <c r="BK3222">
        <v>9.6546438681517893E-6</v>
      </c>
      <c r="BL3222">
        <v>0</v>
      </c>
      <c r="BM3222">
        <v>0</v>
      </c>
      <c r="BN3222">
        <v>9.6546438681517893E-6</v>
      </c>
      <c r="BO3222">
        <v>2.3494800060947501E-5</v>
      </c>
      <c r="BP3222">
        <v>9.1018391183775693E-2</v>
      </c>
    </row>
    <row r="3223" spans="1:68" x14ac:dyDescent="0.25">
      <c r="A3223" t="s">
        <v>356</v>
      </c>
      <c r="B3223">
        <v>2030</v>
      </c>
      <c r="C3223" t="s">
        <v>225</v>
      </c>
      <c r="D3223">
        <v>1987</v>
      </c>
      <c r="E3223" t="s">
        <v>211</v>
      </c>
      <c r="F3223" t="s">
        <v>86</v>
      </c>
      <c r="G3223">
        <v>9.5290458913771108</v>
      </c>
      <c r="H3223">
        <v>13989.440642408201</v>
      </c>
      <c r="I3223">
        <v>13989.440642408201</v>
      </c>
      <c r="J3223">
        <v>0</v>
      </c>
      <c r="K3223">
        <v>311.72444056828999</v>
      </c>
      <c r="L3223">
        <v>0</v>
      </c>
      <c r="M3223">
        <v>4.2773729498709202E-2</v>
      </c>
      <c r="N3223">
        <v>0</v>
      </c>
      <c r="O3223">
        <v>1.74607928269531E-4</v>
      </c>
      <c r="P3223">
        <v>4.2948337426978699E-2</v>
      </c>
      <c r="Q3223">
        <v>1.03454962511428E-4</v>
      </c>
      <c r="R3223">
        <v>0</v>
      </c>
      <c r="S3223">
        <v>2.5952376637247902E-7</v>
      </c>
      <c r="T3223">
        <v>1.03714486277801E-4</v>
      </c>
      <c r="U3223">
        <v>4.6262155963943202E-5</v>
      </c>
      <c r="V3223">
        <v>2.4297037713946599E-4</v>
      </c>
      <c r="W3223">
        <v>3.9294701938121098E-4</v>
      </c>
      <c r="X3223">
        <v>1.1251671105257501E-4</v>
      </c>
      <c r="Y3223">
        <v>0</v>
      </c>
      <c r="Z3223">
        <v>2.8225577510583498E-7</v>
      </c>
      <c r="AA3223">
        <v>1.12798966827681E-4</v>
      </c>
      <c r="AB3223">
        <v>1.8504862385577199E-4</v>
      </c>
      <c r="AC3223">
        <v>6.9420107754133303E-4</v>
      </c>
      <c r="AD3223">
        <v>9.9204866822478793E-4</v>
      </c>
      <c r="AE3223">
        <v>30.206496720544401</v>
      </c>
      <c r="AF3223">
        <v>0</v>
      </c>
      <c r="AG3223">
        <v>1.3067475691267301E-2</v>
      </c>
      <c r="AH3223">
        <v>30.219564196235599</v>
      </c>
      <c r="AI3223">
        <v>1.22256958890191E-3</v>
      </c>
      <c r="AJ3223">
        <v>0</v>
      </c>
      <c r="AK3223">
        <v>1.8104640643643402E-5</v>
      </c>
      <c r="AL3223">
        <v>1.2406742295455501E-3</v>
      </c>
      <c r="AM3223">
        <v>1.91988363858818E-3</v>
      </c>
      <c r="AN3223">
        <v>0</v>
      </c>
      <c r="AO3223">
        <v>7.8372147713368892E-6</v>
      </c>
      <c r="AP3223">
        <v>1.9277208533595199E-3</v>
      </c>
      <c r="AQ3223">
        <v>5.4846106091107297E-3</v>
      </c>
      <c r="AR3223">
        <v>0</v>
      </c>
      <c r="AS3223">
        <v>1.04346747493361E-4</v>
      </c>
      <c r="AT3223">
        <v>5.5889573566040903E-3</v>
      </c>
      <c r="AU3223">
        <v>4.0352416929880799E-2</v>
      </c>
      <c r="AV3223">
        <v>1.35098583870063E-2</v>
      </c>
      <c r="AW3223">
        <v>3.33088126190296E-4</v>
      </c>
      <c r="AX3223">
        <v>5.9784320799681497E-2</v>
      </c>
      <c r="AY3223">
        <v>8.0031309261456192E-3</v>
      </c>
      <c r="AZ3223">
        <v>0</v>
      </c>
      <c r="BA3223">
        <v>1.1424655415013199E-4</v>
      </c>
      <c r="BB3223">
        <v>8.1173774802957496E-3</v>
      </c>
      <c r="BC3223">
        <v>4.0352416929880799E-2</v>
      </c>
      <c r="BD3223">
        <v>1.35098583870007E-2</v>
      </c>
      <c r="BE3223">
        <v>3.3308812619015901E-4</v>
      </c>
      <c r="BF3223">
        <v>6.2312740923367402E-2</v>
      </c>
      <c r="BG3223">
        <v>0.12395707994529701</v>
      </c>
      <c r="BH3223">
        <v>0</v>
      </c>
      <c r="BI3223">
        <v>2.4779366065868702E-3</v>
      </c>
      <c r="BJ3223">
        <v>0.12643501655188399</v>
      </c>
      <c r="BK3223">
        <v>2.9862197266759799E-4</v>
      </c>
      <c r="BL3223">
        <v>0</v>
      </c>
      <c r="BM3223">
        <v>1.2918530092429001E-7</v>
      </c>
      <c r="BN3223">
        <v>2.9875115796852198E-4</v>
      </c>
      <c r="BO3223">
        <v>6.9393214053183505E-4</v>
      </c>
      <c r="BP3223">
        <v>3.1866152860251802</v>
      </c>
    </row>
    <row r="3224" spans="1:68" x14ac:dyDescent="0.25">
      <c r="A3224" t="s">
        <v>356</v>
      </c>
      <c r="B3224">
        <v>2030</v>
      </c>
      <c r="C3224" t="s">
        <v>225</v>
      </c>
      <c r="D3224">
        <v>1987</v>
      </c>
      <c r="E3224" t="s">
        <v>211</v>
      </c>
      <c r="F3224" t="s">
        <v>17</v>
      </c>
      <c r="G3224">
        <v>0.39950232089951299</v>
      </c>
      <c r="H3224">
        <v>586.50300023965804</v>
      </c>
      <c r="I3224">
        <v>586.50300023965804</v>
      </c>
      <c r="J3224">
        <v>0</v>
      </c>
      <c r="K3224">
        <v>13.063725893414</v>
      </c>
      <c r="L3224">
        <v>0</v>
      </c>
      <c r="M3224">
        <v>8.4902694311148694E-3</v>
      </c>
      <c r="N3224">
        <v>0</v>
      </c>
      <c r="O3224">
        <v>0</v>
      </c>
      <c r="P3224">
        <v>8.4902694311148694E-3</v>
      </c>
      <c r="Q3224">
        <v>4.9881731007740497E-4</v>
      </c>
      <c r="R3224">
        <v>0</v>
      </c>
      <c r="S3224">
        <v>0</v>
      </c>
      <c r="T3224">
        <v>4.9881731007740497E-4</v>
      </c>
      <c r="U3224">
        <v>2.5860355643978799E-6</v>
      </c>
      <c r="V3224">
        <v>1.0133925545455901E-5</v>
      </c>
      <c r="W3224">
        <v>5.1153727118725901E-4</v>
      </c>
      <c r="X3224">
        <v>5.2137161537007398E-4</v>
      </c>
      <c r="Y3224">
        <v>0</v>
      </c>
      <c r="Z3224">
        <v>0</v>
      </c>
      <c r="AA3224">
        <v>5.2137161537007398E-4</v>
      </c>
      <c r="AB3224">
        <v>1.0344142257591499E-5</v>
      </c>
      <c r="AC3224">
        <v>2.89540729870169E-5</v>
      </c>
      <c r="AD3224">
        <v>5.6066983061468301E-4</v>
      </c>
      <c r="AE3224">
        <v>0.73346052841810205</v>
      </c>
      <c r="AF3224">
        <v>0</v>
      </c>
      <c r="AG3224">
        <v>0</v>
      </c>
      <c r="AH3224">
        <v>0.73346052841810205</v>
      </c>
      <c r="AI3224">
        <v>2.64241524507223E-5</v>
      </c>
      <c r="AJ3224">
        <v>0</v>
      </c>
      <c r="AK3224">
        <v>0</v>
      </c>
      <c r="AL3224">
        <v>2.64241524507223E-5</v>
      </c>
      <c r="AM3224">
        <v>1.1555700494611201E-4</v>
      </c>
      <c r="AN3224">
        <v>0</v>
      </c>
      <c r="AO3224">
        <v>0</v>
      </c>
      <c r="AP3224">
        <v>1.1555700494611201E-4</v>
      </c>
      <c r="AQ3224">
        <v>5.6889644470142396E-4</v>
      </c>
      <c r="AR3224">
        <v>0</v>
      </c>
      <c r="AS3224">
        <v>0</v>
      </c>
      <c r="AT3224">
        <v>5.6889644470142396E-4</v>
      </c>
      <c r="AU3224">
        <v>0</v>
      </c>
      <c r="AV3224">
        <v>0</v>
      </c>
      <c r="AW3224">
        <v>0</v>
      </c>
      <c r="AX3224">
        <v>5.6889644470142396E-4</v>
      </c>
      <c r="AY3224">
        <v>6.4765077948704896E-4</v>
      </c>
      <c r="AZ3224">
        <v>0</v>
      </c>
      <c r="BA3224">
        <v>0</v>
      </c>
      <c r="BB3224">
        <v>6.4765077948704896E-4</v>
      </c>
      <c r="BC3224">
        <v>0</v>
      </c>
      <c r="BD3224">
        <v>0</v>
      </c>
      <c r="BE3224">
        <v>0</v>
      </c>
      <c r="BF3224">
        <v>6.4765077948704896E-4</v>
      </c>
      <c r="BG3224">
        <v>1.8931277705181201E-3</v>
      </c>
      <c r="BH3224">
        <v>0</v>
      </c>
      <c r="BI3224">
        <v>0</v>
      </c>
      <c r="BJ3224">
        <v>1.8931277705181201E-3</v>
      </c>
      <c r="BK3224">
        <v>6.94991125326111E-6</v>
      </c>
      <c r="BL3224">
        <v>0</v>
      </c>
      <c r="BM3224">
        <v>0</v>
      </c>
      <c r="BN3224">
        <v>6.94991125326111E-6</v>
      </c>
      <c r="BO3224">
        <v>1.7455735055662E-5</v>
      </c>
      <c r="BP3224">
        <v>6.5519738457524096E-2</v>
      </c>
    </row>
    <row r="3225" spans="1:68" x14ac:dyDescent="0.25">
      <c r="A3225" t="s">
        <v>356</v>
      </c>
      <c r="B3225">
        <v>2030</v>
      </c>
      <c r="C3225" t="s">
        <v>225</v>
      </c>
      <c r="D3225">
        <v>1988</v>
      </c>
      <c r="E3225" t="s">
        <v>211</v>
      </c>
      <c r="F3225" t="s">
        <v>86</v>
      </c>
      <c r="G3225">
        <v>8.5650251742373005</v>
      </c>
      <c r="H3225">
        <v>12735.106061316799</v>
      </c>
      <c r="I3225">
        <v>12735.106061316799</v>
      </c>
      <c r="J3225">
        <v>0</v>
      </c>
      <c r="K3225">
        <v>280.18835372683799</v>
      </c>
      <c r="L3225">
        <v>0</v>
      </c>
      <c r="M3225">
        <v>3.8954383113446803E-2</v>
      </c>
      <c r="N3225">
        <v>0</v>
      </c>
      <c r="O3225">
        <v>1.5603929113388801E-4</v>
      </c>
      <c r="P3225">
        <v>3.9110422404580701E-2</v>
      </c>
      <c r="Q3225">
        <v>9.4178884905422205E-5</v>
      </c>
      <c r="R3225">
        <v>0</v>
      </c>
      <c r="S3225">
        <v>2.33268641754009E-7</v>
      </c>
      <c r="T3225">
        <v>9.4412153547176198E-5</v>
      </c>
      <c r="U3225">
        <v>4.21141543744079E-5</v>
      </c>
      <c r="V3225">
        <v>2.2118493524674499E-4</v>
      </c>
      <c r="W3225">
        <v>3.5771124316832898E-4</v>
      </c>
      <c r="X3225">
        <v>1.02428130298597E-4</v>
      </c>
      <c r="Y3225">
        <v>0</v>
      </c>
      <c r="Z3225">
        <v>2.5370093154268198E-7</v>
      </c>
      <c r="AA3225">
        <v>1.0268183123014001E-4</v>
      </c>
      <c r="AB3225">
        <v>1.6845661749763101E-4</v>
      </c>
      <c r="AC3225">
        <v>6.3195695784784404E-4</v>
      </c>
      <c r="AD3225">
        <v>9.0309540657561597E-4</v>
      </c>
      <c r="AE3225">
        <v>27.496227005805899</v>
      </c>
      <c r="AF3225">
        <v>0</v>
      </c>
      <c r="AG3225">
        <v>1.17366391075361E-2</v>
      </c>
      <c r="AH3225">
        <v>27.507963644913499</v>
      </c>
      <c r="AI3225">
        <v>1.10388265508762E-3</v>
      </c>
      <c r="AJ3225">
        <v>0</v>
      </c>
      <c r="AK3225">
        <v>1.6397110531673999E-5</v>
      </c>
      <c r="AL3225">
        <v>1.12027976561929E-3</v>
      </c>
      <c r="AM3225">
        <v>1.74827823698578E-3</v>
      </c>
      <c r="AN3225">
        <v>0</v>
      </c>
      <c r="AO3225">
        <v>7.0030655089464303E-6</v>
      </c>
      <c r="AP3225">
        <v>1.7552813024947201E-3</v>
      </c>
      <c r="AQ3225">
        <v>4.9458485781775701E-3</v>
      </c>
      <c r="AR3225">
        <v>0</v>
      </c>
      <c r="AS3225">
        <v>9.4384792947711395E-5</v>
      </c>
      <c r="AT3225">
        <v>5.0402333711252901E-3</v>
      </c>
      <c r="AU3225">
        <v>3.6270102042272802E-2</v>
      </c>
      <c r="AV3225">
        <v>1.21431125953332E-2</v>
      </c>
      <c r="AW3225">
        <v>2.99390748935424E-4</v>
      </c>
      <c r="AX3225">
        <v>5.3752838757666802E-2</v>
      </c>
      <c r="AY3225">
        <v>7.2169706353071598E-3</v>
      </c>
      <c r="AZ3225">
        <v>0</v>
      </c>
      <c r="BA3225">
        <v>1.03339467855822E-4</v>
      </c>
      <c r="BB3225">
        <v>7.3203101031629799E-3</v>
      </c>
      <c r="BC3225">
        <v>3.6270102042272802E-2</v>
      </c>
      <c r="BD3225">
        <v>1.2143112595328199E-2</v>
      </c>
      <c r="BE3225">
        <v>2.99390748935301E-4</v>
      </c>
      <c r="BF3225">
        <v>5.6032915489699402E-2</v>
      </c>
      <c r="BG3225">
        <v>0.111794529829799</v>
      </c>
      <c r="BH3225">
        <v>0</v>
      </c>
      <c r="BI3225">
        <v>2.2204187893594398E-3</v>
      </c>
      <c r="BJ3225">
        <v>0.11401494861915799</v>
      </c>
      <c r="BK3225">
        <v>2.7182819727007002E-4</v>
      </c>
      <c r="BL3225">
        <v>0</v>
      </c>
      <c r="BM3225">
        <v>1.1602862639798801E-7</v>
      </c>
      <c r="BN3225">
        <v>2.7194422589646802E-4</v>
      </c>
      <c r="BO3225">
        <v>6.3171213452521701E-4</v>
      </c>
      <c r="BP3225">
        <v>2.9006803959543999</v>
      </c>
    </row>
    <row r="3226" spans="1:68" x14ac:dyDescent="0.25">
      <c r="A3226" t="s">
        <v>356</v>
      </c>
      <c r="B3226">
        <v>2030</v>
      </c>
      <c r="C3226" t="s">
        <v>225</v>
      </c>
      <c r="D3226">
        <v>1988</v>
      </c>
      <c r="E3226" t="s">
        <v>211</v>
      </c>
      <c r="F3226" t="s">
        <v>17</v>
      </c>
      <c r="G3226">
        <v>0.21317776993512499</v>
      </c>
      <c r="H3226">
        <v>316.96830479821199</v>
      </c>
      <c r="I3226">
        <v>316.96830479821199</v>
      </c>
      <c r="J3226">
        <v>0</v>
      </c>
      <c r="K3226">
        <v>6.9709130768785998</v>
      </c>
      <c r="L3226">
        <v>0</v>
      </c>
      <c r="M3226">
        <v>4.58554890353153E-3</v>
      </c>
      <c r="N3226">
        <v>0</v>
      </c>
      <c r="O3226">
        <v>0</v>
      </c>
      <c r="P3226">
        <v>4.58554890353153E-3</v>
      </c>
      <c r="Q3226">
        <v>2.68296956221784E-4</v>
      </c>
      <c r="R3226">
        <v>0</v>
      </c>
      <c r="S3226">
        <v>0</v>
      </c>
      <c r="T3226">
        <v>2.68296956221784E-4</v>
      </c>
      <c r="U3226">
        <v>1.39759099042996E-6</v>
      </c>
      <c r="V3226">
        <v>5.4767549352380496E-6</v>
      </c>
      <c r="W3226">
        <v>2.7517130214745202E-4</v>
      </c>
      <c r="X3226">
        <v>2.8042815403202302E-4</v>
      </c>
      <c r="Y3226">
        <v>0</v>
      </c>
      <c r="Z3226">
        <v>0</v>
      </c>
      <c r="AA3226">
        <v>2.8042815403202302E-4</v>
      </c>
      <c r="AB3226">
        <v>5.5903639617198398E-6</v>
      </c>
      <c r="AC3226">
        <v>1.5647871243537301E-5</v>
      </c>
      <c r="AD3226">
        <v>3.0166638923728002E-4</v>
      </c>
      <c r="AE3226">
        <v>0.39638968638538802</v>
      </c>
      <c r="AF3226">
        <v>0</v>
      </c>
      <c r="AG3226">
        <v>0</v>
      </c>
      <c r="AH3226">
        <v>0.39638968638538802</v>
      </c>
      <c r="AI3226">
        <v>1.4169046151153201E-5</v>
      </c>
      <c r="AJ3226">
        <v>0</v>
      </c>
      <c r="AK3226">
        <v>0</v>
      </c>
      <c r="AL3226">
        <v>1.4169046151153201E-5</v>
      </c>
      <c r="AM3226">
        <v>6.2451356515415702E-5</v>
      </c>
      <c r="AN3226">
        <v>0</v>
      </c>
      <c r="AO3226">
        <v>0</v>
      </c>
      <c r="AP3226">
        <v>6.2451356515415702E-5</v>
      </c>
      <c r="AQ3226">
        <v>3.0505122142455201E-4</v>
      </c>
      <c r="AR3226">
        <v>0</v>
      </c>
      <c r="AS3226">
        <v>0</v>
      </c>
      <c r="AT3226">
        <v>3.0505122142455201E-4</v>
      </c>
      <c r="AU3226">
        <v>0</v>
      </c>
      <c r="AV3226">
        <v>0</v>
      </c>
      <c r="AW3226">
        <v>0</v>
      </c>
      <c r="AX3226">
        <v>3.0505122142455201E-4</v>
      </c>
      <c r="AY3226">
        <v>3.4728053440864298E-4</v>
      </c>
      <c r="AZ3226">
        <v>0</v>
      </c>
      <c r="BA3226">
        <v>0</v>
      </c>
      <c r="BB3226">
        <v>3.4728053440864298E-4</v>
      </c>
      <c r="BC3226">
        <v>0</v>
      </c>
      <c r="BD3226">
        <v>0</v>
      </c>
      <c r="BE3226">
        <v>0</v>
      </c>
      <c r="BF3226">
        <v>3.4728053440864298E-4</v>
      </c>
      <c r="BG3226">
        <v>1.0151246118617499E-3</v>
      </c>
      <c r="BH3226">
        <v>0</v>
      </c>
      <c r="BI3226">
        <v>0</v>
      </c>
      <c r="BJ3226">
        <v>1.0151246118617499E-3</v>
      </c>
      <c r="BK3226">
        <v>3.75599372474487E-6</v>
      </c>
      <c r="BL3226">
        <v>0</v>
      </c>
      <c r="BM3226">
        <v>0</v>
      </c>
      <c r="BN3226">
        <v>3.75599372474487E-6</v>
      </c>
      <c r="BO3226">
        <v>9.4337364810394206E-6</v>
      </c>
      <c r="BP3226">
        <v>3.5409333662773303E-2</v>
      </c>
    </row>
    <row r="3227" spans="1:68" x14ac:dyDescent="0.25">
      <c r="A3227" t="s">
        <v>356</v>
      </c>
      <c r="B3227">
        <v>2030</v>
      </c>
      <c r="C3227" t="s">
        <v>225</v>
      </c>
      <c r="D3227">
        <v>1989</v>
      </c>
      <c r="E3227" t="s">
        <v>211</v>
      </c>
      <c r="F3227" t="s">
        <v>86</v>
      </c>
      <c r="G3227">
        <v>13.4919461569283</v>
      </c>
      <c r="H3227">
        <v>20320.144959310801</v>
      </c>
      <c r="I3227">
        <v>20320.144959310801</v>
      </c>
      <c r="J3227">
        <v>0</v>
      </c>
      <c r="K3227">
        <v>441.36311398728901</v>
      </c>
      <c r="L3227">
        <v>0</v>
      </c>
      <c r="M3227">
        <v>6.2059533720752298E-2</v>
      </c>
      <c r="N3227">
        <v>0</v>
      </c>
      <c r="O3227">
        <v>2.2359871019332899E-4</v>
      </c>
      <c r="P3227">
        <v>6.2283132430945597E-2</v>
      </c>
      <c r="Q3227">
        <v>1.5027190069483699E-4</v>
      </c>
      <c r="R3227">
        <v>0</v>
      </c>
      <c r="S3227">
        <v>3.6745343891241399E-7</v>
      </c>
      <c r="T3227">
        <v>1.5063935413374901E-4</v>
      </c>
      <c r="U3227">
        <v>6.7197376889240805E-5</v>
      </c>
      <c r="V3227">
        <v>3.5292285163464798E-4</v>
      </c>
      <c r="W3227">
        <v>5.7075958265763904E-4</v>
      </c>
      <c r="X3227">
        <v>1.6343440294548E-4</v>
      </c>
      <c r="Y3227">
        <v>0</v>
      </c>
      <c r="Z3227">
        <v>3.9963914159087399E-7</v>
      </c>
      <c r="AA3227">
        <v>1.6383404208707001E-4</v>
      </c>
      <c r="AB3227">
        <v>2.68789507556963E-4</v>
      </c>
      <c r="AC3227">
        <v>1.0083510046704201E-3</v>
      </c>
      <c r="AD3227">
        <v>1.4409745543144501E-3</v>
      </c>
      <c r="AE3227">
        <v>43.784439530879403</v>
      </c>
      <c r="AF3227">
        <v>0</v>
      </c>
      <c r="AG3227">
        <v>1.8473330525013602E-2</v>
      </c>
      <c r="AH3227">
        <v>43.802912861404501</v>
      </c>
      <c r="AI3227">
        <v>1.74791543737739E-3</v>
      </c>
      <c r="AJ3227">
        <v>0</v>
      </c>
      <c r="AK3227">
        <v>2.5941120956043299E-5</v>
      </c>
      <c r="AL3227">
        <v>1.7738565583334299E-3</v>
      </c>
      <c r="AM3227">
        <v>2.78688406314568E-3</v>
      </c>
      <c r="AN3227">
        <v>0</v>
      </c>
      <c r="AO3227">
        <v>1.00410629055265E-5</v>
      </c>
      <c r="AP3227">
        <v>2.7969251260512099E-3</v>
      </c>
      <c r="AQ3227">
        <v>7.8219600147308097E-3</v>
      </c>
      <c r="AR3227">
        <v>0</v>
      </c>
      <c r="AS3227">
        <v>1.4914225629741301E-4</v>
      </c>
      <c r="AT3227">
        <v>7.9711022710282197E-3</v>
      </c>
      <c r="AU3227">
        <v>5.7134013491585298E-2</v>
      </c>
      <c r="AV3227">
        <v>1.9128282518836099E-2</v>
      </c>
      <c r="AW3227">
        <v>4.7161144098784101E-4</v>
      </c>
      <c r="AX3227">
        <v>8.4705009722437399E-2</v>
      </c>
      <c r="AY3227">
        <v>1.14137856920924E-2</v>
      </c>
      <c r="AZ3227">
        <v>0</v>
      </c>
      <c r="BA3227">
        <v>1.63291997781142E-4</v>
      </c>
      <c r="BB3227">
        <v>1.15770776898735E-2</v>
      </c>
      <c r="BC3227">
        <v>5.7134013491585298E-2</v>
      </c>
      <c r="BD3227">
        <v>1.9128282518828199E-2</v>
      </c>
      <c r="BE3227">
        <v>4.7161144098764699E-4</v>
      </c>
      <c r="BF3227">
        <v>8.8310985141274695E-2</v>
      </c>
      <c r="BG3227">
        <v>0.122752288226859</v>
      </c>
      <c r="BH3227">
        <v>0</v>
      </c>
      <c r="BI3227">
        <v>3.4874645607736099E-3</v>
      </c>
      <c r="BJ3227">
        <v>0.126239752787633</v>
      </c>
      <c r="BK3227">
        <v>4.3285376075947503E-4</v>
      </c>
      <c r="BL3227">
        <v>0</v>
      </c>
      <c r="BM3227">
        <v>1.8262767954048001E-7</v>
      </c>
      <c r="BN3227">
        <v>4.3303638843901498E-4</v>
      </c>
      <c r="BO3227">
        <v>1.00796036438982E-3</v>
      </c>
      <c r="BP3227">
        <v>4.6189624307675503</v>
      </c>
    </row>
    <row r="3228" spans="1:68" x14ac:dyDescent="0.25">
      <c r="A3228" t="s">
        <v>356</v>
      </c>
      <c r="B3228">
        <v>2030</v>
      </c>
      <c r="C3228" t="s">
        <v>225</v>
      </c>
      <c r="D3228">
        <v>1989</v>
      </c>
      <c r="E3228" t="s">
        <v>211</v>
      </c>
      <c r="F3228" t="s">
        <v>17</v>
      </c>
      <c r="G3228">
        <v>1.8766129295527401</v>
      </c>
      <c r="H3228">
        <v>2826.3562808061602</v>
      </c>
      <c r="I3228">
        <v>2826.3562808061602</v>
      </c>
      <c r="J3228">
        <v>0</v>
      </c>
      <c r="K3228">
        <v>61.365242796374702</v>
      </c>
      <c r="L3228">
        <v>0</v>
      </c>
      <c r="M3228">
        <v>4.0861717132712597E-2</v>
      </c>
      <c r="N3228">
        <v>0</v>
      </c>
      <c r="O3228">
        <v>0</v>
      </c>
      <c r="P3228">
        <v>4.0861717132712597E-2</v>
      </c>
      <c r="Q3228">
        <v>2.3805150030056098E-3</v>
      </c>
      <c r="R3228">
        <v>0</v>
      </c>
      <c r="S3228">
        <v>0</v>
      </c>
      <c r="T3228">
        <v>2.3805150030056098E-3</v>
      </c>
      <c r="U3228">
        <v>1.2462097988991401E-5</v>
      </c>
      <c r="V3228">
        <v>4.8835358221386198E-5</v>
      </c>
      <c r="W3228">
        <v>2.4418124592159901E-3</v>
      </c>
      <c r="X3228">
        <v>2.48815132806265E-3</v>
      </c>
      <c r="Y3228">
        <v>0</v>
      </c>
      <c r="Z3228">
        <v>0</v>
      </c>
      <c r="AA3228">
        <v>2.48815132806265E-3</v>
      </c>
      <c r="AB3228">
        <v>4.9848391955965698E-5</v>
      </c>
      <c r="AC3228">
        <v>1.3952959491824601E-4</v>
      </c>
      <c r="AD3228">
        <v>2.6775293149368601E-3</v>
      </c>
      <c r="AE3228">
        <v>3.5345441888120499</v>
      </c>
      <c r="AF3228">
        <v>0</v>
      </c>
      <c r="AG3228">
        <v>0</v>
      </c>
      <c r="AH3228">
        <v>3.5345441888120499</v>
      </c>
      <c r="AI3228">
        <v>1.2531281011321399E-4</v>
      </c>
      <c r="AJ3228">
        <v>0</v>
      </c>
      <c r="AK3228">
        <v>0</v>
      </c>
      <c r="AL3228">
        <v>1.2531281011321399E-4</v>
      </c>
      <c r="AM3228">
        <v>5.5686887635209904E-4</v>
      </c>
      <c r="AN3228">
        <v>0</v>
      </c>
      <c r="AO3228">
        <v>0</v>
      </c>
      <c r="AP3228">
        <v>5.5686887635209904E-4</v>
      </c>
      <c r="AQ3228">
        <v>2.69791102219451E-3</v>
      </c>
      <c r="AR3228">
        <v>0</v>
      </c>
      <c r="AS3228">
        <v>0</v>
      </c>
      <c r="AT3228">
        <v>2.69791102219451E-3</v>
      </c>
      <c r="AU3228">
        <v>0</v>
      </c>
      <c r="AV3228">
        <v>0</v>
      </c>
      <c r="AW3228">
        <v>0</v>
      </c>
      <c r="AX3228">
        <v>2.69791102219451E-3</v>
      </c>
      <c r="AY3228">
        <v>3.0713923294564101E-3</v>
      </c>
      <c r="AZ3228">
        <v>0</v>
      </c>
      <c r="BA3228">
        <v>0</v>
      </c>
      <c r="BB3228">
        <v>3.0713923294564101E-3</v>
      </c>
      <c r="BC3228">
        <v>0</v>
      </c>
      <c r="BD3228">
        <v>0</v>
      </c>
      <c r="BE3228">
        <v>0</v>
      </c>
      <c r="BF3228">
        <v>3.0713923294564101E-3</v>
      </c>
      <c r="BG3228">
        <v>8.9778860367600195E-3</v>
      </c>
      <c r="BH3228">
        <v>0</v>
      </c>
      <c r="BI3228">
        <v>0</v>
      </c>
      <c r="BJ3228">
        <v>8.9778860367600195E-3</v>
      </c>
      <c r="BK3228">
        <v>3.3491602453309599E-5</v>
      </c>
      <c r="BL3228">
        <v>0</v>
      </c>
      <c r="BM3228">
        <v>0</v>
      </c>
      <c r="BN3228">
        <v>3.3491602453309599E-5</v>
      </c>
      <c r="BO3228">
        <v>8.4119137311316396E-5</v>
      </c>
      <c r="BP3228">
        <v>0.31573943224592399</v>
      </c>
    </row>
    <row r="3229" spans="1:68" x14ac:dyDescent="0.25">
      <c r="A3229" t="s">
        <v>356</v>
      </c>
      <c r="B3229">
        <v>2030</v>
      </c>
      <c r="C3229" t="s">
        <v>225</v>
      </c>
      <c r="D3229">
        <v>1990</v>
      </c>
      <c r="E3229" t="s">
        <v>211</v>
      </c>
      <c r="F3229" t="s">
        <v>86</v>
      </c>
      <c r="G3229">
        <v>10.4053099071066</v>
      </c>
      <c r="H3229">
        <v>15876.2347002566</v>
      </c>
      <c r="I3229">
        <v>15876.2347002566</v>
      </c>
      <c r="J3229">
        <v>0</v>
      </c>
      <c r="K3229">
        <v>340.38973541597301</v>
      </c>
      <c r="L3229">
        <v>0</v>
      </c>
      <c r="M3229">
        <v>4.8329064188360499E-2</v>
      </c>
      <c r="N3229">
        <v>0</v>
      </c>
      <c r="O3229">
        <v>1.7258671402971E-4</v>
      </c>
      <c r="P3229">
        <v>4.8501650902390198E-2</v>
      </c>
      <c r="Q3229">
        <v>1.17408215790888E-4</v>
      </c>
      <c r="R3229">
        <v>0</v>
      </c>
      <c r="S3229">
        <v>2.83388835372156E-7</v>
      </c>
      <c r="T3229">
        <v>1.1769160462626E-4</v>
      </c>
      <c r="U3229">
        <v>5.2501659258407797E-5</v>
      </c>
      <c r="V3229">
        <v>2.7574045533903401E-4</v>
      </c>
      <c r="W3229">
        <v>4.45933719223702E-4</v>
      </c>
      <c r="X3229">
        <v>1.27692147101039E-4</v>
      </c>
      <c r="Y3229">
        <v>0</v>
      </c>
      <c r="Z3229">
        <v>3.0821121511278301E-7</v>
      </c>
      <c r="AA3229">
        <v>1.28000358316152E-4</v>
      </c>
      <c r="AB3229">
        <v>2.10006637033631E-4</v>
      </c>
      <c r="AC3229">
        <v>7.8782987239724004E-4</v>
      </c>
      <c r="AD3229">
        <v>1.1258368677470199E-3</v>
      </c>
      <c r="AE3229">
        <v>34.208145446338897</v>
      </c>
      <c r="AF3229">
        <v>0</v>
      </c>
      <c r="AG3229">
        <v>1.4231977590523999E-2</v>
      </c>
      <c r="AH3229">
        <v>34.222377423929501</v>
      </c>
      <c r="AI3229">
        <v>1.3554368687830501E-3</v>
      </c>
      <c r="AJ3229">
        <v>0</v>
      </c>
      <c r="AK3229">
        <v>1.9912933571236401E-5</v>
      </c>
      <c r="AL3229">
        <v>1.3753498023542901E-3</v>
      </c>
      <c r="AM3229">
        <v>2.1724662754567499E-3</v>
      </c>
      <c r="AN3229">
        <v>0</v>
      </c>
      <c r="AO3229">
        <v>7.7580400555685702E-6</v>
      </c>
      <c r="AP3229">
        <v>2.18022431551232E-3</v>
      </c>
      <c r="AQ3229">
        <v>6.0583269407740404E-3</v>
      </c>
      <c r="AR3229">
        <v>0</v>
      </c>
      <c r="AS3229">
        <v>1.14347178721459E-4</v>
      </c>
      <c r="AT3229">
        <v>6.1726741194954998E-3</v>
      </c>
      <c r="AU3229">
        <v>4.4063110666319599E-2</v>
      </c>
      <c r="AV3229">
        <v>1.4752186621866401E-2</v>
      </c>
      <c r="AW3229">
        <v>3.6371796493537601E-4</v>
      </c>
      <c r="AX3229">
        <v>6.5351689372616997E-2</v>
      </c>
      <c r="AY3229">
        <v>8.8402964505571793E-3</v>
      </c>
      <c r="AZ3229">
        <v>0</v>
      </c>
      <c r="BA3229">
        <v>1.2519576756857899E-4</v>
      </c>
      <c r="BB3229">
        <v>8.9654922181257608E-3</v>
      </c>
      <c r="BC3229">
        <v>4.4063110666319599E-2</v>
      </c>
      <c r="BD3229">
        <v>1.47521866218604E-2</v>
      </c>
      <c r="BE3229">
        <v>3.6371796493522602E-4</v>
      </c>
      <c r="BF3229">
        <v>6.8144507471240998E-2</v>
      </c>
      <c r="BG3229">
        <v>9.5506446802358896E-2</v>
      </c>
      <c r="BH3229">
        <v>0</v>
      </c>
      <c r="BI3229">
        <v>2.6815313256755599E-3</v>
      </c>
      <c r="BJ3229">
        <v>9.8187978128034495E-2</v>
      </c>
      <c r="BK3229">
        <v>3.3818234431462902E-4</v>
      </c>
      <c r="BL3229">
        <v>0</v>
      </c>
      <c r="BM3229">
        <v>1.40697587752796E-7</v>
      </c>
      <c r="BN3229">
        <v>3.38323041902381E-4</v>
      </c>
      <c r="BO3229">
        <v>7.8752466311893395E-4</v>
      </c>
      <c r="BP3229">
        <v>3.60870693948661</v>
      </c>
    </row>
    <row r="3230" spans="1:68" x14ac:dyDescent="0.25">
      <c r="A3230" t="s">
        <v>356</v>
      </c>
      <c r="B3230">
        <v>2030</v>
      </c>
      <c r="C3230" t="s">
        <v>225</v>
      </c>
      <c r="D3230">
        <v>1990</v>
      </c>
      <c r="E3230" t="s">
        <v>211</v>
      </c>
      <c r="F3230" t="s">
        <v>17</v>
      </c>
      <c r="G3230">
        <v>1.3782072918973101</v>
      </c>
      <c r="H3230">
        <v>2102.8438967269699</v>
      </c>
      <c r="I3230">
        <v>2102.8438967269699</v>
      </c>
      <c r="J3230">
        <v>0</v>
      </c>
      <c r="K3230">
        <v>45.067378445042102</v>
      </c>
      <c r="L3230">
        <v>0</v>
      </c>
      <c r="M3230">
        <v>3.0380917914452799E-2</v>
      </c>
      <c r="N3230">
        <v>0</v>
      </c>
      <c r="O3230">
        <v>0</v>
      </c>
      <c r="P3230">
        <v>3.0380917914452799E-2</v>
      </c>
      <c r="Q3230">
        <v>1.76201426783967E-3</v>
      </c>
      <c r="R3230">
        <v>0</v>
      </c>
      <c r="S3230">
        <v>0</v>
      </c>
      <c r="T3230">
        <v>1.76201426783967E-3</v>
      </c>
      <c r="U3230">
        <v>9.2719544505158397E-6</v>
      </c>
      <c r="V3230">
        <v>3.6334108221850197E-5</v>
      </c>
      <c r="W3230">
        <v>1.8076203305120401E-3</v>
      </c>
      <c r="X3230">
        <v>1.84168473420887E-3</v>
      </c>
      <c r="Y3230">
        <v>0</v>
      </c>
      <c r="Z3230">
        <v>0</v>
      </c>
      <c r="AA3230">
        <v>1.84168473420887E-3</v>
      </c>
      <c r="AB3230">
        <v>3.7087817802063298E-5</v>
      </c>
      <c r="AC3230">
        <v>1.03811737776715E-4</v>
      </c>
      <c r="AD3230">
        <v>1.9825842897876499E-3</v>
      </c>
      <c r="AE3230">
        <v>2.6297444259345801</v>
      </c>
      <c r="AF3230">
        <v>0</v>
      </c>
      <c r="AG3230">
        <v>0</v>
      </c>
      <c r="AH3230">
        <v>2.6297444259345801</v>
      </c>
      <c r="AI3230">
        <v>9.24412315682249E-5</v>
      </c>
      <c r="AJ3230">
        <v>0</v>
      </c>
      <c r="AK3230">
        <v>0</v>
      </c>
      <c r="AL3230">
        <v>9.24412315682249E-5</v>
      </c>
      <c r="AM3230">
        <v>4.1431730524087E-4</v>
      </c>
      <c r="AN3230">
        <v>0</v>
      </c>
      <c r="AO3230">
        <v>0</v>
      </c>
      <c r="AP3230">
        <v>4.1431730524087E-4</v>
      </c>
      <c r="AQ3230">
        <v>1.9902052896893E-3</v>
      </c>
      <c r="AR3230">
        <v>0</v>
      </c>
      <c r="AS3230">
        <v>0</v>
      </c>
      <c r="AT3230">
        <v>1.9902052896893E-3</v>
      </c>
      <c r="AU3230">
        <v>0</v>
      </c>
      <c r="AV3230">
        <v>0</v>
      </c>
      <c r="AW3230">
        <v>0</v>
      </c>
      <c r="AX3230">
        <v>1.9902052896893E-3</v>
      </c>
      <c r="AY3230">
        <v>2.2657164044732401E-3</v>
      </c>
      <c r="AZ3230">
        <v>0</v>
      </c>
      <c r="BA3230">
        <v>0</v>
      </c>
      <c r="BB3230">
        <v>2.2657164044732401E-3</v>
      </c>
      <c r="BC3230">
        <v>0</v>
      </c>
      <c r="BD3230">
        <v>0</v>
      </c>
      <c r="BE3230">
        <v>0</v>
      </c>
      <c r="BF3230">
        <v>2.2657164044732401E-3</v>
      </c>
      <c r="BG3230">
        <v>6.6228392288034703E-3</v>
      </c>
      <c r="BH3230">
        <v>0</v>
      </c>
      <c r="BI3230">
        <v>0</v>
      </c>
      <c r="BJ3230">
        <v>6.6228392288034703E-3</v>
      </c>
      <c r="BK3230">
        <v>2.4918164878512801E-5</v>
      </c>
      <c r="BL3230">
        <v>0</v>
      </c>
      <c r="BM3230">
        <v>0</v>
      </c>
      <c r="BN3230">
        <v>2.4918164878512801E-5</v>
      </c>
      <c r="BO3230">
        <v>6.2585674599589201E-5</v>
      </c>
      <c r="BP3230">
        <v>0.23491402784683599</v>
      </c>
    </row>
    <row r="3231" spans="1:68" x14ac:dyDescent="0.25">
      <c r="A3231" t="s">
        <v>356</v>
      </c>
      <c r="B3231">
        <v>2030</v>
      </c>
      <c r="C3231" t="s">
        <v>225</v>
      </c>
      <c r="D3231">
        <v>1991</v>
      </c>
      <c r="E3231" t="s">
        <v>211</v>
      </c>
      <c r="F3231" t="s">
        <v>86</v>
      </c>
      <c r="G3231">
        <v>9.5869307037511895</v>
      </c>
      <c r="H3231">
        <v>14821.1075671739</v>
      </c>
      <c r="I3231">
        <v>14821.1075671739</v>
      </c>
      <c r="J3231">
        <v>0</v>
      </c>
      <c r="K3231">
        <v>313.618031066269</v>
      </c>
      <c r="L3231">
        <v>0</v>
      </c>
      <c r="M3231">
        <v>4.4885841488179902E-2</v>
      </c>
      <c r="N3231">
        <v>0</v>
      </c>
      <c r="O3231">
        <v>1.5890604990910701E-4</v>
      </c>
      <c r="P3231">
        <v>4.5044747538089E-2</v>
      </c>
      <c r="Q3231">
        <v>1.0960532067963099E-4</v>
      </c>
      <c r="R3231">
        <v>0</v>
      </c>
      <c r="S3231">
        <v>2.61100260461638E-7</v>
      </c>
      <c r="T3231">
        <v>1.09866420940093E-4</v>
      </c>
      <c r="U3231">
        <v>4.9012423538397101E-5</v>
      </c>
      <c r="V3231">
        <v>2.5741487363721501E-4</v>
      </c>
      <c r="W3231">
        <v>4.1629371811570599E-4</v>
      </c>
      <c r="X3231">
        <v>1.19205786724563E-4</v>
      </c>
      <c r="Y3231">
        <v>0</v>
      </c>
      <c r="Z3231">
        <v>2.8397035626849699E-7</v>
      </c>
      <c r="AA3231">
        <v>1.19489757080831E-4</v>
      </c>
      <c r="AB3231">
        <v>1.96049694153588E-4</v>
      </c>
      <c r="AC3231">
        <v>7.3547106753490195E-4</v>
      </c>
      <c r="AD3231">
        <v>1.05101051876932E-3</v>
      </c>
      <c r="AE3231">
        <v>31.933919117259801</v>
      </c>
      <c r="AF3231">
        <v>0</v>
      </c>
      <c r="AG3231">
        <v>1.3097035258565599E-2</v>
      </c>
      <c r="AH3231">
        <v>31.947016152518302</v>
      </c>
      <c r="AI3231">
        <v>1.25582318709302E-3</v>
      </c>
      <c r="AJ3231">
        <v>0</v>
      </c>
      <c r="AK3231">
        <v>1.81937558614585E-5</v>
      </c>
      <c r="AL3231">
        <v>1.2740169429544799E-3</v>
      </c>
      <c r="AM3231">
        <v>2.0208484507418301E-3</v>
      </c>
      <c r="AN3231">
        <v>0</v>
      </c>
      <c r="AO3231">
        <v>7.1542614358001296E-6</v>
      </c>
      <c r="AP3231">
        <v>2.0280027121776299E-3</v>
      </c>
      <c r="AQ3231">
        <v>5.6062579545731904E-3</v>
      </c>
      <c r="AR3231">
        <v>0</v>
      </c>
      <c r="AS3231">
        <v>1.04347906085212E-4</v>
      </c>
      <c r="AT3231">
        <v>5.7106058606584097E-3</v>
      </c>
      <c r="AU3231">
        <v>4.0597540325176901E-2</v>
      </c>
      <c r="AV3231">
        <v>1.35919249051915E-2</v>
      </c>
      <c r="AW3231">
        <v>3.3511149179356201E-4</v>
      </c>
      <c r="AX3231">
        <v>6.0235182582820401E-2</v>
      </c>
      <c r="AY3231">
        <v>8.1806384470873798E-3</v>
      </c>
      <c r="AZ3231">
        <v>0</v>
      </c>
      <c r="BA3231">
        <v>1.14247822662375E-4</v>
      </c>
      <c r="BB3231">
        <v>8.2948862697497499E-3</v>
      </c>
      <c r="BC3231">
        <v>4.0597540325176901E-2</v>
      </c>
      <c r="BD3231">
        <v>1.35919249051859E-2</v>
      </c>
      <c r="BE3231">
        <v>3.3511149179342399E-4</v>
      </c>
      <c r="BF3231">
        <v>6.2819462991905994E-2</v>
      </c>
      <c r="BG3231">
        <v>8.8808966735079195E-2</v>
      </c>
      <c r="BH3231">
        <v>0</v>
      </c>
      <c r="BI3231">
        <v>2.4629294658068401E-3</v>
      </c>
      <c r="BJ3231">
        <v>9.1271896200885994E-2</v>
      </c>
      <c r="BK3231">
        <v>3.1569930171074001E-4</v>
      </c>
      <c r="BL3231">
        <v>0</v>
      </c>
      <c r="BM3231">
        <v>1.29477527340995E-7</v>
      </c>
      <c r="BN3231">
        <v>3.15828779238081E-4</v>
      </c>
      <c r="BO3231">
        <v>7.3518614232249003E-4</v>
      </c>
      <c r="BP3231">
        <v>3.3687729364141399</v>
      </c>
    </row>
    <row r="3232" spans="1:68" x14ac:dyDescent="0.25">
      <c r="A3232" t="s">
        <v>356</v>
      </c>
      <c r="B3232">
        <v>2030</v>
      </c>
      <c r="C3232" t="s">
        <v>225</v>
      </c>
      <c r="D3232">
        <v>1991</v>
      </c>
      <c r="E3232" t="s">
        <v>211</v>
      </c>
      <c r="F3232" t="s">
        <v>17</v>
      </c>
      <c r="G3232">
        <v>3.7218472120335599</v>
      </c>
      <c r="H3232">
        <v>5753.8642535940699</v>
      </c>
      <c r="I3232">
        <v>5753.8642535940699</v>
      </c>
      <c r="J3232">
        <v>0</v>
      </c>
      <c r="K3232">
        <v>121.704403833497</v>
      </c>
      <c r="L3232">
        <v>0</v>
      </c>
      <c r="M3232">
        <v>8.0193731791368406E-2</v>
      </c>
      <c r="N3232">
        <v>0</v>
      </c>
      <c r="O3232">
        <v>0</v>
      </c>
      <c r="P3232">
        <v>8.0193731791368406E-2</v>
      </c>
      <c r="Q3232">
        <v>2.6745459068593502E-3</v>
      </c>
      <c r="R3232">
        <v>0</v>
      </c>
      <c r="S3232">
        <v>0</v>
      </c>
      <c r="T3232">
        <v>2.6745459068593502E-3</v>
      </c>
      <c r="U3232">
        <v>2.53701985947758E-5</v>
      </c>
      <c r="V3232">
        <v>9.9418471722661803E-5</v>
      </c>
      <c r="W3232">
        <v>2.79933457717678E-3</v>
      </c>
      <c r="X3232">
        <v>2.7954770046458399E-3</v>
      </c>
      <c r="Y3232">
        <v>0</v>
      </c>
      <c r="Z3232">
        <v>0</v>
      </c>
      <c r="AA3232">
        <v>2.7954770046458399E-3</v>
      </c>
      <c r="AB3232">
        <v>1.01480794379103E-4</v>
      </c>
      <c r="AC3232">
        <v>2.8405277635046202E-4</v>
      </c>
      <c r="AD3232">
        <v>3.1810105753753998E-3</v>
      </c>
      <c r="AE3232">
        <v>6.9203442485396502</v>
      </c>
      <c r="AF3232">
        <v>0</v>
      </c>
      <c r="AG3232">
        <v>0</v>
      </c>
      <c r="AH3232">
        <v>6.9203442485396502</v>
      </c>
      <c r="AI3232">
        <v>1.16314849836283E-4</v>
      </c>
      <c r="AJ3232">
        <v>0</v>
      </c>
      <c r="AK3232">
        <v>0</v>
      </c>
      <c r="AL3232">
        <v>1.16314849836283E-4</v>
      </c>
      <c r="AM3232">
        <v>1.0903030545925099E-3</v>
      </c>
      <c r="AN3232">
        <v>0</v>
      </c>
      <c r="AO3232">
        <v>0</v>
      </c>
      <c r="AP3232">
        <v>1.0903030545925099E-3</v>
      </c>
      <c r="AQ3232">
        <v>2.5041902350980698E-3</v>
      </c>
      <c r="AR3232">
        <v>0</v>
      </c>
      <c r="AS3232">
        <v>0</v>
      </c>
      <c r="AT3232">
        <v>2.5041902350980698E-3</v>
      </c>
      <c r="AU3232">
        <v>0</v>
      </c>
      <c r="AV3232">
        <v>0</v>
      </c>
      <c r="AW3232">
        <v>0</v>
      </c>
      <c r="AX3232">
        <v>2.5041902350980698E-3</v>
      </c>
      <c r="AY3232">
        <v>2.8508540927801398E-3</v>
      </c>
      <c r="AZ3232">
        <v>0</v>
      </c>
      <c r="BA3232">
        <v>0</v>
      </c>
      <c r="BB3232">
        <v>2.8508540927801398E-3</v>
      </c>
      <c r="BC3232">
        <v>0</v>
      </c>
      <c r="BD3232">
        <v>0</v>
      </c>
      <c r="BE3232">
        <v>0</v>
      </c>
      <c r="BF3232">
        <v>2.8508540927801398E-3</v>
      </c>
      <c r="BG3232">
        <v>8.4608965578163494E-3</v>
      </c>
      <c r="BH3232">
        <v>0</v>
      </c>
      <c r="BI3232">
        <v>0</v>
      </c>
      <c r="BJ3232">
        <v>8.4608965578163494E-3</v>
      </c>
      <c r="BK3232">
        <v>6.5573778691400698E-5</v>
      </c>
      <c r="BL3232">
        <v>0</v>
      </c>
      <c r="BM3232">
        <v>0</v>
      </c>
      <c r="BN3232">
        <v>6.5573778691400698E-5</v>
      </c>
      <c r="BO3232">
        <v>1.7124879142296201E-4</v>
      </c>
      <c r="BP3232">
        <v>0.618191610362817</v>
      </c>
    </row>
    <row r="3233" spans="1:68" x14ac:dyDescent="0.25">
      <c r="A3233" t="s">
        <v>356</v>
      </c>
      <c r="B3233">
        <v>2030</v>
      </c>
      <c r="C3233" t="s">
        <v>225</v>
      </c>
      <c r="D3233">
        <v>1992</v>
      </c>
      <c r="E3233" t="s">
        <v>211</v>
      </c>
      <c r="F3233" t="s">
        <v>86</v>
      </c>
      <c r="G3233">
        <v>12.662115503641999</v>
      </c>
      <c r="H3233">
        <v>19837.210705038899</v>
      </c>
      <c r="I3233">
        <v>19837.210705038899</v>
      </c>
      <c r="J3233">
        <v>0</v>
      </c>
      <c r="K3233">
        <v>414.21679743988102</v>
      </c>
      <c r="L3233">
        <v>0</v>
      </c>
      <c r="M3233">
        <v>5.9650422628861999E-2</v>
      </c>
      <c r="N3233">
        <v>0</v>
      </c>
      <c r="O3233">
        <v>2.0940323839251199E-4</v>
      </c>
      <c r="P3233">
        <v>5.9859825867254503E-2</v>
      </c>
      <c r="Q3233">
        <v>1.4670049663027899E-4</v>
      </c>
      <c r="R3233">
        <v>0</v>
      </c>
      <c r="S3233">
        <v>3.4485298352085399E-7</v>
      </c>
      <c r="T3233">
        <v>1.4704534961380001E-4</v>
      </c>
      <c r="U3233">
        <v>6.5600345216385204E-5</v>
      </c>
      <c r="V3233">
        <v>3.44535188332492E-4</v>
      </c>
      <c r="W3233">
        <v>5.5718088316267797E-4</v>
      </c>
      <c r="X3233">
        <v>1.59550175167238E-4</v>
      </c>
      <c r="Y3233">
        <v>0</v>
      </c>
      <c r="Z3233">
        <v>3.75059084267206E-7</v>
      </c>
      <c r="AA3233">
        <v>1.5992523425150499E-4</v>
      </c>
      <c r="AB3233">
        <v>2.6240138086554E-4</v>
      </c>
      <c r="AC3233">
        <v>9.8438625237854999E-4</v>
      </c>
      <c r="AD3233">
        <v>1.40671286749559E-3</v>
      </c>
      <c r="AE3233">
        <v>42.740761312639897</v>
      </c>
      <c r="AF3233">
        <v>0</v>
      </c>
      <c r="AG3233">
        <v>1.7996341123722E-2</v>
      </c>
      <c r="AH3233">
        <v>42.758757653763702</v>
      </c>
      <c r="AI3233">
        <v>1.66779384550887E-3</v>
      </c>
      <c r="AJ3233">
        <v>0</v>
      </c>
      <c r="AK3233">
        <v>2.4337650126019301E-5</v>
      </c>
      <c r="AL3233">
        <v>1.69213149563489E-3</v>
      </c>
      <c r="AM3233">
        <v>2.6914039733001299E-3</v>
      </c>
      <c r="AN3233">
        <v>0</v>
      </c>
      <c r="AO3233">
        <v>9.4481930385993503E-6</v>
      </c>
      <c r="AP3233">
        <v>2.7008521663387298E-3</v>
      </c>
      <c r="AQ3233">
        <v>7.4364015159581404E-3</v>
      </c>
      <c r="AR3233">
        <v>0</v>
      </c>
      <c r="AS3233">
        <v>1.3941705485108401E-4</v>
      </c>
      <c r="AT3233">
        <v>7.57581857080922E-3</v>
      </c>
      <c r="AU3233">
        <v>5.3619949976275103E-2</v>
      </c>
      <c r="AV3233">
        <v>1.7951785444639001E-2</v>
      </c>
      <c r="AW3233">
        <v>4.42604682020657E-4</v>
      </c>
      <c r="AX3233">
        <v>7.9590158673743999E-2</v>
      </c>
      <c r="AY3233">
        <v>1.08511796357499E-2</v>
      </c>
      <c r="AZ3233">
        <v>0</v>
      </c>
      <c r="BA3233">
        <v>1.52644126329954E-4</v>
      </c>
      <c r="BB3233">
        <v>1.10038237620799E-2</v>
      </c>
      <c r="BC3233">
        <v>5.3619949976275103E-2</v>
      </c>
      <c r="BD3233">
        <v>1.79517854446316E-2</v>
      </c>
      <c r="BE3233">
        <v>4.4260468202047501E-4</v>
      </c>
      <c r="BF3233">
        <v>8.3018163865007197E-2</v>
      </c>
      <c r="BG3233">
        <v>0.118433775617947</v>
      </c>
      <c r="BH3233">
        <v>0</v>
      </c>
      <c r="BI3233">
        <v>3.6896175966672998E-3</v>
      </c>
      <c r="BJ3233">
        <v>0.122123393214614</v>
      </c>
      <c r="BK3233">
        <v>4.2253593902581699E-4</v>
      </c>
      <c r="BL3233">
        <v>0</v>
      </c>
      <c r="BM3233">
        <v>1.77912153696055E-7</v>
      </c>
      <c r="BN3233">
        <v>4.2271385117951301E-4</v>
      </c>
      <c r="BO3233">
        <v>9.8400489616423301E-4</v>
      </c>
      <c r="BP3233">
        <v>4.50885756876343</v>
      </c>
    </row>
    <row r="3234" spans="1:68" x14ac:dyDescent="0.25">
      <c r="A3234" t="s">
        <v>356</v>
      </c>
      <c r="B3234">
        <v>2030</v>
      </c>
      <c r="C3234" t="s">
        <v>225</v>
      </c>
      <c r="D3234">
        <v>1992</v>
      </c>
      <c r="E3234" t="s">
        <v>211</v>
      </c>
      <c r="F3234" t="s">
        <v>17</v>
      </c>
      <c r="G3234">
        <v>3.34169371737294</v>
      </c>
      <c r="H3234">
        <v>5235.2928200661599</v>
      </c>
      <c r="I3234">
        <v>5235.2928200661599</v>
      </c>
      <c r="J3234">
        <v>0</v>
      </c>
      <c r="K3234">
        <v>109.273384558095</v>
      </c>
      <c r="L3234">
        <v>0</v>
      </c>
      <c r="M3234">
        <v>7.2876502002174506E-2</v>
      </c>
      <c r="N3234">
        <v>0</v>
      </c>
      <c r="O3234">
        <v>0</v>
      </c>
      <c r="P3234">
        <v>7.2876502002174506E-2</v>
      </c>
      <c r="Q3234">
        <v>2.4169860153136001E-3</v>
      </c>
      <c r="R3234">
        <v>0</v>
      </c>
      <c r="S3234">
        <v>0</v>
      </c>
      <c r="T3234">
        <v>2.4169860153136001E-3</v>
      </c>
      <c r="U3234">
        <v>2.3083689967819101E-5</v>
      </c>
      <c r="V3234">
        <v>9.0458305627646394E-5</v>
      </c>
      <c r="W3234">
        <v>2.5305280109090699E-3</v>
      </c>
      <c r="X3234">
        <v>2.52627139770949E-3</v>
      </c>
      <c r="Y3234">
        <v>0</v>
      </c>
      <c r="Z3234">
        <v>0</v>
      </c>
      <c r="AA3234">
        <v>2.52627139770949E-3</v>
      </c>
      <c r="AB3234">
        <v>9.2334759871276403E-5</v>
      </c>
      <c r="AC3234">
        <v>2.5845230179327499E-4</v>
      </c>
      <c r="AD3234">
        <v>2.8770584593740402E-3</v>
      </c>
      <c r="AE3234">
        <v>6.2966429098731602</v>
      </c>
      <c r="AF3234">
        <v>0</v>
      </c>
      <c r="AG3234">
        <v>0</v>
      </c>
      <c r="AH3234">
        <v>6.2966429098731602</v>
      </c>
      <c r="AI3234">
        <v>1.0485950173379901E-4</v>
      </c>
      <c r="AJ3234">
        <v>0</v>
      </c>
      <c r="AK3234">
        <v>0</v>
      </c>
      <c r="AL3234">
        <v>1.0485950173379901E-4</v>
      </c>
      <c r="AM3234">
        <v>9.9203865469000511E-4</v>
      </c>
      <c r="AN3234">
        <v>0</v>
      </c>
      <c r="AO3234">
        <v>0</v>
      </c>
      <c r="AP3234">
        <v>9.9203865469000511E-4</v>
      </c>
      <c r="AQ3234">
        <v>2.2575633349364299E-3</v>
      </c>
      <c r="AR3234">
        <v>0</v>
      </c>
      <c r="AS3234">
        <v>0</v>
      </c>
      <c r="AT3234">
        <v>2.2575633349364299E-3</v>
      </c>
      <c r="AU3234">
        <v>0</v>
      </c>
      <c r="AV3234">
        <v>0</v>
      </c>
      <c r="AW3234">
        <v>0</v>
      </c>
      <c r="AX3234">
        <v>2.2575633349364299E-3</v>
      </c>
      <c r="AY3234">
        <v>2.5700857638165202E-3</v>
      </c>
      <c r="AZ3234">
        <v>0</v>
      </c>
      <c r="BA3234">
        <v>0</v>
      </c>
      <c r="BB3234">
        <v>2.5700857638165202E-3</v>
      </c>
      <c r="BC3234">
        <v>0</v>
      </c>
      <c r="BD3234">
        <v>0</v>
      </c>
      <c r="BE3234">
        <v>0</v>
      </c>
      <c r="BF3234">
        <v>2.5700857638165202E-3</v>
      </c>
      <c r="BG3234">
        <v>7.6276628960794601E-3</v>
      </c>
      <c r="BH3234">
        <v>0</v>
      </c>
      <c r="BI3234">
        <v>0</v>
      </c>
      <c r="BJ3234">
        <v>7.6276628960794601E-3</v>
      </c>
      <c r="BK3234">
        <v>5.9663891540934598E-5</v>
      </c>
      <c r="BL3234">
        <v>0</v>
      </c>
      <c r="BM3234">
        <v>0</v>
      </c>
      <c r="BN3234">
        <v>5.9663891540934598E-5</v>
      </c>
      <c r="BO3234">
        <v>1.5581486261543801E-4</v>
      </c>
      <c r="BP3234">
        <v>0.56247661684684502</v>
      </c>
    </row>
    <row r="3235" spans="1:68" x14ac:dyDescent="0.25">
      <c r="A3235" t="s">
        <v>356</v>
      </c>
      <c r="B3235">
        <v>2030</v>
      </c>
      <c r="C3235" t="s">
        <v>225</v>
      </c>
      <c r="D3235">
        <v>1993</v>
      </c>
      <c r="E3235" t="s">
        <v>211</v>
      </c>
      <c r="F3235" t="s">
        <v>86</v>
      </c>
      <c r="G3235">
        <v>9.9742804934772593</v>
      </c>
      <c r="H3235">
        <v>15837.9754318999</v>
      </c>
      <c r="I3235">
        <v>15837.9754318999</v>
      </c>
      <c r="J3235">
        <v>0</v>
      </c>
      <c r="K3235">
        <v>326.28943572556102</v>
      </c>
      <c r="L3235">
        <v>0</v>
      </c>
      <c r="M3235">
        <v>4.7192806900025697E-2</v>
      </c>
      <c r="N3235">
        <v>0</v>
      </c>
      <c r="O3235">
        <v>1.6430640288477E-4</v>
      </c>
      <c r="P3235">
        <v>4.7357113302910397E-2</v>
      </c>
      <c r="Q3235">
        <v>1.17125280162885E-4</v>
      </c>
      <c r="R3235">
        <v>0</v>
      </c>
      <c r="S3235">
        <v>2.7164974017652398E-7</v>
      </c>
      <c r="T3235">
        <v>1.1739692990306199E-4</v>
      </c>
      <c r="U3235">
        <v>5.2375138385627399E-5</v>
      </c>
      <c r="V3235">
        <v>2.7507596351985798E-4</v>
      </c>
      <c r="W3235">
        <v>4.44848031808548E-4</v>
      </c>
      <c r="X3235">
        <v>1.2738442879029201E-4</v>
      </c>
      <c r="Y3235">
        <v>0</v>
      </c>
      <c r="Z3235">
        <v>2.9544387800220497E-7</v>
      </c>
      <c r="AA3235">
        <v>1.27679872668294E-4</v>
      </c>
      <c r="AB3235">
        <v>2.09500553542509E-4</v>
      </c>
      <c r="AC3235">
        <v>7.8593132434245201E-4</v>
      </c>
      <c r="AD3235">
        <v>1.12311175055325E-3</v>
      </c>
      <c r="AE3235">
        <v>34.123360867563598</v>
      </c>
      <c r="AF3235">
        <v>0</v>
      </c>
      <c r="AG3235">
        <v>1.4144834940584199E-2</v>
      </c>
      <c r="AH3235">
        <v>34.1375057025042</v>
      </c>
      <c r="AI3235">
        <v>1.3205641216321601E-3</v>
      </c>
      <c r="AJ3235">
        <v>0</v>
      </c>
      <c r="AK3235">
        <v>1.9103125408729201E-5</v>
      </c>
      <c r="AL3235">
        <v>1.33966724704089E-3</v>
      </c>
      <c r="AM3235">
        <v>2.13522023177156E-3</v>
      </c>
      <c r="AN3235">
        <v>0</v>
      </c>
      <c r="AO3235">
        <v>7.4339794281017996E-6</v>
      </c>
      <c r="AP3235">
        <v>2.1426542111996601E-3</v>
      </c>
      <c r="AQ3235">
        <v>5.8803936301872698E-3</v>
      </c>
      <c r="AR3235">
        <v>0</v>
      </c>
      <c r="AS3235">
        <v>1.09286905338973E-4</v>
      </c>
      <c r="AT3235">
        <v>5.9896805355262499E-3</v>
      </c>
      <c r="AU3235">
        <v>4.2237840979712699E-2</v>
      </c>
      <c r="AV3235">
        <v>1.4141092247346001E-2</v>
      </c>
      <c r="AW3235">
        <v>3.4865131698810998E-4</v>
      </c>
      <c r="AX3235">
        <v>6.2717265079573106E-2</v>
      </c>
      <c r="AY3235">
        <v>8.5806565814326701E-3</v>
      </c>
      <c r="AZ3235">
        <v>0</v>
      </c>
      <c r="BA3235">
        <v>1.19655405162521E-4</v>
      </c>
      <c r="BB3235">
        <v>8.7003119865951897E-3</v>
      </c>
      <c r="BC3235">
        <v>4.2237840979712699E-2</v>
      </c>
      <c r="BD3235">
        <v>1.41410922473402E-2</v>
      </c>
      <c r="BE3235">
        <v>3.4865131698796599E-4</v>
      </c>
      <c r="BF3235">
        <v>6.5427896530636104E-2</v>
      </c>
      <c r="BG3235">
        <v>9.4240646288207705E-2</v>
      </c>
      <c r="BH3235">
        <v>0</v>
      </c>
      <c r="BI3235">
        <v>2.8877808768513198E-3</v>
      </c>
      <c r="BJ3235">
        <v>9.7128427165059095E-2</v>
      </c>
      <c r="BK3235">
        <v>3.3734416243607701E-4</v>
      </c>
      <c r="BL3235">
        <v>0</v>
      </c>
      <c r="BM3235">
        <v>1.3983609394008201E-7</v>
      </c>
      <c r="BN3235">
        <v>3.3748399853001699E-4</v>
      </c>
      <c r="BO3235">
        <v>7.8562685057126695E-4</v>
      </c>
      <c r="BP3235">
        <v>3.5997573225070698</v>
      </c>
    </row>
    <row r="3236" spans="1:68" x14ac:dyDescent="0.25">
      <c r="A3236" t="s">
        <v>356</v>
      </c>
      <c r="B3236">
        <v>2030</v>
      </c>
      <c r="C3236" t="s">
        <v>225</v>
      </c>
      <c r="D3236">
        <v>1993</v>
      </c>
      <c r="E3236" t="s">
        <v>211</v>
      </c>
      <c r="F3236" t="s">
        <v>17</v>
      </c>
      <c r="G3236">
        <v>4.7557956224894999</v>
      </c>
      <c r="H3236">
        <v>7551.6398678776004</v>
      </c>
      <c r="I3236">
        <v>7551.6398678776004</v>
      </c>
      <c r="J3236">
        <v>0</v>
      </c>
      <c r="K3236">
        <v>155.51451685540599</v>
      </c>
      <c r="L3236">
        <v>0</v>
      </c>
      <c r="M3236">
        <v>0.104987148555048</v>
      </c>
      <c r="N3236">
        <v>0</v>
      </c>
      <c r="O3236">
        <v>0</v>
      </c>
      <c r="P3236">
        <v>0.104987148555048</v>
      </c>
      <c r="Q3236">
        <v>3.4618114073528099E-3</v>
      </c>
      <c r="R3236">
        <v>0</v>
      </c>
      <c r="S3236">
        <v>0</v>
      </c>
      <c r="T3236">
        <v>3.4618114073528099E-3</v>
      </c>
      <c r="U3236">
        <v>3.3297032171832903E-5</v>
      </c>
      <c r="V3236">
        <v>1.3048144022434201E-4</v>
      </c>
      <c r="W3236">
        <v>3.62558987974899E-3</v>
      </c>
      <c r="X3236">
        <v>3.6183391576326998E-3</v>
      </c>
      <c r="Y3236">
        <v>0</v>
      </c>
      <c r="Z3236">
        <v>0</v>
      </c>
      <c r="AA3236">
        <v>3.6183391576326998E-3</v>
      </c>
      <c r="AB3236">
        <v>1.3318812868733099E-4</v>
      </c>
      <c r="AC3236">
        <v>3.7280411492669199E-4</v>
      </c>
      <c r="AD3236">
        <v>4.1243314012467201E-3</v>
      </c>
      <c r="AE3236">
        <v>9.0825826302846799</v>
      </c>
      <c r="AF3236">
        <v>0</v>
      </c>
      <c r="AG3236">
        <v>0</v>
      </c>
      <c r="AH3236">
        <v>9.0825826302846799</v>
      </c>
      <c r="AI3236">
        <v>1.4980793814929299E-4</v>
      </c>
      <c r="AJ3236">
        <v>0</v>
      </c>
      <c r="AK3236">
        <v>0</v>
      </c>
      <c r="AL3236">
        <v>1.4980793814929299E-4</v>
      </c>
      <c r="AM3236">
        <v>1.4309645921845499E-3</v>
      </c>
      <c r="AN3236">
        <v>0</v>
      </c>
      <c r="AO3236">
        <v>0</v>
      </c>
      <c r="AP3236">
        <v>1.4309645921845499E-3</v>
      </c>
      <c r="AQ3236">
        <v>3.2252767069868402E-3</v>
      </c>
      <c r="AR3236">
        <v>0</v>
      </c>
      <c r="AS3236">
        <v>0</v>
      </c>
      <c r="AT3236">
        <v>3.2252767069868402E-3</v>
      </c>
      <c r="AU3236">
        <v>0</v>
      </c>
      <c r="AV3236">
        <v>0</v>
      </c>
      <c r="AW3236">
        <v>0</v>
      </c>
      <c r="AX3236">
        <v>3.2252767069868402E-3</v>
      </c>
      <c r="AY3236">
        <v>3.6717630999394801E-3</v>
      </c>
      <c r="AZ3236">
        <v>0</v>
      </c>
      <c r="BA3236">
        <v>0</v>
      </c>
      <c r="BB3236">
        <v>3.6717630999394801E-3</v>
      </c>
      <c r="BC3236">
        <v>0</v>
      </c>
      <c r="BD3236">
        <v>0</v>
      </c>
      <c r="BE3236">
        <v>0</v>
      </c>
      <c r="BF3236">
        <v>3.6717630999394801E-3</v>
      </c>
      <c r="BG3236">
        <v>1.0897355900300399E-2</v>
      </c>
      <c r="BH3236">
        <v>0</v>
      </c>
      <c r="BI3236">
        <v>0</v>
      </c>
      <c r="BJ3236">
        <v>1.0897355900300399E-2</v>
      </c>
      <c r="BK3236">
        <v>8.6062086213461002E-5</v>
      </c>
      <c r="BL3236">
        <v>0</v>
      </c>
      <c r="BM3236">
        <v>0</v>
      </c>
      <c r="BN3236">
        <v>8.6062086213461002E-5</v>
      </c>
      <c r="BO3236">
        <v>2.2475490272953701E-4</v>
      </c>
      <c r="BP3236">
        <v>0.81134350847559</v>
      </c>
    </row>
    <row r="3237" spans="1:68" x14ac:dyDescent="0.25">
      <c r="A3237" t="s">
        <v>356</v>
      </c>
      <c r="B3237">
        <v>2030</v>
      </c>
      <c r="C3237" t="s">
        <v>225</v>
      </c>
      <c r="D3237">
        <v>1994</v>
      </c>
      <c r="E3237" t="s">
        <v>211</v>
      </c>
      <c r="F3237" t="s">
        <v>86</v>
      </c>
      <c r="G3237">
        <v>17.187872731410501</v>
      </c>
      <c r="H3237">
        <v>27666.8578019792</v>
      </c>
      <c r="I3237">
        <v>27666.8578019792</v>
      </c>
      <c r="J3237">
        <v>0</v>
      </c>
      <c r="K3237">
        <v>562.26825569245295</v>
      </c>
      <c r="L3237">
        <v>0</v>
      </c>
      <c r="M3237">
        <v>8.1279907894085304E-2</v>
      </c>
      <c r="N3237">
        <v>0</v>
      </c>
      <c r="O3237">
        <v>2.38049764020267E-4</v>
      </c>
      <c r="P3237">
        <v>8.1517957658105503E-2</v>
      </c>
      <c r="Q3237">
        <v>5.84578409607427E-5</v>
      </c>
      <c r="R3237">
        <v>0</v>
      </c>
      <c r="S3237">
        <v>3.0761655689689301E-7</v>
      </c>
      <c r="T3237">
        <v>5.8765457517639602E-5</v>
      </c>
      <c r="U3237">
        <v>9.1492470884601599E-5</v>
      </c>
      <c r="V3237">
        <v>4.8052149090456101E-4</v>
      </c>
      <c r="W3237">
        <v>6.3077941930680199E-4</v>
      </c>
      <c r="X3237">
        <v>6.3578235789420995E-5</v>
      </c>
      <c r="Y3237">
        <v>0</v>
      </c>
      <c r="Z3237">
        <v>3.34561072829468E-7</v>
      </c>
      <c r="AA3237">
        <v>6.3912796862250495E-5</v>
      </c>
      <c r="AB3237">
        <v>3.6596988353840602E-4</v>
      </c>
      <c r="AC3237">
        <v>1.3729185454416E-3</v>
      </c>
      <c r="AD3237">
        <v>1.80280122584226E-3</v>
      </c>
      <c r="AE3237">
        <v>59.642103085969403</v>
      </c>
      <c r="AF3237">
        <v>0</v>
      </c>
      <c r="AG3237">
        <v>2.4806470649855899E-2</v>
      </c>
      <c r="AH3237">
        <v>59.666909556619203</v>
      </c>
      <c r="AI3237">
        <v>2.57266839766895E-3</v>
      </c>
      <c r="AJ3237">
        <v>0</v>
      </c>
      <c r="AK3237">
        <v>3.3622161370698099E-5</v>
      </c>
      <c r="AL3237">
        <v>2.6062905590396499E-3</v>
      </c>
      <c r="AM3237">
        <v>3.6938985173314998E-3</v>
      </c>
      <c r="AN3237">
        <v>0</v>
      </c>
      <c r="AO3237">
        <v>1.0818561353581E-5</v>
      </c>
      <c r="AP3237">
        <v>3.7047170786850799E-3</v>
      </c>
      <c r="AQ3237">
        <v>1.16511002663839E-2</v>
      </c>
      <c r="AR3237">
        <v>0</v>
      </c>
      <c r="AS3237">
        <v>1.95625539689948E-4</v>
      </c>
      <c r="AT3237">
        <v>1.1846725806073899E-2</v>
      </c>
      <c r="AU3237">
        <v>7.2785063111431306E-2</v>
      </c>
      <c r="AV3237">
        <v>2.4368203199164801E-2</v>
      </c>
      <c r="AW3237">
        <v>6.0080268125096298E-4</v>
      </c>
      <c r="AX3237">
        <v>0.10960079479792099</v>
      </c>
      <c r="AY3237">
        <v>1.70012581587153E-2</v>
      </c>
      <c r="AZ3237">
        <v>0</v>
      </c>
      <c r="BA3237">
        <v>2.14185342142634E-4</v>
      </c>
      <c r="BB3237">
        <v>1.7215443500858001E-2</v>
      </c>
      <c r="BC3237">
        <v>7.2785063111431306E-2</v>
      </c>
      <c r="BD3237">
        <v>2.4368203199154798E-2</v>
      </c>
      <c r="BE3237">
        <v>6.0080268125071599E-4</v>
      </c>
      <c r="BF3237">
        <v>0.11496951249269401</v>
      </c>
      <c r="BG3237">
        <v>0.18172661696449899</v>
      </c>
      <c r="BH3237">
        <v>0</v>
      </c>
      <c r="BI3237">
        <v>5.2329783731665603E-3</v>
      </c>
      <c r="BJ3237">
        <v>0.18695959533766601</v>
      </c>
      <c r="BK3237">
        <v>5.8962290934794096E-4</v>
      </c>
      <c r="BL3237">
        <v>0</v>
      </c>
      <c r="BM3237">
        <v>2.45237217308374E-7</v>
      </c>
      <c r="BN3237">
        <v>5.8986814656524899E-4</v>
      </c>
      <c r="BO3237">
        <v>1.37238666985131E-3</v>
      </c>
      <c r="BP3237">
        <v>6.2918010606747803</v>
      </c>
    </row>
    <row r="3238" spans="1:68" x14ac:dyDescent="0.25">
      <c r="A3238" t="s">
        <v>356</v>
      </c>
      <c r="B3238">
        <v>2030</v>
      </c>
      <c r="C3238" t="s">
        <v>225</v>
      </c>
      <c r="D3238">
        <v>1994</v>
      </c>
      <c r="E3238" t="s">
        <v>211</v>
      </c>
      <c r="F3238" t="s">
        <v>17</v>
      </c>
      <c r="G3238">
        <v>9.7978949550740708</v>
      </c>
      <c r="H3238">
        <v>15771.408755237901</v>
      </c>
      <c r="I3238">
        <v>15771.408755237901</v>
      </c>
      <c r="J3238">
        <v>0</v>
      </c>
      <c r="K3238">
        <v>320.39116503092202</v>
      </c>
      <c r="L3238">
        <v>0</v>
      </c>
      <c r="M3238">
        <v>0.21833518230164001</v>
      </c>
      <c r="N3238">
        <v>0</v>
      </c>
      <c r="O3238">
        <v>0</v>
      </c>
      <c r="P3238">
        <v>0.21833518230164001</v>
      </c>
      <c r="Q3238">
        <v>4.2571094138230299E-3</v>
      </c>
      <c r="R3238">
        <v>0</v>
      </c>
      <c r="S3238">
        <v>0</v>
      </c>
      <c r="T3238">
        <v>4.2571094138230299E-3</v>
      </c>
      <c r="U3238">
        <v>6.9540009045197698E-5</v>
      </c>
      <c r="V3238">
        <v>2.7250718582381398E-4</v>
      </c>
      <c r="W3238">
        <v>4.5991566086920404E-3</v>
      </c>
      <c r="X3238">
        <v>4.4495970108728604E-3</v>
      </c>
      <c r="Y3238">
        <v>0</v>
      </c>
      <c r="Z3238">
        <v>0</v>
      </c>
      <c r="AA3238">
        <v>4.4495970108728604E-3</v>
      </c>
      <c r="AB3238">
        <v>2.7816003618079101E-4</v>
      </c>
      <c r="AC3238">
        <v>7.7859195949661099E-4</v>
      </c>
      <c r="AD3238">
        <v>5.5063490065502697E-3</v>
      </c>
      <c r="AE3238">
        <v>18.1873610518006</v>
      </c>
      <c r="AF3238">
        <v>0</v>
      </c>
      <c r="AG3238">
        <v>0</v>
      </c>
      <c r="AH3238">
        <v>18.1873610518006</v>
      </c>
      <c r="AI3238">
        <v>3.03482233684138E-4</v>
      </c>
      <c r="AJ3238">
        <v>0</v>
      </c>
      <c r="AK3238">
        <v>0</v>
      </c>
      <c r="AL3238">
        <v>3.03482233684138E-4</v>
      </c>
      <c r="AM3238">
        <v>2.8654261403165899E-3</v>
      </c>
      <c r="AN3238">
        <v>0</v>
      </c>
      <c r="AO3238">
        <v>0</v>
      </c>
      <c r="AP3238">
        <v>2.8654261403165899E-3</v>
      </c>
      <c r="AQ3238">
        <v>6.5337938121165099E-3</v>
      </c>
      <c r="AR3238">
        <v>0</v>
      </c>
      <c r="AS3238">
        <v>0</v>
      </c>
      <c r="AT3238">
        <v>6.5337938121165099E-3</v>
      </c>
      <c r="AU3238">
        <v>0</v>
      </c>
      <c r="AV3238">
        <v>0</v>
      </c>
      <c r="AW3238">
        <v>0</v>
      </c>
      <c r="AX3238">
        <v>6.5337938121165099E-3</v>
      </c>
      <c r="AY3238">
        <v>7.4382898589668896E-3</v>
      </c>
      <c r="AZ3238">
        <v>0</v>
      </c>
      <c r="BA3238">
        <v>0</v>
      </c>
      <c r="BB3238">
        <v>7.4382898589668896E-3</v>
      </c>
      <c r="BC3238">
        <v>0</v>
      </c>
      <c r="BD3238">
        <v>0</v>
      </c>
      <c r="BE3238">
        <v>0</v>
      </c>
      <c r="BF3238">
        <v>7.4382898589668896E-3</v>
      </c>
      <c r="BG3238">
        <v>2.2089691260374401E-2</v>
      </c>
      <c r="BH3238">
        <v>0</v>
      </c>
      <c r="BI3238">
        <v>0</v>
      </c>
      <c r="BJ3238">
        <v>2.2089691260374401E-2</v>
      </c>
      <c r="BK3238">
        <v>1.7233448882879499E-4</v>
      </c>
      <c r="BL3238">
        <v>0</v>
      </c>
      <c r="BM3238">
        <v>0</v>
      </c>
      <c r="BN3238">
        <v>1.7233448882879499E-4</v>
      </c>
      <c r="BO3238">
        <v>4.6939492649395999E-4</v>
      </c>
      <c r="BP3238">
        <v>1.62466975818944</v>
      </c>
    </row>
    <row r="3239" spans="1:68" x14ac:dyDescent="0.25">
      <c r="A3239" t="s">
        <v>356</v>
      </c>
      <c r="B3239">
        <v>2030</v>
      </c>
      <c r="C3239" t="s">
        <v>225</v>
      </c>
      <c r="D3239">
        <v>1995</v>
      </c>
      <c r="E3239" t="s">
        <v>211</v>
      </c>
      <c r="F3239" t="s">
        <v>86</v>
      </c>
      <c r="G3239">
        <v>20.976510300196701</v>
      </c>
      <c r="H3239">
        <v>34234.845637214101</v>
      </c>
      <c r="I3239">
        <v>34234.845637214101</v>
      </c>
      <c r="J3239">
        <v>0</v>
      </c>
      <c r="K3239">
        <v>686.20625957115999</v>
      </c>
      <c r="L3239">
        <v>0</v>
      </c>
      <c r="M3239">
        <v>9.9177673086856599E-2</v>
      </c>
      <c r="N3239">
        <v>0</v>
      </c>
      <c r="O3239">
        <v>2.7912816719304599E-4</v>
      </c>
      <c r="P3239">
        <v>9.9456801254049598E-2</v>
      </c>
      <c r="Q3239">
        <v>7.2335469965536706E-5</v>
      </c>
      <c r="R3239">
        <v>0</v>
      </c>
      <c r="S3239">
        <v>3.7542294937211699E-7</v>
      </c>
      <c r="T3239">
        <v>7.2710892914908801E-5</v>
      </c>
      <c r="U3239">
        <v>1.13212372728412E-4</v>
      </c>
      <c r="V3239">
        <v>5.9459513560317599E-4</v>
      </c>
      <c r="W3239">
        <v>7.8051840124649698E-4</v>
      </c>
      <c r="X3239">
        <v>7.8671423539160401E-5</v>
      </c>
      <c r="Y3239">
        <v>0</v>
      </c>
      <c r="Z3239">
        <v>4.0830671136091498E-7</v>
      </c>
      <c r="AA3239">
        <v>7.90797302505213E-5</v>
      </c>
      <c r="AB3239">
        <v>4.5284949091364802E-4</v>
      </c>
      <c r="AC3239">
        <v>1.6988432445805E-3</v>
      </c>
      <c r="AD3239">
        <v>2.2307724657446701E-3</v>
      </c>
      <c r="AE3239">
        <v>73.782606971890303</v>
      </c>
      <c r="AF3239">
        <v>0</v>
      </c>
      <c r="AG3239">
        <v>3.01672856008788E-2</v>
      </c>
      <c r="AH3239">
        <v>73.812774257491199</v>
      </c>
      <c r="AI3239">
        <v>2.4063325769795901E-3</v>
      </c>
      <c r="AJ3239">
        <v>0</v>
      </c>
      <c r="AK3239">
        <v>4.2437357214390602E-5</v>
      </c>
      <c r="AL3239">
        <v>2.4487699341939799E-3</v>
      </c>
      <c r="AM3239">
        <v>4.5265822620329504E-3</v>
      </c>
      <c r="AN3239">
        <v>0</v>
      </c>
      <c r="AO3239">
        <v>1.2739728319127601E-5</v>
      </c>
      <c r="AP3239">
        <v>4.5393219903520797E-3</v>
      </c>
      <c r="AQ3239">
        <v>1.0437092101126901E-2</v>
      </c>
      <c r="AR3239">
        <v>0</v>
      </c>
      <c r="AS3239">
        <v>2.3647704644470601E-4</v>
      </c>
      <c r="AT3239">
        <v>1.06735691475716E-2</v>
      </c>
      <c r="AU3239">
        <v>8.88287137050561E-2</v>
      </c>
      <c r="AV3239">
        <v>2.9739565412910601E-2</v>
      </c>
      <c r="AW3239">
        <v>7.3323463750201703E-4</v>
      </c>
      <c r="AX3239">
        <v>0.12997508290304</v>
      </c>
      <c r="AY3239">
        <v>1.5229780293755799E-2</v>
      </c>
      <c r="AZ3239">
        <v>0</v>
      </c>
      <c r="BA3239">
        <v>2.5891259996989698E-4</v>
      </c>
      <c r="BB3239">
        <v>1.5488692893725699E-2</v>
      </c>
      <c r="BC3239">
        <v>8.88287137050561E-2</v>
      </c>
      <c r="BD3239">
        <v>2.9739565412898399E-2</v>
      </c>
      <c r="BE3239">
        <v>7.3323463750171497E-4</v>
      </c>
      <c r="BF3239">
        <v>0.13479020664918201</v>
      </c>
      <c r="BG3239">
        <v>0.22418447583363299</v>
      </c>
      <c r="BH3239">
        <v>0</v>
      </c>
      <c r="BI3239">
        <v>6.3237293712236804E-3</v>
      </c>
      <c r="BJ3239">
        <v>0.23050820520485599</v>
      </c>
      <c r="BK3239">
        <v>7.2941618640332201E-4</v>
      </c>
      <c r="BL3239">
        <v>0</v>
      </c>
      <c r="BM3239">
        <v>2.9823433082970501E-7</v>
      </c>
      <c r="BN3239">
        <v>7.2971442073415196E-4</v>
      </c>
      <c r="BO3239">
        <v>1.6981851041128701E-3</v>
      </c>
      <c r="BP3239">
        <v>7.7834648185345801</v>
      </c>
    </row>
    <row r="3240" spans="1:68" x14ac:dyDescent="0.25">
      <c r="A3240" t="s">
        <v>356</v>
      </c>
      <c r="B3240">
        <v>2030</v>
      </c>
      <c r="C3240" t="s">
        <v>225</v>
      </c>
      <c r="D3240">
        <v>1995</v>
      </c>
      <c r="E3240" t="s">
        <v>211</v>
      </c>
      <c r="F3240" t="s">
        <v>17</v>
      </c>
      <c r="G3240">
        <v>3.31420407072356</v>
      </c>
      <c r="H3240">
        <v>5408.9676093596499</v>
      </c>
      <c r="I3240">
        <v>5408.9676093596499</v>
      </c>
      <c r="J3240">
        <v>0</v>
      </c>
      <c r="K3240">
        <v>108.37447311266</v>
      </c>
      <c r="L3240">
        <v>0</v>
      </c>
      <c r="M3240">
        <v>7.4761182393826203E-2</v>
      </c>
      <c r="N3240">
        <v>0</v>
      </c>
      <c r="O3240">
        <v>0</v>
      </c>
      <c r="P3240">
        <v>7.4761182393826203E-2</v>
      </c>
      <c r="Q3240">
        <v>1.4479391527276501E-3</v>
      </c>
      <c r="R3240">
        <v>0</v>
      </c>
      <c r="S3240">
        <v>0</v>
      </c>
      <c r="T3240">
        <v>1.4479391527276501E-3</v>
      </c>
      <c r="U3240">
        <v>2.3849464706513899E-5</v>
      </c>
      <c r="V3240">
        <v>9.3459155381362495E-5</v>
      </c>
      <c r="W3240">
        <v>1.56524777281552E-3</v>
      </c>
      <c r="X3240">
        <v>1.51340853607916E-3</v>
      </c>
      <c r="Y3240">
        <v>0</v>
      </c>
      <c r="Z3240">
        <v>0</v>
      </c>
      <c r="AA3240">
        <v>1.51340853607916E-3</v>
      </c>
      <c r="AB3240">
        <v>9.5397858826055799E-5</v>
      </c>
      <c r="AC3240">
        <v>2.6702615823246398E-4</v>
      </c>
      <c r="AD3240">
        <v>1.87583255313768E-3</v>
      </c>
      <c r="AE3240">
        <v>6.2375434151528903</v>
      </c>
      <c r="AF3240">
        <v>0</v>
      </c>
      <c r="AG3240">
        <v>0</v>
      </c>
      <c r="AH3240">
        <v>6.2375434151528903</v>
      </c>
      <c r="AI3240">
        <v>1.0281817504137499E-4</v>
      </c>
      <c r="AJ3240">
        <v>0</v>
      </c>
      <c r="AK3240">
        <v>0</v>
      </c>
      <c r="AL3240">
        <v>1.0281817504137499E-4</v>
      </c>
      <c r="AM3240">
        <v>9.8272750522919797E-4</v>
      </c>
      <c r="AN3240">
        <v>0</v>
      </c>
      <c r="AO3240">
        <v>0</v>
      </c>
      <c r="AP3240">
        <v>9.8272750522919797E-4</v>
      </c>
      <c r="AQ3240">
        <v>2.21361477310611E-3</v>
      </c>
      <c r="AR3240">
        <v>0</v>
      </c>
      <c r="AS3240">
        <v>0</v>
      </c>
      <c r="AT3240">
        <v>2.21361477310611E-3</v>
      </c>
      <c r="AU3240">
        <v>0</v>
      </c>
      <c r="AV3240">
        <v>0</v>
      </c>
      <c r="AW3240">
        <v>0</v>
      </c>
      <c r="AX3240">
        <v>2.21361477310611E-3</v>
      </c>
      <c r="AY3240">
        <v>2.5200532480716201E-3</v>
      </c>
      <c r="AZ3240">
        <v>0</v>
      </c>
      <c r="BA3240">
        <v>0</v>
      </c>
      <c r="BB3240">
        <v>2.5200532480716201E-3</v>
      </c>
      <c r="BC3240">
        <v>0</v>
      </c>
      <c r="BD3240">
        <v>0</v>
      </c>
      <c r="BE3240">
        <v>0</v>
      </c>
      <c r="BF3240">
        <v>2.5200532480716201E-3</v>
      </c>
      <c r="BG3240">
        <v>7.4838652088036499E-3</v>
      </c>
      <c r="BH3240">
        <v>0</v>
      </c>
      <c r="BI3240">
        <v>0</v>
      </c>
      <c r="BJ3240">
        <v>7.4838652088036499E-3</v>
      </c>
      <c r="BK3240">
        <v>5.9103893793947003E-5</v>
      </c>
      <c r="BL3240">
        <v>0</v>
      </c>
      <c r="BM3240">
        <v>0</v>
      </c>
      <c r="BN3240">
        <v>5.9103893793947003E-5</v>
      </c>
      <c r="BO3240">
        <v>1.60983840619841E-4</v>
      </c>
      <c r="BP3240">
        <v>0.55719728239459299</v>
      </c>
    </row>
    <row r="3241" spans="1:68" x14ac:dyDescent="0.25">
      <c r="A3241" t="s">
        <v>356</v>
      </c>
      <c r="B3241">
        <v>2030</v>
      </c>
      <c r="C3241" t="s">
        <v>225</v>
      </c>
      <c r="D3241">
        <v>1996</v>
      </c>
      <c r="E3241" t="s">
        <v>211</v>
      </c>
      <c r="F3241" t="s">
        <v>86</v>
      </c>
      <c r="G3241">
        <v>16.9722749067056</v>
      </c>
      <c r="H3241">
        <v>28090.410308699</v>
      </c>
      <c r="I3241">
        <v>28090.410308699</v>
      </c>
      <c r="J3241">
        <v>0</v>
      </c>
      <c r="K3241">
        <v>555.215386805055</v>
      </c>
      <c r="L3241">
        <v>0</v>
      </c>
      <c r="M3241">
        <v>8.01263278532892E-2</v>
      </c>
      <c r="N3241">
        <v>0</v>
      </c>
      <c r="O3241">
        <v>2.1728919505622699E-4</v>
      </c>
      <c r="P3241">
        <v>8.03436170483455E-2</v>
      </c>
      <c r="Q3241">
        <v>5.93527732748336E-5</v>
      </c>
      <c r="R3241">
        <v>0</v>
      </c>
      <c r="S3241">
        <v>3.0375793741869701E-7</v>
      </c>
      <c r="T3241">
        <v>5.96565312122523E-5</v>
      </c>
      <c r="U3241">
        <v>9.2893131041476694E-5</v>
      </c>
      <c r="V3241">
        <v>4.87877804493262E-4</v>
      </c>
      <c r="W3241">
        <v>6.4042746674699105E-4</v>
      </c>
      <c r="X3241">
        <v>6.4551556335402997E-5</v>
      </c>
      <c r="Y3241">
        <v>0</v>
      </c>
      <c r="Z3241">
        <v>3.3036447208310799E-7</v>
      </c>
      <c r="AA3241">
        <v>6.4881920807486105E-5</v>
      </c>
      <c r="AB3241">
        <v>3.7157252416590602E-4</v>
      </c>
      <c r="AC3241">
        <v>1.39393658426646E-3</v>
      </c>
      <c r="AD3241">
        <v>1.8303910292398499E-3</v>
      </c>
      <c r="AE3241">
        <v>60.5392174697417</v>
      </c>
      <c r="AF3241">
        <v>0</v>
      </c>
      <c r="AG3241">
        <v>2.2746774590483399E-2</v>
      </c>
      <c r="AH3241">
        <v>60.561964244332202</v>
      </c>
      <c r="AI3241">
        <v>1.9699534931367701E-3</v>
      </c>
      <c r="AJ3241">
        <v>0</v>
      </c>
      <c r="AK3241">
        <v>3.4033775490568602E-5</v>
      </c>
      <c r="AL3241">
        <v>2.0039872686273301E-3</v>
      </c>
      <c r="AM3241">
        <v>3.6743614322829201E-3</v>
      </c>
      <c r="AN3241">
        <v>0</v>
      </c>
      <c r="AO3241">
        <v>9.9642534402458303E-6</v>
      </c>
      <c r="AP3241">
        <v>3.6843256857231701E-3</v>
      </c>
      <c r="AQ3241">
        <v>8.5408397971493792E-3</v>
      </c>
      <c r="AR3241">
        <v>0</v>
      </c>
      <c r="AS3241">
        <v>1.89570837521932E-4</v>
      </c>
      <c r="AT3241">
        <v>8.7304106346713095E-3</v>
      </c>
      <c r="AU3241">
        <v>6.7085748388124006E-2</v>
      </c>
      <c r="AV3241">
        <v>1.0152327975357299E-2</v>
      </c>
      <c r="AW3241">
        <v>2.33782404130495E-4</v>
      </c>
      <c r="AX3241">
        <v>8.6202269402283205E-2</v>
      </c>
      <c r="AY3241">
        <v>1.2462773383086901E-2</v>
      </c>
      <c r="AZ3241">
        <v>0</v>
      </c>
      <c r="BA3241">
        <v>2.0755620538736401E-4</v>
      </c>
      <c r="BB3241">
        <v>1.2670329588474199E-2</v>
      </c>
      <c r="BC3241">
        <v>6.7085748388124006E-2</v>
      </c>
      <c r="BD3241">
        <v>1.01523279753532E-2</v>
      </c>
      <c r="BE3241">
        <v>2.3378240413039899E-4</v>
      </c>
      <c r="BF3241">
        <v>9.0142188356081898E-2</v>
      </c>
      <c r="BG3241">
        <v>0.18340429105919601</v>
      </c>
      <c r="BH3241">
        <v>0</v>
      </c>
      <c r="BI3241">
        <v>4.07293283573719E-3</v>
      </c>
      <c r="BJ3241">
        <v>0.18747722389493299</v>
      </c>
      <c r="BK3241">
        <v>5.9849179836440002E-4</v>
      </c>
      <c r="BL3241">
        <v>0</v>
      </c>
      <c r="BM3241">
        <v>2.2487502482919299E-7</v>
      </c>
      <c r="BN3241">
        <v>5.9871667338923002E-4</v>
      </c>
      <c r="BO3241">
        <v>1.3933965661816E-3</v>
      </c>
      <c r="BP3241">
        <v>6.3861834591492697</v>
      </c>
    </row>
    <row r="3242" spans="1:68" x14ac:dyDescent="0.25">
      <c r="A3242" t="s">
        <v>356</v>
      </c>
      <c r="B3242">
        <v>2030</v>
      </c>
      <c r="C3242" t="s">
        <v>225</v>
      </c>
      <c r="D3242">
        <v>1996</v>
      </c>
      <c r="E3242" t="s">
        <v>211</v>
      </c>
      <c r="F3242" t="s">
        <v>17</v>
      </c>
      <c r="G3242">
        <v>9.6372106461695601</v>
      </c>
      <c r="H3242">
        <v>15950.319139282101</v>
      </c>
      <c r="I3242">
        <v>15950.319139282101</v>
      </c>
      <c r="J3242">
        <v>0</v>
      </c>
      <c r="K3242">
        <v>315.13678812974399</v>
      </c>
      <c r="L3242">
        <v>0</v>
      </c>
      <c r="M3242">
        <v>0.220099360020721</v>
      </c>
      <c r="N3242">
        <v>0</v>
      </c>
      <c r="O3242">
        <v>0</v>
      </c>
      <c r="P3242">
        <v>0.220099360020721</v>
      </c>
      <c r="Q3242">
        <v>4.2331356280483198E-3</v>
      </c>
      <c r="R3242">
        <v>0</v>
      </c>
      <c r="S3242">
        <v>0</v>
      </c>
      <c r="T3242">
        <v>4.2331356280483198E-3</v>
      </c>
      <c r="U3242">
        <v>7.0328868805146906E-5</v>
      </c>
      <c r="V3242">
        <v>2.7559849910008402E-4</v>
      </c>
      <c r="W3242">
        <v>4.5790629959535497E-3</v>
      </c>
      <c r="X3242">
        <v>4.4245392368875199E-3</v>
      </c>
      <c r="Y3242">
        <v>0</v>
      </c>
      <c r="Z3242">
        <v>0</v>
      </c>
      <c r="AA3242">
        <v>4.4245392368875199E-3</v>
      </c>
      <c r="AB3242">
        <v>2.8131547522058698E-4</v>
      </c>
      <c r="AC3242">
        <v>7.8742428314309903E-4</v>
      </c>
      <c r="AD3242">
        <v>5.4932789952512103E-3</v>
      </c>
      <c r="AE3242">
        <v>18.393677925646699</v>
      </c>
      <c r="AF3242">
        <v>0</v>
      </c>
      <c r="AG3242">
        <v>0</v>
      </c>
      <c r="AH3242">
        <v>18.393677925646699</v>
      </c>
      <c r="AI3242">
        <v>2.9936245178684601E-4</v>
      </c>
      <c r="AJ3242">
        <v>0</v>
      </c>
      <c r="AK3242">
        <v>0</v>
      </c>
      <c r="AL3242">
        <v>2.9936245178684601E-4</v>
      </c>
      <c r="AM3242">
        <v>2.89793144781134E-3</v>
      </c>
      <c r="AN3242">
        <v>0</v>
      </c>
      <c r="AO3242">
        <v>0</v>
      </c>
      <c r="AP3242">
        <v>2.89793144781134E-3</v>
      </c>
      <c r="AQ3242">
        <v>6.44509733344285E-3</v>
      </c>
      <c r="AR3242">
        <v>0</v>
      </c>
      <c r="AS3242">
        <v>0</v>
      </c>
      <c r="AT3242">
        <v>6.44509733344285E-3</v>
      </c>
      <c r="AU3242">
        <v>0</v>
      </c>
      <c r="AV3242">
        <v>0</v>
      </c>
      <c r="AW3242">
        <v>0</v>
      </c>
      <c r="AX3242">
        <v>6.44509733344285E-3</v>
      </c>
      <c r="AY3242">
        <v>7.3373148149394902E-3</v>
      </c>
      <c r="AZ3242">
        <v>0</v>
      </c>
      <c r="BA3242">
        <v>0</v>
      </c>
      <c r="BB3242">
        <v>7.3373148149394902E-3</v>
      </c>
      <c r="BC3242">
        <v>0</v>
      </c>
      <c r="BD3242">
        <v>0</v>
      </c>
      <c r="BE3242">
        <v>0</v>
      </c>
      <c r="BF3242">
        <v>7.3373148149394902E-3</v>
      </c>
      <c r="BG3242">
        <v>2.17897912181878E-2</v>
      </c>
      <c r="BH3242">
        <v>0</v>
      </c>
      <c r="BI3242">
        <v>0</v>
      </c>
      <c r="BJ3242">
        <v>2.17897912181878E-2</v>
      </c>
      <c r="BK3242">
        <v>1.7428944605924501E-4</v>
      </c>
      <c r="BL3242">
        <v>0</v>
      </c>
      <c r="BM3242">
        <v>0</v>
      </c>
      <c r="BN3242">
        <v>1.7428944605924501E-4</v>
      </c>
      <c r="BO3242">
        <v>4.7471972834716E-4</v>
      </c>
      <c r="BP3242">
        <v>1.64309996280171</v>
      </c>
    </row>
    <row r="3243" spans="1:68" x14ac:dyDescent="0.25">
      <c r="A3243" t="s">
        <v>356</v>
      </c>
      <c r="B3243">
        <v>2030</v>
      </c>
      <c r="C3243" t="s">
        <v>225</v>
      </c>
      <c r="D3243">
        <v>1997</v>
      </c>
      <c r="E3243" t="s">
        <v>211</v>
      </c>
      <c r="F3243" t="s">
        <v>86</v>
      </c>
      <c r="G3243">
        <v>26.192479181284099</v>
      </c>
      <c r="H3243">
        <v>43971.079839106998</v>
      </c>
      <c r="I3243">
        <v>43971.079839106998</v>
      </c>
      <c r="J3243">
        <v>0</v>
      </c>
      <c r="K3243">
        <v>856.83666685568301</v>
      </c>
      <c r="L3243">
        <v>0</v>
      </c>
      <c r="M3243">
        <v>0.12358017269230399</v>
      </c>
      <c r="N3243">
        <v>0</v>
      </c>
      <c r="O3243">
        <v>3.7946907784626297E-4</v>
      </c>
      <c r="P3243">
        <v>0.12395964177015099</v>
      </c>
      <c r="Q3243">
        <v>9.2907348225238504E-5</v>
      </c>
      <c r="R3243">
        <v>0</v>
      </c>
      <c r="S3243">
        <v>4.6877472205246899E-7</v>
      </c>
      <c r="T3243">
        <v>9.3376122947290907E-5</v>
      </c>
      <c r="U3243">
        <v>1.4540945599019901E-4</v>
      </c>
      <c r="V3243">
        <v>7.6369528452412995E-4</v>
      </c>
      <c r="W3243">
        <v>1.00248086346162E-3</v>
      </c>
      <c r="X3243">
        <v>1.01045218142777E-4</v>
      </c>
      <c r="Y3243">
        <v>0</v>
      </c>
      <c r="Z3243">
        <v>5.0983528164830499E-7</v>
      </c>
      <c r="AA3243">
        <v>1.01555053424425E-4</v>
      </c>
      <c r="AB3243">
        <v>5.8163782396079605E-4</v>
      </c>
      <c r="AC3243">
        <v>2.1819865272118002E-3</v>
      </c>
      <c r="AD3243">
        <v>2.8651794045970202E-3</v>
      </c>
      <c r="AE3243">
        <v>94.763007126276307</v>
      </c>
      <c r="AF3243">
        <v>0</v>
      </c>
      <c r="AG3243">
        <v>3.50587840336107E-2</v>
      </c>
      <c r="AH3243">
        <v>94.798065910310001</v>
      </c>
      <c r="AI3243">
        <v>3.0766353550374498E-3</v>
      </c>
      <c r="AJ3243">
        <v>0</v>
      </c>
      <c r="AK3243">
        <v>5.2006136003210602E-5</v>
      </c>
      <c r="AL3243">
        <v>3.1286414910406601E-3</v>
      </c>
      <c r="AM3243">
        <v>5.6918890098021403E-3</v>
      </c>
      <c r="AN3243">
        <v>0</v>
      </c>
      <c r="AO3243">
        <v>1.7477689395455899E-5</v>
      </c>
      <c r="AP3243">
        <v>5.7093666991976004E-3</v>
      </c>
      <c r="AQ3243">
        <v>1.3333387705336101E-2</v>
      </c>
      <c r="AR3243">
        <v>0</v>
      </c>
      <c r="AS3243">
        <v>2.8955819811200801E-4</v>
      </c>
      <c r="AT3243">
        <v>1.36229459034481E-2</v>
      </c>
      <c r="AU3243">
        <v>9.9352805165854902E-2</v>
      </c>
      <c r="AV3243">
        <v>1.5470113222819199E-2</v>
      </c>
      <c r="AW3243">
        <v>3.5904259836476302E-4</v>
      </c>
      <c r="AX3243">
        <v>0.12880490689048699</v>
      </c>
      <c r="AY3243">
        <v>1.94560480406041E-2</v>
      </c>
      <c r="AZ3243">
        <v>0</v>
      </c>
      <c r="BA3243">
        <v>3.1702977960403598E-4</v>
      </c>
      <c r="BB3243">
        <v>1.97730778202082E-2</v>
      </c>
      <c r="BC3243">
        <v>9.9352805165854902E-2</v>
      </c>
      <c r="BD3243">
        <v>1.54701132228128E-2</v>
      </c>
      <c r="BE3243">
        <v>3.59042598364616E-4</v>
      </c>
      <c r="BF3243">
        <v>0.13495503880724</v>
      </c>
      <c r="BG3243">
        <v>0.28622303169961399</v>
      </c>
      <c r="BH3243">
        <v>0</v>
      </c>
      <c r="BI3243">
        <v>6.2634182130189902E-3</v>
      </c>
      <c r="BJ3243">
        <v>0.29248644991263301</v>
      </c>
      <c r="BK3243">
        <v>9.3682880162384804E-4</v>
      </c>
      <c r="BL3243">
        <v>0</v>
      </c>
      <c r="BM3243">
        <v>3.4659177276667102E-7</v>
      </c>
      <c r="BN3243">
        <v>9.3717539339661395E-4</v>
      </c>
      <c r="BO3243">
        <v>2.1811412145921901E-3</v>
      </c>
      <c r="BP3243">
        <v>9.9963376028118294</v>
      </c>
    </row>
    <row r="3244" spans="1:68" x14ac:dyDescent="0.25">
      <c r="A3244" t="s">
        <v>356</v>
      </c>
      <c r="B3244">
        <v>2030</v>
      </c>
      <c r="C3244" t="s">
        <v>225</v>
      </c>
      <c r="D3244">
        <v>1997</v>
      </c>
      <c r="E3244" t="s">
        <v>211</v>
      </c>
      <c r="F3244" t="s">
        <v>17</v>
      </c>
      <c r="G3244">
        <v>7.2076289208830699</v>
      </c>
      <c r="H3244">
        <v>12099.932371291899</v>
      </c>
      <c r="I3244">
        <v>12099.932371291899</v>
      </c>
      <c r="J3244">
        <v>0</v>
      </c>
      <c r="K3244">
        <v>235.689465712876</v>
      </c>
      <c r="L3244">
        <v>0</v>
      </c>
      <c r="M3244">
        <v>0.16668593035457799</v>
      </c>
      <c r="N3244">
        <v>0</v>
      </c>
      <c r="O3244">
        <v>0</v>
      </c>
      <c r="P3244">
        <v>0.16668593035457799</v>
      </c>
      <c r="Q3244">
        <v>3.1826922438175798E-3</v>
      </c>
      <c r="R3244">
        <v>0</v>
      </c>
      <c r="S3244">
        <v>0</v>
      </c>
      <c r="T3244">
        <v>3.1826922438175798E-3</v>
      </c>
      <c r="U3244">
        <v>5.3351569260829201E-5</v>
      </c>
      <c r="V3244">
        <v>2.0906937169224999E-4</v>
      </c>
      <c r="W3244">
        <v>3.4451131847706598E-3</v>
      </c>
      <c r="X3244">
        <v>3.3265994640953398E-3</v>
      </c>
      <c r="Y3244">
        <v>0</v>
      </c>
      <c r="Z3244">
        <v>0</v>
      </c>
      <c r="AA3244">
        <v>3.3265994640953398E-3</v>
      </c>
      <c r="AB3244">
        <v>2.1340627704331699E-4</v>
      </c>
      <c r="AC3244">
        <v>5.9734106197785702E-4</v>
      </c>
      <c r="AD3244">
        <v>4.1373468031165204E-3</v>
      </c>
      <c r="AE3244">
        <v>13.9534674520416</v>
      </c>
      <c r="AF3244">
        <v>0</v>
      </c>
      <c r="AG3244">
        <v>0</v>
      </c>
      <c r="AH3244">
        <v>13.9534674520416</v>
      </c>
      <c r="AI3244">
        <v>2.24106979903015E-4</v>
      </c>
      <c r="AJ3244">
        <v>0</v>
      </c>
      <c r="AK3244">
        <v>0</v>
      </c>
      <c r="AL3244">
        <v>2.24106979903015E-4</v>
      </c>
      <c r="AM3244">
        <v>2.1983744794673498E-3</v>
      </c>
      <c r="AN3244">
        <v>0</v>
      </c>
      <c r="AO3244">
        <v>0</v>
      </c>
      <c r="AP3244">
        <v>2.1983744794673498E-3</v>
      </c>
      <c r="AQ3244">
        <v>4.8248913314195398E-3</v>
      </c>
      <c r="AR3244">
        <v>0</v>
      </c>
      <c r="AS3244">
        <v>0</v>
      </c>
      <c r="AT3244">
        <v>4.8248913314195398E-3</v>
      </c>
      <c r="AU3244">
        <v>0</v>
      </c>
      <c r="AV3244">
        <v>0</v>
      </c>
      <c r="AW3244">
        <v>0</v>
      </c>
      <c r="AX3244">
        <v>4.8248913314195398E-3</v>
      </c>
      <c r="AY3244">
        <v>5.4928180002499398E-3</v>
      </c>
      <c r="AZ3244">
        <v>0</v>
      </c>
      <c r="BA3244">
        <v>0</v>
      </c>
      <c r="BB3244">
        <v>5.4928180002499398E-3</v>
      </c>
      <c r="BC3244">
        <v>0</v>
      </c>
      <c r="BD3244">
        <v>0</v>
      </c>
      <c r="BE3244">
        <v>0</v>
      </c>
      <c r="BF3244">
        <v>5.4928180002499398E-3</v>
      </c>
      <c r="BG3244">
        <v>1.6312134179334699E-2</v>
      </c>
      <c r="BH3244">
        <v>0</v>
      </c>
      <c r="BI3244">
        <v>0</v>
      </c>
      <c r="BJ3244">
        <v>1.6312134179334699E-2</v>
      </c>
      <c r="BK3244">
        <v>1.3221619529562E-4</v>
      </c>
      <c r="BL3244">
        <v>0</v>
      </c>
      <c r="BM3244">
        <v>0</v>
      </c>
      <c r="BN3244">
        <v>1.3221619529562E-4</v>
      </c>
      <c r="BO3244">
        <v>3.60122989274385E-4</v>
      </c>
      <c r="BP3244">
        <v>1.24645772009724</v>
      </c>
    </row>
    <row r="3245" spans="1:68" x14ac:dyDescent="0.25">
      <c r="A3245" t="s">
        <v>356</v>
      </c>
      <c r="B3245">
        <v>2030</v>
      </c>
      <c r="C3245" t="s">
        <v>225</v>
      </c>
      <c r="D3245">
        <v>1998</v>
      </c>
      <c r="E3245" t="s">
        <v>211</v>
      </c>
      <c r="F3245" t="s">
        <v>86</v>
      </c>
      <c r="G3245">
        <v>19.170477396988201</v>
      </c>
      <c r="H3245">
        <v>32650.459536881899</v>
      </c>
      <c r="I3245">
        <v>32650.459536881899</v>
      </c>
      <c r="J3245">
        <v>0</v>
      </c>
      <c r="K3245">
        <v>627.12536072586704</v>
      </c>
      <c r="L3245">
        <v>0</v>
      </c>
      <c r="M3245">
        <v>8.0569785366313307E-3</v>
      </c>
      <c r="N3245">
        <v>0</v>
      </c>
      <c r="O3245">
        <v>3.3980725981208002E-4</v>
      </c>
      <c r="P3245">
        <v>8.3967857964434098E-3</v>
      </c>
      <c r="Q3245">
        <v>6.8987789815642394E-5</v>
      </c>
      <c r="R3245">
        <v>0</v>
      </c>
      <c r="S3245">
        <v>3.4309983225290399E-7</v>
      </c>
      <c r="T3245">
        <v>6.9330889647895299E-5</v>
      </c>
      <c r="U3245">
        <v>1.07972912570264E-4</v>
      </c>
      <c r="V3245">
        <v>5.6707731711619098E-4</v>
      </c>
      <c r="W3245">
        <v>7.4438111933435003E-4</v>
      </c>
      <c r="X3245">
        <v>7.5030515930881207E-5</v>
      </c>
      <c r="Y3245">
        <v>0</v>
      </c>
      <c r="Z3245">
        <v>3.7315237230425302E-7</v>
      </c>
      <c r="AA3245">
        <v>7.5403668303185398E-5</v>
      </c>
      <c r="AB3245">
        <v>4.31891650281056E-4</v>
      </c>
      <c r="AC3245">
        <v>1.6202209060462601E-3</v>
      </c>
      <c r="AD3245">
        <v>2.1275162246304998E-3</v>
      </c>
      <c r="AE3245">
        <v>70.002979209757399</v>
      </c>
      <c r="AF3245">
        <v>0</v>
      </c>
      <c r="AG3245">
        <v>2.0771030387668098E-2</v>
      </c>
      <c r="AH3245">
        <v>70.023750240145105</v>
      </c>
      <c r="AI3245">
        <v>1.77892001057226E-4</v>
      </c>
      <c r="AJ3245">
        <v>0</v>
      </c>
      <c r="AK3245">
        <v>3.2962809072371898E-5</v>
      </c>
      <c r="AL3245">
        <v>2.1085481012959799E-4</v>
      </c>
      <c r="AM3245">
        <v>7.6604512783166499E-4</v>
      </c>
      <c r="AN3245">
        <v>0</v>
      </c>
      <c r="AO3245">
        <v>3.2308351647875799E-5</v>
      </c>
      <c r="AP3245">
        <v>7.9835347947954105E-4</v>
      </c>
      <c r="AQ3245">
        <v>5.2910960979416703E-4</v>
      </c>
      <c r="AR3245">
        <v>0</v>
      </c>
      <c r="AS3245">
        <v>1.2595930065268301E-4</v>
      </c>
      <c r="AT3245">
        <v>6.5506891044685004E-4</v>
      </c>
      <c r="AU3245">
        <v>5.01568992072235E-2</v>
      </c>
      <c r="AV3245">
        <v>1.0256206578008201E-2</v>
      </c>
      <c r="AW3245">
        <v>2.5337651440650002E-4</v>
      </c>
      <c r="AX3245">
        <v>6.1321551210085097E-2</v>
      </c>
      <c r="AY3245">
        <v>7.7207550057069904E-4</v>
      </c>
      <c r="AZ3245">
        <v>0</v>
      </c>
      <c r="BA3245">
        <v>1.3790957943988699E-4</v>
      </c>
      <c r="BB3245">
        <v>9.0998508001058701E-4</v>
      </c>
      <c r="BC3245">
        <v>5.01568992072235E-2</v>
      </c>
      <c r="BD3245">
        <v>1.0256206578003999E-2</v>
      </c>
      <c r="BE3245">
        <v>2.5337651440639599E-4</v>
      </c>
      <c r="BF3245">
        <v>6.1576467379644499E-2</v>
      </c>
      <c r="BG3245">
        <v>9.4217902763776198E-3</v>
      </c>
      <c r="BH3245">
        <v>0</v>
      </c>
      <c r="BI3245">
        <v>1.6851030885334599E-3</v>
      </c>
      <c r="BJ3245">
        <v>1.1106893364911E-2</v>
      </c>
      <c r="BK3245">
        <v>6.9205071801685804E-4</v>
      </c>
      <c r="BL3245">
        <v>0</v>
      </c>
      <c r="BM3245">
        <v>2.0534278192166001E-7</v>
      </c>
      <c r="BN3245">
        <v>6.9225606079878E-4</v>
      </c>
      <c r="BO3245">
        <v>1.6195932242703301E-3</v>
      </c>
      <c r="BP3245">
        <v>7.3839169701809197</v>
      </c>
    </row>
    <row r="3246" spans="1:68" x14ac:dyDescent="0.25">
      <c r="A3246" t="s">
        <v>356</v>
      </c>
      <c r="B3246">
        <v>2030</v>
      </c>
      <c r="C3246" t="s">
        <v>225</v>
      </c>
      <c r="D3246">
        <v>1998</v>
      </c>
      <c r="E3246" t="s">
        <v>211</v>
      </c>
      <c r="F3246" t="s">
        <v>17</v>
      </c>
      <c r="G3246">
        <v>8.80643746414977</v>
      </c>
      <c r="H3246">
        <v>14998.803844694799</v>
      </c>
      <c r="I3246">
        <v>14998.803844694799</v>
      </c>
      <c r="J3246">
        <v>0</v>
      </c>
      <c r="K3246">
        <v>287.970505077697</v>
      </c>
      <c r="L3246">
        <v>0</v>
      </c>
      <c r="M3246">
        <v>0.205463003054043</v>
      </c>
      <c r="N3246">
        <v>0</v>
      </c>
      <c r="O3246">
        <v>0</v>
      </c>
      <c r="P3246">
        <v>0.205463003054043</v>
      </c>
      <c r="Q3246">
        <v>3.9623073259521802E-3</v>
      </c>
      <c r="R3246">
        <v>0</v>
      </c>
      <c r="S3246">
        <v>0</v>
      </c>
      <c r="T3246">
        <v>3.9623073259521802E-3</v>
      </c>
      <c r="U3246">
        <v>6.6133404517895294E-5</v>
      </c>
      <c r="V3246">
        <v>2.59157687805392E-4</v>
      </c>
      <c r="W3246">
        <v>4.2875984182754604E-3</v>
      </c>
      <c r="X3246">
        <v>4.1414652807533802E-3</v>
      </c>
      <c r="Y3246">
        <v>0</v>
      </c>
      <c r="Z3246">
        <v>0</v>
      </c>
      <c r="AA3246">
        <v>4.1414652807533802E-3</v>
      </c>
      <c r="AB3246">
        <v>2.6453361807158101E-4</v>
      </c>
      <c r="AC3246">
        <v>7.4045053658683597E-4</v>
      </c>
      <c r="AD3246">
        <v>5.1464494354117899E-3</v>
      </c>
      <c r="AE3246">
        <v>17.719205206793301</v>
      </c>
      <c r="AF3246">
        <v>0</v>
      </c>
      <c r="AG3246">
        <v>0</v>
      </c>
      <c r="AH3246">
        <v>17.719205206793301</v>
      </c>
      <c r="AI3246">
        <v>2.7456906666876199E-4</v>
      </c>
      <c r="AJ3246">
        <v>0</v>
      </c>
      <c r="AK3246">
        <v>0</v>
      </c>
      <c r="AL3246">
        <v>2.7456906666876199E-4</v>
      </c>
      <c r="AM3246">
        <v>2.7916679962842902E-3</v>
      </c>
      <c r="AN3246">
        <v>0</v>
      </c>
      <c r="AO3246">
        <v>0</v>
      </c>
      <c r="AP3246">
        <v>2.7916679962842902E-3</v>
      </c>
      <c r="AQ3246">
        <v>5.9113103492777104E-3</v>
      </c>
      <c r="AR3246">
        <v>0</v>
      </c>
      <c r="AS3246">
        <v>0</v>
      </c>
      <c r="AT3246">
        <v>5.9113103492777104E-3</v>
      </c>
      <c r="AU3246">
        <v>0</v>
      </c>
      <c r="AV3246">
        <v>0</v>
      </c>
      <c r="AW3246">
        <v>0</v>
      </c>
      <c r="AX3246">
        <v>5.9113103492777104E-3</v>
      </c>
      <c r="AY3246">
        <v>6.7296338220374698E-3</v>
      </c>
      <c r="AZ3246">
        <v>0</v>
      </c>
      <c r="BA3246">
        <v>0</v>
      </c>
      <c r="BB3246">
        <v>6.7296338220374698E-3</v>
      </c>
      <c r="BC3246">
        <v>0</v>
      </c>
      <c r="BD3246">
        <v>0</v>
      </c>
      <c r="BE3246">
        <v>0</v>
      </c>
      <c r="BF3246">
        <v>6.7296338220374698E-3</v>
      </c>
      <c r="BG3246">
        <v>1.9970463761728799E-2</v>
      </c>
      <c r="BH3246">
        <v>0</v>
      </c>
      <c r="BI3246">
        <v>0</v>
      </c>
      <c r="BJ3246">
        <v>1.9970463761728799E-2</v>
      </c>
      <c r="BK3246">
        <v>1.67898474279364E-4</v>
      </c>
      <c r="BL3246">
        <v>0</v>
      </c>
      <c r="BM3246">
        <v>0</v>
      </c>
      <c r="BN3246">
        <v>1.67898474279364E-4</v>
      </c>
      <c r="BO3246">
        <v>4.4640035252650799E-4</v>
      </c>
      <c r="BP3246">
        <v>1.58284958200573</v>
      </c>
    </row>
    <row r="3247" spans="1:68" x14ac:dyDescent="0.25">
      <c r="A3247" t="s">
        <v>356</v>
      </c>
      <c r="B3247">
        <v>2030</v>
      </c>
      <c r="C3247" t="s">
        <v>225</v>
      </c>
      <c r="D3247">
        <v>1999</v>
      </c>
      <c r="E3247" t="s">
        <v>211</v>
      </c>
      <c r="F3247" t="s">
        <v>86</v>
      </c>
      <c r="G3247">
        <v>46.088517133706802</v>
      </c>
      <c r="H3247">
        <v>79655.267672582806</v>
      </c>
      <c r="I3247">
        <v>79655.267672582806</v>
      </c>
      <c r="J3247">
        <v>0</v>
      </c>
      <c r="K3247">
        <v>1507.6973480763199</v>
      </c>
      <c r="L3247">
        <v>0</v>
      </c>
      <c r="M3247">
        <v>1.9355888910860701E-2</v>
      </c>
      <c r="N3247">
        <v>0</v>
      </c>
      <c r="O3247">
        <v>7.9389974213645302E-4</v>
      </c>
      <c r="P3247">
        <v>2.01497886529972E-2</v>
      </c>
      <c r="Q3247">
        <v>1.68305161454081E-4</v>
      </c>
      <c r="R3247">
        <v>0</v>
      </c>
      <c r="S3247">
        <v>8.2486013101813597E-7</v>
      </c>
      <c r="T3247">
        <v>1.691300215851E-4</v>
      </c>
      <c r="U3247">
        <v>2.6341470760794398E-4</v>
      </c>
      <c r="V3247">
        <v>1.38346277898219E-3</v>
      </c>
      <c r="W3247">
        <v>1.8160075081752301E-3</v>
      </c>
      <c r="X3247">
        <v>1.83047219391665E-4</v>
      </c>
      <c r="Y3247">
        <v>0</v>
      </c>
      <c r="Z3247">
        <v>8.9711065344308204E-7</v>
      </c>
      <c r="AA3247">
        <v>1.8394433004510801E-4</v>
      </c>
      <c r="AB3247">
        <v>1.0536588304317701E-3</v>
      </c>
      <c r="AC3247">
        <v>3.9527507970919798E-3</v>
      </c>
      <c r="AD3247">
        <v>5.1903539575688601E-3</v>
      </c>
      <c r="AE3247">
        <v>170.78142922137701</v>
      </c>
      <c r="AF3247">
        <v>0</v>
      </c>
      <c r="AG3247">
        <v>4.9922564355614402E-2</v>
      </c>
      <c r="AH3247">
        <v>170.83135178573201</v>
      </c>
      <c r="AI3247">
        <v>4.3119272904161598E-4</v>
      </c>
      <c r="AJ3247">
        <v>0</v>
      </c>
      <c r="AK3247">
        <v>7.8463059259088099E-5</v>
      </c>
      <c r="AL3247">
        <v>5.0965578830070404E-4</v>
      </c>
      <c r="AM3247">
        <v>1.84954523149182E-3</v>
      </c>
      <c r="AN3247">
        <v>0</v>
      </c>
      <c r="AO3247">
        <v>7.5860813683796199E-5</v>
      </c>
      <c r="AP3247">
        <v>1.9254060451756199E-3</v>
      </c>
      <c r="AQ3247">
        <v>1.28064332195769E-3</v>
      </c>
      <c r="AR3247">
        <v>0</v>
      </c>
      <c r="AS3247">
        <v>2.9939103675458698E-4</v>
      </c>
      <c r="AT3247">
        <v>1.5800343587122801E-3</v>
      </c>
      <c r="AU3247">
        <v>0.109759326952537</v>
      </c>
      <c r="AV3247">
        <v>2.41456335381698E-2</v>
      </c>
      <c r="AW3247">
        <v>6.0463777748030604E-4</v>
      </c>
      <c r="AX3247">
        <v>0.13608963262689899</v>
      </c>
      <c r="AY3247">
        <v>1.8687117291966301E-3</v>
      </c>
      <c r="AZ3247">
        <v>0</v>
      </c>
      <c r="BA3247">
        <v>3.2779550023658802E-4</v>
      </c>
      <c r="BB3247">
        <v>2.1965072294332201E-3</v>
      </c>
      <c r="BC3247">
        <v>0.109759326952537</v>
      </c>
      <c r="BD3247">
        <v>2.4145633538159898E-2</v>
      </c>
      <c r="BE3247">
        <v>6.04637777480057E-4</v>
      </c>
      <c r="BF3247">
        <v>0.13670610549761</v>
      </c>
      <c r="BG3247">
        <v>2.2745114567242999E-2</v>
      </c>
      <c r="BH3247">
        <v>0</v>
      </c>
      <c r="BI3247">
        <v>4.0497286172789804E-3</v>
      </c>
      <c r="BJ3247">
        <v>2.67948431845219E-2</v>
      </c>
      <c r="BK3247">
        <v>1.68834829675542E-3</v>
      </c>
      <c r="BL3247">
        <v>0</v>
      </c>
      <c r="BM3247">
        <v>4.9353537374492398E-7</v>
      </c>
      <c r="BN3247">
        <v>1.68884183212917E-3</v>
      </c>
      <c r="BO3247">
        <v>3.9512194814356801E-3</v>
      </c>
      <c r="BP3247">
        <v>18.0139525969925</v>
      </c>
    </row>
    <row r="3248" spans="1:68" x14ac:dyDescent="0.25">
      <c r="A3248" t="s">
        <v>356</v>
      </c>
      <c r="B3248">
        <v>2030</v>
      </c>
      <c r="C3248" t="s">
        <v>225</v>
      </c>
      <c r="D3248">
        <v>1999</v>
      </c>
      <c r="E3248" t="s">
        <v>211</v>
      </c>
      <c r="F3248" t="s">
        <v>17</v>
      </c>
      <c r="G3248">
        <v>16.070556752017598</v>
      </c>
      <c r="H3248">
        <v>27774.911829176199</v>
      </c>
      <c r="I3248">
        <v>27774.911829176199</v>
      </c>
      <c r="J3248">
        <v>0</v>
      </c>
      <c r="K3248">
        <v>525.50720579097595</v>
      </c>
      <c r="L3248">
        <v>0</v>
      </c>
      <c r="M3248">
        <v>0.379696911016628</v>
      </c>
      <c r="N3248">
        <v>0</v>
      </c>
      <c r="O3248">
        <v>0</v>
      </c>
      <c r="P3248">
        <v>0.379696911016628</v>
      </c>
      <c r="Q3248">
        <v>7.2749286716037101E-3</v>
      </c>
      <c r="R3248">
        <v>0</v>
      </c>
      <c r="S3248">
        <v>0</v>
      </c>
      <c r="T3248">
        <v>7.2749286716037101E-3</v>
      </c>
      <c r="U3248">
        <v>1.2246639788528801E-4</v>
      </c>
      <c r="V3248">
        <v>4.79910398401135E-4</v>
      </c>
      <c r="W3248">
        <v>7.8773054678901305E-3</v>
      </c>
      <c r="X3248">
        <v>7.6038686641157604E-3</v>
      </c>
      <c r="Y3248">
        <v>0</v>
      </c>
      <c r="Z3248">
        <v>0</v>
      </c>
      <c r="AA3248">
        <v>7.6038686641157604E-3</v>
      </c>
      <c r="AB3248">
        <v>4.89865591541153E-4</v>
      </c>
      <c r="AC3248">
        <v>1.37117256686038E-3</v>
      </c>
      <c r="AD3248">
        <v>9.4649068225172994E-3</v>
      </c>
      <c r="AE3248">
        <v>32.812574082422003</v>
      </c>
      <c r="AF3248">
        <v>0</v>
      </c>
      <c r="AG3248">
        <v>0</v>
      </c>
      <c r="AH3248">
        <v>32.812574082422003</v>
      </c>
      <c r="AI3248">
        <v>5.0126626630873005E-4</v>
      </c>
      <c r="AJ3248">
        <v>0</v>
      </c>
      <c r="AK3248">
        <v>0</v>
      </c>
      <c r="AL3248">
        <v>5.0126626630873005E-4</v>
      </c>
      <c r="AM3248">
        <v>5.1696344092502598E-3</v>
      </c>
      <c r="AN3248">
        <v>0</v>
      </c>
      <c r="AO3248">
        <v>0</v>
      </c>
      <c r="AP3248">
        <v>5.1696344092502598E-3</v>
      </c>
      <c r="AQ3248">
        <v>1.07919675866083E-2</v>
      </c>
      <c r="AR3248">
        <v>0</v>
      </c>
      <c r="AS3248">
        <v>0</v>
      </c>
      <c r="AT3248">
        <v>1.07919675866083E-2</v>
      </c>
      <c r="AU3248">
        <v>0</v>
      </c>
      <c r="AV3248">
        <v>0</v>
      </c>
      <c r="AW3248">
        <v>0</v>
      </c>
      <c r="AX3248">
        <v>1.07919675866083E-2</v>
      </c>
      <c r="AY3248">
        <v>1.22859375985978E-2</v>
      </c>
      <c r="AZ3248">
        <v>0</v>
      </c>
      <c r="BA3248">
        <v>0</v>
      </c>
      <c r="BB3248">
        <v>1.22859375985978E-2</v>
      </c>
      <c r="BC3248">
        <v>0</v>
      </c>
      <c r="BD3248">
        <v>0</v>
      </c>
      <c r="BE3248">
        <v>0</v>
      </c>
      <c r="BF3248">
        <v>1.22859375985978E-2</v>
      </c>
      <c r="BG3248">
        <v>3.6459230326221503E-2</v>
      </c>
      <c r="BH3248">
        <v>0</v>
      </c>
      <c r="BI3248">
        <v>0</v>
      </c>
      <c r="BJ3248">
        <v>3.6459230326221503E-2</v>
      </c>
      <c r="BK3248">
        <v>3.10915814864264E-4</v>
      </c>
      <c r="BL3248">
        <v>0</v>
      </c>
      <c r="BM3248">
        <v>0</v>
      </c>
      <c r="BN3248">
        <v>3.10915814864264E-4</v>
      </c>
      <c r="BO3248">
        <v>8.2664794875109105E-4</v>
      </c>
      <c r="BP3248">
        <v>2.9311342447223101</v>
      </c>
    </row>
    <row r="3249" spans="1:68" x14ac:dyDescent="0.25">
      <c r="A3249" t="s">
        <v>356</v>
      </c>
      <c r="B3249">
        <v>2030</v>
      </c>
      <c r="C3249" t="s">
        <v>225</v>
      </c>
      <c r="D3249">
        <v>2000</v>
      </c>
      <c r="E3249" t="s">
        <v>211</v>
      </c>
      <c r="F3249" t="s">
        <v>86</v>
      </c>
      <c r="G3249">
        <v>44.689558156333298</v>
      </c>
      <c r="H3249">
        <v>78396.814547708607</v>
      </c>
      <c r="I3249">
        <v>78396.814547708607</v>
      </c>
      <c r="J3249">
        <v>0</v>
      </c>
      <c r="K3249">
        <v>1461.93309113278</v>
      </c>
      <c r="L3249">
        <v>0</v>
      </c>
      <c r="M3249">
        <v>1.8735451786528599E-2</v>
      </c>
      <c r="N3249">
        <v>0</v>
      </c>
      <c r="O3249">
        <v>7.9299394978805601E-4</v>
      </c>
      <c r="P3249">
        <v>1.95284457363167E-2</v>
      </c>
      <c r="Q3249">
        <v>1.6564615141553699E-4</v>
      </c>
      <c r="R3249">
        <v>0</v>
      </c>
      <c r="S3249">
        <v>7.9982253907267201E-7</v>
      </c>
      <c r="T3249">
        <v>1.6644597395461001E-4</v>
      </c>
      <c r="U3249">
        <v>2.5925308626621897E-4</v>
      </c>
      <c r="V3249">
        <v>1.36160580569935E-3</v>
      </c>
      <c r="W3249">
        <v>1.7873048659201799E-3</v>
      </c>
      <c r="X3249">
        <v>1.8015530336434299E-4</v>
      </c>
      <c r="Y3249">
        <v>0</v>
      </c>
      <c r="Z3249">
        <v>8.6987998775057099E-7</v>
      </c>
      <c r="AA3249">
        <v>1.81025183352094E-4</v>
      </c>
      <c r="AB3249">
        <v>1.03701234506487E-3</v>
      </c>
      <c r="AC3249">
        <v>3.89030230199814E-3</v>
      </c>
      <c r="AD3249">
        <v>5.1083398304151099E-3</v>
      </c>
      <c r="AE3249">
        <v>168.08285927182999</v>
      </c>
      <c r="AF3249">
        <v>0</v>
      </c>
      <c r="AG3249">
        <v>4.8396205225236903E-2</v>
      </c>
      <c r="AH3249">
        <v>168.13125547705599</v>
      </c>
      <c r="AI3249">
        <v>4.2200122454447403E-4</v>
      </c>
      <c r="AJ3249">
        <v>0</v>
      </c>
      <c r="AK3249">
        <v>7.5304661295681595E-5</v>
      </c>
      <c r="AL3249">
        <v>4.97305885840155E-4</v>
      </c>
      <c r="AM3249">
        <v>1.7986227380553199E-3</v>
      </c>
      <c r="AN3249">
        <v>0</v>
      </c>
      <c r="AO3249">
        <v>7.6128238885312004E-5</v>
      </c>
      <c r="AP3249">
        <v>1.8747509769406301E-3</v>
      </c>
      <c r="AQ3249">
        <v>1.25165373007446E-3</v>
      </c>
      <c r="AR3249">
        <v>0</v>
      </c>
      <c r="AS3249">
        <v>2.8695192536213498E-4</v>
      </c>
      <c r="AT3249">
        <v>1.5386056554365999E-3</v>
      </c>
      <c r="AU3249">
        <v>0.10642772061455801</v>
      </c>
      <c r="AV3249">
        <v>2.34127231973013E-2</v>
      </c>
      <c r="AW3249">
        <v>5.8628475812819104E-4</v>
      </c>
      <c r="AX3249">
        <v>0.131965334225424</v>
      </c>
      <c r="AY3249">
        <v>1.82641018477128E-3</v>
      </c>
      <c r="AZ3249">
        <v>0</v>
      </c>
      <c r="BA3249">
        <v>3.1417623900022201E-4</v>
      </c>
      <c r="BB3249">
        <v>2.1405864237715E-3</v>
      </c>
      <c r="BC3249">
        <v>0.10642772061455801</v>
      </c>
      <c r="BD3249">
        <v>2.34127231972916E-2</v>
      </c>
      <c r="BE3249">
        <v>5.8628475812795003E-4</v>
      </c>
      <c r="BF3249">
        <v>0.13256731499374899</v>
      </c>
      <c r="BG3249">
        <v>2.2133545465864799E-2</v>
      </c>
      <c r="BH3249">
        <v>0</v>
      </c>
      <c r="BI3249">
        <v>3.9269542024976799E-3</v>
      </c>
      <c r="BJ3249">
        <v>2.6060499668362502E-2</v>
      </c>
      <c r="BK3249">
        <v>1.6616701854480899E-3</v>
      </c>
      <c r="BL3249">
        <v>0</v>
      </c>
      <c r="BM3249">
        <v>4.7844575978772097E-7</v>
      </c>
      <c r="BN3249">
        <v>1.66214863120788E-3</v>
      </c>
      <c r="BO3249">
        <v>3.88879517920477E-3</v>
      </c>
      <c r="BP3249">
        <v>17.7292308149344</v>
      </c>
    </row>
    <row r="3250" spans="1:68" x14ac:dyDescent="0.25">
      <c r="A3250" t="s">
        <v>356</v>
      </c>
      <c r="B3250">
        <v>2030</v>
      </c>
      <c r="C3250" t="s">
        <v>225</v>
      </c>
      <c r="D3250">
        <v>2000</v>
      </c>
      <c r="E3250" t="s">
        <v>211</v>
      </c>
      <c r="F3250" t="s">
        <v>17</v>
      </c>
      <c r="G3250">
        <v>22.096868512450101</v>
      </c>
      <c r="H3250">
        <v>38763.509292064999</v>
      </c>
      <c r="I3250">
        <v>38763.509292064999</v>
      </c>
      <c r="J3250">
        <v>0</v>
      </c>
      <c r="K3250">
        <v>722.56760035712</v>
      </c>
      <c r="L3250">
        <v>0</v>
      </c>
      <c r="M3250">
        <v>0.52879825570195105</v>
      </c>
      <c r="N3250">
        <v>0</v>
      </c>
      <c r="O3250">
        <v>0</v>
      </c>
      <c r="P3250">
        <v>0.52879825570195105</v>
      </c>
      <c r="Q3250">
        <v>1.00636379498841E-2</v>
      </c>
      <c r="R3250">
        <v>0</v>
      </c>
      <c r="S3250">
        <v>0</v>
      </c>
      <c r="T3250">
        <v>1.00636379498841E-2</v>
      </c>
      <c r="U3250">
        <v>1.7091781898675E-4</v>
      </c>
      <c r="V3250">
        <v>6.6977750648480601E-4</v>
      </c>
      <c r="W3250">
        <v>1.09043332753557E-2</v>
      </c>
      <c r="X3250">
        <v>1.0518671001245899E-2</v>
      </c>
      <c r="Y3250">
        <v>0</v>
      </c>
      <c r="Z3250">
        <v>0</v>
      </c>
      <c r="AA3250">
        <v>1.0518671001245899E-2</v>
      </c>
      <c r="AB3250">
        <v>6.8367127594700196E-4</v>
      </c>
      <c r="AC3250">
        <v>1.9136500185280101E-3</v>
      </c>
      <c r="AD3250">
        <v>1.3115992295720901E-2</v>
      </c>
      <c r="AE3250">
        <v>45.794223512329303</v>
      </c>
      <c r="AF3250">
        <v>0</v>
      </c>
      <c r="AG3250">
        <v>0</v>
      </c>
      <c r="AH3250">
        <v>45.794223512329303</v>
      </c>
      <c r="AI3250">
        <v>6.8930027519728499E-4</v>
      </c>
      <c r="AJ3250">
        <v>0</v>
      </c>
      <c r="AK3250">
        <v>0</v>
      </c>
      <c r="AL3250">
        <v>6.8930027519728499E-4</v>
      </c>
      <c r="AM3250">
        <v>7.2148985635680004E-3</v>
      </c>
      <c r="AN3250">
        <v>0</v>
      </c>
      <c r="AO3250">
        <v>0</v>
      </c>
      <c r="AP3250">
        <v>7.2148985635680004E-3</v>
      </c>
      <c r="AQ3250">
        <v>1.4840229090516299E-2</v>
      </c>
      <c r="AR3250">
        <v>0</v>
      </c>
      <c r="AS3250">
        <v>0</v>
      </c>
      <c r="AT3250">
        <v>1.4840229090516299E-2</v>
      </c>
      <c r="AU3250">
        <v>0</v>
      </c>
      <c r="AV3250">
        <v>0</v>
      </c>
      <c r="AW3250">
        <v>0</v>
      </c>
      <c r="AX3250">
        <v>1.4840229090516299E-2</v>
      </c>
      <c r="AY3250">
        <v>1.6894614174084999E-2</v>
      </c>
      <c r="AZ3250">
        <v>0</v>
      </c>
      <c r="BA3250">
        <v>0</v>
      </c>
      <c r="BB3250">
        <v>1.6894614174084999E-2</v>
      </c>
      <c r="BC3250">
        <v>0</v>
      </c>
      <c r="BD3250">
        <v>0</v>
      </c>
      <c r="BE3250">
        <v>0</v>
      </c>
      <c r="BF3250">
        <v>1.6894614174084999E-2</v>
      </c>
      <c r="BG3250">
        <v>5.0136046051595003E-2</v>
      </c>
      <c r="BH3250">
        <v>0</v>
      </c>
      <c r="BI3250">
        <v>0</v>
      </c>
      <c r="BJ3250">
        <v>5.0136046051595003E-2</v>
      </c>
      <c r="BK3250">
        <v>4.3392354051977999E-4</v>
      </c>
      <c r="BL3250">
        <v>0</v>
      </c>
      <c r="BM3250">
        <v>0</v>
      </c>
      <c r="BN3250">
        <v>4.3392354051977999E-4</v>
      </c>
      <c r="BO3250">
        <v>1.15369494743162E-3</v>
      </c>
      <c r="BP3250">
        <v>4.0907798458690197</v>
      </c>
    </row>
    <row r="3251" spans="1:68" x14ac:dyDescent="0.25">
      <c r="A3251" t="s">
        <v>356</v>
      </c>
      <c r="B3251">
        <v>2030</v>
      </c>
      <c r="C3251" t="s">
        <v>225</v>
      </c>
      <c r="D3251">
        <v>2001</v>
      </c>
      <c r="E3251" t="s">
        <v>211</v>
      </c>
      <c r="F3251" t="s">
        <v>86</v>
      </c>
      <c r="G3251">
        <v>26.583989569099302</v>
      </c>
      <c r="H3251">
        <v>47347.402845700999</v>
      </c>
      <c r="I3251">
        <v>47347.402845700999</v>
      </c>
      <c r="J3251">
        <v>0</v>
      </c>
      <c r="K3251">
        <v>869.64417749311303</v>
      </c>
      <c r="L3251">
        <v>0</v>
      </c>
      <c r="M3251">
        <v>1.11167232591644E-2</v>
      </c>
      <c r="N3251">
        <v>0</v>
      </c>
      <c r="O3251">
        <v>4.658432769386E-4</v>
      </c>
      <c r="P3251">
        <v>1.1582566536103E-2</v>
      </c>
      <c r="Q3251">
        <v>1.00041246652166E-4</v>
      </c>
      <c r="R3251">
        <v>0</v>
      </c>
      <c r="S3251">
        <v>4.75781701878947E-7</v>
      </c>
      <c r="T3251">
        <v>1.00517028354045E-4</v>
      </c>
      <c r="U3251">
        <v>1.56574733109442E-4</v>
      </c>
      <c r="V3251">
        <v>8.2233569018623802E-4</v>
      </c>
      <c r="W3251">
        <v>1.07942745164972E-3</v>
      </c>
      <c r="X3251">
        <v>1.08803983585202E-4</v>
      </c>
      <c r="Y3251">
        <v>0</v>
      </c>
      <c r="Z3251">
        <v>5.1745601153257801E-7</v>
      </c>
      <c r="AA3251">
        <v>1.09321439596735E-4</v>
      </c>
      <c r="AB3251">
        <v>6.2629893243777105E-4</v>
      </c>
      <c r="AC3251">
        <v>2.3495305433892501E-3</v>
      </c>
      <c r="AD3251">
        <v>3.0851509154237598E-3</v>
      </c>
      <c r="AE3251">
        <v>101.51261143247901</v>
      </c>
      <c r="AF3251">
        <v>0</v>
      </c>
      <c r="AG3251">
        <v>2.8783956521334E-2</v>
      </c>
      <c r="AH3251">
        <v>101.541395389</v>
      </c>
      <c r="AI3251">
        <v>2.5358300310403497E-4</v>
      </c>
      <c r="AJ3251">
        <v>0</v>
      </c>
      <c r="AK3251">
        <v>4.4346680801538E-5</v>
      </c>
      <c r="AL3251">
        <v>2.9792968390557302E-4</v>
      </c>
      <c r="AM3251">
        <v>1.0730800320697699E-3</v>
      </c>
      <c r="AN3251">
        <v>0</v>
      </c>
      <c r="AO3251">
        <v>4.4967128073883203E-5</v>
      </c>
      <c r="AP3251">
        <v>1.1180471601436499E-3</v>
      </c>
      <c r="AQ3251">
        <v>7.5117372562615102E-4</v>
      </c>
      <c r="AR3251">
        <v>0</v>
      </c>
      <c r="AS3251">
        <v>1.68771132585304E-4</v>
      </c>
      <c r="AT3251">
        <v>9.1994485821145602E-4</v>
      </c>
      <c r="AU3251">
        <v>6.3414863885148498E-2</v>
      </c>
      <c r="AV3251">
        <v>1.39322520256527E-2</v>
      </c>
      <c r="AW3251">
        <v>3.4880076037091599E-4</v>
      </c>
      <c r="AX3251">
        <v>7.8615861529383602E-2</v>
      </c>
      <c r="AY3251">
        <v>1.0961109371156201E-3</v>
      </c>
      <c r="AZ3251">
        <v>0</v>
      </c>
      <c r="BA3251">
        <v>1.8478314658646101E-4</v>
      </c>
      <c r="BB3251">
        <v>1.2808940837020801E-3</v>
      </c>
      <c r="BC3251">
        <v>6.3414863885148498E-2</v>
      </c>
      <c r="BD3251">
        <v>1.3932252025646999E-2</v>
      </c>
      <c r="BE3251">
        <v>3.4880076037077201E-4</v>
      </c>
      <c r="BF3251">
        <v>7.8976810754868398E-2</v>
      </c>
      <c r="BG3251">
        <v>1.3207737870883E-2</v>
      </c>
      <c r="BH3251">
        <v>0</v>
      </c>
      <c r="BI3251">
        <v>2.3369306603632598E-3</v>
      </c>
      <c r="BJ3251">
        <v>1.55446685312463E-2</v>
      </c>
      <c r="BK3251">
        <v>1.0035555118177201E-3</v>
      </c>
      <c r="BL3251">
        <v>0</v>
      </c>
      <c r="BM3251">
        <v>2.8455871454080401E-7</v>
      </c>
      <c r="BN3251">
        <v>1.0038400705322599E-3</v>
      </c>
      <c r="BO3251">
        <v>2.3486203233701402E-3</v>
      </c>
      <c r="BP3251">
        <v>10.707413270745301</v>
      </c>
    </row>
    <row r="3252" spans="1:68" x14ac:dyDescent="0.25">
      <c r="A3252" t="s">
        <v>356</v>
      </c>
      <c r="B3252">
        <v>2030</v>
      </c>
      <c r="C3252" t="s">
        <v>225</v>
      </c>
      <c r="D3252">
        <v>2001</v>
      </c>
      <c r="E3252" t="s">
        <v>211</v>
      </c>
      <c r="F3252" t="s">
        <v>17</v>
      </c>
      <c r="G3252">
        <v>17.459931738091299</v>
      </c>
      <c r="H3252">
        <v>31097.0036875388</v>
      </c>
      <c r="I3252">
        <v>31097.0036875388</v>
      </c>
      <c r="J3252">
        <v>0</v>
      </c>
      <c r="K3252">
        <v>570.93976783558696</v>
      </c>
      <c r="L3252">
        <v>0</v>
      </c>
      <c r="M3252">
        <v>0.423294916003779</v>
      </c>
      <c r="N3252">
        <v>0</v>
      </c>
      <c r="O3252">
        <v>0</v>
      </c>
      <c r="P3252">
        <v>0.423294916003779</v>
      </c>
      <c r="Q3252">
        <v>7.9997150745162206E-3</v>
      </c>
      <c r="R3252">
        <v>0</v>
      </c>
      <c r="S3252">
        <v>0</v>
      </c>
      <c r="T3252">
        <v>7.9997150745162206E-3</v>
      </c>
      <c r="U3252">
        <v>1.3711431561190101E-4</v>
      </c>
      <c r="V3252">
        <v>5.3731135207751E-4</v>
      </c>
      <c r="W3252">
        <v>8.6741407422056393E-3</v>
      </c>
      <c r="X3252">
        <v>8.3614266919759504E-3</v>
      </c>
      <c r="Y3252">
        <v>0</v>
      </c>
      <c r="Z3252">
        <v>0</v>
      </c>
      <c r="AA3252">
        <v>8.3614266919759504E-3</v>
      </c>
      <c r="AB3252">
        <v>5.4845726244760599E-4</v>
      </c>
      <c r="AC3252">
        <v>1.53517529165003E-3</v>
      </c>
      <c r="AD3252">
        <v>1.04450592460735E-2</v>
      </c>
      <c r="AE3252">
        <v>36.737208870879797</v>
      </c>
      <c r="AF3252">
        <v>0</v>
      </c>
      <c r="AG3252">
        <v>0</v>
      </c>
      <c r="AH3252">
        <v>36.737208870879797</v>
      </c>
      <c r="AI3252">
        <v>5.4451804845411596E-4</v>
      </c>
      <c r="AJ3252">
        <v>0</v>
      </c>
      <c r="AK3252">
        <v>0</v>
      </c>
      <c r="AL3252">
        <v>5.4451804845411596E-4</v>
      </c>
      <c r="AM3252">
        <v>5.7879622184367104E-3</v>
      </c>
      <c r="AN3252">
        <v>0</v>
      </c>
      <c r="AO3252">
        <v>0</v>
      </c>
      <c r="AP3252">
        <v>5.7879622184367104E-3</v>
      </c>
      <c r="AQ3252">
        <v>1.1723152991150501E-2</v>
      </c>
      <c r="AR3252">
        <v>0</v>
      </c>
      <c r="AS3252">
        <v>0</v>
      </c>
      <c r="AT3252">
        <v>1.1723152991150501E-2</v>
      </c>
      <c r="AU3252">
        <v>0</v>
      </c>
      <c r="AV3252">
        <v>0</v>
      </c>
      <c r="AW3252">
        <v>0</v>
      </c>
      <c r="AX3252">
        <v>1.1723152991150501E-2</v>
      </c>
      <c r="AY3252">
        <v>1.3346030272257E-2</v>
      </c>
      <c r="AZ3252">
        <v>0</v>
      </c>
      <c r="BA3252">
        <v>0</v>
      </c>
      <c r="BB3252">
        <v>1.3346030272257E-2</v>
      </c>
      <c r="BC3252">
        <v>0</v>
      </c>
      <c r="BD3252">
        <v>0</v>
      </c>
      <c r="BE3252">
        <v>0</v>
      </c>
      <c r="BF3252">
        <v>1.3346030272257E-2</v>
      </c>
      <c r="BG3252">
        <v>3.9605606243390101E-2</v>
      </c>
      <c r="BH3252">
        <v>0</v>
      </c>
      <c r="BI3252">
        <v>0</v>
      </c>
      <c r="BJ3252">
        <v>3.9605606243390101E-2</v>
      </c>
      <c r="BK3252">
        <v>3.4810372399424899E-4</v>
      </c>
      <c r="BL3252">
        <v>0</v>
      </c>
      <c r="BM3252">
        <v>0</v>
      </c>
      <c r="BN3252">
        <v>3.4810372399424899E-4</v>
      </c>
      <c r="BO3252">
        <v>9.2552136506175503E-4</v>
      </c>
      <c r="BP3252">
        <v>3.2817203157078199</v>
      </c>
    </row>
    <row r="3253" spans="1:68" x14ac:dyDescent="0.25">
      <c r="A3253" t="s">
        <v>356</v>
      </c>
      <c r="B3253">
        <v>2030</v>
      </c>
      <c r="C3253" t="s">
        <v>225</v>
      </c>
      <c r="D3253">
        <v>2002</v>
      </c>
      <c r="E3253" t="s">
        <v>211</v>
      </c>
      <c r="F3253" t="s">
        <v>86</v>
      </c>
      <c r="G3253">
        <v>47.495680908845799</v>
      </c>
      <c r="H3253">
        <v>85907.532928070505</v>
      </c>
      <c r="I3253">
        <v>85907.532928070505</v>
      </c>
      <c r="J3253">
        <v>0</v>
      </c>
      <c r="K3253">
        <v>1553.73000922554</v>
      </c>
      <c r="L3253">
        <v>0</v>
      </c>
      <c r="M3253">
        <v>1.9799748490945901E-2</v>
      </c>
      <c r="N3253">
        <v>0</v>
      </c>
      <c r="O3253">
        <v>8.2152069699690199E-4</v>
      </c>
      <c r="P3253">
        <v>2.0621269187942801E-2</v>
      </c>
      <c r="Q3253">
        <v>1.81515694090843E-4</v>
      </c>
      <c r="R3253">
        <v>0</v>
      </c>
      <c r="S3253">
        <v>8.5004456671082296E-7</v>
      </c>
      <c r="T3253">
        <v>1.8236573865755299E-4</v>
      </c>
      <c r="U3253">
        <v>2.8409053573937699E-4</v>
      </c>
      <c r="V3253">
        <v>1.49205291392273E-3</v>
      </c>
      <c r="W3253">
        <v>1.95850918831966E-3</v>
      </c>
      <c r="X3253">
        <v>1.97414878974712E-4</v>
      </c>
      <c r="Y3253">
        <v>0</v>
      </c>
      <c r="Z3253">
        <v>9.2450102510885105E-7</v>
      </c>
      <c r="AA3253">
        <v>1.9833937999982101E-4</v>
      </c>
      <c r="AB3253">
        <v>1.1363621429574999E-3</v>
      </c>
      <c r="AC3253">
        <v>4.2630083254935301E-3</v>
      </c>
      <c r="AD3253">
        <v>5.5977098484508601E-3</v>
      </c>
      <c r="AE3253">
        <v>184.18483016428701</v>
      </c>
      <c r="AF3253">
        <v>0</v>
      </c>
      <c r="AG3253">
        <v>5.1440866690990399E-2</v>
      </c>
      <c r="AH3253">
        <v>184.236271030978</v>
      </c>
      <c r="AI3253">
        <v>4.5719878322259498E-4</v>
      </c>
      <c r="AJ3253">
        <v>0</v>
      </c>
      <c r="AK3253">
        <v>8.0092605099105999E-5</v>
      </c>
      <c r="AL3253">
        <v>5.3729138832170104E-4</v>
      </c>
      <c r="AM3253">
        <v>1.9222264472064301E-3</v>
      </c>
      <c r="AN3253">
        <v>0</v>
      </c>
      <c r="AO3253">
        <v>7.9756003537975495E-5</v>
      </c>
      <c r="AP3253">
        <v>2.0019824507444099E-3</v>
      </c>
      <c r="AQ3253">
        <v>1.3530421693339399E-3</v>
      </c>
      <c r="AR3253">
        <v>0</v>
      </c>
      <c r="AS3253">
        <v>3.04519762821121E-4</v>
      </c>
      <c r="AT3253">
        <v>1.65756193215507E-3</v>
      </c>
      <c r="AU3253">
        <v>0.113298725615959</v>
      </c>
      <c r="AV3253">
        <v>2.48917415059925E-2</v>
      </c>
      <c r="AW3253">
        <v>6.23176952890336E-4</v>
      </c>
      <c r="AX3253">
        <v>0.140471206006997</v>
      </c>
      <c r="AY3253">
        <v>1.97435595733776E-3</v>
      </c>
      <c r="AZ3253">
        <v>0</v>
      </c>
      <c r="BA3253">
        <v>3.33410809715389E-4</v>
      </c>
      <c r="BB3253">
        <v>2.3077667670531499E-3</v>
      </c>
      <c r="BC3253">
        <v>0.113298725615959</v>
      </c>
      <c r="BD3253">
        <v>2.4891741505982199E-2</v>
      </c>
      <c r="BE3253">
        <v>6.2317695289008002E-4</v>
      </c>
      <c r="BF3253">
        <v>0.14112141084188401</v>
      </c>
      <c r="BG3253">
        <v>2.3662925253168599E-2</v>
      </c>
      <c r="BH3253">
        <v>0</v>
      </c>
      <c r="BI3253">
        <v>4.1781379819887899E-3</v>
      </c>
      <c r="BJ3253">
        <v>2.78410632351574E-2</v>
      </c>
      <c r="BK3253">
        <v>1.82085456079048E-3</v>
      </c>
      <c r="BL3253">
        <v>0</v>
      </c>
      <c r="BM3253">
        <v>5.0854533808108701E-7</v>
      </c>
      <c r="BN3253">
        <v>1.82136310612856E-3</v>
      </c>
      <c r="BO3253">
        <v>4.2613568145010898E-3</v>
      </c>
      <c r="BP3253">
        <v>19.427484582346398</v>
      </c>
    </row>
    <row r="3254" spans="1:68" x14ac:dyDescent="0.25">
      <c r="A3254" t="s">
        <v>356</v>
      </c>
      <c r="B3254">
        <v>2030</v>
      </c>
      <c r="C3254" t="s">
        <v>225</v>
      </c>
      <c r="D3254">
        <v>2002</v>
      </c>
      <c r="E3254" t="s">
        <v>211</v>
      </c>
      <c r="F3254" t="s">
        <v>17</v>
      </c>
      <c r="G3254">
        <v>19.7124341958603</v>
      </c>
      <c r="H3254">
        <v>35654.749176438301</v>
      </c>
      <c r="I3254">
        <v>35654.749176438301</v>
      </c>
      <c r="J3254">
        <v>0</v>
      </c>
      <c r="K3254">
        <v>644.59659820463298</v>
      </c>
      <c r="L3254">
        <v>0</v>
      </c>
      <c r="M3254">
        <v>0.484255256340139</v>
      </c>
      <c r="N3254">
        <v>0</v>
      </c>
      <c r="O3254">
        <v>0</v>
      </c>
      <c r="P3254">
        <v>0.484255256340139</v>
      </c>
      <c r="Q3254">
        <v>9.0857811973555601E-3</v>
      </c>
      <c r="R3254">
        <v>0</v>
      </c>
      <c r="S3254">
        <v>0</v>
      </c>
      <c r="T3254">
        <v>9.0857811973555601E-3</v>
      </c>
      <c r="U3254">
        <v>1.57210533232189E-4</v>
      </c>
      <c r="V3254">
        <v>6.1606261749434798E-4</v>
      </c>
      <c r="W3254">
        <v>9.8590543480821004E-3</v>
      </c>
      <c r="X3254">
        <v>9.4965999055430395E-3</v>
      </c>
      <c r="Y3254">
        <v>0</v>
      </c>
      <c r="Z3254">
        <v>0</v>
      </c>
      <c r="AA3254">
        <v>9.4965999055430395E-3</v>
      </c>
      <c r="AB3254">
        <v>6.2884213292875796E-4</v>
      </c>
      <c r="AC3254">
        <v>1.7601789071267E-3</v>
      </c>
      <c r="AD3254">
        <v>1.18856209455985E-2</v>
      </c>
      <c r="AE3254">
        <v>42.121613416360297</v>
      </c>
      <c r="AF3254">
        <v>0</v>
      </c>
      <c r="AG3254">
        <v>0</v>
      </c>
      <c r="AH3254">
        <v>42.121613416360297</v>
      </c>
      <c r="AI3254">
        <v>6.1439482642027703E-4</v>
      </c>
      <c r="AJ3254">
        <v>0</v>
      </c>
      <c r="AK3254">
        <v>0</v>
      </c>
      <c r="AL3254">
        <v>6.1439482642027703E-4</v>
      </c>
      <c r="AM3254">
        <v>6.6362773473174902E-3</v>
      </c>
      <c r="AN3254">
        <v>0</v>
      </c>
      <c r="AO3254">
        <v>0</v>
      </c>
      <c r="AP3254">
        <v>6.6362773473174902E-3</v>
      </c>
      <c r="AQ3254">
        <v>1.32275588799022E-2</v>
      </c>
      <c r="AR3254">
        <v>0</v>
      </c>
      <c r="AS3254">
        <v>0</v>
      </c>
      <c r="AT3254">
        <v>1.32275588799022E-2</v>
      </c>
      <c r="AU3254">
        <v>0</v>
      </c>
      <c r="AV3254">
        <v>0</v>
      </c>
      <c r="AW3254">
        <v>0</v>
      </c>
      <c r="AX3254">
        <v>1.32275588799022E-2</v>
      </c>
      <c r="AY3254">
        <v>1.5058696356901401E-2</v>
      </c>
      <c r="AZ3254">
        <v>0</v>
      </c>
      <c r="BA3254">
        <v>0</v>
      </c>
      <c r="BB3254">
        <v>1.5058696356901401E-2</v>
      </c>
      <c r="BC3254">
        <v>0</v>
      </c>
      <c r="BD3254">
        <v>0</v>
      </c>
      <c r="BE3254">
        <v>0</v>
      </c>
      <c r="BF3254">
        <v>1.5058696356901401E-2</v>
      </c>
      <c r="BG3254">
        <v>4.4688404488434197E-2</v>
      </c>
      <c r="BH3254">
        <v>0</v>
      </c>
      <c r="BI3254">
        <v>0</v>
      </c>
      <c r="BJ3254">
        <v>4.4688404488434197E-2</v>
      </c>
      <c r="BK3254">
        <v>3.9912369343071501E-4</v>
      </c>
      <c r="BL3254">
        <v>0</v>
      </c>
      <c r="BM3254">
        <v>0</v>
      </c>
      <c r="BN3254">
        <v>3.9912369343071501E-4</v>
      </c>
      <c r="BO3254">
        <v>1.0611707951121701E-3</v>
      </c>
      <c r="BP3254">
        <v>3.7627070408288801</v>
      </c>
    </row>
    <row r="3255" spans="1:68" x14ac:dyDescent="0.25">
      <c r="A3255" t="s">
        <v>356</v>
      </c>
      <c r="B3255">
        <v>2030</v>
      </c>
      <c r="C3255" t="s">
        <v>225</v>
      </c>
      <c r="D3255">
        <v>2003</v>
      </c>
      <c r="E3255" t="s">
        <v>211</v>
      </c>
      <c r="F3255" t="s">
        <v>86</v>
      </c>
      <c r="G3255">
        <v>52.110348952017603</v>
      </c>
      <c r="H3255">
        <v>95749.022239418598</v>
      </c>
      <c r="I3255">
        <v>95749.022239418598</v>
      </c>
      <c r="J3255">
        <v>0</v>
      </c>
      <c r="K3255">
        <v>1704.69001409526</v>
      </c>
      <c r="L3255">
        <v>0</v>
      </c>
      <c r="M3255">
        <v>2.1648316745274499E-2</v>
      </c>
      <c r="N3255">
        <v>0</v>
      </c>
      <c r="O3255">
        <v>8.8944965116195395E-4</v>
      </c>
      <c r="P3255">
        <v>2.2537766396436398E-2</v>
      </c>
      <c r="Q3255">
        <v>2.0230996791468399E-4</v>
      </c>
      <c r="R3255">
        <v>0</v>
      </c>
      <c r="S3255">
        <v>9.3263467642628699E-7</v>
      </c>
      <c r="T3255">
        <v>2.0324260259111E-4</v>
      </c>
      <c r="U3255">
        <v>3.1663569069424199E-4</v>
      </c>
      <c r="V3255">
        <v>1.66298114691752E-3</v>
      </c>
      <c r="W3255">
        <v>2.1828594402028699E-3</v>
      </c>
      <c r="X3255">
        <v>2.2003054904589701E-4</v>
      </c>
      <c r="Y3255">
        <v>0</v>
      </c>
      <c r="Z3255">
        <v>1.01432530501837E-6</v>
      </c>
      <c r="AA3255">
        <v>2.2104487435091599E-4</v>
      </c>
      <c r="AB3255">
        <v>1.2665427627769599E-3</v>
      </c>
      <c r="AC3255">
        <v>4.7513747054786304E-3</v>
      </c>
      <c r="AD3255">
        <v>6.2389623426065098E-3</v>
      </c>
      <c r="AE3255">
        <v>205.28428984791</v>
      </c>
      <c r="AF3255">
        <v>0</v>
      </c>
      <c r="AG3255">
        <v>5.6428089460765898E-2</v>
      </c>
      <c r="AH3255">
        <v>205.34071793736999</v>
      </c>
      <c r="AI3255">
        <v>5.0722483014764097E-4</v>
      </c>
      <c r="AJ3255">
        <v>0</v>
      </c>
      <c r="AK3255">
        <v>8.6627885547938793E-5</v>
      </c>
      <c r="AL3255">
        <v>5.9385271569558002E-4</v>
      </c>
      <c r="AM3255">
        <v>2.1141912181087E-3</v>
      </c>
      <c r="AN3255">
        <v>0</v>
      </c>
      <c r="AO3255">
        <v>8.6864335161159094E-5</v>
      </c>
      <c r="AP3255">
        <v>2.20105555326986E-3</v>
      </c>
      <c r="AQ3255">
        <v>1.49912091350996E-3</v>
      </c>
      <c r="AR3255">
        <v>0</v>
      </c>
      <c r="AS3255">
        <v>3.2893544059888402E-4</v>
      </c>
      <c r="AT3255">
        <v>1.8280563541088399E-3</v>
      </c>
      <c r="AU3255">
        <v>0.124306800422497</v>
      </c>
      <c r="AV3255">
        <v>2.7310216657176201E-2</v>
      </c>
      <c r="AW3255">
        <v>6.83724664065661E-4</v>
      </c>
      <c r="AX3255">
        <v>0.15412879809784799</v>
      </c>
      <c r="AY3255">
        <v>2.1875137179316502E-3</v>
      </c>
      <c r="AZ3255">
        <v>0</v>
      </c>
      <c r="BA3255">
        <v>3.6014290362686299E-4</v>
      </c>
      <c r="BB3255">
        <v>2.5476566215585201E-3</v>
      </c>
      <c r="BC3255">
        <v>0.124306800422497</v>
      </c>
      <c r="BD3255">
        <v>2.7310216657165001E-2</v>
      </c>
      <c r="BE3255">
        <v>6.8372466406537899E-4</v>
      </c>
      <c r="BF3255">
        <v>0.15484839836528599</v>
      </c>
      <c r="BG3255">
        <v>2.6027443384945899E-2</v>
      </c>
      <c r="BH3255">
        <v>0</v>
      </c>
      <c r="BI3255">
        <v>4.5882549716551799E-3</v>
      </c>
      <c r="BJ3255">
        <v>3.06156983566011E-2</v>
      </c>
      <c r="BK3255">
        <v>2.0294442006694598E-3</v>
      </c>
      <c r="BL3255">
        <v>0</v>
      </c>
      <c r="BM3255">
        <v>5.5784911254461798E-7</v>
      </c>
      <c r="BN3255">
        <v>2.0300020497820001E-3</v>
      </c>
      <c r="BO3255">
        <v>4.7495339988798697E-3</v>
      </c>
      <c r="BP3255">
        <v>21.652922139231901</v>
      </c>
    </row>
    <row r="3256" spans="1:68" x14ac:dyDescent="0.25">
      <c r="A3256" t="s">
        <v>356</v>
      </c>
      <c r="B3256">
        <v>2030</v>
      </c>
      <c r="C3256" t="s">
        <v>225</v>
      </c>
      <c r="D3256">
        <v>2003</v>
      </c>
      <c r="E3256" t="s">
        <v>211</v>
      </c>
      <c r="F3256" t="s">
        <v>17</v>
      </c>
      <c r="G3256">
        <v>23.6803909640448</v>
      </c>
      <c r="H3256">
        <v>43511.017036875499</v>
      </c>
      <c r="I3256">
        <v>43511.017036875499</v>
      </c>
      <c r="J3256">
        <v>0</v>
      </c>
      <c r="K3256">
        <v>774.34878452426597</v>
      </c>
      <c r="L3256">
        <v>0</v>
      </c>
      <c r="M3256">
        <v>0.29794041365933999</v>
      </c>
      <c r="N3256">
        <v>0</v>
      </c>
      <c r="O3256">
        <v>0</v>
      </c>
      <c r="P3256">
        <v>0.29794041365933999</v>
      </c>
      <c r="Q3256">
        <v>1.50511753636225E-2</v>
      </c>
      <c r="R3256">
        <v>0</v>
      </c>
      <c r="S3256">
        <v>0</v>
      </c>
      <c r="T3256">
        <v>1.50511753636225E-2</v>
      </c>
      <c r="U3256">
        <v>1.91850744931405E-4</v>
      </c>
      <c r="V3256">
        <v>7.5180758986498699E-4</v>
      </c>
      <c r="W3256">
        <v>1.5994833698418899E-2</v>
      </c>
      <c r="X3256">
        <v>1.5731722724963999E-2</v>
      </c>
      <c r="Y3256">
        <v>0</v>
      </c>
      <c r="Z3256">
        <v>0</v>
      </c>
      <c r="AA3256">
        <v>1.5731722724963999E-2</v>
      </c>
      <c r="AB3256">
        <v>7.6740297972562E-4</v>
      </c>
      <c r="AC3256">
        <v>2.14802168532853E-3</v>
      </c>
      <c r="AD3256">
        <v>1.8647147390018201E-2</v>
      </c>
      <c r="AE3256">
        <v>50.843196309039399</v>
      </c>
      <c r="AF3256">
        <v>0</v>
      </c>
      <c r="AG3256">
        <v>0</v>
      </c>
      <c r="AH3256">
        <v>50.843196309039399</v>
      </c>
      <c r="AI3256">
        <v>4.0705414495614898E-4</v>
      </c>
      <c r="AJ3256">
        <v>0</v>
      </c>
      <c r="AK3256">
        <v>0</v>
      </c>
      <c r="AL3256">
        <v>4.0705414495614898E-4</v>
      </c>
      <c r="AM3256">
        <v>8.0103662838290606E-3</v>
      </c>
      <c r="AN3256">
        <v>0</v>
      </c>
      <c r="AO3256">
        <v>0</v>
      </c>
      <c r="AP3256">
        <v>8.0103662838290606E-3</v>
      </c>
      <c r="AQ3256">
        <v>8.7636360824962199E-3</v>
      </c>
      <c r="AR3256">
        <v>0</v>
      </c>
      <c r="AS3256">
        <v>0</v>
      </c>
      <c r="AT3256">
        <v>8.7636360824962199E-3</v>
      </c>
      <c r="AU3256">
        <v>0</v>
      </c>
      <c r="AV3256">
        <v>0</v>
      </c>
      <c r="AW3256">
        <v>0</v>
      </c>
      <c r="AX3256">
        <v>8.7636360824962199E-3</v>
      </c>
      <c r="AY3256">
        <v>9.9768170338071695E-3</v>
      </c>
      <c r="AZ3256">
        <v>0</v>
      </c>
      <c r="BA3256">
        <v>0</v>
      </c>
      <c r="BB3256">
        <v>9.9768170338071695E-3</v>
      </c>
      <c r="BC3256">
        <v>0</v>
      </c>
      <c r="BD3256">
        <v>0</v>
      </c>
      <c r="BE3256">
        <v>0</v>
      </c>
      <c r="BF3256">
        <v>9.9768170338071695E-3</v>
      </c>
      <c r="BG3256">
        <v>3.6345690839705097E-2</v>
      </c>
      <c r="BH3256">
        <v>0</v>
      </c>
      <c r="BI3256">
        <v>0</v>
      </c>
      <c r="BJ3256">
        <v>3.6345690839705097E-2</v>
      </c>
      <c r="BK3256">
        <v>4.8176512366938099E-4</v>
      </c>
      <c r="BL3256">
        <v>0</v>
      </c>
      <c r="BM3256">
        <v>0</v>
      </c>
      <c r="BN3256">
        <v>4.8176512366938099E-4</v>
      </c>
      <c r="BO3256">
        <v>1.29499215705246E-3</v>
      </c>
      <c r="BP3256">
        <v>4.5418025857471598</v>
      </c>
    </row>
    <row r="3257" spans="1:68" x14ac:dyDescent="0.25">
      <c r="A3257" t="s">
        <v>356</v>
      </c>
      <c r="B3257">
        <v>2030</v>
      </c>
      <c r="C3257" t="s">
        <v>225</v>
      </c>
      <c r="D3257">
        <v>2004</v>
      </c>
      <c r="E3257" t="s">
        <v>211</v>
      </c>
      <c r="F3257" t="s">
        <v>86</v>
      </c>
      <c r="G3257">
        <v>65.001590705299094</v>
      </c>
      <c r="H3257">
        <v>121367.53751870801</v>
      </c>
      <c r="I3257">
        <v>121367.53751870801</v>
      </c>
      <c r="J3257">
        <v>0</v>
      </c>
      <c r="K3257">
        <v>2126.4022368697001</v>
      </c>
      <c r="L3257">
        <v>0</v>
      </c>
      <c r="M3257">
        <v>1.68752312228546E-2</v>
      </c>
      <c r="N3257">
        <v>0</v>
      </c>
      <c r="O3257">
        <v>8.1816746604234205E-4</v>
      </c>
      <c r="P3257">
        <v>1.7693398688897001E-2</v>
      </c>
      <c r="Q3257">
        <v>1.7095988412914E-5</v>
      </c>
      <c r="R3257">
        <v>0</v>
      </c>
      <c r="S3257">
        <v>4.2258553836786398E-8</v>
      </c>
      <c r="T3257">
        <v>1.7138246966750799E-5</v>
      </c>
      <c r="U3257">
        <v>4.0135442818417402E-4</v>
      </c>
      <c r="V3257">
        <v>2.1079267654215798E-3</v>
      </c>
      <c r="W3257">
        <v>2.5264194405725101E-3</v>
      </c>
      <c r="X3257">
        <v>1.85934472520013E-5</v>
      </c>
      <c r="Y3257">
        <v>0</v>
      </c>
      <c r="Z3257">
        <v>4.5960033004972001E-8</v>
      </c>
      <c r="AA3257">
        <v>1.8639407285006301E-5</v>
      </c>
      <c r="AB3257">
        <v>1.60541771273669E-3</v>
      </c>
      <c r="AC3257">
        <v>6.0226479012045302E-3</v>
      </c>
      <c r="AD3257">
        <v>7.6467050212262301E-3</v>
      </c>
      <c r="AE3257">
        <v>260.19194709631398</v>
      </c>
      <c r="AF3257">
        <v>0</v>
      </c>
      <c r="AG3257">
        <v>6.9981401160199699E-2</v>
      </c>
      <c r="AH3257">
        <v>260.261928497474</v>
      </c>
      <c r="AI3257">
        <v>4.8328679473242303E-4</v>
      </c>
      <c r="AJ3257">
        <v>0</v>
      </c>
      <c r="AK3257">
        <v>7.9041373014008995E-5</v>
      </c>
      <c r="AL3257">
        <v>5.6232816774643205E-4</v>
      </c>
      <c r="AM3257">
        <v>1.90525007237855E-3</v>
      </c>
      <c r="AN3257">
        <v>0</v>
      </c>
      <c r="AO3257">
        <v>9.2372874973339593E-5</v>
      </c>
      <c r="AP3257">
        <v>1.9976229473518902E-3</v>
      </c>
      <c r="AQ3257">
        <v>1.3644956527576399E-3</v>
      </c>
      <c r="AR3257">
        <v>0</v>
      </c>
      <c r="AS3257">
        <v>2.8670713449392102E-4</v>
      </c>
      <c r="AT3257">
        <v>1.65120278725156E-3</v>
      </c>
      <c r="AU3257">
        <v>0.153799619659993</v>
      </c>
      <c r="AV3257">
        <v>2.74271213207108E-2</v>
      </c>
      <c r="AW3257">
        <v>7.9211232484712E-4</v>
      </c>
      <c r="AX3257">
        <v>0.18367005609280301</v>
      </c>
      <c r="AY3257">
        <v>1.9910688534635099E-3</v>
      </c>
      <c r="AZ3257">
        <v>0</v>
      </c>
      <c r="BA3257">
        <v>3.1390822381189301E-4</v>
      </c>
      <c r="BB3257">
        <v>2.3049770772754002E-3</v>
      </c>
      <c r="BC3257">
        <v>0.153799619659993</v>
      </c>
      <c r="BD3257">
        <v>2.74271213206995E-2</v>
      </c>
      <c r="BE3257">
        <v>7.9211232484679398E-4</v>
      </c>
      <c r="BF3257">
        <v>0.184323830382815</v>
      </c>
      <c r="BG3257">
        <v>2.3099262499432099E-2</v>
      </c>
      <c r="BH3257">
        <v>0</v>
      </c>
      <c r="BI3257">
        <v>5.7291219411460901E-3</v>
      </c>
      <c r="BJ3257">
        <v>2.8828384440578201E-2</v>
      </c>
      <c r="BK3257">
        <v>2.5722622928755299E-3</v>
      </c>
      <c r="BL3257">
        <v>0</v>
      </c>
      <c r="BM3257">
        <v>6.91837397028831E-7</v>
      </c>
      <c r="BN3257">
        <v>2.5729541302725598E-3</v>
      </c>
      <c r="BO3257">
        <v>6.0203146969382004E-3</v>
      </c>
      <c r="BP3257">
        <v>27.444295170337199</v>
      </c>
    </row>
    <row r="3258" spans="1:68" x14ac:dyDescent="0.25">
      <c r="A3258" t="s">
        <v>356</v>
      </c>
      <c r="B3258">
        <v>2030</v>
      </c>
      <c r="C3258" t="s">
        <v>225</v>
      </c>
      <c r="D3258">
        <v>2004</v>
      </c>
      <c r="E3258" t="s">
        <v>211</v>
      </c>
      <c r="F3258" t="s">
        <v>17</v>
      </c>
      <c r="G3258">
        <v>28.1598211755562</v>
      </c>
      <c r="H3258">
        <v>52578.531016737899</v>
      </c>
      <c r="I3258">
        <v>52578.531016737899</v>
      </c>
      <c r="J3258">
        <v>0</v>
      </c>
      <c r="K3258">
        <v>920.82615244068904</v>
      </c>
      <c r="L3258">
        <v>0</v>
      </c>
      <c r="M3258">
        <v>0.336812958282178</v>
      </c>
      <c r="N3258">
        <v>0</v>
      </c>
      <c r="O3258">
        <v>0</v>
      </c>
      <c r="P3258">
        <v>0.336812958282178</v>
      </c>
      <c r="Q3258">
        <v>1.8324500734218499E-2</v>
      </c>
      <c r="R3258">
        <v>0</v>
      </c>
      <c r="S3258">
        <v>0</v>
      </c>
      <c r="T3258">
        <v>1.8324500734218499E-2</v>
      </c>
      <c r="U3258">
        <v>2.3183163782200799E-4</v>
      </c>
      <c r="V3258">
        <v>9.0848114740306896E-4</v>
      </c>
      <c r="W3258">
        <v>1.94648135194436E-2</v>
      </c>
      <c r="X3258">
        <v>1.91530533436521E-2</v>
      </c>
      <c r="Y3258">
        <v>0</v>
      </c>
      <c r="Z3258">
        <v>0</v>
      </c>
      <c r="AA3258">
        <v>1.91530533436521E-2</v>
      </c>
      <c r="AB3258">
        <v>9.2732655128803195E-4</v>
      </c>
      <c r="AC3258">
        <v>2.5956604211516202E-3</v>
      </c>
      <c r="AD3258">
        <v>2.26760403160918E-2</v>
      </c>
      <c r="AE3258">
        <v>61.396327640871</v>
      </c>
      <c r="AF3258">
        <v>0</v>
      </c>
      <c r="AG3258">
        <v>0</v>
      </c>
      <c r="AH3258">
        <v>61.396327640871</v>
      </c>
      <c r="AI3258">
        <v>4.5989897823010302E-4</v>
      </c>
      <c r="AJ3258">
        <v>0</v>
      </c>
      <c r="AK3258">
        <v>0</v>
      </c>
      <c r="AL3258">
        <v>4.5989897823010302E-4</v>
      </c>
      <c r="AM3258">
        <v>9.67301642280732E-3</v>
      </c>
      <c r="AN3258">
        <v>0</v>
      </c>
      <c r="AO3258">
        <v>0</v>
      </c>
      <c r="AP3258">
        <v>9.67301642280732E-3</v>
      </c>
      <c r="AQ3258">
        <v>9.9013542298031498E-3</v>
      </c>
      <c r="AR3258">
        <v>0</v>
      </c>
      <c r="AS3258">
        <v>0</v>
      </c>
      <c r="AT3258">
        <v>9.9013542298031498E-3</v>
      </c>
      <c r="AU3258">
        <v>0</v>
      </c>
      <c r="AV3258">
        <v>0</v>
      </c>
      <c r="AW3258">
        <v>0</v>
      </c>
      <c r="AX3258">
        <v>9.9013542298031498E-3</v>
      </c>
      <c r="AY3258">
        <v>1.12720335038742E-2</v>
      </c>
      <c r="AZ3258">
        <v>0</v>
      </c>
      <c r="BA3258">
        <v>0</v>
      </c>
      <c r="BB3258">
        <v>1.12720335038742E-2</v>
      </c>
      <c r="BC3258">
        <v>0</v>
      </c>
      <c r="BD3258">
        <v>0</v>
      </c>
      <c r="BE3258">
        <v>0</v>
      </c>
      <c r="BF3258">
        <v>1.12720335038742E-2</v>
      </c>
      <c r="BG3258">
        <v>4.1974798145149497E-2</v>
      </c>
      <c r="BH3258">
        <v>0</v>
      </c>
      <c r="BI3258">
        <v>0</v>
      </c>
      <c r="BJ3258">
        <v>4.1974798145149497E-2</v>
      </c>
      <c r="BK3258">
        <v>5.8176140616657604E-4</v>
      </c>
      <c r="BL3258">
        <v>0</v>
      </c>
      <c r="BM3258">
        <v>0</v>
      </c>
      <c r="BN3258">
        <v>5.8176140616657604E-4</v>
      </c>
      <c r="BO3258">
        <v>1.5648631067003099E-3</v>
      </c>
      <c r="BP3258">
        <v>5.4845096272027796</v>
      </c>
    </row>
    <row r="3259" spans="1:68" x14ac:dyDescent="0.25">
      <c r="A3259" t="s">
        <v>356</v>
      </c>
      <c r="B3259">
        <v>2030</v>
      </c>
      <c r="C3259" t="s">
        <v>225</v>
      </c>
      <c r="D3259">
        <v>2005</v>
      </c>
      <c r="E3259" t="s">
        <v>211</v>
      </c>
      <c r="F3259" t="s">
        <v>86</v>
      </c>
      <c r="G3259">
        <v>42.842302215558497</v>
      </c>
      <c r="H3259">
        <v>81313.868556514804</v>
      </c>
      <c r="I3259">
        <v>81313.868556514804</v>
      </c>
      <c r="J3259">
        <v>0</v>
      </c>
      <c r="K3259">
        <v>1401.50365976174</v>
      </c>
      <c r="L3259">
        <v>0</v>
      </c>
      <c r="M3259">
        <v>1.10334072148694E-2</v>
      </c>
      <c r="N3259">
        <v>0</v>
      </c>
      <c r="O3259">
        <v>5.3853238769042402E-4</v>
      </c>
      <c r="P3259">
        <v>1.1571939602559801E-2</v>
      </c>
      <c r="Q3259">
        <v>1.14539767640676E-5</v>
      </c>
      <c r="R3259">
        <v>0</v>
      </c>
      <c r="S3259">
        <v>2.7852452763443801E-8</v>
      </c>
      <c r="T3259">
        <v>1.1481829216831E-5</v>
      </c>
      <c r="U3259">
        <v>2.6889959115230703E-4</v>
      </c>
      <c r="V3259">
        <v>1.41226956923163E-3</v>
      </c>
      <c r="W3259">
        <v>1.69265098960076E-3</v>
      </c>
      <c r="X3259">
        <v>1.2457244801796099E-5</v>
      </c>
      <c r="Y3259">
        <v>0</v>
      </c>
      <c r="Z3259">
        <v>3.02920836624316E-8</v>
      </c>
      <c r="AA3259">
        <v>1.2487536885458501E-5</v>
      </c>
      <c r="AB3259">
        <v>1.0755983646092301E-3</v>
      </c>
      <c r="AC3259">
        <v>4.0350559120903703E-3</v>
      </c>
      <c r="AD3259">
        <v>5.1231418135850599E-3</v>
      </c>
      <c r="AE3259">
        <v>174.323371078995</v>
      </c>
      <c r="AF3259">
        <v>0</v>
      </c>
      <c r="AG3259">
        <v>4.61379649743449E-2</v>
      </c>
      <c r="AH3259">
        <v>174.369509043969</v>
      </c>
      <c r="AI3259">
        <v>3.2181252508525201E-4</v>
      </c>
      <c r="AJ3259">
        <v>0</v>
      </c>
      <c r="AK3259">
        <v>5.1438720294057402E-5</v>
      </c>
      <c r="AL3259">
        <v>3.7325124537930998E-4</v>
      </c>
      <c r="AM3259">
        <v>1.25481678584207E-3</v>
      </c>
      <c r="AN3259">
        <v>0</v>
      </c>
      <c r="AO3259">
        <v>6.1246672640057507E-5</v>
      </c>
      <c r="AP3259">
        <v>1.31606345848213E-3</v>
      </c>
      <c r="AQ3259">
        <v>9.0726621106103204E-4</v>
      </c>
      <c r="AR3259">
        <v>0</v>
      </c>
      <c r="AS3259">
        <v>1.8631110699726501E-4</v>
      </c>
      <c r="AT3259">
        <v>1.0935773180582901E-3</v>
      </c>
      <c r="AU3259">
        <v>0.101326454159565</v>
      </c>
      <c r="AV3259">
        <v>1.8077111771803E-2</v>
      </c>
      <c r="AW3259">
        <v>5.2207823287934497E-4</v>
      </c>
      <c r="AX3259">
        <v>0.121019221482306</v>
      </c>
      <c r="AY3259">
        <v>1.3238807254480299E-3</v>
      </c>
      <c r="AZ3259">
        <v>0</v>
      </c>
      <c r="BA3259">
        <v>2.0398721077231899E-4</v>
      </c>
      <c r="BB3259">
        <v>1.52786793622035E-3</v>
      </c>
      <c r="BC3259">
        <v>0.101326454159565</v>
      </c>
      <c r="BD3259">
        <v>1.8077111771795499E-2</v>
      </c>
      <c r="BE3259">
        <v>5.2207823287912997E-4</v>
      </c>
      <c r="BF3259">
        <v>0.12145351210046</v>
      </c>
      <c r="BG3259">
        <v>1.54143548289836E-2</v>
      </c>
      <c r="BH3259">
        <v>0</v>
      </c>
      <c r="BI3259">
        <v>3.7901691770697299E-3</v>
      </c>
      <c r="BJ3259">
        <v>1.9204524006053401E-2</v>
      </c>
      <c r="BK3259">
        <v>1.7233639979928499E-3</v>
      </c>
      <c r="BL3259">
        <v>0</v>
      </c>
      <c r="BM3259">
        <v>4.5612075584179502E-7</v>
      </c>
      <c r="BN3259">
        <v>1.72382011874869E-3</v>
      </c>
      <c r="BO3259">
        <v>4.0334927110161302E-3</v>
      </c>
      <c r="BP3259">
        <v>18.387046859048802</v>
      </c>
    </row>
    <row r="3260" spans="1:68" x14ac:dyDescent="0.25">
      <c r="A3260" t="s">
        <v>356</v>
      </c>
      <c r="B3260">
        <v>2030</v>
      </c>
      <c r="C3260" t="s">
        <v>225</v>
      </c>
      <c r="D3260">
        <v>2005</v>
      </c>
      <c r="E3260" t="s">
        <v>211</v>
      </c>
      <c r="F3260" t="s">
        <v>17</v>
      </c>
      <c r="G3260">
        <v>38.8775114839869</v>
      </c>
      <c r="H3260">
        <v>73788.771730790104</v>
      </c>
      <c r="I3260">
        <v>73788.771730790104</v>
      </c>
      <c r="J3260">
        <v>0</v>
      </c>
      <c r="K3260">
        <v>1271.2946255263701</v>
      </c>
      <c r="L3260">
        <v>0</v>
      </c>
      <c r="M3260">
        <v>0.47106225884201602</v>
      </c>
      <c r="N3260">
        <v>0</v>
      </c>
      <c r="O3260">
        <v>0</v>
      </c>
      <c r="P3260">
        <v>0.47106225884201602</v>
      </c>
      <c r="Q3260">
        <v>2.5470335565429499E-2</v>
      </c>
      <c r="R3260">
        <v>0</v>
      </c>
      <c r="S3260">
        <v>0</v>
      </c>
      <c r="T3260">
        <v>2.5470335565429499E-2</v>
      </c>
      <c r="U3260">
        <v>3.2535279081451798E-4</v>
      </c>
      <c r="V3260">
        <v>1.2749635014738399E-3</v>
      </c>
      <c r="W3260">
        <v>2.7070651857717901E-2</v>
      </c>
      <c r="X3260">
        <v>2.6621991116758101E-2</v>
      </c>
      <c r="Y3260">
        <v>0</v>
      </c>
      <c r="Z3260">
        <v>0</v>
      </c>
      <c r="AA3260">
        <v>2.6621991116758101E-2</v>
      </c>
      <c r="AB3260">
        <v>1.30141116325807E-3</v>
      </c>
      <c r="AC3260">
        <v>3.6427528613538398E-3</v>
      </c>
      <c r="AD3260">
        <v>3.1566155141369998E-2</v>
      </c>
      <c r="AE3260">
        <v>86.163677793866697</v>
      </c>
      <c r="AF3260">
        <v>0</v>
      </c>
      <c r="AG3260">
        <v>0</v>
      </c>
      <c r="AH3260">
        <v>86.163677793866697</v>
      </c>
      <c r="AI3260">
        <v>6.3541875752010795E-4</v>
      </c>
      <c r="AJ3260">
        <v>0</v>
      </c>
      <c r="AK3260">
        <v>0</v>
      </c>
      <c r="AL3260">
        <v>6.3541875752010795E-4</v>
      </c>
      <c r="AM3260">
        <v>1.3575122525646299E-2</v>
      </c>
      <c r="AN3260">
        <v>0</v>
      </c>
      <c r="AO3260">
        <v>0</v>
      </c>
      <c r="AP3260">
        <v>1.3575122525646299E-2</v>
      </c>
      <c r="AQ3260">
        <v>1.36801917383694E-2</v>
      </c>
      <c r="AR3260">
        <v>0</v>
      </c>
      <c r="AS3260">
        <v>0</v>
      </c>
      <c r="AT3260">
        <v>1.36801917383694E-2</v>
      </c>
      <c r="AU3260">
        <v>0</v>
      </c>
      <c r="AV3260">
        <v>0</v>
      </c>
      <c r="AW3260">
        <v>0</v>
      </c>
      <c r="AX3260">
        <v>1.36801917383694E-2</v>
      </c>
      <c r="AY3260">
        <v>1.5573988773189201E-2</v>
      </c>
      <c r="AZ3260">
        <v>0</v>
      </c>
      <c r="BA3260">
        <v>0</v>
      </c>
      <c r="BB3260">
        <v>1.5573988773189201E-2</v>
      </c>
      <c r="BC3260">
        <v>0</v>
      </c>
      <c r="BD3260">
        <v>0</v>
      </c>
      <c r="BE3260">
        <v>0</v>
      </c>
      <c r="BF3260">
        <v>1.5573988773189201E-2</v>
      </c>
      <c r="BG3260">
        <v>5.7994548498898402E-2</v>
      </c>
      <c r="BH3260">
        <v>0</v>
      </c>
      <c r="BI3260">
        <v>0</v>
      </c>
      <c r="BJ3260">
        <v>5.7994548498898402E-2</v>
      </c>
      <c r="BK3260">
        <v>8.1644463569633405E-4</v>
      </c>
      <c r="BL3260">
        <v>0</v>
      </c>
      <c r="BM3260">
        <v>0</v>
      </c>
      <c r="BN3260">
        <v>8.1644463569633405E-4</v>
      </c>
      <c r="BO3260">
        <v>2.1961307084346999E-3</v>
      </c>
      <c r="BP3260">
        <v>7.6969672052678</v>
      </c>
    </row>
    <row r="3261" spans="1:68" x14ac:dyDescent="0.25">
      <c r="A3261" t="s">
        <v>356</v>
      </c>
      <c r="B3261">
        <v>2030</v>
      </c>
      <c r="C3261" t="s">
        <v>225</v>
      </c>
      <c r="D3261">
        <v>2006</v>
      </c>
      <c r="E3261" t="s">
        <v>211</v>
      </c>
      <c r="F3261" t="s">
        <v>86</v>
      </c>
      <c r="G3261">
        <v>62.886377579375598</v>
      </c>
      <c r="H3261">
        <v>121372.686357484</v>
      </c>
      <c r="I3261">
        <v>121372.686357484</v>
      </c>
      <c r="J3261">
        <v>0</v>
      </c>
      <c r="K3261">
        <v>2057.20710066432</v>
      </c>
      <c r="L3261">
        <v>0</v>
      </c>
      <c r="M3261">
        <v>1.65032074365099E-2</v>
      </c>
      <c r="N3261">
        <v>0</v>
      </c>
      <c r="O3261">
        <v>7.8513362396829601E-4</v>
      </c>
      <c r="P3261">
        <v>1.7288341060478201E-2</v>
      </c>
      <c r="Q3261">
        <v>1.7096713685007698E-5</v>
      </c>
      <c r="R3261">
        <v>0</v>
      </c>
      <c r="S3261">
        <v>4.0883420600995702E-8</v>
      </c>
      <c r="T3261">
        <v>1.71375971056087E-5</v>
      </c>
      <c r="U3261">
        <v>4.0137145505383698E-4</v>
      </c>
      <c r="V3261">
        <v>2.1080161911056499E-3</v>
      </c>
      <c r="W3261">
        <v>2.5265252432650999E-3</v>
      </c>
      <c r="X3261">
        <v>1.8594236051577799E-5</v>
      </c>
      <c r="Y3261">
        <v>0</v>
      </c>
      <c r="Z3261">
        <v>4.4464450142688799E-8</v>
      </c>
      <c r="AA3261">
        <v>1.8638700501720401E-5</v>
      </c>
      <c r="AB3261">
        <v>1.6054858202153501E-3</v>
      </c>
      <c r="AC3261">
        <v>6.0229034031590101E-3</v>
      </c>
      <c r="AD3261">
        <v>7.64702792387609E-3</v>
      </c>
      <c r="AE3261">
        <v>260.20247505020598</v>
      </c>
      <c r="AF3261">
        <v>0</v>
      </c>
      <c r="AG3261">
        <v>6.7711248082582998E-2</v>
      </c>
      <c r="AH3261">
        <v>260.27018629828899</v>
      </c>
      <c r="AI3261">
        <v>4.7622748190692698E-4</v>
      </c>
      <c r="AJ3261">
        <v>0</v>
      </c>
      <c r="AK3261">
        <v>7.4584360798843794E-5</v>
      </c>
      <c r="AL3261">
        <v>5.5081184270577095E-4</v>
      </c>
      <c r="AM3261">
        <v>1.87637971435343E-3</v>
      </c>
      <c r="AN3261">
        <v>0</v>
      </c>
      <c r="AO3261">
        <v>8.9268029305123595E-5</v>
      </c>
      <c r="AP3261">
        <v>1.9656477436585502E-3</v>
      </c>
      <c r="AQ3261">
        <v>1.34019826653633E-3</v>
      </c>
      <c r="AR3261">
        <v>0</v>
      </c>
      <c r="AS3261">
        <v>2.6966163719946797E-4</v>
      </c>
      <c r="AT3261">
        <v>1.6098599037357999E-3</v>
      </c>
      <c r="AU3261">
        <v>0.148639630458376</v>
      </c>
      <c r="AV3261">
        <v>2.6534616900520801E-2</v>
      </c>
      <c r="AW3261">
        <v>7.6633624200756801E-4</v>
      </c>
      <c r="AX3261">
        <v>0.17755044350464</v>
      </c>
      <c r="AY3261">
        <v>1.9556141645254801E-3</v>
      </c>
      <c r="AZ3261">
        <v>0</v>
      </c>
      <c r="BA3261">
        <v>2.9524554982878197E-4</v>
      </c>
      <c r="BB3261">
        <v>2.2508597143542598E-3</v>
      </c>
      <c r="BC3261">
        <v>0.148639630458376</v>
      </c>
      <c r="BD3261">
        <v>2.65346169005099E-2</v>
      </c>
      <c r="BE3261">
        <v>7.6633624200725305E-4</v>
      </c>
      <c r="BF3261">
        <v>0.178191443315248</v>
      </c>
      <c r="BG3261">
        <v>2.2844877161785401E-2</v>
      </c>
      <c r="BH3261">
        <v>0</v>
      </c>
      <c r="BI3261">
        <v>5.5635094540441203E-3</v>
      </c>
      <c r="BJ3261">
        <v>2.84083866158296E-2</v>
      </c>
      <c r="BK3261">
        <v>2.57236637241803E-3</v>
      </c>
      <c r="BL3261">
        <v>0</v>
      </c>
      <c r="BM3261">
        <v>6.6939462266253898E-7</v>
      </c>
      <c r="BN3261">
        <v>2.5730357670407E-3</v>
      </c>
      <c r="BO3261">
        <v>6.02057009990994E-3</v>
      </c>
      <c r="BP3261">
        <v>27.4451659451152</v>
      </c>
    </row>
    <row r="3262" spans="1:68" x14ac:dyDescent="0.25">
      <c r="A3262" t="s">
        <v>356</v>
      </c>
      <c r="B3262">
        <v>2030</v>
      </c>
      <c r="C3262" t="s">
        <v>225</v>
      </c>
      <c r="D3262">
        <v>2006</v>
      </c>
      <c r="E3262" t="s">
        <v>211</v>
      </c>
      <c r="F3262" t="s">
        <v>17</v>
      </c>
      <c r="G3262">
        <v>49.408114271431799</v>
      </c>
      <c r="H3262">
        <v>95359.214313099801</v>
      </c>
      <c r="I3262">
        <v>95359.214313099801</v>
      </c>
      <c r="J3262">
        <v>0</v>
      </c>
      <c r="K3262">
        <v>1615.6453366758101</v>
      </c>
      <c r="L3262">
        <v>0</v>
      </c>
      <c r="M3262">
        <v>0.60662440083692204</v>
      </c>
      <c r="N3262">
        <v>0</v>
      </c>
      <c r="O3262">
        <v>0</v>
      </c>
      <c r="P3262">
        <v>0.60662440083692204</v>
      </c>
      <c r="Q3262">
        <v>3.2590634606196697E-2</v>
      </c>
      <c r="R3262">
        <v>0</v>
      </c>
      <c r="S3262">
        <v>0</v>
      </c>
      <c r="T3262">
        <v>3.2590634606196697E-2</v>
      </c>
      <c r="U3262">
        <v>4.2046216218152101E-4</v>
      </c>
      <c r="V3262">
        <v>1.6476696240722501E-3</v>
      </c>
      <c r="W3262">
        <v>3.4658766392450503E-2</v>
      </c>
      <c r="X3262">
        <v>3.4064238484289799E-2</v>
      </c>
      <c r="Y3262">
        <v>0</v>
      </c>
      <c r="Z3262">
        <v>0</v>
      </c>
      <c r="AA3262">
        <v>3.4064238484289799E-2</v>
      </c>
      <c r="AB3262">
        <v>1.6818486487260799E-3</v>
      </c>
      <c r="AC3262">
        <v>4.70762749734931E-3</v>
      </c>
      <c r="AD3262">
        <v>4.0453714630365199E-2</v>
      </c>
      <c r="AE3262">
        <v>111.35163825096799</v>
      </c>
      <c r="AF3262">
        <v>0</v>
      </c>
      <c r="AG3262">
        <v>0</v>
      </c>
      <c r="AH3262">
        <v>111.35163825096799</v>
      </c>
      <c r="AI3262">
        <v>8.0795281711990702E-4</v>
      </c>
      <c r="AJ3262">
        <v>0</v>
      </c>
      <c r="AK3262">
        <v>0</v>
      </c>
      <c r="AL3262">
        <v>8.0795281711990702E-4</v>
      </c>
      <c r="AM3262">
        <v>1.7543495953186199E-2</v>
      </c>
      <c r="AN3262">
        <v>0</v>
      </c>
      <c r="AO3262">
        <v>0</v>
      </c>
      <c r="AP3262">
        <v>1.7543495953186199E-2</v>
      </c>
      <c r="AQ3262">
        <v>1.73947484598867E-2</v>
      </c>
      <c r="AR3262">
        <v>0</v>
      </c>
      <c r="AS3262">
        <v>0</v>
      </c>
      <c r="AT3262">
        <v>1.73947484598867E-2</v>
      </c>
      <c r="AU3262">
        <v>0</v>
      </c>
      <c r="AV3262">
        <v>0</v>
      </c>
      <c r="AW3262">
        <v>0</v>
      </c>
      <c r="AX3262">
        <v>1.73947484598867E-2</v>
      </c>
      <c r="AY3262">
        <v>1.9802764640126001E-2</v>
      </c>
      <c r="AZ3262">
        <v>0</v>
      </c>
      <c r="BA3262">
        <v>0</v>
      </c>
      <c r="BB3262">
        <v>1.9802764640126001E-2</v>
      </c>
      <c r="BC3262">
        <v>0</v>
      </c>
      <c r="BD3262">
        <v>0</v>
      </c>
      <c r="BE3262">
        <v>0</v>
      </c>
      <c r="BF3262">
        <v>1.9802764640126001E-2</v>
      </c>
      <c r="BG3262">
        <v>7.3741872517309695E-2</v>
      </c>
      <c r="BH3262">
        <v>0</v>
      </c>
      <c r="BI3262">
        <v>0</v>
      </c>
      <c r="BJ3262">
        <v>7.3741872517309695E-2</v>
      </c>
      <c r="BK3262">
        <v>1.0551133616127099E-3</v>
      </c>
      <c r="BL3262">
        <v>0</v>
      </c>
      <c r="BM3262">
        <v>0</v>
      </c>
      <c r="BN3262">
        <v>1.0551133616127099E-3</v>
      </c>
      <c r="BO3262">
        <v>2.8381187811236902E-3</v>
      </c>
      <c r="BP3262">
        <v>9.9469977351820198</v>
      </c>
    </row>
    <row r="3263" spans="1:68" x14ac:dyDescent="0.25">
      <c r="A3263" t="s">
        <v>356</v>
      </c>
      <c r="B3263">
        <v>2030</v>
      </c>
      <c r="C3263" t="s">
        <v>225</v>
      </c>
      <c r="D3263">
        <v>2007</v>
      </c>
      <c r="E3263" t="s">
        <v>211</v>
      </c>
      <c r="F3263" t="s">
        <v>86</v>
      </c>
      <c r="G3263">
        <v>45.395522760494202</v>
      </c>
      <c r="H3263">
        <v>89129.1161540178</v>
      </c>
      <c r="I3263">
        <v>89129.1161540178</v>
      </c>
      <c r="J3263">
        <v>0</v>
      </c>
      <c r="K3263">
        <v>1485.0273677058599</v>
      </c>
      <c r="L3263">
        <v>0</v>
      </c>
      <c r="M3263">
        <v>1.19491300932915E-2</v>
      </c>
      <c r="N3263">
        <v>0</v>
      </c>
      <c r="O3263">
        <v>5.6326864809416201E-4</v>
      </c>
      <c r="P3263">
        <v>1.25123987413856E-2</v>
      </c>
      <c r="Q3263">
        <v>1.25548426554132E-5</v>
      </c>
      <c r="R3263">
        <v>0</v>
      </c>
      <c r="S3263">
        <v>2.9512341493621499E-8</v>
      </c>
      <c r="T3263">
        <v>1.25843549969069E-5</v>
      </c>
      <c r="U3263">
        <v>2.9474409862721598E-4</v>
      </c>
      <c r="V3263">
        <v>1.54800577947346E-3</v>
      </c>
      <c r="W3263">
        <v>1.85533423309759E-3</v>
      </c>
      <c r="X3263">
        <v>1.3654536902602699E-5</v>
      </c>
      <c r="Y3263">
        <v>0</v>
      </c>
      <c r="Z3263">
        <v>3.2097364106201497E-8</v>
      </c>
      <c r="AA3263">
        <v>1.36866342667089E-5</v>
      </c>
      <c r="AB3263">
        <v>1.17897639450886E-3</v>
      </c>
      <c r="AC3263">
        <v>4.4228736556384696E-3</v>
      </c>
      <c r="AD3263">
        <v>5.6155366844140497E-3</v>
      </c>
      <c r="AE3263">
        <v>191.077515116217</v>
      </c>
      <c r="AF3263">
        <v>0</v>
      </c>
      <c r="AG3263">
        <v>4.8863244227128198E-2</v>
      </c>
      <c r="AH3263">
        <v>191.12637836044399</v>
      </c>
      <c r="AI3263">
        <v>3.4811739674599701E-4</v>
      </c>
      <c r="AJ3263">
        <v>0</v>
      </c>
      <c r="AK3263">
        <v>5.47078702314289E-5</v>
      </c>
      <c r="AL3263">
        <v>4.02825266977426E-4</v>
      </c>
      <c r="AM3263">
        <v>1.36458035618224E-3</v>
      </c>
      <c r="AN3263">
        <v>0</v>
      </c>
      <c r="AO3263">
        <v>6.4324794059623396E-5</v>
      </c>
      <c r="AP3263">
        <v>1.42890515024187E-3</v>
      </c>
      <c r="AQ3263">
        <v>9.79039642876428E-4</v>
      </c>
      <c r="AR3263">
        <v>0</v>
      </c>
      <c r="AS3263">
        <v>1.9767017883090199E-4</v>
      </c>
      <c r="AT3263">
        <v>1.17670982170733E-3</v>
      </c>
      <c r="AU3263">
        <v>0.107230634564668</v>
      </c>
      <c r="AV3263">
        <v>1.91544314017482E-2</v>
      </c>
      <c r="AW3263">
        <v>5.5319189394135797E-4</v>
      </c>
      <c r="AX3263">
        <v>0.12811496768206501</v>
      </c>
      <c r="AY3263">
        <v>1.4286123486708701E-3</v>
      </c>
      <c r="AZ3263">
        <v>0</v>
      </c>
      <c r="BA3263">
        <v>2.16423964638743E-4</v>
      </c>
      <c r="BB3263">
        <v>1.6450363133096199E-3</v>
      </c>
      <c r="BC3263">
        <v>0.107230634564668</v>
      </c>
      <c r="BD3263">
        <v>1.91544314017403E-2</v>
      </c>
      <c r="BE3263">
        <v>5.5319189394112997E-4</v>
      </c>
      <c r="BF3263">
        <v>0.12858329417365899</v>
      </c>
      <c r="BG3263">
        <v>1.66584759158135E-2</v>
      </c>
      <c r="BH3263">
        <v>0</v>
      </c>
      <c r="BI3263">
        <v>4.0001596507042601E-3</v>
      </c>
      <c r="BJ3263">
        <v>2.06586355665178E-2</v>
      </c>
      <c r="BK3263">
        <v>1.8889957688347E-3</v>
      </c>
      <c r="BL3263">
        <v>0</v>
      </c>
      <c r="BM3263">
        <v>4.8306291580378495E-7</v>
      </c>
      <c r="BN3263">
        <v>1.8894788317505001E-3</v>
      </c>
      <c r="BO3263">
        <v>4.4211602120083496E-3</v>
      </c>
      <c r="BP3263">
        <v>20.1540377912495</v>
      </c>
    </row>
    <row r="3264" spans="1:68" x14ac:dyDescent="0.25">
      <c r="A3264" t="s">
        <v>356</v>
      </c>
      <c r="B3264">
        <v>2030</v>
      </c>
      <c r="C3264" t="s">
        <v>225</v>
      </c>
      <c r="D3264">
        <v>2007</v>
      </c>
      <c r="E3264" t="s">
        <v>211</v>
      </c>
      <c r="F3264" t="s">
        <v>17</v>
      </c>
      <c r="G3264">
        <v>44.897092953120001</v>
      </c>
      <c r="H3264">
        <v>88150.504046376795</v>
      </c>
      <c r="I3264">
        <v>88150.504046376795</v>
      </c>
      <c r="J3264">
        <v>0</v>
      </c>
      <c r="K3264">
        <v>1468.13493956702</v>
      </c>
      <c r="L3264">
        <v>0</v>
      </c>
      <c r="M3264">
        <v>0.40613337593804899</v>
      </c>
      <c r="N3264">
        <v>0</v>
      </c>
      <c r="O3264">
        <v>0</v>
      </c>
      <c r="P3264">
        <v>0.40613337593804899</v>
      </c>
      <c r="Q3264">
        <v>1.5799810680609198E-2</v>
      </c>
      <c r="R3264">
        <v>0</v>
      </c>
      <c r="S3264">
        <v>0</v>
      </c>
      <c r="T3264">
        <v>1.5799810680609198E-2</v>
      </c>
      <c r="U3264">
        <v>3.8867719072260501E-4</v>
      </c>
      <c r="V3264">
        <v>1.52311351252315E-3</v>
      </c>
      <c r="W3264">
        <v>1.7711601383855E-2</v>
      </c>
      <c r="X3264">
        <v>1.65142080089648E-2</v>
      </c>
      <c r="Y3264">
        <v>0</v>
      </c>
      <c r="Z3264">
        <v>0</v>
      </c>
      <c r="AA3264">
        <v>1.65142080089648E-2</v>
      </c>
      <c r="AB3264">
        <v>1.55470876289042E-3</v>
      </c>
      <c r="AC3264">
        <v>4.3517528929232999E-3</v>
      </c>
      <c r="AD3264">
        <v>2.24206696647785E-2</v>
      </c>
      <c r="AE3264">
        <v>104.36465995992501</v>
      </c>
      <c r="AF3264">
        <v>0</v>
      </c>
      <c r="AG3264">
        <v>0</v>
      </c>
      <c r="AH3264">
        <v>104.36465995992501</v>
      </c>
      <c r="AI3264">
        <v>5.9915173872288497E-4</v>
      </c>
      <c r="AJ3264">
        <v>0</v>
      </c>
      <c r="AK3264">
        <v>0</v>
      </c>
      <c r="AL3264">
        <v>5.9915173872288497E-4</v>
      </c>
      <c r="AM3264">
        <v>1.6442694678061299E-2</v>
      </c>
      <c r="AN3264">
        <v>0</v>
      </c>
      <c r="AO3264">
        <v>0</v>
      </c>
      <c r="AP3264">
        <v>1.6442694678061299E-2</v>
      </c>
      <c r="AQ3264">
        <v>1.2899384176343001E-2</v>
      </c>
      <c r="AR3264">
        <v>0</v>
      </c>
      <c r="AS3264">
        <v>0</v>
      </c>
      <c r="AT3264">
        <v>1.2899384176343001E-2</v>
      </c>
      <c r="AU3264">
        <v>0</v>
      </c>
      <c r="AV3264">
        <v>0</v>
      </c>
      <c r="AW3264">
        <v>0</v>
      </c>
      <c r="AX3264">
        <v>1.2899384176343001E-2</v>
      </c>
      <c r="AY3264">
        <v>1.46850912754361E-2</v>
      </c>
      <c r="AZ3264">
        <v>0</v>
      </c>
      <c r="BA3264">
        <v>0</v>
      </c>
      <c r="BB3264">
        <v>1.46850912754361E-2</v>
      </c>
      <c r="BC3264">
        <v>0</v>
      </c>
      <c r="BD3264">
        <v>0</v>
      </c>
      <c r="BE3264">
        <v>0</v>
      </c>
      <c r="BF3264">
        <v>1.46850912754361E-2</v>
      </c>
      <c r="BG3264">
        <v>4.7604615993309E-2</v>
      </c>
      <c r="BH3264">
        <v>0</v>
      </c>
      <c r="BI3264">
        <v>0</v>
      </c>
      <c r="BJ3264">
        <v>4.7604615993309E-2</v>
      </c>
      <c r="BK3264">
        <v>9.889081915050071E-4</v>
      </c>
      <c r="BL3264">
        <v>0</v>
      </c>
      <c r="BM3264">
        <v>0</v>
      </c>
      <c r="BN3264">
        <v>9.889081915050071E-4</v>
      </c>
      <c r="BO3264">
        <v>3.6924322533577101E-3</v>
      </c>
      <c r="BP3264">
        <v>9.3228537321981495</v>
      </c>
    </row>
    <row r="3265" spans="1:68" x14ac:dyDescent="0.25">
      <c r="A3265" t="s">
        <v>356</v>
      </c>
      <c r="B3265">
        <v>2030</v>
      </c>
      <c r="C3265" t="s">
        <v>225</v>
      </c>
      <c r="D3265">
        <v>2008</v>
      </c>
      <c r="E3265" t="s">
        <v>211</v>
      </c>
      <c r="F3265" t="s">
        <v>86</v>
      </c>
      <c r="G3265">
        <v>35.5421184997412</v>
      </c>
      <c r="H3265">
        <v>71019.2047170484</v>
      </c>
      <c r="I3265">
        <v>71019.2047170484</v>
      </c>
      <c r="J3265">
        <v>0</v>
      </c>
      <c r="K3265">
        <v>1162.69216585151</v>
      </c>
      <c r="L3265">
        <v>0</v>
      </c>
      <c r="M3265">
        <v>9.3883473278102304E-3</v>
      </c>
      <c r="N3265">
        <v>0</v>
      </c>
      <c r="O3265">
        <v>4.3846650286124899E-4</v>
      </c>
      <c r="P3265">
        <v>9.8268138306714797E-3</v>
      </c>
      <c r="Q3265">
        <v>1.1404397084804001E-5</v>
      </c>
      <c r="R3265">
        <v>0</v>
      </c>
      <c r="S3265">
        <v>2.9236504367472399E-8</v>
      </c>
      <c r="T3265">
        <v>1.14336335891715E-5</v>
      </c>
      <c r="U3265">
        <v>2.34855817972841E-4</v>
      </c>
      <c r="V3265">
        <v>1.2334705436282301E-3</v>
      </c>
      <c r="W3265">
        <v>1.4797599951902401E-3</v>
      </c>
      <c r="X3265">
        <v>1.24033223769037E-5</v>
      </c>
      <c r="Y3265">
        <v>0</v>
      </c>
      <c r="Z3265">
        <v>3.1797366063893397E-8</v>
      </c>
      <c r="AA3265">
        <v>1.24351197429676E-5</v>
      </c>
      <c r="AB3265">
        <v>9.3942327189136499E-4</v>
      </c>
      <c r="AC3265">
        <v>3.5242015532235202E-3</v>
      </c>
      <c r="AD3265">
        <v>4.4760599448578501E-3</v>
      </c>
      <c r="AE3265">
        <v>152.25287296876101</v>
      </c>
      <c r="AF3265">
        <v>0</v>
      </c>
      <c r="AG3265">
        <v>3.8240541758739102E-2</v>
      </c>
      <c r="AH3265">
        <v>152.29111351051901</v>
      </c>
      <c r="AI3265">
        <v>2.81823958392604E-4</v>
      </c>
      <c r="AJ3265">
        <v>0</v>
      </c>
      <c r="AK3265">
        <v>4.1566933397175897E-5</v>
      </c>
      <c r="AL3265">
        <v>3.2339089178977999E-4</v>
      </c>
      <c r="AM3265">
        <v>1.07684738195908E-3</v>
      </c>
      <c r="AN3265">
        <v>0</v>
      </c>
      <c r="AO3265">
        <v>5.0292292050620001E-5</v>
      </c>
      <c r="AP3265">
        <v>1.1271396740096999E-3</v>
      </c>
      <c r="AQ3265">
        <v>7.9352946797592403E-4</v>
      </c>
      <c r="AR3265">
        <v>0</v>
      </c>
      <c r="AS3265">
        <v>1.5036609833955799E-4</v>
      </c>
      <c r="AT3265">
        <v>9.4389556631548305E-4</v>
      </c>
      <c r="AU3265">
        <v>8.3832696832571996E-2</v>
      </c>
      <c r="AV3265">
        <v>1.4996832931474901E-2</v>
      </c>
      <c r="AW3265">
        <v>4.3311786387601001E-4</v>
      </c>
      <c r="AX3265">
        <v>0.100206543194238</v>
      </c>
      <c r="AY3265">
        <v>1.1579163369258201E-3</v>
      </c>
      <c r="AZ3265">
        <v>0</v>
      </c>
      <c r="BA3265">
        <v>1.6463195076959599E-4</v>
      </c>
      <c r="BB3265">
        <v>1.32254828769541E-3</v>
      </c>
      <c r="BC3265">
        <v>8.3832696832571996E-2</v>
      </c>
      <c r="BD3265">
        <v>1.4996832931468701E-2</v>
      </c>
      <c r="BE3265">
        <v>4.3311786387583199E-4</v>
      </c>
      <c r="BF3265">
        <v>0.10058519591561201</v>
      </c>
      <c r="BG3265">
        <v>1.31723824200734E-2</v>
      </c>
      <c r="BH3265">
        <v>0</v>
      </c>
      <c r="BI3265">
        <v>3.13074606501985E-3</v>
      </c>
      <c r="BJ3265">
        <v>1.6303128485093299E-2</v>
      </c>
      <c r="BK3265">
        <v>1.5051746546734599E-3</v>
      </c>
      <c r="BL3265">
        <v>0</v>
      </c>
      <c r="BM3265">
        <v>3.7804668715871298E-7</v>
      </c>
      <c r="BN3265">
        <v>1.50555270136062E-3</v>
      </c>
      <c r="BO3265">
        <v>3.5228362597123802E-3</v>
      </c>
      <c r="BP3265">
        <v>16.058907636360601</v>
      </c>
    </row>
    <row r="3266" spans="1:68" x14ac:dyDescent="0.25">
      <c r="A3266" t="s">
        <v>356</v>
      </c>
      <c r="B3266">
        <v>2030</v>
      </c>
      <c r="C3266" t="s">
        <v>225</v>
      </c>
      <c r="D3266">
        <v>2008</v>
      </c>
      <c r="E3266" t="s">
        <v>211</v>
      </c>
      <c r="F3266" t="s">
        <v>17</v>
      </c>
      <c r="G3266">
        <v>39.0018479400565</v>
      </c>
      <c r="H3266">
        <v>77932.333246013004</v>
      </c>
      <c r="I3266">
        <v>77932.333246013004</v>
      </c>
      <c r="J3266">
        <v>0</v>
      </c>
      <c r="K3266">
        <v>1275.3604276398401</v>
      </c>
      <c r="L3266">
        <v>0</v>
      </c>
      <c r="M3266">
        <v>0.35753575662374099</v>
      </c>
      <c r="N3266">
        <v>0</v>
      </c>
      <c r="O3266">
        <v>0</v>
      </c>
      <c r="P3266">
        <v>0.35753575662374099</v>
      </c>
      <c r="Q3266">
        <v>1.38181902394578E-2</v>
      </c>
      <c r="R3266">
        <v>0</v>
      </c>
      <c r="S3266">
        <v>0</v>
      </c>
      <c r="T3266">
        <v>1.38181902394578E-2</v>
      </c>
      <c r="U3266">
        <v>3.4362276971873197E-4</v>
      </c>
      <c r="V3266">
        <v>1.3465582654752699E-3</v>
      </c>
      <c r="W3266">
        <v>1.55083712746518E-2</v>
      </c>
      <c r="X3266">
        <v>1.4442987484775001E-2</v>
      </c>
      <c r="Y3266">
        <v>0</v>
      </c>
      <c r="Z3266">
        <v>0</v>
      </c>
      <c r="AA3266">
        <v>1.4442987484775001E-2</v>
      </c>
      <c r="AB3266">
        <v>1.3744910788749201E-3</v>
      </c>
      <c r="AC3266">
        <v>3.8473093299293401E-3</v>
      </c>
      <c r="AD3266">
        <v>1.96647878935793E-2</v>
      </c>
      <c r="AE3266">
        <v>92.266987546942204</v>
      </c>
      <c r="AF3266">
        <v>0</v>
      </c>
      <c r="AG3266">
        <v>0</v>
      </c>
      <c r="AH3266">
        <v>92.266987546942204</v>
      </c>
      <c r="AI3266">
        <v>5.20918676883526E-4</v>
      </c>
      <c r="AJ3266">
        <v>0</v>
      </c>
      <c r="AK3266">
        <v>0</v>
      </c>
      <c r="AL3266">
        <v>5.20918676883526E-4</v>
      </c>
      <c r="AM3266">
        <v>1.4536701462750001E-2</v>
      </c>
      <c r="AN3266">
        <v>0</v>
      </c>
      <c r="AO3266">
        <v>0</v>
      </c>
      <c r="AP3266">
        <v>1.4536701462750001E-2</v>
      </c>
      <c r="AQ3266">
        <v>1.1215072415671899E-2</v>
      </c>
      <c r="AR3266">
        <v>0</v>
      </c>
      <c r="AS3266">
        <v>0</v>
      </c>
      <c r="AT3266">
        <v>1.1215072415671899E-2</v>
      </c>
      <c r="AU3266">
        <v>0</v>
      </c>
      <c r="AV3266">
        <v>0</v>
      </c>
      <c r="AW3266">
        <v>0</v>
      </c>
      <c r="AX3266">
        <v>1.1215072415671899E-2</v>
      </c>
      <c r="AY3266">
        <v>1.27676143165664E-2</v>
      </c>
      <c r="AZ3266">
        <v>0</v>
      </c>
      <c r="BA3266">
        <v>0</v>
      </c>
      <c r="BB3266">
        <v>1.27676143165664E-2</v>
      </c>
      <c r="BC3266">
        <v>0</v>
      </c>
      <c r="BD3266">
        <v>0</v>
      </c>
      <c r="BE3266">
        <v>0</v>
      </c>
      <c r="BF3266">
        <v>1.27676143165664E-2</v>
      </c>
      <c r="BG3266">
        <v>4.1381292273419301E-2</v>
      </c>
      <c r="BH3266">
        <v>0</v>
      </c>
      <c r="BI3266">
        <v>0</v>
      </c>
      <c r="BJ3266">
        <v>4.1381292273419301E-2</v>
      </c>
      <c r="BK3266">
        <v>8.7427659732420995E-4</v>
      </c>
      <c r="BL3266">
        <v>0</v>
      </c>
      <c r="BM3266">
        <v>0</v>
      </c>
      <c r="BN3266">
        <v>8.7427659732420995E-4</v>
      </c>
      <c r="BO3266">
        <v>3.2644153765202201E-3</v>
      </c>
      <c r="BP3266">
        <v>8.2421734478030597</v>
      </c>
    </row>
    <row r="3267" spans="1:68" x14ac:dyDescent="0.25">
      <c r="A3267" t="s">
        <v>356</v>
      </c>
      <c r="B3267">
        <v>2030</v>
      </c>
      <c r="C3267" t="s">
        <v>225</v>
      </c>
      <c r="D3267">
        <v>2009</v>
      </c>
      <c r="E3267" t="s">
        <v>211</v>
      </c>
      <c r="F3267" t="s">
        <v>86</v>
      </c>
      <c r="G3267">
        <v>11.866375519352999</v>
      </c>
      <c r="H3267">
        <v>24141.974414224602</v>
      </c>
      <c r="I3267">
        <v>24141.974414224602</v>
      </c>
      <c r="J3267">
        <v>0</v>
      </c>
      <c r="K3267">
        <v>388.18569167463801</v>
      </c>
      <c r="L3267">
        <v>0</v>
      </c>
      <c r="M3267">
        <v>3.1417830738178299E-3</v>
      </c>
      <c r="N3267">
        <v>0</v>
      </c>
      <c r="O3267">
        <v>1.4554363377532501E-4</v>
      </c>
      <c r="P3267">
        <v>3.28732670759315E-3</v>
      </c>
      <c r="Q3267">
        <v>4.3528572945392497E-6</v>
      </c>
      <c r="R3267">
        <v>0</v>
      </c>
      <c r="S3267">
        <v>1.18077487777231E-8</v>
      </c>
      <c r="T3267">
        <v>4.3646650433169701E-6</v>
      </c>
      <c r="U3267">
        <v>7.9835914399799704E-5</v>
      </c>
      <c r="V3267">
        <v>4.1930086972410301E-4</v>
      </c>
      <c r="W3267">
        <v>5.0350144916721997E-4</v>
      </c>
      <c r="X3267">
        <v>4.7341294663237098E-6</v>
      </c>
      <c r="Y3267">
        <v>0</v>
      </c>
      <c r="Z3267">
        <v>1.28420041451149E-8</v>
      </c>
      <c r="AA3267">
        <v>4.7469714704688197E-6</v>
      </c>
      <c r="AB3267">
        <v>3.19343657599198E-4</v>
      </c>
      <c r="AC3267">
        <v>1.19800248492601E-3</v>
      </c>
      <c r="AD3267">
        <v>1.5220931139956701E-3</v>
      </c>
      <c r="AE3267">
        <v>51.756180392110103</v>
      </c>
      <c r="AF3267">
        <v>0</v>
      </c>
      <c r="AG3267">
        <v>1.2768763318811299E-2</v>
      </c>
      <c r="AH3267">
        <v>51.768949155428899</v>
      </c>
      <c r="AI3267">
        <v>9.7664126257925493E-5</v>
      </c>
      <c r="AJ3267">
        <v>0</v>
      </c>
      <c r="AK3267">
        <v>1.3878787568658299E-5</v>
      </c>
      <c r="AL3267">
        <v>1.11542913826583E-4</v>
      </c>
      <c r="AM3267">
        <v>3.6211796131650401E-4</v>
      </c>
      <c r="AN3267">
        <v>0</v>
      </c>
      <c r="AO3267">
        <v>1.6775175977147301E-5</v>
      </c>
      <c r="AP3267">
        <v>3.7889313729365203E-4</v>
      </c>
      <c r="AQ3267">
        <v>2.7562030658642299E-4</v>
      </c>
      <c r="AR3267">
        <v>0</v>
      </c>
      <c r="AS3267">
        <v>5.0320444373530302E-5</v>
      </c>
      <c r="AT3267">
        <v>3.2594075095995301E-4</v>
      </c>
      <c r="AU3267">
        <v>2.79949100127081E-2</v>
      </c>
      <c r="AV3267">
        <v>5.0069624062273497E-3</v>
      </c>
      <c r="AW3267">
        <v>1.4460418888452499E-4</v>
      </c>
      <c r="AX3267">
        <v>3.3472417358779899E-2</v>
      </c>
      <c r="AY3267">
        <v>4.0218450437508601E-4</v>
      </c>
      <c r="AZ3267">
        <v>0</v>
      </c>
      <c r="BA3267">
        <v>5.5094552643771103E-5</v>
      </c>
      <c r="BB3267">
        <v>4.5727905701885703E-4</v>
      </c>
      <c r="BC3267">
        <v>2.79949100127081E-2</v>
      </c>
      <c r="BD3267">
        <v>5.0069624062252897E-3</v>
      </c>
      <c r="BE3267">
        <v>1.4460418888446601E-4</v>
      </c>
      <c r="BF3267">
        <v>3.3603755664836699E-2</v>
      </c>
      <c r="BG3267">
        <v>4.4423299265888196E-3</v>
      </c>
      <c r="BH3267">
        <v>0</v>
      </c>
      <c r="BI3267">
        <v>1.0459328685186601E-3</v>
      </c>
      <c r="BJ3267">
        <v>5.4882627951074901E-3</v>
      </c>
      <c r="BK3267">
        <v>5.1166253503075599E-4</v>
      </c>
      <c r="BL3267">
        <v>0</v>
      </c>
      <c r="BM3267">
        <v>1.26232225009918E-7</v>
      </c>
      <c r="BN3267">
        <v>5.1178876725576597E-4</v>
      </c>
      <c r="BO3267">
        <v>1.1975383727024899E-3</v>
      </c>
      <c r="BP3267">
        <v>5.4589710046414099</v>
      </c>
    </row>
    <row r="3268" spans="1:68" x14ac:dyDescent="0.25">
      <c r="A3268" t="s">
        <v>356</v>
      </c>
      <c r="B3268">
        <v>2030</v>
      </c>
      <c r="C3268" t="s">
        <v>225</v>
      </c>
      <c r="D3268">
        <v>2009</v>
      </c>
      <c r="E3268" t="s">
        <v>211</v>
      </c>
      <c r="F3268" t="s">
        <v>17</v>
      </c>
      <c r="G3268">
        <v>1.9778641924467399</v>
      </c>
      <c r="H3268">
        <v>4023.9369343120102</v>
      </c>
      <c r="I3268">
        <v>4023.9369343120102</v>
      </c>
      <c r="J3268">
        <v>0</v>
      </c>
      <c r="K3268">
        <v>64.676159093008593</v>
      </c>
      <c r="L3268">
        <v>0</v>
      </c>
      <c r="M3268">
        <v>1.83807998395497E-2</v>
      </c>
      <c r="N3268">
        <v>0</v>
      </c>
      <c r="O3268">
        <v>0</v>
      </c>
      <c r="P3268">
        <v>1.83807998395497E-2</v>
      </c>
      <c r="Q3268">
        <v>7.0557033434139299E-4</v>
      </c>
      <c r="R3268">
        <v>0</v>
      </c>
      <c r="S3268">
        <v>0</v>
      </c>
      <c r="T3268">
        <v>7.0557033434139299E-4</v>
      </c>
      <c r="U3268">
        <v>1.77425247897673E-5</v>
      </c>
      <c r="V3268">
        <v>6.9527823856425694E-5</v>
      </c>
      <c r="W3268">
        <v>7.9284068298758603E-4</v>
      </c>
      <c r="X3268">
        <v>7.3747309393832196E-4</v>
      </c>
      <c r="Y3268">
        <v>0</v>
      </c>
      <c r="Z3268">
        <v>0</v>
      </c>
      <c r="AA3268">
        <v>7.3747309393832196E-4</v>
      </c>
      <c r="AB3268">
        <v>7.0970099159069403E-5</v>
      </c>
      <c r="AC3268">
        <v>1.98650925304073E-4</v>
      </c>
      <c r="AD3268">
        <v>1.0070941184014599E-3</v>
      </c>
      <c r="AE3268">
        <v>4.76408858228098</v>
      </c>
      <c r="AF3268">
        <v>0</v>
      </c>
      <c r="AG3268">
        <v>0</v>
      </c>
      <c r="AH3268">
        <v>4.76408858228098</v>
      </c>
      <c r="AI3268">
        <v>2.64341253938297E-5</v>
      </c>
      <c r="AJ3268">
        <v>0</v>
      </c>
      <c r="AK3268">
        <v>0</v>
      </c>
      <c r="AL3268">
        <v>2.64341253938297E-5</v>
      </c>
      <c r="AM3268">
        <v>7.5058409626173903E-4</v>
      </c>
      <c r="AN3268">
        <v>0</v>
      </c>
      <c r="AO3268">
        <v>0</v>
      </c>
      <c r="AP3268">
        <v>7.5058409626173903E-4</v>
      </c>
      <c r="AQ3268">
        <v>5.6911115629482405E-4</v>
      </c>
      <c r="AR3268">
        <v>0</v>
      </c>
      <c r="AS3268">
        <v>0</v>
      </c>
      <c r="AT3268">
        <v>5.6911115629482405E-4</v>
      </c>
      <c r="AU3268">
        <v>0</v>
      </c>
      <c r="AV3268">
        <v>0</v>
      </c>
      <c r="AW3268">
        <v>0</v>
      </c>
      <c r="AX3268">
        <v>5.6911115629482405E-4</v>
      </c>
      <c r="AY3268">
        <v>6.4789521436113898E-4</v>
      </c>
      <c r="AZ3268">
        <v>0</v>
      </c>
      <c r="BA3268">
        <v>0</v>
      </c>
      <c r="BB3268">
        <v>6.4789521436113898E-4</v>
      </c>
      <c r="BC3268">
        <v>0</v>
      </c>
      <c r="BD3268">
        <v>0</v>
      </c>
      <c r="BE3268">
        <v>0</v>
      </c>
      <c r="BF3268">
        <v>6.4789521436113898E-4</v>
      </c>
      <c r="BG3268">
        <v>2.0995024560119401E-3</v>
      </c>
      <c r="BH3268">
        <v>0</v>
      </c>
      <c r="BI3268">
        <v>0</v>
      </c>
      <c r="BJ3268">
        <v>2.0995024560119401E-3</v>
      </c>
      <c r="BK3268">
        <v>4.5142160439004898E-5</v>
      </c>
      <c r="BL3268">
        <v>0</v>
      </c>
      <c r="BM3268">
        <v>0</v>
      </c>
      <c r="BN3268">
        <v>4.5142160439004898E-5</v>
      </c>
      <c r="BO3268">
        <v>1.6855393718354699E-4</v>
      </c>
      <c r="BP3268">
        <v>0.42557414585450298</v>
      </c>
    </row>
    <row r="3269" spans="1:68" x14ac:dyDescent="0.25">
      <c r="A3269" t="s">
        <v>356</v>
      </c>
      <c r="B3269">
        <v>2030</v>
      </c>
      <c r="C3269" t="s">
        <v>225</v>
      </c>
      <c r="D3269">
        <v>2010</v>
      </c>
      <c r="E3269" t="s">
        <v>211</v>
      </c>
      <c r="F3269" t="s">
        <v>86</v>
      </c>
      <c r="G3269">
        <v>12.532944085195201</v>
      </c>
      <c r="H3269">
        <v>25974.622847237799</v>
      </c>
      <c r="I3269">
        <v>25974.622847237799</v>
      </c>
      <c r="J3269">
        <v>0</v>
      </c>
      <c r="K3269">
        <v>409.99120249451801</v>
      </c>
      <c r="L3269">
        <v>0</v>
      </c>
      <c r="M3269">
        <v>3.32247076175685E-3</v>
      </c>
      <c r="N3269">
        <v>0</v>
      </c>
      <c r="O3269">
        <v>1.5284998944381601E-4</v>
      </c>
      <c r="P3269">
        <v>3.4753207512006699E-3</v>
      </c>
      <c r="Q3269">
        <v>5.7077576267547699E-6</v>
      </c>
      <c r="R3269">
        <v>0</v>
      </c>
      <c r="S3269">
        <v>1.67941846588572E-8</v>
      </c>
      <c r="T3269">
        <v>5.7245518114136299E-6</v>
      </c>
      <c r="U3269">
        <v>8.5896361690173802E-5</v>
      </c>
      <c r="V3269">
        <v>4.5113053985282997E-4</v>
      </c>
      <c r="W3269">
        <v>5.4275145335441798E-4</v>
      </c>
      <c r="X3269">
        <v>6.2077071999011696E-6</v>
      </c>
      <c r="Y3269">
        <v>0</v>
      </c>
      <c r="Z3269">
        <v>1.8265208132625701E-8</v>
      </c>
      <c r="AA3269">
        <v>6.2259724080338001E-6</v>
      </c>
      <c r="AB3269">
        <v>3.4358544676069499E-4</v>
      </c>
      <c r="AC3269">
        <v>1.2889443995795101E-3</v>
      </c>
      <c r="AD3269">
        <v>1.63875581874824E-3</v>
      </c>
      <c r="AE3269">
        <v>55.684978521565696</v>
      </c>
      <c r="AF3269">
        <v>0</v>
      </c>
      <c r="AG3269">
        <v>1.34855913305697E-2</v>
      </c>
      <c r="AH3269">
        <v>55.698464112896303</v>
      </c>
      <c r="AI3269">
        <v>1.03936673375153E-4</v>
      </c>
      <c r="AJ3269">
        <v>0</v>
      </c>
      <c r="AK3269">
        <v>1.4587044659723999E-5</v>
      </c>
      <c r="AL3269">
        <v>1.18523718034877E-4</v>
      </c>
      <c r="AM3269">
        <v>3.84984244791979E-4</v>
      </c>
      <c r="AN3269">
        <v>0</v>
      </c>
      <c r="AO3269">
        <v>1.7711167974695301E-5</v>
      </c>
      <c r="AP3269">
        <v>4.0269541276667398E-4</v>
      </c>
      <c r="AQ3269">
        <v>2.9274924184304502E-4</v>
      </c>
      <c r="AR3269">
        <v>0</v>
      </c>
      <c r="AS3269">
        <v>5.2785066844126802E-5</v>
      </c>
      <c r="AT3269">
        <v>3.45534308687172E-4</v>
      </c>
      <c r="AU3269">
        <v>2.95674649169093E-2</v>
      </c>
      <c r="AV3269">
        <v>5.28821793744675E-3</v>
      </c>
      <c r="AW3269">
        <v>1.52727023581803E-4</v>
      </c>
      <c r="AX3269">
        <v>3.5353944186624998E-2</v>
      </c>
      <c r="AY3269">
        <v>4.2717900649279298E-4</v>
      </c>
      <c r="AZ3269">
        <v>0</v>
      </c>
      <c r="BA3269">
        <v>5.7793004021611502E-5</v>
      </c>
      <c r="BB3269">
        <v>4.8497201051440501E-4</v>
      </c>
      <c r="BC3269">
        <v>2.95674649169093E-2</v>
      </c>
      <c r="BD3269">
        <v>5.2882179374445799E-3</v>
      </c>
      <c r="BE3269">
        <v>1.5272702358174001E-4</v>
      </c>
      <c r="BF3269">
        <v>3.5493381888449999E-2</v>
      </c>
      <c r="BG3269">
        <v>4.7392544338626602E-3</v>
      </c>
      <c r="BH3269">
        <v>0</v>
      </c>
      <c r="BI3269">
        <v>1.10518135987132E-3</v>
      </c>
      <c r="BJ3269">
        <v>5.8444357937339798E-3</v>
      </c>
      <c r="BK3269">
        <v>5.5050270436535003E-4</v>
      </c>
      <c r="BL3269">
        <v>0</v>
      </c>
      <c r="BM3269">
        <v>1.3331879969334E-7</v>
      </c>
      <c r="BN3269">
        <v>5.5063602316504396E-4</v>
      </c>
      <c r="BO3269">
        <v>1.2884450559981699E-3</v>
      </c>
      <c r="BP3269">
        <v>5.8733334470915199</v>
      </c>
    </row>
    <row r="3270" spans="1:68" x14ac:dyDescent="0.25">
      <c r="A3270" t="s">
        <v>356</v>
      </c>
      <c r="B3270">
        <v>2030</v>
      </c>
      <c r="C3270" t="s">
        <v>225</v>
      </c>
      <c r="D3270">
        <v>2010</v>
      </c>
      <c r="E3270" t="s">
        <v>211</v>
      </c>
      <c r="F3270" t="s">
        <v>17</v>
      </c>
      <c r="G3270">
        <v>8.9119174456533692</v>
      </c>
      <c r="H3270">
        <v>18470.017333710799</v>
      </c>
      <c r="I3270">
        <v>18470.017333710799</v>
      </c>
      <c r="J3270">
        <v>0</v>
      </c>
      <c r="K3270">
        <v>291.41970047286497</v>
      </c>
      <c r="L3270">
        <v>0</v>
      </c>
      <c r="M3270">
        <v>5.2240105269527201E-2</v>
      </c>
      <c r="N3270">
        <v>0</v>
      </c>
      <c r="O3270">
        <v>0</v>
      </c>
      <c r="P3270">
        <v>5.2240105269527201E-2</v>
      </c>
      <c r="Q3270">
        <v>3.5639355624036799E-4</v>
      </c>
      <c r="R3270">
        <v>0</v>
      </c>
      <c r="S3270">
        <v>0</v>
      </c>
      <c r="T3270">
        <v>3.5639355624036799E-4</v>
      </c>
      <c r="U3270">
        <v>8.1438836085244497E-5</v>
      </c>
      <c r="V3270">
        <v>3.1913524808333899E-4</v>
      </c>
      <c r="W3270">
        <v>7.5696764040895199E-4</v>
      </c>
      <c r="X3270">
        <v>3.7250809138057299E-4</v>
      </c>
      <c r="Y3270">
        <v>0</v>
      </c>
      <c r="Z3270">
        <v>0</v>
      </c>
      <c r="AA3270">
        <v>3.7250809138057299E-4</v>
      </c>
      <c r="AB3270">
        <v>3.2575534434097799E-4</v>
      </c>
      <c r="AC3270">
        <v>9.1181499452382695E-4</v>
      </c>
      <c r="AD3270">
        <v>1.61007843024537E-3</v>
      </c>
      <c r="AE3270">
        <v>22.167109136481098</v>
      </c>
      <c r="AF3270">
        <v>0</v>
      </c>
      <c r="AG3270">
        <v>0</v>
      </c>
      <c r="AH3270">
        <v>22.167109136481098</v>
      </c>
      <c r="AI3270">
        <v>9.2635970595230106E-5</v>
      </c>
      <c r="AJ3270">
        <v>0</v>
      </c>
      <c r="AK3270">
        <v>0</v>
      </c>
      <c r="AL3270">
        <v>9.2635970595230106E-5</v>
      </c>
      <c r="AM3270">
        <v>3.4924370717672099E-3</v>
      </c>
      <c r="AN3270">
        <v>0</v>
      </c>
      <c r="AO3270">
        <v>0</v>
      </c>
      <c r="AP3270">
        <v>3.4924370717672099E-3</v>
      </c>
      <c r="AQ3270">
        <v>1.9943979062855902E-3</v>
      </c>
      <c r="AR3270">
        <v>0</v>
      </c>
      <c r="AS3270">
        <v>0</v>
      </c>
      <c r="AT3270">
        <v>1.9943979062855902E-3</v>
      </c>
      <c r="AU3270">
        <v>0</v>
      </c>
      <c r="AV3270">
        <v>0</v>
      </c>
      <c r="AW3270">
        <v>0</v>
      </c>
      <c r="AX3270">
        <v>1.9943979062855902E-3</v>
      </c>
      <c r="AY3270">
        <v>2.2704894197240299E-3</v>
      </c>
      <c r="AZ3270">
        <v>0</v>
      </c>
      <c r="BA3270">
        <v>0</v>
      </c>
      <c r="BB3270">
        <v>2.2704894197240299E-3</v>
      </c>
      <c r="BC3270">
        <v>0</v>
      </c>
      <c r="BD3270">
        <v>0</v>
      </c>
      <c r="BE3270">
        <v>0</v>
      </c>
      <c r="BF3270">
        <v>2.2704894197240299E-3</v>
      </c>
      <c r="BG3270">
        <v>5.6276433392585899E-3</v>
      </c>
      <c r="BH3270">
        <v>0</v>
      </c>
      <c r="BI3270">
        <v>0</v>
      </c>
      <c r="BJ3270">
        <v>5.6276433392585899E-3</v>
      </c>
      <c r="BK3270">
        <v>2.1004462444920699E-4</v>
      </c>
      <c r="BL3270">
        <v>0</v>
      </c>
      <c r="BM3270">
        <v>0</v>
      </c>
      <c r="BN3270">
        <v>2.1004462444920699E-4</v>
      </c>
      <c r="BO3270">
        <v>7.7366872102273699E-4</v>
      </c>
      <c r="BP3270">
        <v>1.9801790780944599</v>
      </c>
    </row>
    <row r="3271" spans="1:68" x14ac:dyDescent="0.25">
      <c r="A3271" t="s">
        <v>356</v>
      </c>
      <c r="B3271">
        <v>2030</v>
      </c>
      <c r="C3271" t="s">
        <v>225</v>
      </c>
      <c r="D3271">
        <v>2011</v>
      </c>
      <c r="E3271" t="s">
        <v>211</v>
      </c>
      <c r="F3271" t="s">
        <v>86</v>
      </c>
      <c r="G3271">
        <v>34.537218258890498</v>
      </c>
      <c r="H3271">
        <v>72955.449579887805</v>
      </c>
      <c r="I3271">
        <v>72955.449579887805</v>
      </c>
      <c r="J3271">
        <v>0</v>
      </c>
      <c r="K3271">
        <v>1129.81878388054</v>
      </c>
      <c r="L3271">
        <v>0</v>
      </c>
      <c r="M3271">
        <v>9.1673304106201503E-3</v>
      </c>
      <c r="N3271">
        <v>0</v>
      </c>
      <c r="O3271">
        <v>4.1895300832142001E-4</v>
      </c>
      <c r="P3271">
        <v>9.5862834189415699E-3</v>
      </c>
      <c r="Q3271">
        <v>2.1786389984446901E-5</v>
      </c>
      <c r="R3271">
        <v>0</v>
      </c>
      <c r="S3271">
        <v>7.0106775705743403E-8</v>
      </c>
      <c r="T3271">
        <v>2.1856496760152699E-5</v>
      </c>
      <c r="U3271">
        <v>2.4125885181234399E-4</v>
      </c>
      <c r="V3271">
        <v>1.26709948967288E-3</v>
      </c>
      <c r="W3271">
        <v>1.53021483824538E-3</v>
      </c>
      <c r="X3271">
        <v>2.3694686917391201E-5</v>
      </c>
      <c r="Y3271">
        <v>0</v>
      </c>
      <c r="Z3271">
        <v>7.62475151836187E-8</v>
      </c>
      <c r="AA3271">
        <v>2.3770934432574799E-5</v>
      </c>
      <c r="AB3271">
        <v>9.6503540724937695E-4</v>
      </c>
      <c r="AC3271">
        <v>3.62028425620824E-3</v>
      </c>
      <c r="AD3271">
        <v>4.6090905978901997E-3</v>
      </c>
      <c r="AE3271">
        <v>156.40333592565699</v>
      </c>
      <c r="AF3271">
        <v>0</v>
      </c>
      <c r="AG3271">
        <v>3.7159713961359898E-2</v>
      </c>
      <c r="AH3271">
        <v>156.44049563961801</v>
      </c>
      <c r="AI3271">
        <v>2.90788520678795E-4</v>
      </c>
      <c r="AJ3271">
        <v>0</v>
      </c>
      <c r="AK3271">
        <v>3.9769254021073698E-5</v>
      </c>
      <c r="AL3271">
        <v>3.3055777469986799E-4</v>
      </c>
      <c r="AM3271">
        <v>1.06807515250162E-3</v>
      </c>
      <c r="AN3271">
        <v>0</v>
      </c>
      <c r="AO3271">
        <v>4.8811734519301899E-5</v>
      </c>
      <c r="AP3271">
        <v>1.1168868870209199E-3</v>
      </c>
      <c r="AQ3271">
        <v>8.1813165420945998E-4</v>
      </c>
      <c r="AR3271">
        <v>0</v>
      </c>
      <c r="AS3271">
        <v>1.4375076999197201E-4</v>
      </c>
      <c r="AT3271">
        <v>9.6188242420143304E-4</v>
      </c>
      <c r="AU3271">
        <v>3.0257241313403301E-2</v>
      </c>
      <c r="AV3271">
        <v>8.4789908743103902E-3</v>
      </c>
      <c r="AW3271">
        <v>1.47258543104328E-4</v>
      </c>
      <c r="AX3271">
        <v>3.9845373155019403E-2</v>
      </c>
      <c r="AY3271">
        <v>1.1938157893262001E-3</v>
      </c>
      <c r="AZ3271">
        <v>0</v>
      </c>
      <c r="BA3271">
        <v>1.57388998914949E-4</v>
      </c>
      <c r="BB3271">
        <v>1.35120478824115E-3</v>
      </c>
      <c r="BC3271">
        <v>3.0257241313403301E-2</v>
      </c>
      <c r="BD3271">
        <v>8.4789908743068999E-3</v>
      </c>
      <c r="BE3271">
        <v>1.4725854310426701E-4</v>
      </c>
      <c r="BF3271">
        <v>4.0234695519055598E-2</v>
      </c>
      <c r="BG3271">
        <v>1.32016051322513E-2</v>
      </c>
      <c r="BH3271">
        <v>0</v>
      </c>
      <c r="BI3271">
        <v>3.0474656479993699E-3</v>
      </c>
      <c r="BJ3271">
        <v>1.6249070780250702E-2</v>
      </c>
      <c r="BK3271">
        <v>1.5462062064995001E-3</v>
      </c>
      <c r="BL3271">
        <v>0</v>
      </c>
      <c r="BM3271">
        <v>3.6736160401407099E-7</v>
      </c>
      <c r="BN3271">
        <v>1.5465735681035101E-3</v>
      </c>
      <c r="BO3271">
        <v>3.6188817397718701E-3</v>
      </c>
      <c r="BP3271">
        <v>16.496454797341499</v>
      </c>
    </row>
    <row r="3272" spans="1:68" x14ac:dyDescent="0.25">
      <c r="A3272" t="s">
        <v>356</v>
      </c>
      <c r="B3272">
        <v>2030</v>
      </c>
      <c r="C3272" t="s">
        <v>225</v>
      </c>
      <c r="D3272">
        <v>2011</v>
      </c>
      <c r="E3272" t="s">
        <v>211</v>
      </c>
      <c r="F3272" t="s">
        <v>17</v>
      </c>
      <c r="G3272">
        <v>17.699574981424501</v>
      </c>
      <c r="H3272">
        <v>37388.0849482462</v>
      </c>
      <c r="I3272">
        <v>37388.0849482462</v>
      </c>
      <c r="J3272">
        <v>0</v>
      </c>
      <c r="K3272">
        <v>578.77610189258098</v>
      </c>
      <c r="L3272">
        <v>0</v>
      </c>
      <c r="M3272">
        <v>0.10512927652388999</v>
      </c>
      <c r="N3272">
        <v>0</v>
      </c>
      <c r="O3272">
        <v>0</v>
      </c>
      <c r="P3272">
        <v>0.10512927652388999</v>
      </c>
      <c r="Q3272">
        <v>7.0979797095304796E-4</v>
      </c>
      <c r="R3272">
        <v>0</v>
      </c>
      <c r="S3272">
        <v>0</v>
      </c>
      <c r="T3272">
        <v>7.0979797095304796E-4</v>
      </c>
      <c r="U3272">
        <v>1.6485323574028701E-4</v>
      </c>
      <c r="V3272">
        <v>6.4601215850198005E-4</v>
      </c>
      <c r="W3272">
        <v>1.52066336519531E-3</v>
      </c>
      <c r="X3272">
        <v>7.4189188551769699E-4</v>
      </c>
      <c r="Y3272">
        <v>0</v>
      </c>
      <c r="Z3272">
        <v>0</v>
      </c>
      <c r="AA3272">
        <v>7.4189188551769699E-4</v>
      </c>
      <c r="AB3272">
        <v>6.5941294296114803E-4</v>
      </c>
      <c r="AC3272">
        <v>1.84574902429137E-3</v>
      </c>
      <c r="AD3272">
        <v>3.2470538527702101E-3</v>
      </c>
      <c r="AE3272">
        <v>44.871953527576203</v>
      </c>
      <c r="AF3272">
        <v>0</v>
      </c>
      <c r="AG3272">
        <v>0</v>
      </c>
      <c r="AH3272">
        <v>44.871953527576203</v>
      </c>
      <c r="AI3272">
        <v>1.84312094742363E-4</v>
      </c>
      <c r="AJ3272">
        <v>0</v>
      </c>
      <c r="AK3272">
        <v>0</v>
      </c>
      <c r="AL3272">
        <v>1.84312094742363E-4</v>
      </c>
      <c r="AM3272">
        <v>7.0695945518857196E-3</v>
      </c>
      <c r="AN3272">
        <v>0</v>
      </c>
      <c r="AO3272">
        <v>0</v>
      </c>
      <c r="AP3272">
        <v>7.0695945518857196E-3</v>
      </c>
      <c r="AQ3272">
        <v>3.9681308836657103E-3</v>
      </c>
      <c r="AR3272">
        <v>0</v>
      </c>
      <c r="AS3272">
        <v>0</v>
      </c>
      <c r="AT3272">
        <v>3.9681308836657103E-3</v>
      </c>
      <c r="AU3272">
        <v>0</v>
      </c>
      <c r="AV3272">
        <v>0</v>
      </c>
      <c r="AW3272">
        <v>0</v>
      </c>
      <c r="AX3272">
        <v>3.9681308836657103E-3</v>
      </c>
      <c r="AY3272">
        <v>4.5174531917870102E-3</v>
      </c>
      <c r="AZ3272">
        <v>0</v>
      </c>
      <c r="BA3272">
        <v>0</v>
      </c>
      <c r="BB3272">
        <v>4.5174531917870102E-3</v>
      </c>
      <c r="BC3272">
        <v>0</v>
      </c>
      <c r="BD3272">
        <v>0</v>
      </c>
      <c r="BE3272">
        <v>0</v>
      </c>
      <c r="BF3272">
        <v>4.5174531917870102E-3</v>
      </c>
      <c r="BG3272">
        <v>1.11972094543331E-2</v>
      </c>
      <c r="BH3272">
        <v>0</v>
      </c>
      <c r="BI3272">
        <v>0</v>
      </c>
      <c r="BJ3272">
        <v>1.11972094543331E-2</v>
      </c>
      <c r="BK3272">
        <v>4.2518456371430099E-4</v>
      </c>
      <c r="BL3272">
        <v>0</v>
      </c>
      <c r="BM3272">
        <v>0</v>
      </c>
      <c r="BN3272">
        <v>4.2518456371430099E-4</v>
      </c>
      <c r="BO3272">
        <v>9.0669253665064606E-3</v>
      </c>
      <c r="BP3272">
        <v>4.0083938334702696</v>
      </c>
    </row>
    <row r="3273" spans="1:68" x14ac:dyDescent="0.25">
      <c r="A3273" t="s">
        <v>356</v>
      </c>
      <c r="B3273">
        <v>2030</v>
      </c>
      <c r="C3273" t="s">
        <v>225</v>
      </c>
      <c r="D3273">
        <v>2012</v>
      </c>
      <c r="E3273" t="s">
        <v>211</v>
      </c>
      <c r="F3273" t="s">
        <v>86</v>
      </c>
      <c r="G3273">
        <v>28.681258071206202</v>
      </c>
      <c r="H3273">
        <v>62371.468188862003</v>
      </c>
      <c r="I3273">
        <v>62371.468188862003</v>
      </c>
      <c r="J3273">
        <v>0</v>
      </c>
      <c r="K3273">
        <v>938.25228978401697</v>
      </c>
      <c r="L3273">
        <v>0</v>
      </c>
      <c r="M3273">
        <v>7.6876277303276697E-3</v>
      </c>
      <c r="N3273">
        <v>0</v>
      </c>
      <c r="O3273">
        <v>1.3048004450699701E-3</v>
      </c>
      <c r="P3273">
        <v>8.9924281753976498E-3</v>
      </c>
      <c r="Q3273">
        <v>2.7235749770365401E-5</v>
      </c>
      <c r="R3273">
        <v>0</v>
      </c>
      <c r="S3273">
        <v>9.2846788030245703E-8</v>
      </c>
      <c r="T3273">
        <v>2.7328596558395602E-5</v>
      </c>
      <c r="U3273">
        <v>2.06258324604215E-4</v>
      </c>
      <c r="V3273">
        <v>1.0832755601857401E-3</v>
      </c>
      <c r="W3273">
        <v>1.3168624813483501E-3</v>
      </c>
      <c r="X3273">
        <v>2.9621362888937598E-5</v>
      </c>
      <c r="Y3273">
        <v>0</v>
      </c>
      <c r="Z3273">
        <v>1.00979353405157E-7</v>
      </c>
      <c r="AA3273">
        <v>2.9722342242342699E-5</v>
      </c>
      <c r="AB3273">
        <v>8.2503329841686303E-4</v>
      </c>
      <c r="AC3273">
        <v>3.0950730291021199E-3</v>
      </c>
      <c r="AD3273">
        <v>3.9498286697613296E-3</v>
      </c>
      <c r="AE3273">
        <v>133.71303610135399</v>
      </c>
      <c r="AF3273">
        <v>0</v>
      </c>
      <c r="AG3273">
        <v>3.08619600246537E-2</v>
      </c>
      <c r="AH3273">
        <v>133.74389806137901</v>
      </c>
      <c r="AI3273">
        <v>2.48440871045753E-4</v>
      </c>
      <c r="AJ3273">
        <v>0</v>
      </c>
      <c r="AK3273">
        <v>3.2806847355503801E-5</v>
      </c>
      <c r="AL3273">
        <v>2.8124771840125698E-4</v>
      </c>
      <c r="AM3273">
        <v>8.7086917947576002E-4</v>
      </c>
      <c r="AN3273">
        <v>0</v>
      </c>
      <c r="AO3273">
        <v>1.47810291137662E-4</v>
      </c>
      <c r="AP3273">
        <v>1.01867947061342E-3</v>
      </c>
      <c r="AQ3273">
        <v>6.9846018240160102E-4</v>
      </c>
      <c r="AR3273">
        <v>0</v>
      </c>
      <c r="AS3273">
        <v>1.1849496705182501E-4</v>
      </c>
      <c r="AT3273">
        <v>8.1695514945342702E-4</v>
      </c>
      <c r="AU3273">
        <v>2.5126972882626102E-2</v>
      </c>
      <c r="AV3273">
        <v>7.0413350498168097E-3</v>
      </c>
      <c r="AW3273">
        <v>1.2229011167909701E-4</v>
      </c>
      <c r="AX3273">
        <v>3.3107553193575501E-2</v>
      </c>
      <c r="AY3273">
        <v>1.0191914585830301E-3</v>
      </c>
      <c r="AZ3273">
        <v>0</v>
      </c>
      <c r="BA3273">
        <v>1.2973707369907101E-4</v>
      </c>
      <c r="BB3273">
        <v>1.1489285322820999E-3</v>
      </c>
      <c r="BC3273">
        <v>2.5126972882626102E-2</v>
      </c>
      <c r="BD3273">
        <v>7.0413350498139196E-3</v>
      </c>
      <c r="BE3273">
        <v>1.22290111679047E-4</v>
      </c>
      <c r="BF3273">
        <v>3.3439526576401202E-2</v>
      </c>
      <c r="BG3273">
        <v>1.1193788377197899E-2</v>
      </c>
      <c r="BH3273">
        <v>0</v>
      </c>
      <c r="BI3273">
        <v>2.53442526685167E-3</v>
      </c>
      <c r="BJ3273">
        <v>1.37282136440496E-2</v>
      </c>
      <c r="BK3273">
        <v>1.3218894922297499E-3</v>
      </c>
      <c r="BL3273">
        <v>0</v>
      </c>
      <c r="BM3273">
        <v>3.05101894741819E-7</v>
      </c>
      <c r="BN3273">
        <v>1.3221945941244899E-3</v>
      </c>
      <c r="BO3273">
        <v>3.0938739821522502E-3</v>
      </c>
      <c r="BP3273">
        <v>14.1031269414558</v>
      </c>
    </row>
    <row r="3274" spans="1:68" x14ac:dyDescent="0.25">
      <c r="A3274" t="s">
        <v>356</v>
      </c>
      <c r="B3274">
        <v>2030</v>
      </c>
      <c r="C3274" t="s">
        <v>225</v>
      </c>
      <c r="D3274">
        <v>2012</v>
      </c>
      <c r="E3274" t="s">
        <v>211</v>
      </c>
      <c r="F3274" t="s">
        <v>17</v>
      </c>
      <c r="G3274">
        <v>10.717727407773801</v>
      </c>
      <c r="H3274">
        <v>23307.220081126201</v>
      </c>
      <c r="I3274">
        <v>23307.220081126201</v>
      </c>
      <c r="J3274">
        <v>0</v>
      </c>
      <c r="K3274">
        <v>350.469686234204</v>
      </c>
      <c r="L3274">
        <v>0</v>
      </c>
      <c r="M3274">
        <v>6.5143220685226405E-2</v>
      </c>
      <c r="N3274">
        <v>0</v>
      </c>
      <c r="O3274">
        <v>0</v>
      </c>
      <c r="P3274">
        <v>6.5143220685226405E-2</v>
      </c>
      <c r="Q3274">
        <v>4.3508317150869598E-4</v>
      </c>
      <c r="R3274">
        <v>0</v>
      </c>
      <c r="S3274">
        <v>0</v>
      </c>
      <c r="T3274">
        <v>4.3508317150869598E-4</v>
      </c>
      <c r="U3274">
        <v>1.02767249293545E-4</v>
      </c>
      <c r="V3274">
        <v>4.0271513168248902E-4</v>
      </c>
      <c r="W3274">
        <v>9.4056555248473003E-4</v>
      </c>
      <c r="X3274">
        <v>4.5475570187133898E-4</v>
      </c>
      <c r="Y3274">
        <v>0</v>
      </c>
      <c r="Z3274">
        <v>0</v>
      </c>
      <c r="AA3274">
        <v>4.5475570187133898E-4</v>
      </c>
      <c r="AB3274">
        <v>4.1106899717417998E-4</v>
      </c>
      <c r="AC3274">
        <v>1.15061466194996E-3</v>
      </c>
      <c r="AD3274">
        <v>2.0164393609954801E-3</v>
      </c>
      <c r="AE3274">
        <v>27.9725612527353</v>
      </c>
      <c r="AF3274">
        <v>0</v>
      </c>
      <c r="AG3274">
        <v>0</v>
      </c>
      <c r="AH3274">
        <v>27.9725612527353</v>
      </c>
      <c r="AI3274">
        <v>1.1285919162732401E-4</v>
      </c>
      <c r="AJ3274">
        <v>0</v>
      </c>
      <c r="AK3274">
        <v>0</v>
      </c>
      <c r="AL3274">
        <v>1.1285919162732401E-4</v>
      </c>
      <c r="AM3274">
        <v>4.4070884168904301E-3</v>
      </c>
      <c r="AN3274">
        <v>0</v>
      </c>
      <c r="AO3274">
        <v>0</v>
      </c>
      <c r="AP3274">
        <v>4.4070884168904301E-3</v>
      </c>
      <c r="AQ3274">
        <v>2.4297919484227801E-3</v>
      </c>
      <c r="AR3274">
        <v>0</v>
      </c>
      <c r="AS3274">
        <v>0</v>
      </c>
      <c r="AT3274">
        <v>2.4297919484227801E-3</v>
      </c>
      <c r="AU3274">
        <v>0</v>
      </c>
      <c r="AV3274">
        <v>0</v>
      </c>
      <c r="AW3274">
        <v>0</v>
      </c>
      <c r="AX3274">
        <v>2.4297919484227801E-3</v>
      </c>
      <c r="AY3274">
        <v>2.7661565897345E-3</v>
      </c>
      <c r="AZ3274">
        <v>0</v>
      </c>
      <c r="BA3274">
        <v>0</v>
      </c>
      <c r="BB3274">
        <v>2.7661565897345E-3</v>
      </c>
      <c r="BC3274">
        <v>0</v>
      </c>
      <c r="BD3274">
        <v>0</v>
      </c>
      <c r="BE3274">
        <v>0</v>
      </c>
      <c r="BF3274">
        <v>2.7661565897345E-3</v>
      </c>
      <c r="BG3274">
        <v>6.8564998080268297E-3</v>
      </c>
      <c r="BH3274">
        <v>0</v>
      </c>
      <c r="BI3274">
        <v>0</v>
      </c>
      <c r="BJ3274">
        <v>6.8564998080268297E-3</v>
      </c>
      <c r="BK3274">
        <v>2.6505423359619499E-4</v>
      </c>
      <c r="BL3274">
        <v>0</v>
      </c>
      <c r="BM3274">
        <v>0</v>
      </c>
      <c r="BN3274">
        <v>2.6505423359619499E-4</v>
      </c>
      <c r="BO3274">
        <v>5.6521970908334799E-3</v>
      </c>
      <c r="BP3274">
        <v>2.4987778159229599</v>
      </c>
    </row>
    <row r="3275" spans="1:68" x14ac:dyDescent="0.25">
      <c r="A3275" t="s">
        <v>356</v>
      </c>
      <c r="B3275">
        <v>2030</v>
      </c>
      <c r="C3275" t="s">
        <v>225</v>
      </c>
      <c r="D3275">
        <v>2013</v>
      </c>
      <c r="E3275" t="s">
        <v>211</v>
      </c>
      <c r="F3275" t="s">
        <v>86</v>
      </c>
      <c r="G3275">
        <v>50.650076474827898</v>
      </c>
      <c r="H3275">
        <v>114080.919058474</v>
      </c>
      <c r="I3275">
        <v>114080.919058474</v>
      </c>
      <c r="J3275">
        <v>0</v>
      </c>
      <c r="K3275">
        <v>1656.9200037271601</v>
      </c>
      <c r="L3275">
        <v>0</v>
      </c>
      <c r="M3275">
        <v>1.37736036192942E-2</v>
      </c>
      <c r="N3275">
        <v>0</v>
      </c>
      <c r="O3275">
        <v>2.1413865096198701E-3</v>
      </c>
      <c r="P3275">
        <v>1.5914990128914099E-2</v>
      </c>
      <c r="Q3275">
        <v>7.4562878603904497E-5</v>
      </c>
      <c r="R3275">
        <v>0</v>
      </c>
      <c r="S3275">
        <v>2.60056954817807E-7</v>
      </c>
      <c r="T3275">
        <v>7.4822935558722299E-5</v>
      </c>
      <c r="U3275">
        <v>3.7725806234126599E-4</v>
      </c>
      <c r="V3275">
        <v>1.9813718529980199E-3</v>
      </c>
      <c r="W3275">
        <v>2.43345285089801E-3</v>
      </c>
      <c r="X3275">
        <v>8.1093933664100505E-5</v>
      </c>
      <c r="Y3275">
        <v>0</v>
      </c>
      <c r="Z3275">
        <v>2.8283566618871001E-7</v>
      </c>
      <c r="AA3275">
        <v>8.13767693302892E-5</v>
      </c>
      <c r="AB3275">
        <v>1.5090322493650601E-3</v>
      </c>
      <c r="AC3275">
        <v>5.6610624371372202E-3</v>
      </c>
      <c r="AD3275">
        <v>7.2514714558325798E-3</v>
      </c>
      <c r="AE3275">
        <v>244.56839018701999</v>
      </c>
      <c r="AF3275">
        <v>0</v>
      </c>
      <c r="AG3275">
        <v>5.4497953674386701E-2</v>
      </c>
      <c r="AH3275">
        <v>244.62288814069399</v>
      </c>
      <c r="AI3275">
        <v>4.5432891607259402E-4</v>
      </c>
      <c r="AJ3275">
        <v>0</v>
      </c>
      <c r="AK3275">
        <v>5.7504409221552298E-5</v>
      </c>
      <c r="AL3275">
        <v>5.1183332529414595E-4</v>
      </c>
      <c r="AM3275">
        <v>1.5759268500108699E-3</v>
      </c>
      <c r="AN3275">
        <v>0</v>
      </c>
      <c r="AO3275">
        <v>2.4500984564662198E-4</v>
      </c>
      <c r="AP3275">
        <v>1.8209366956574899E-3</v>
      </c>
      <c r="AQ3275">
        <v>1.27627961452219E-3</v>
      </c>
      <c r="AR3275">
        <v>0</v>
      </c>
      <c r="AS3275">
        <v>2.0753597834366E-4</v>
      </c>
      <c r="AT3275">
        <v>1.48381559286585E-3</v>
      </c>
      <c r="AU3275">
        <v>4.43733358880661E-2</v>
      </c>
      <c r="AV3275">
        <v>1.2434745988919801E-2</v>
      </c>
      <c r="AW3275">
        <v>2.15959965678069E-4</v>
      </c>
      <c r="AX3275">
        <v>5.85078574355299E-2</v>
      </c>
      <c r="AY3275">
        <v>1.86234421755019E-3</v>
      </c>
      <c r="AZ3275">
        <v>0</v>
      </c>
      <c r="BA3275">
        <v>2.2722577327528301E-4</v>
      </c>
      <c r="BB3275">
        <v>2.0895699908254702E-3</v>
      </c>
      <c r="BC3275">
        <v>4.43733358880661E-2</v>
      </c>
      <c r="BD3275">
        <v>1.2434745988914701E-2</v>
      </c>
      <c r="BE3275">
        <v>2.1595996567797999E-4</v>
      </c>
      <c r="BF3275">
        <v>5.9113611833484299E-2</v>
      </c>
      <c r="BG3275">
        <v>2.03109209580393E-2</v>
      </c>
      <c r="BH3275">
        <v>0</v>
      </c>
      <c r="BI3275">
        <v>4.4773562299749402E-3</v>
      </c>
      <c r="BJ3275">
        <v>2.4788277188014299E-2</v>
      </c>
      <c r="BK3275">
        <v>2.41780752681969E-3</v>
      </c>
      <c r="BL3275">
        <v>0</v>
      </c>
      <c r="BM3275">
        <v>5.38767755266505E-7</v>
      </c>
      <c r="BN3275">
        <v>2.4183462945749599E-3</v>
      </c>
      <c r="BO3275">
        <v>5.6588693129089804E-3</v>
      </c>
      <c r="BP3275">
        <v>25.795177905241498</v>
      </c>
    </row>
    <row r="3276" spans="1:68" x14ac:dyDescent="0.25">
      <c r="A3276" t="s">
        <v>356</v>
      </c>
      <c r="B3276">
        <v>2030</v>
      </c>
      <c r="C3276" t="s">
        <v>225</v>
      </c>
      <c r="D3276">
        <v>2013</v>
      </c>
      <c r="E3276" t="s">
        <v>211</v>
      </c>
      <c r="F3276" t="s">
        <v>17</v>
      </c>
      <c r="G3276">
        <v>18.799938966739699</v>
      </c>
      <c r="H3276">
        <v>42343.752760756201</v>
      </c>
      <c r="I3276">
        <v>42343.752760756201</v>
      </c>
      <c r="J3276">
        <v>0</v>
      </c>
      <c r="K3276">
        <v>614.75800421238898</v>
      </c>
      <c r="L3276">
        <v>0</v>
      </c>
      <c r="M3276">
        <v>0.11762235568163799</v>
      </c>
      <c r="N3276">
        <v>0</v>
      </c>
      <c r="O3276">
        <v>0</v>
      </c>
      <c r="P3276">
        <v>0.11762235568163799</v>
      </c>
      <c r="Q3276">
        <v>7.7675029113699796E-4</v>
      </c>
      <c r="R3276">
        <v>0</v>
      </c>
      <c r="S3276">
        <v>0</v>
      </c>
      <c r="T3276">
        <v>7.7675029113699796E-4</v>
      </c>
      <c r="U3276">
        <v>1.8670399047343499E-4</v>
      </c>
      <c r="V3276">
        <v>7.3163894748595304E-4</v>
      </c>
      <c r="W3276">
        <v>1.6950932290963801E-3</v>
      </c>
      <c r="X3276">
        <v>8.1187149252384401E-4</v>
      </c>
      <c r="Y3276">
        <v>0</v>
      </c>
      <c r="Z3276">
        <v>0</v>
      </c>
      <c r="AA3276">
        <v>8.1187149252384401E-4</v>
      </c>
      <c r="AB3276">
        <v>7.46815961893743E-4</v>
      </c>
      <c r="AC3276">
        <v>2.09039699281701E-3</v>
      </c>
      <c r="AD3276">
        <v>3.64908444723459E-3</v>
      </c>
      <c r="AE3276">
        <v>50.819583530259301</v>
      </c>
      <c r="AF3276">
        <v>0</v>
      </c>
      <c r="AG3276">
        <v>0</v>
      </c>
      <c r="AH3276">
        <v>50.819583530259301</v>
      </c>
      <c r="AI3276">
        <v>2.01264048616134E-4</v>
      </c>
      <c r="AJ3276">
        <v>0</v>
      </c>
      <c r="AK3276">
        <v>0</v>
      </c>
      <c r="AL3276">
        <v>2.01264048616134E-4</v>
      </c>
      <c r="AM3276">
        <v>8.0066460809162104E-3</v>
      </c>
      <c r="AN3276">
        <v>0</v>
      </c>
      <c r="AO3276">
        <v>0</v>
      </c>
      <c r="AP3276">
        <v>8.0066460809162104E-3</v>
      </c>
      <c r="AQ3276">
        <v>4.3330964698851896E-3</v>
      </c>
      <c r="AR3276">
        <v>0</v>
      </c>
      <c r="AS3276">
        <v>0</v>
      </c>
      <c r="AT3276">
        <v>4.3330964698851896E-3</v>
      </c>
      <c r="AU3276">
        <v>0</v>
      </c>
      <c r="AV3276">
        <v>0</v>
      </c>
      <c r="AW3276">
        <v>0</v>
      </c>
      <c r="AX3276">
        <v>4.3330964698851896E-3</v>
      </c>
      <c r="AY3276">
        <v>4.9329422471370496E-3</v>
      </c>
      <c r="AZ3276">
        <v>0</v>
      </c>
      <c r="BA3276">
        <v>0</v>
      </c>
      <c r="BB3276">
        <v>4.9329422471370496E-3</v>
      </c>
      <c r="BC3276">
        <v>0</v>
      </c>
      <c r="BD3276">
        <v>0</v>
      </c>
      <c r="BE3276">
        <v>0</v>
      </c>
      <c r="BF3276">
        <v>4.9329422471370496E-3</v>
      </c>
      <c r="BG3276">
        <v>1.22276176288029E-2</v>
      </c>
      <c r="BH3276">
        <v>0</v>
      </c>
      <c r="BI3276">
        <v>0</v>
      </c>
      <c r="BJ3276">
        <v>1.22276176288029E-2</v>
      </c>
      <c r="BK3276">
        <v>4.8154138059036602E-4</v>
      </c>
      <c r="BL3276">
        <v>0</v>
      </c>
      <c r="BM3276">
        <v>0</v>
      </c>
      <c r="BN3276">
        <v>4.8154138059036602E-4</v>
      </c>
      <c r="BO3276">
        <v>1.0268716532312899E-2</v>
      </c>
      <c r="BP3276">
        <v>4.5396932655724802</v>
      </c>
    </row>
    <row r="3277" spans="1:68" x14ac:dyDescent="0.25">
      <c r="A3277" t="s">
        <v>356</v>
      </c>
      <c r="B3277">
        <v>2030</v>
      </c>
      <c r="C3277" t="s">
        <v>225</v>
      </c>
      <c r="D3277">
        <v>2014</v>
      </c>
      <c r="E3277" t="s">
        <v>211</v>
      </c>
      <c r="F3277" t="s">
        <v>86</v>
      </c>
      <c r="G3277">
        <v>58.840946623476498</v>
      </c>
      <c r="H3277">
        <v>138007.141555646</v>
      </c>
      <c r="I3277">
        <v>138007.141555646</v>
      </c>
      <c r="J3277">
        <v>0</v>
      </c>
      <c r="K3277">
        <v>1924.8685941695101</v>
      </c>
      <c r="L3277">
        <v>0</v>
      </c>
      <c r="M3277">
        <v>1.6314442542571701E-2</v>
      </c>
      <c r="N3277">
        <v>0</v>
      </c>
      <c r="O3277">
        <v>2.2347798375626201E-3</v>
      </c>
      <c r="P3277">
        <v>1.85492223801344E-2</v>
      </c>
      <c r="Q3277">
        <v>1.25581525142246E-4</v>
      </c>
      <c r="R3277">
        <v>0</v>
      </c>
      <c r="S3277">
        <v>4.34041332994264E-7</v>
      </c>
      <c r="T3277">
        <v>1.2601556647524E-4</v>
      </c>
      <c r="U3277">
        <v>4.5638049940545698E-4</v>
      </c>
      <c r="V3277">
        <v>2.3969255160971601E-3</v>
      </c>
      <c r="W3277">
        <v>2.9793215819778601E-3</v>
      </c>
      <c r="X3277">
        <v>1.3658136676054499E-4</v>
      </c>
      <c r="Y3277">
        <v>0</v>
      </c>
      <c r="Z3277">
        <v>4.7205955194266701E-7</v>
      </c>
      <c r="AA3277">
        <v>1.3705342631248799E-4</v>
      </c>
      <c r="AB3277">
        <v>1.8255219976218301E-3</v>
      </c>
      <c r="AC3277">
        <v>6.8483586174204704E-3</v>
      </c>
      <c r="AD3277">
        <v>8.8109340413547906E-3</v>
      </c>
      <c r="AE3277">
        <v>295.86149379112402</v>
      </c>
      <c r="AF3277">
        <v>0</v>
      </c>
      <c r="AG3277">
        <v>6.3312703330284506E-2</v>
      </c>
      <c r="AH3277">
        <v>295.924806494454</v>
      </c>
      <c r="AI3277">
        <v>5.5362850460633905E-4</v>
      </c>
      <c r="AJ3277">
        <v>0</v>
      </c>
      <c r="AK3277">
        <v>6.61091277612975E-5</v>
      </c>
      <c r="AL3277">
        <v>6.1973763236763599E-4</v>
      </c>
      <c r="AM3277">
        <v>1.8877963171587101E-3</v>
      </c>
      <c r="AN3277">
        <v>0</v>
      </c>
      <c r="AO3277">
        <v>2.5859352141530302E-4</v>
      </c>
      <c r="AP3277">
        <v>2.14638983857401E-3</v>
      </c>
      <c r="AQ3277">
        <v>1.5554469209018301E-3</v>
      </c>
      <c r="AR3277">
        <v>0</v>
      </c>
      <c r="AS3277">
        <v>2.3862447011375101E-4</v>
      </c>
      <c r="AT3277">
        <v>1.7940713910155901E-3</v>
      </c>
      <c r="AU3277">
        <v>5.1549163796285498E-2</v>
      </c>
      <c r="AV3277">
        <v>1.4445629225735701E-2</v>
      </c>
      <c r="AW3277">
        <v>2.5088390181575199E-4</v>
      </c>
      <c r="AX3277">
        <v>6.8039748314852502E-2</v>
      </c>
      <c r="AY3277">
        <v>2.2697044956972502E-3</v>
      </c>
      <c r="AZ3277">
        <v>0</v>
      </c>
      <c r="BA3277">
        <v>2.6126375858655102E-4</v>
      </c>
      <c r="BB3277">
        <v>2.5309682542837999E-3</v>
      </c>
      <c r="BC3277">
        <v>5.1549163796285498E-2</v>
      </c>
      <c r="BD3277">
        <v>1.44456292257297E-2</v>
      </c>
      <c r="BE3277">
        <v>2.5088390181564899E-4</v>
      </c>
      <c r="BF3277">
        <v>6.8776645178114701E-2</v>
      </c>
      <c r="BG3277">
        <v>2.43553932689494E-2</v>
      </c>
      <c r="BH3277">
        <v>0</v>
      </c>
      <c r="BI3277">
        <v>5.2076697837429298E-3</v>
      </c>
      <c r="BJ3277">
        <v>2.9563063052692299E-2</v>
      </c>
      <c r="BK3277">
        <v>2.92489207635249E-3</v>
      </c>
      <c r="BL3277">
        <v>0</v>
      </c>
      <c r="BM3277">
        <v>6.2591052972220304E-7</v>
      </c>
      <c r="BN3277">
        <v>2.9255179868822099E-3</v>
      </c>
      <c r="BO3277">
        <v>6.8457055286453E-3</v>
      </c>
      <c r="BP3277">
        <v>31.204901095388401</v>
      </c>
    </row>
    <row r="3278" spans="1:68" x14ac:dyDescent="0.25">
      <c r="A3278" t="s">
        <v>356</v>
      </c>
      <c r="B3278">
        <v>2030</v>
      </c>
      <c r="C3278" t="s">
        <v>225</v>
      </c>
      <c r="D3278">
        <v>2014</v>
      </c>
      <c r="E3278" t="s">
        <v>211</v>
      </c>
      <c r="F3278" t="s">
        <v>17</v>
      </c>
      <c r="G3278">
        <v>29.288684599599701</v>
      </c>
      <c r="H3278">
        <v>68694.469981432805</v>
      </c>
      <c r="I3278">
        <v>68694.469981432805</v>
      </c>
      <c r="J3278">
        <v>0</v>
      </c>
      <c r="K3278">
        <v>957.73998640691104</v>
      </c>
      <c r="L3278">
        <v>0</v>
      </c>
      <c r="M3278">
        <v>0.18961663209740101</v>
      </c>
      <c r="N3278">
        <v>0</v>
      </c>
      <c r="O3278">
        <v>0</v>
      </c>
      <c r="P3278">
        <v>0.18961663209740101</v>
      </c>
      <c r="Q3278">
        <v>1.23749076201382E-3</v>
      </c>
      <c r="R3278">
        <v>0</v>
      </c>
      <c r="S3278">
        <v>0</v>
      </c>
      <c r="T3278">
        <v>1.23749076201382E-3</v>
      </c>
      <c r="U3278">
        <v>3.02890765054668E-4</v>
      </c>
      <c r="V3278">
        <v>1.18694131810397E-3</v>
      </c>
      <c r="W3278">
        <v>2.7273228451724701E-3</v>
      </c>
      <c r="X3278">
        <v>1.29344460298816E-3</v>
      </c>
      <c r="Y3278">
        <v>0</v>
      </c>
      <c r="Z3278">
        <v>0</v>
      </c>
      <c r="AA3278">
        <v>1.29344460298816E-3</v>
      </c>
      <c r="AB3278">
        <v>1.21156306021867E-3</v>
      </c>
      <c r="AC3278">
        <v>3.3912609088685101E-3</v>
      </c>
      <c r="AD3278">
        <v>5.8962685720753399E-3</v>
      </c>
      <c r="AE3278">
        <v>82.444850247750594</v>
      </c>
      <c r="AF3278">
        <v>0</v>
      </c>
      <c r="AG3278">
        <v>0</v>
      </c>
      <c r="AH3278">
        <v>82.444850247750594</v>
      </c>
      <c r="AI3278">
        <v>3.2027240396143302E-4</v>
      </c>
      <c r="AJ3278">
        <v>0</v>
      </c>
      <c r="AK3278">
        <v>0</v>
      </c>
      <c r="AL3278">
        <v>3.2027240396143302E-4</v>
      </c>
      <c r="AM3278">
        <v>1.29892197313035E-2</v>
      </c>
      <c r="AN3278">
        <v>0</v>
      </c>
      <c r="AO3278">
        <v>0</v>
      </c>
      <c r="AP3278">
        <v>1.29892197313035E-2</v>
      </c>
      <c r="AQ3278">
        <v>6.8952762927560404E-3</v>
      </c>
      <c r="AR3278">
        <v>0</v>
      </c>
      <c r="AS3278">
        <v>0</v>
      </c>
      <c r="AT3278">
        <v>6.8952762927560404E-3</v>
      </c>
      <c r="AU3278">
        <v>0</v>
      </c>
      <c r="AV3278">
        <v>0</v>
      </c>
      <c r="AW3278">
        <v>0</v>
      </c>
      <c r="AX3278">
        <v>6.8952762927560404E-3</v>
      </c>
      <c r="AY3278">
        <v>7.8498136301867506E-3</v>
      </c>
      <c r="AZ3278">
        <v>0</v>
      </c>
      <c r="BA3278">
        <v>0</v>
      </c>
      <c r="BB3278">
        <v>7.8498136301867506E-3</v>
      </c>
      <c r="BC3278">
        <v>0</v>
      </c>
      <c r="BD3278">
        <v>0</v>
      </c>
      <c r="BE3278">
        <v>0</v>
      </c>
      <c r="BF3278">
        <v>7.8498136301867506E-3</v>
      </c>
      <c r="BG3278">
        <v>1.9458343430090199E-2</v>
      </c>
      <c r="BH3278">
        <v>0</v>
      </c>
      <c r="BI3278">
        <v>0</v>
      </c>
      <c r="BJ3278">
        <v>1.9458343430090199E-2</v>
      </c>
      <c r="BK3278">
        <v>7.8120685477929899E-4</v>
      </c>
      <c r="BL3278">
        <v>0</v>
      </c>
      <c r="BM3278">
        <v>0</v>
      </c>
      <c r="BN3278">
        <v>7.8120685477929899E-4</v>
      </c>
      <c r="BO3278">
        <v>1.66589873023862E-2</v>
      </c>
      <c r="BP3278">
        <v>7.3647658137141496</v>
      </c>
    </row>
    <row r="3279" spans="1:68" x14ac:dyDescent="0.25">
      <c r="A3279" t="s">
        <v>356</v>
      </c>
      <c r="B3279">
        <v>2030</v>
      </c>
      <c r="C3279" t="s">
        <v>225</v>
      </c>
      <c r="D3279">
        <v>2015</v>
      </c>
      <c r="E3279" t="s">
        <v>211</v>
      </c>
      <c r="F3279" t="s">
        <v>86</v>
      </c>
      <c r="G3279">
        <v>35.131400272797897</v>
      </c>
      <c r="H3279">
        <v>86210.411904380904</v>
      </c>
      <c r="I3279">
        <v>86210.411904380904</v>
      </c>
      <c r="J3279">
        <v>0</v>
      </c>
      <c r="K3279">
        <v>1149.25630763606</v>
      </c>
      <c r="L3279">
        <v>0</v>
      </c>
      <c r="M3279">
        <v>9.9679116352362693E-3</v>
      </c>
      <c r="N3279">
        <v>0</v>
      </c>
      <c r="O3279">
        <v>1.15934858269561E-3</v>
      </c>
      <c r="P3279">
        <v>1.1127260217931799E-2</v>
      </c>
      <c r="Q3279">
        <v>9.8849801006203696E-5</v>
      </c>
      <c r="R3279">
        <v>0</v>
      </c>
      <c r="S3279">
        <v>3.3185756368399298E-7</v>
      </c>
      <c r="T3279">
        <v>9.9181658569887695E-5</v>
      </c>
      <c r="U3279">
        <v>2.8509213650372702E-4</v>
      </c>
      <c r="V3279">
        <v>1.4973133543494E-3</v>
      </c>
      <c r="W3279">
        <v>1.8815871494230101E-3</v>
      </c>
      <c r="X3279">
        <v>1.07508177736674E-4</v>
      </c>
      <c r="Y3279">
        <v>0</v>
      </c>
      <c r="Z3279">
        <v>3.6092537948113098E-7</v>
      </c>
      <c r="AA3279">
        <v>1.07869103116155E-4</v>
      </c>
      <c r="AB3279">
        <v>1.14036854601491E-3</v>
      </c>
      <c r="AC3279">
        <v>4.2780381552839997E-3</v>
      </c>
      <c r="AD3279">
        <v>5.5262758044150699E-3</v>
      </c>
      <c r="AE3279">
        <v>184.81862745233499</v>
      </c>
      <c r="AF3279">
        <v>0</v>
      </c>
      <c r="AG3279">
        <v>3.7793922100304099E-2</v>
      </c>
      <c r="AH3279">
        <v>184.856421374435</v>
      </c>
      <c r="AI3279">
        <v>3.4674046938731098E-4</v>
      </c>
      <c r="AJ3279">
        <v>0</v>
      </c>
      <c r="AK3279">
        <v>3.9401493277563603E-5</v>
      </c>
      <c r="AL3279">
        <v>3.8614196266487501E-4</v>
      </c>
      <c r="AM3279">
        <v>1.1676515768509501E-3</v>
      </c>
      <c r="AN3279">
        <v>0</v>
      </c>
      <c r="AO3279">
        <v>1.35807303499672E-4</v>
      </c>
      <c r="AP3279">
        <v>1.3034588803506201E-3</v>
      </c>
      <c r="AQ3279">
        <v>9.7379096730973599E-4</v>
      </c>
      <c r="AR3279">
        <v>0</v>
      </c>
      <c r="AS3279">
        <v>1.4216434463369101E-4</v>
      </c>
      <c r="AT3279">
        <v>1.11595531194342E-3</v>
      </c>
      <c r="AU3279">
        <v>3.0777790144062199E-2</v>
      </c>
      <c r="AV3279">
        <v>8.6248643443691195E-3</v>
      </c>
      <c r="AW3279">
        <v>1.4979199490264299E-4</v>
      </c>
      <c r="AX3279">
        <v>4.0668401795277399E-2</v>
      </c>
      <c r="AY3279">
        <v>1.42095349360479E-3</v>
      </c>
      <c r="AZ3279">
        <v>0</v>
      </c>
      <c r="BA3279">
        <v>1.5565206283448899E-4</v>
      </c>
      <c r="BB3279">
        <v>1.5766055564392801E-3</v>
      </c>
      <c r="BC3279">
        <v>3.0777790144062199E-2</v>
      </c>
      <c r="BD3279">
        <v>8.6248643443655702E-3</v>
      </c>
      <c r="BE3279">
        <v>1.4979199490258201E-4</v>
      </c>
      <c r="BF3279">
        <v>4.1129052039769701E-2</v>
      </c>
      <c r="BG3279">
        <v>1.49767044694104E-2</v>
      </c>
      <c r="BH3279">
        <v>0</v>
      </c>
      <c r="BI3279">
        <v>3.1052819530901902E-3</v>
      </c>
      <c r="BJ3279">
        <v>1.8081986422500598E-2</v>
      </c>
      <c r="BK3279">
        <v>1.8271202922382299E-3</v>
      </c>
      <c r="BL3279">
        <v>0</v>
      </c>
      <c r="BM3279">
        <v>3.73631397141209E-7</v>
      </c>
      <c r="BN3279">
        <v>1.8274939236353699E-3</v>
      </c>
      <c r="BO3279">
        <v>4.2763808216594599E-3</v>
      </c>
      <c r="BP3279">
        <v>19.492878661203999</v>
      </c>
    </row>
    <row r="3280" spans="1:68" x14ac:dyDescent="0.25">
      <c r="A3280" t="s">
        <v>356</v>
      </c>
      <c r="B3280">
        <v>2030</v>
      </c>
      <c r="C3280" t="s">
        <v>225</v>
      </c>
      <c r="D3280">
        <v>2015</v>
      </c>
      <c r="E3280" t="s">
        <v>211</v>
      </c>
      <c r="F3280" t="s">
        <v>17</v>
      </c>
      <c r="G3280">
        <v>35.486998982730299</v>
      </c>
      <c r="H3280">
        <v>87083.030445350494</v>
      </c>
      <c r="I3280">
        <v>87083.030445350494</v>
      </c>
      <c r="J3280">
        <v>0</v>
      </c>
      <c r="K3280">
        <v>1160.4248667352799</v>
      </c>
      <c r="L3280">
        <v>0</v>
      </c>
      <c r="M3280">
        <v>0.238821526391016</v>
      </c>
      <c r="N3280">
        <v>0</v>
      </c>
      <c r="O3280">
        <v>0</v>
      </c>
      <c r="P3280">
        <v>0.238821526391016</v>
      </c>
      <c r="Q3280">
        <v>1.53952432599035E-3</v>
      </c>
      <c r="R3280">
        <v>0</v>
      </c>
      <c r="S3280">
        <v>0</v>
      </c>
      <c r="T3280">
        <v>1.53952432599035E-3</v>
      </c>
      <c r="U3280">
        <v>3.83970437824186E-4</v>
      </c>
      <c r="V3280">
        <v>1.50466910901606E-3</v>
      </c>
      <c r="W3280">
        <v>3.4281638728306E-3</v>
      </c>
      <c r="X3280">
        <v>1.6091347844736099E-3</v>
      </c>
      <c r="Y3280">
        <v>0</v>
      </c>
      <c r="Z3280">
        <v>0</v>
      </c>
      <c r="AA3280">
        <v>1.6091347844736099E-3</v>
      </c>
      <c r="AB3280">
        <v>1.5358817512967401E-3</v>
      </c>
      <c r="AC3280">
        <v>4.2990545971887499E-3</v>
      </c>
      <c r="AD3280">
        <v>7.4440711329591099E-3</v>
      </c>
      <c r="AE3280">
        <v>104.514197520233</v>
      </c>
      <c r="AF3280">
        <v>0</v>
      </c>
      <c r="AG3280">
        <v>0</v>
      </c>
      <c r="AH3280">
        <v>104.514197520233</v>
      </c>
      <c r="AI3280">
        <v>3.97948987258205E-4</v>
      </c>
      <c r="AJ3280">
        <v>0</v>
      </c>
      <c r="AK3280">
        <v>0</v>
      </c>
      <c r="AL3280">
        <v>3.97948987258205E-4</v>
      </c>
      <c r="AM3280">
        <v>1.6466254381585398E-2</v>
      </c>
      <c r="AN3280">
        <v>0</v>
      </c>
      <c r="AO3280">
        <v>0</v>
      </c>
      <c r="AP3280">
        <v>1.6466254381585398E-2</v>
      </c>
      <c r="AQ3280">
        <v>8.5676073980392297E-3</v>
      </c>
      <c r="AR3280">
        <v>0</v>
      </c>
      <c r="AS3280">
        <v>0</v>
      </c>
      <c r="AT3280">
        <v>8.5676073980392297E-3</v>
      </c>
      <c r="AU3280">
        <v>0</v>
      </c>
      <c r="AV3280">
        <v>0</v>
      </c>
      <c r="AW3280">
        <v>0</v>
      </c>
      <c r="AX3280">
        <v>8.5676073980392297E-3</v>
      </c>
      <c r="AY3280">
        <v>9.7536514094253499E-3</v>
      </c>
      <c r="AZ3280">
        <v>0</v>
      </c>
      <c r="BA3280">
        <v>0</v>
      </c>
      <c r="BB3280">
        <v>9.7536514094253499E-3</v>
      </c>
      <c r="BC3280">
        <v>0</v>
      </c>
      <c r="BD3280">
        <v>0</v>
      </c>
      <c r="BE3280">
        <v>0</v>
      </c>
      <c r="BF3280">
        <v>9.7536514094253499E-3</v>
      </c>
      <c r="BG3280">
        <v>2.4178262209153902E-2</v>
      </c>
      <c r="BH3280">
        <v>0</v>
      </c>
      <c r="BI3280">
        <v>0</v>
      </c>
      <c r="BJ3280">
        <v>2.4178262209153902E-2</v>
      </c>
      <c r="BK3280">
        <v>9.903251358842971E-4</v>
      </c>
      <c r="BL3280">
        <v>0</v>
      </c>
      <c r="BM3280">
        <v>0</v>
      </c>
      <c r="BN3280">
        <v>9.903251358842971E-4</v>
      </c>
      <c r="BO3280">
        <v>2.1118368026342E-2</v>
      </c>
      <c r="BP3280">
        <v>9.3362118632241202</v>
      </c>
    </row>
    <row r="3281" spans="1:68" x14ac:dyDescent="0.25">
      <c r="A3281" t="s">
        <v>356</v>
      </c>
      <c r="B3281">
        <v>2030</v>
      </c>
      <c r="C3281" t="s">
        <v>225</v>
      </c>
      <c r="D3281">
        <v>2016</v>
      </c>
      <c r="E3281" t="s">
        <v>211</v>
      </c>
      <c r="F3281" t="s">
        <v>86</v>
      </c>
      <c r="G3281">
        <v>78.708601323780996</v>
      </c>
      <c r="H3281">
        <v>202899.47441241899</v>
      </c>
      <c r="I3281">
        <v>202899.47441241899</v>
      </c>
      <c r="J3281">
        <v>0</v>
      </c>
      <c r="K3281">
        <v>2574.8007717929499</v>
      </c>
      <c r="L3281">
        <v>0</v>
      </c>
      <c r="M3281">
        <v>2.33102203499597E-2</v>
      </c>
      <c r="N3281">
        <v>0</v>
      </c>
      <c r="O3281">
        <v>2.1866234655407999E-3</v>
      </c>
      <c r="P3281">
        <v>2.5496843815500499E-2</v>
      </c>
      <c r="Q3281">
        <v>2.68658416112791E-4</v>
      </c>
      <c r="R3281">
        <v>0</v>
      </c>
      <c r="S3281">
        <v>8.6567086498706497E-7</v>
      </c>
      <c r="T3281">
        <v>2.69524086977778E-4</v>
      </c>
      <c r="U3281">
        <v>6.7097515692046597E-4</v>
      </c>
      <c r="V3281">
        <v>3.5239837731566599E-3</v>
      </c>
      <c r="W3281">
        <v>4.4644830170549E-3</v>
      </c>
      <c r="X3281">
        <v>2.9219054015186698E-4</v>
      </c>
      <c r="Y3281">
        <v>0</v>
      </c>
      <c r="Z3281">
        <v>9.4149605024140701E-7</v>
      </c>
      <c r="AA3281">
        <v>2.93132036202109E-4</v>
      </c>
      <c r="AB3281">
        <v>2.68390062768186E-3</v>
      </c>
      <c r="AC3281">
        <v>1.00685250661618E-2</v>
      </c>
      <c r="AD3281">
        <v>1.3045557730045799E-2</v>
      </c>
      <c r="AE3281">
        <v>434.977698083174</v>
      </c>
      <c r="AF3281">
        <v>0</v>
      </c>
      <c r="AG3281">
        <v>8.4667487349243106E-2</v>
      </c>
      <c r="AH3281">
        <v>435.06236557052301</v>
      </c>
      <c r="AI3281">
        <v>8.0595239448752595E-4</v>
      </c>
      <c r="AJ3281">
        <v>0</v>
      </c>
      <c r="AK3281">
        <v>8.7595805480504606E-5</v>
      </c>
      <c r="AL3281">
        <v>8.9354819996803104E-4</v>
      </c>
      <c r="AM3281">
        <v>2.75279428938336E-3</v>
      </c>
      <c r="AN3281">
        <v>0</v>
      </c>
      <c r="AO3281">
        <v>2.5822684207199201E-4</v>
      </c>
      <c r="AP3281">
        <v>3.0110211314553501E-3</v>
      </c>
      <c r="AQ3281">
        <v>2.2574469698150201E-3</v>
      </c>
      <c r="AR3281">
        <v>0</v>
      </c>
      <c r="AS3281">
        <v>3.1521601504742901E-4</v>
      </c>
      <c r="AT3281">
        <v>2.5726629848624501E-3</v>
      </c>
      <c r="AU3281">
        <v>2.7609601825299999E-2</v>
      </c>
      <c r="AV3281">
        <v>9.5758539022792102E-3</v>
      </c>
      <c r="AW3281">
        <v>1.3590327336896599E-4</v>
      </c>
      <c r="AX3281">
        <v>3.9894021985810602E-2</v>
      </c>
      <c r="AY3281">
        <v>3.2940613191844402E-3</v>
      </c>
      <c r="AZ3281">
        <v>0</v>
      </c>
      <c r="BA3281">
        <v>3.4512185954235297E-4</v>
      </c>
      <c r="BB3281">
        <v>3.6391831787267901E-3</v>
      </c>
      <c r="BC3281">
        <v>2.7609601825299999E-2</v>
      </c>
      <c r="BD3281">
        <v>9.5758539022752706E-3</v>
      </c>
      <c r="BE3281">
        <v>1.3590327336890999E-4</v>
      </c>
      <c r="BF3281">
        <v>4.0960542179671003E-2</v>
      </c>
      <c r="BG3281">
        <v>3.5372182264151397E-2</v>
      </c>
      <c r="BH3281">
        <v>0</v>
      </c>
      <c r="BI3281">
        <v>6.9601236399525904E-3</v>
      </c>
      <c r="BJ3281">
        <v>4.2332305904104001E-2</v>
      </c>
      <c r="BK3281">
        <v>4.3001973869966599E-3</v>
      </c>
      <c r="BL3281">
        <v>0</v>
      </c>
      <c r="BM3281">
        <v>8.3702431059619502E-7</v>
      </c>
      <c r="BN3281">
        <v>4.30103441130725E-3</v>
      </c>
      <c r="BO3281">
        <v>1.00646244686132E-2</v>
      </c>
      <c r="BP3281">
        <v>45.876782851620398</v>
      </c>
    </row>
    <row r="3282" spans="1:68" x14ac:dyDescent="0.25">
      <c r="A3282" t="s">
        <v>356</v>
      </c>
      <c r="B3282">
        <v>2030</v>
      </c>
      <c r="C3282" t="s">
        <v>225</v>
      </c>
      <c r="D3282">
        <v>2016</v>
      </c>
      <c r="E3282" t="s">
        <v>211</v>
      </c>
      <c r="F3282" t="s">
        <v>17</v>
      </c>
      <c r="G3282">
        <v>58.250482293065403</v>
      </c>
      <c r="H3282">
        <v>150161.38062069999</v>
      </c>
      <c r="I3282">
        <v>150161.38062069999</v>
      </c>
      <c r="J3282">
        <v>0</v>
      </c>
      <c r="K3282">
        <v>1904.79077098323</v>
      </c>
      <c r="L3282">
        <v>0</v>
      </c>
      <c r="M3282">
        <v>0.409084855214917</v>
      </c>
      <c r="N3282">
        <v>0</v>
      </c>
      <c r="O3282">
        <v>0</v>
      </c>
      <c r="P3282">
        <v>0.409084855214917</v>
      </c>
      <c r="Q3282">
        <v>2.6033625993567401E-3</v>
      </c>
      <c r="R3282">
        <v>0</v>
      </c>
      <c r="S3282">
        <v>0</v>
      </c>
      <c r="T3282">
        <v>2.6033625993567401E-3</v>
      </c>
      <c r="U3282">
        <v>6.6209835333415497E-4</v>
      </c>
      <c r="V3282">
        <v>2.59457198069104E-3</v>
      </c>
      <c r="W3282">
        <v>5.8600329333819397E-3</v>
      </c>
      <c r="X3282">
        <v>2.7210751038492099E-3</v>
      </c>
      <c r="Y3282">
        <v>0</v>
      </c>
      <c r="Z3282">
        <v>0</v>
      </c>
      <c r="AA3282">
        <v>2.7210751038492099E-3</v>
      </c>
      <c r="AB3282">
        <v>2.6483934133366199E-3</v>
      </c>
      <c r="AC3282">
        <v>7.4130628019744103E-3</v>
      </c>
      <c r="AD3282">
        <v>1.27825313191602E-2</v>
      </c>
      <c r="AE3282">
        <v>180.21876494010701</v>
      </c>
      <c r="AF3282">
        <v>0</v>
      </c>
      <c r="AG3282">
        <v>0</v>
      </c>
      <c r="AH3282">
        <v>180.21876494010701</v>
      </c>
      <c r="AI3282">
        <v>6.7205832844247895E-4</v>
      </c>
      <c r="AJ3282">
        <v>0</v>
      </c>
      <c r="AK3282">
        <v>0</v>
      </c>
      <c r="AL3282">
        <v>6.7205832844247895E-4</v>
      </c>
      <c r="AM3282">
        <v>2.839353980845E-2</v>
      </c>
      <c r="AN3282">
        <v>0</v>
      </c>
      <c r="AO3282">
        <v>0</v>
      </c>
      <c r="AP3282">
        <v>2.839353980845E-2</v>
      </c>
      <c r="AQ3282">
        <v>1.4469020128305201E-2</v>
      </c>
      <c r="AR3282">
        <v>0</v>
      </c>
      <c r="AS3282">
        <v>0</v>
      </c>
      <c r="AT3282">
        <v>1.4469020128305201E-2</v>
      </c>
      <c r="AU3282">
        <v>0</v>
      </c>
      <c r="AV3282">
        <v>0</v>
      </c>
      <c r="AW3282">
        <v>0</v>
      </c>
      <c r="AX3282">
        <v>1.4469020128305201E-2</v>
      </c>
      <c r="AY3282">
        <v>1.64720174502564E-2</v>
      </c>
      <c r="AZ3282">
        <v>0</v>
      </c>
      <c r="BA3282">
        <v>0</v>
      </c>
      <c r="BB3282">
        <v>1.64720174502564E-2</v>
      </c>
      <c r="BC3282">
        <v>0</v>
      </c>
      <c r="BD3282">
        <v>0</v>
      </c>
      <c r="BE3282">
        <v>0</v>
      </c>
      <c r="BF3282">
        <v>1.64720174502564E-2</v>
      </c>
      <c r="BG3282">
        <v>4.0833505794755198E-2</v>
      </c>
      <c r="BH3282">
        <v>0</v>
      </c>
      <c r="BI3282">
        <v>0</v>
      </c>
      <c r="BJ3282">
        <v>4.0833505794755198E-2</v>
      </c>
      <c r="BK3282">
        <v>1.7076643854406499E-3</v>
      </c>
      <c r="BL3282">
        <v>0</v>
      </c>
      <c r="BM3282">
        <v>0</v>
      </c>
      <c r="BN3282">
        <v>1.7076643854406499E-3</v>
      </c>
      <c r="BO3282">
        <v>3.64153989942008E-2</v>
      </c>
      <c r="BP3282">
        <v>16.098870881955499</v>
      </c>
    </row>
    <row r="3283" spans="1:68" x14ac:dyDescent="0.25">
      <c r="A3283" t="s">
        <v>356</v>
      </c>
      <c r="B3283">
        <v>2030</v>
      </c>
      <c r="C3283" t="s">
        <v>225</v>
      </c>
      <c r="D3283">
        <v>2017</v>
      </c>
      <c r="E3283" t="s">
        <v>211</v>
      </c>
      <c r="F3283" t="s">
        <v>86</v>
      </c>
      <c r="G3283">
        <v>85.527238878274204</v>
      </c>
      <c r="H3283">
        <v>232394.063611249</v>
      </c>
      <c r="I3283">
        <v>232394.063611249</v>
      </c>
      <c r="J3283">
        <v>0</v>
      </c>
      <c r="K3283">
        <v>2797.8594076040899</v>
      </c>
      <c r="L3283">
        <v>0</v>
      </c>
      <c r="M3283">
        <v>2.6121991530422599E-2</v>
      </c>
      <c r="N3283">
        <v>0</v>
      </c>
      <c r="O3283">
        <v>1.9435192079654399E-3</v>
      </c>
      <c r="P3283">
        <v>2.8065510738387998E-2</v>
      </c>
      <c r="Q3283">
        <v>3.3062681858372803E-4</v>
      </c>
      <c r="R3283">
        <v>0</v>
      </c>
      <c r="S3283">
        <v>1.01442037063344E-6</v>
      </c>
      <c r="T3283">
        <v>3.3164123895436203E-4</v>
      </c>
      <c r="U3283">
        <v>7.6851181478170699E-4</v>
      </c>
      <c r="V3283">
        <v>4.0362495344830303E-3</v>
      </c>
      <c r="W3283">
        <v>5.1364025882191001E-3</v>
      </c>
      <c r="X3283">
        <v>3.59586831890333E-4</v>
      </c>
      <c r="Y3283">
        <v>0</v>
      </c>
      <c r="Z3283">
        <v>1.1032747096670299E-6</v>
      </c>
      <c r="AA3283">
        <v>3.6069010659999998E-4</v>
      </c>
      <c r="AB3283">
        <v>3.0740472591268202E-3</v>
      </c>
      <c r="AC3283">
        <v>1.15321415270943E-2</v>
      </c>
      <c r="AD3283">
        <v>1.49668788928212E-2</v>
      </c>
      <c r="AE3283">
        <v>498.20783022395102</v>
      </c>
      <c r="AF3283">
        <v>0</v>
      </c>
      <c r="AG3283">
        <v>9.1985817867988207E-2</v>
      </c>
      <c r="AH3283">
        <v>498.29981604181899</v>
      </c>
      <c r="AI3283">
        <v>9.3141462488406396E-4</v>
      </c>
      <c r="AJ3283">
        <v>0</v>
      </c>
      <c r="AK3283">
        <v>9.3955206809548603E-5</v>
      </c>
      <c r="AL3283">
        <v>1.02536983169361E-3</v>
      </c>
      <c r="AM3283">
        <v>3.12217710031279E-3</v>
      </c>
      <c r="AN3283">
        <v>0</v>
      </c>
      <c r="AO3283">
        <v>2.32295120303547E-4</v>
      </c>
      <c r="AP3283">
        <v>3.3544722206163401E-3</v>
      </c>
      <c r="AQ3283">
        <v>2.6096340517808201E-3</v>
      </c>
      <c r="AR3283">
        <v>0</v>
      </c>
      <c r="AS3283">
        <v>3.3820047047236E-4</v>
      </c>
      <c r="AT3283">
        <v>2.9478345222531798E-3</v>
      </c>
      <c r="AU3283">
        <v>3.0001460716250899E-2</v>
      </c>
      <c r="AV3283">
        <v>1.04054236816457E-2</v>
      </c>
      <c r="AW3283">
        <v>1.47676766328905E-4</v>
      </c>
      <c r="AX3283">
        <v>4.3502395686478797E-2</v>
      </c>
      <c r="AY3283">
        <v>3.8079718824589699E-3</v>
      </c>
      <c r="AZ3283">
        <v>0</v>
      </c>
      <c r="BA3283">
        <v>3.7028694512858802E-4</v>
      </c>
      <c r="BB3283">
        <v>4.1782588275875504E-3</v>
      </c>
      <c r="BC3283">
        <v>3.0001460716250899E-2</v>
      </c>
      <c r="BD3283">
        <v>1.0405423681641501E-2</v>
      </c>
      <c r="BE3283">
        <v>1.4767676632884501E-4</v>
      </c>
      <c r="BF3283">
        <v>4.4732819991808802E-2</v>
      </c>
      <c r="BG3283">
        <v>4.0051290527463798E-2</v>
      </c>
      <c r="BH3283">
        <v>0</v>
      </c>
      <c r="BI3283">
        <v>7.5618230763665802E-3</v>
      </c>
      <c r="BJ3283">
        <v>4.7613113603830401E-2</v>
      </c>
      <c r="BK3283">
        <v>4.9252916164466299E-3</v>
      </c>
      <c r="BL3283">
        <v>0</v>
      </c>
      <c r="BM3283">
        <v>9.0937345840898202E-7</v>
      </c>
      <c r="BN3283">
        <v>4.9262009899050403E-3</v>
      </c>
      <c r="BO3283">
        <v>1.1527673917124099E-2</v>
      </c>
      <c r="BP3283">
        <v>52.545092990460603</v>
      </c>
    </row>
    <row r="3284" spans="1:68" x14ac:dyDescent="0.25">
      <c r="A3284" t="s">
        <v>356</v>
      </c>
      <c r="B3284">
        <v>2030</v>
      </c>
      <c r="C3284" t="s">
        <v>225</v>
      </c>
      <c r="D3284">
        <v>2017</v>
      </c>
      <c r="E3284" t="s">
        <v>211</v>
      </c>
      <c r="F3284" t="s">
        <v>17</v>
      </c>
      <c r="G3284">
        <v>53.400133898028699</v>
      </c>
      <c r="H3284">
        <v>145098.50050904599</v>
      </c>
      <c r="I3284">
        <v>145098.50050904599</v>
      </c>
      <c r="J3284">
        <v>0</v>
      </c>
      <c r="K3284">
        <v>1746.18437846553</v>
      </c>
      <c r="L3284">
        <v>0</v>
      </c>
      <c r="M3284">
        <v>0.39261052148327502</v>
      </c>
      <c r="N3284">
        <v>0</v>
      </c>
      <c r="O3284">
        <v>0</v>
      </c>
      <c r="P3284">
        <v>0.39261052148327502</v>
      </c>
      <c r="Q3284">
        <v>2.4651192564988599E-3</v>
      </c>
      <c r="R3284">
        <v>0</v>
      </c>
      <c r="S3284">
        <v>0</v>
      </c>
      <c r="T3284">
        <v>2.4651192564988599E-3</v>
      </c>
      <c r="U3284">
        <v>6.3977487328090502E-4</v>
      </c>
      <c r="V3284">
        <v>2.5070927178805998E-3</v>
      </c>
      <c r="W3284">
        <v>5.6119868476603701E-3</v>
      </c>
      <c r="X3284">
        <v>2.57658101047305E-3</v>
      </c>
      <c r="Y3284">
        <v>0</v>
      </c>
      <c r="Z3284">
        <v>0</v>
      </c>
      <c r="AA3284">
        <v>2.57658101047305E-3</v>
      </c>
      <c r="AB3284">
        <v>2.5590994931236201E-3</v>
      </c>
      <c r="AC3284">
        <v>7.1631220510874399E-3</v>
      </c>
      <c r="AD3284">
        <v>1.22988025546841E-2</v>
      </c>
      <c r="AE3284">
        <v>174.14246225168901</v>
      </c>
      <c r="AF3284">
        <v>0</v>
      </c>
      <c r="AG3284">
        <v>0</v>
      </c>
      <c r="AH3284">
        <v>174.14246225168901</v>
      </c>
      <c r="AI3284">
        <v>6.3548783272801502E-4</v>
      </c>
      <c r="AJ3284">
        <v>0</v>
      </c>
      <c r="AK3284">
        <v>0</v>
      </c>
      <c r="AL3284">
        <v>6.3548783272801502E-4</v>
      </c>
      <c r="AM3284">
        <v>2.74362158453814E-2</v>
      </c>
      <c r="AN3284">
        <v>0</v>
      </c>
      <c r="AO3284">
        <v>0</v>
      </c>
      <c r="AP3284">
        <v>2.74362158453814E-2</v>
      </c>
      <c r="AQ3284">
        <v>1.36816788869267E-2</v>
      </c>
      <c r="AR3284">
        <v>0</v>
      </c>
      <c r="AS3284">
        <v>0</v>
      </c>
      <c r="AT3284">
        <v>1.36816788869267E-2</v>
      </c>
      <c r="AU3284">
        <v>0</v>
      </c>
      <c r="AV3284">
        <v>0</v>
      </c>
      <c r="AW3284">
        <v>0</v>
      </c>
      <c r="AX3284">
        <v>1.36816788869267E-2</v>
      </c>
      <c r="AY3284">
        <v>1.5575681792949299E-2</v>
      </c>
      <c r="AZ3284">
        <v>0</v>
      </c>
      <c r="BA3284">
        <v>0</v>
      </c>
      <c r="BB3284">
        <v>1.5575681792949299E-2</v>
      </c>
      <c r="BC3284">
        <v>0</v>
      </c>
      <c r="BD3284">
        <v>0</v>
      </c>
      <c r="BE3284">
        <v>0</v>
      </c>
      <c r="BF3284">
        <v>1.5575681792949299E-2</v>
      </c>
      <c r="BG3284">
        <v>3.8612658744446603E-2</v>
      </c>
      <c r="BH3284">
        <v>0</v>
      </c>
      <c r="BI3284">
        <v>0</v>
      </c>
      <c r="BJ3284">
        <v>3.8612658744446603E-2</v>
      </c>
      <c r="BK3284">
        <v>1.65008832947545E-3</v>
      </c>
      <c r="BL3284">
        <v>0</v>
      </c>
      <c r="BM3284">
        <v>0</v>
      </c>
      <c r="BN3284">
        <v>1.65008832947545E-3</v>
      </c>
      <c r="BO3284">
        <v>3.5187607943242098E-2</v>
      </c>
      <c r="BP3284">
        <v>15.5560771698077</v>
      </c>
    </row>
    <row r="3285" spans="1:68" x14ac:dyDescent="0.25">
      <c r="A3285" t="s">
        <v>356</v>
      </c>
      <c r="B3285">
        <v>2030</v>
      </c>
      <c r="C3285" t="s">
        <v>225</v>
      </c>
      <c r="D3285">
        <v>2018</v>
      </c>
      <c r="E3285" t="s">
        <v>211</v>
      </c>
      <c r="F3285" t="s">
        <v>86</v>
      </c>
      <c r="G3285">
        <v>54.6093676666748</v>
      </c>
      <c r="H3285">
        <v>156834.927967522</v>
      </c>
      <c r="I3285">
        <v>156834.927967522</v>
      </c>
      <c r="J3285">
        <v>0</v>
      </c>
      <c r="K3285">
        <v>1786.44061322934</v>
      </c>
      <c r="L3285">
        <v>0</v>
      </c>
      <c r="M3285">
        <v>1.72267263667127E-2</v>
      </c>
      <c r="N3285">
        <v>0</v>
      </c>
      <c r="O3285">
        <v>9.0505937577470502E-4</v>
      </c>
      <c r="P3285">
        <v>1.8131785742487399E-2</v>
      </c>
      <c r="Q3285">
        <v>2.32407534232483E-4</v>
      </c>
      <c r="R3285">
        <v>0</v>
      </c>
      <c r="S3285">
        <v>6.7596582185988304E-7</v>
      </c>
      <c r="T3285">
        <v>2.3308350005434299E-4</v>
      </c>
      <c r="U3285">
        <v>5.1864274517399601E-4</v>
      </c>
      <c r="V3285">
        <v>2.7239288954408001E-3</v>
      </c>
      <c r="W3285">
        <v>3.4756551406691402E-3</v>
      </c>
      <c r="X3285">
        <v>2.5276439854481802E-4</v>
      </c>
      <c r="Y3285">
        <v>0</v>
      </c>
      <c r="Z3285">
        <v>7.3517450698629599E-7</v>
      </c>
      <c r="AA3285">
        <v>2.53499573051804E-4</v>
      </c>
      <c r="AB3285">
        <v>2.0745709806959801E-3</v>
      </c>
      <c r="AC3285">
        <v>7.7826539869737298E-3</v>
      </c>
      <c r="AD3285">
        <v>1.01107245407215E-2</v>
      </c>
      <c r="AE3285">
        <v>336.22303617364901</v>
      </c>
      <c r="AF3285">
        <v>0</v>
      </c>
      <c r="AG3285">
        <v>5.86955098321566E-2</v>
      </c>
      <c r="AH3285">
        <v>336.28173168348098</v>
      </c>
      <c r="AI3285">
        <v>6.2808519588915702E-4</v>
      </c>
      <c r="AJ3285">
        <v>0</v>
      </c>
      <c r="AK3285">
        <v>5.9090604767923997E-5</v>
      </c>
      <c r="AL3285">
        <v>6.8717580065708105E-4</v>
      </c>
      <c r="AM3285">
        <v>2.0863646202007998E-3</v>
      </c>
      <c r="AN3285">
        <v>0</v>
      </c>
      <c r="AO3285">
        <v>1.09613621334701E-4</v>
      </c>
      <c r="AP3285">
        <v>2.1959782415354998E-3</v>
      </c>
      <c r="AQ3285">
        <v>1.75784154606887E-3</v>
      </c>
      <c r="AR3285">
        <v>0</v>
      </c>
      <c r="AS3285">
        <v>2.1246940378445299E-4</v>
      </c>
      <c r="AT3285">
        <v>1.97031094985332E-3</v>
      </c>
      <c r="AU3285">
        <v>1.7655494495689698E-2</v>
      </c>
      <c r="AV3285">
        <v>5.4892794276435704E-3</v>
      </c>
      <c r="AW3285">
        <v>9.3829706882091502E-5</v>
      </c>
      <c r="AX3285">
        <v>2.52089145800687E-2</v>
      </c>
      <c r="AY3285">
        <v>2.5650382576363801E-3</v>
      </c>
      <c r="AZ3285">
        <v>0</v>
      </c>
      <c r="BA3285">
        <v>2.3262725315181701E-4</v>
      </c>
      <c r="BB3285">
        <v>2.7976655107881999E-3</v>
      </c>
      <c r="BC3285">
        <v>1.7655494495689698E-2</v>
      </c>
      <c r="BD3285">
        <v>5.4892794276413101E-3</v>
      </c>
      <c r="BE3285">
        <v>9.3829706882052905E-5</v>
      </c>
      <c r="BF3285">
        <v>2.6036269141001302E-2</v>
      </c>
      <c r="BG3285">
        <v>2.6627379934730799E-2</v>
      </c>
      <c r="BH3285">
        <v>0</v>
      </c>
      <c r="BI3285">
        <v>4.81185062252354E-3</v>
      </c>
      <c r="BJ3285">
        <v>3.1439230557254297E-2</v>
      </c>
      <c r="BK3285">
        <v>3.3239070140224599E-3</v>
      </c>
      <c r="BL3285">
        <v>0</v>
      </c>
      <c r="BM3285">
        <v>5.8026487132775699E-7</v>
      </c>
      <c r="BN3285">
        <v>3.3244872788937901E-3</v>
      </c>
      <c r="BO3285">
        <v>7.7796389474456603E-3</v>
      </c>
      <c r="BP3285">
        <v>35.460488431765199</v>
      </c>
    </row>
    <row r="3286" spans="1:68" x14ac:dyDescent="0.25">
      <c r="A3286" t="s">
        <v>356</v>
      </c>
      <c r="B3286">
        <v>2030</v>
      </c>
      <c r="C3286" t="s">
        <v>225</v>
      </c>
      <c r="D3286">
        <v>2018</v>
      </c>
      <c r="E3286" t="s">
        <v>211</v>
      </c>
      <c r="F3286" t="s">
        <v>17</v>
      </c>
      <c r="G3286">
        <v>31.593899534424601</v>
      </c>
      <c r="H3286">
        <v>90735.842024883503</v>
      </c>
      <c r="I3286">
        <v>90735.842024883503</v>
      </c>
      <c r="J3286">
        <v>0</v>
      </c>
      <c r="K3286">
        <v>1033.12051477568</v>
      </c>
      <c r="L3286">
        <v>0</v>
      </c>
      <c r="M3286">
        <v>0.24380862106343501</v>
      </c>
      <c r="N3286">
        <v>0</v>
      </c>
      <c r="O3286">
        <v>0</v>
      </c>
      <c r="P3286">
        <v>0.24380862106343501</v>
      </c>
      <c r="Q3286">
        <v>1.50942334160854E-3</v>
      </c>
      <c r="R3286">
        <v>0</v>
      </c>
      <c r="S3286">
        <v>0</v>
      </c>
      <c r="T3286">
        <v>1.50942334160854E-3</v>
      </c>
      <c r="U3286">
        <v>4.00076579908466E-4</v>
      </c>
      <c r="V3286">
        <v>1.5677844222598801E-3</v>
      </c>
      <c r="W3286">
        <v>3.47728434377689E-3</v>
      </c>
      <c r="X3286">
        <v>1.5776727671492001E-3</v>
      </c>
      <c r="Y3286">
        <v>0</v>
      </c>
      <c r="Z3286">
        <v>0</v>
      </c>
      <c r="AA3286">
        <v>1.5776727671492001E-3</v>
      </c>
      <c r="AB3286">
        <v>1.6003063196338601E-3</v>
      </c>
      <c r="AC3286">
        <v>4.4793840635996701E-3</v>
      </c>
      <c r="AD3286">
        <v>7.6573631503827396E-3</v>
      </c>
      <c r="AE3286">
        <v>108.898182195262</v>
      </c>
      <c r="AF3286">
        <v>0</v>
      </c>
      <c r="AG3286">
        <v>0</v>
      </c>
      <c r="AH3286">
        <v>108.898182195262</v>
      </c>
      <c r="AI3286">
        <v>3.8854379942096799E-4</v>
      </c>
      <c r="AJ3286">
        <v>0</v>
      </c>
      <c r="AK3286">
        <v>0</v>
      </c>
      <c r="AL3286">
        <v>3.8854379942096799E-4</v>
      </c>
      <c r="AM3286">
        <v>1.7156952952466401E-2</v>
      </c>
      <c r="AN3286">
        <v>0</v>
      </c>
      <c r="AO3286">
        <v>0</v>
      </c>
      <c r="AP3286">
        <v>1.7156952952466401E-2</v>
      </c>
      <c r="AQ3286">
        <v>8.3651192413298995E-3</v>
      </c>
      <c r="AR3286">
        <v>0</v>
      </c>
      <c r="AS3286">
        <v>0</v>
      </c>
      <c r="AT3286">
        <v>8.3651192413298995E-3</v>
      </c>
      <c r="AU3286">
        <v>0</v>
      </c>
      <c r="AV3286">
        <v>0</v>
      </c>
      <c r="AW3286">
        <v>0</v>
      </c>
      <c r="AX3286">
        <v>8.3651192413298995E-3</v>
      </c>
      <c r="AY3286">
        <v>9.5231321053391403E-3</v>
      </c>
      <c r="AZ3286">
        <v>0</v>
      </c>
      <c r="BA3286">
        <v>0</v>
      </c>
      <c r="BB3286">
        <v>9.5231321053391403E-3</v>
      </c>
      <c r="BC3286">
        <v>0</v>
      </c>
      <c r="BD3286">
        <v>0</v>
      </c>
      <c r="BE3286">
        <v>0</v>
      </c>
      <c r="BF3286">
        <v>9.5231321053391403E-3</v>
      </c>
      <c r="BG3286">
        <v>2.3608914817692599E-2</v>
      </c>
      <c r="BH3286">
        <v>0</v>
      </c>
      <c r="BI3286">
        <v>0</v>
      </c>
      <c r="BJ3286">
        <v>2.3608914817692599E-2</v>
      </c>
      <c r="BK3286">
        <v>1.0318656186323199E-3</v>
      </c>
      <c r="BL3286">
        <v>0</v>
      </c>
      <c r="BM3286">
        <v>0</v>
      </c>
      <c r="BN3286">
        <v>1.0318656186323199E-3</v>
      </c>
      <c r="BO3286">
        <v>2.2004205587034999E-2</v>
      </c>
      <c r="BP3286">
        <v>9.7278314776145596</v>
      </c>
    </row>
    <row r="3287" spans="1:68" x14ac:dyDescent="0.25">
      <c r="A3287" t="s">
        <v>356</v>
      </c>
      <c r="B3287">
        <v>2030</v>
      </c>
      <c r="C3287" t="s">
        <v>225</v>
      </c>
      <c r="D3287">
        <v>2019</v>
      </c>
      <c r="E3287" t="s">
        <v>211</v>
      </c>
      <c r="F3287" t="s">
        <v>86</v>
      </c>
      <c r="G3287">
        <v>32.216538042086597</v>
      </c>
      <c r="H3287">
        <v>98005.970600891204</v>
      </c>
      <c r="I3287">
        <v>98005.970600891204</v>
      </c>
      <c r="J3287">
        <v>0</v>
      </c>
      <c r="K3287">
        <v>1053.90218629382</v>
      </c>
      <c r="L3287">
        <v>0</v>
      </c>
      <c r="M3287">
        <v>1.05081205881974E-2</v>
      </c>
      <c r="N3287">
        <v>0</v>
      </c>
      <c r="O3287">
        <v>4.3903730509523898E-4</v>
      </c>
      <c r="P3287">
        <v>1.09471578932926E-2</v>
      </c>
      <c r="Q3287">
        <v>1.4909667690451601E-4</v>
      </c>
      <c r="R3287">
        <v>0</v>
      </c>
      <c r="S3287">
        <v>4.0989573089402099E-7</v>
      </c>
      <c r="T3287">
        <v>1.4950657263541E-4</v>
      </c>
      <c r="U3287">
        <v>3.2409926981580398E-4</v>
      </c>
      <c r="V3287">
        <v>1.7021801119504001E-3</v>
      </c>
      <c r="W3287">
        <v>2.1757859544016098E-3</v>
      </c>
      <c r="X3287">
        <v>1.6215623984505701E-4</v>
      </c>
      <c r="Y3287">
        <v>0</v>
      </c>
      <c r="Z3287">
        <v>4.4579900659276703E-7</v>
      </c>
      <c r="AA3287">
        <v>1.6260203885165001E-4</v>
      </c>
      <c r="AB3287">
        <v>1.2963970792632101E-3</v>
      </c>
      <c r="AC3287">
        <v>4.8633717484297097E-3</v>
      </c>
      <c r="AD3287">
        <v>6.3223708665445799E-3</v>
      </c>
      <c r="AE3287">
        <v>210.10481731495099</v>
      </c>
      <c r="AF3287">
        <v>0</v>
      </c>
      <c r="AG3287">
        <v>3.4598055966058298E-2</v>
      </c>
      <c r="AH3287">
        <v>210.13941537091699</v>
      </c>
      <c r="AI3287">
        <v>3.8783691741995101E-4</v>
      </c>
      <c r="AJ3287">
        <v>0</v>
      </c>
      <c r="AK3287">
        <v>3.4330421067931497E-5</v>
      </c>
      <c r="AL3287">
        <v>4.2216733848788202E-4</v>
      </c>
      <c r="AM3287">
        <v>1.28598986772164E-3</v>
      </c>
      <c r="AN3287">
        <v>0</v>
      </c>
      <c r="AO3287">
        <v>5.3729639012559698E-5</v>
      </c>
      <c r="AP3287">
        <v>1.3397195067342E-3</v>
      </c>
      <c r="AQ3287">
        <v>1.0825564824724701E-3</v>
      </c>
      <c r="AR3287">
        <v>0</v>
      </c>
      <c r="AS3287">
        <v>1.23111137938867E-4</v>
      </c>
      <c r="AT3287">
        <v>1.20566762041134E-3</v>
      </c>
      <c r="AU3287">
        <v>1.0415775431498801E-2</v>
      </c>
      <c r="AV3287">
        <v>3.2383744229333299E-3</v>
      </c>
      <c r="AW3287">
        <v>5.5354391570613803E-5</v>
      </c>
      <c r="AX3287">
        <v>1.49151718664141E-2</v>
      </c>
      <c r="AY3287">
        <v>1.57966387801223E-3</v>
      </c>
      <c r="AZ3287">
        <v>0</v>
      </c>
      <c r="BA3287">
        <v>1.3479119977277801E-4</v>
      </c>
      <c r="BB3287">
        <v>1.7144550777850099E-3</v>
      </c>
      <c r="BC3287">
        <v>1.0415775431498801E-2</v>
      </c>
      <c r="BD3287">
        <v>3.2383744229320002E-3</v>
      </c>
      <c r="BE3287">
        <v>5.5354391570591102E-5</v>
      </c>
      <c r="BF3287">
        <v>1.54239593237864E-2</v>
      </c>
      <c r="BG3287">
        <v>1.6316588453757299E-2</v>
      </c>
      <c r="BH3287">
        <v>0</v>
      </c>
      <c r="BI3287">
        <v>2.8251301621709701E-3</v>
      </c>
      <c r="BJ3287">
        <v>1.9141718615928199E-2</v>
      </c>
      <c r="BK3287">
        <v>2.0771000223565599E-3</v>
      </c>
      <c r="BL3287">
        <v>0</v>
      </c>
      <c r="BM3287">
        <v>3.42037006761574E-7</v>
      </c>
      <c r="BN3287">
        <v>2.0774420593633199E-3</v>
      </c>
      <c r="BO3287">
        <v>4.8614876536099104E-3</v>
      </c>
      <c r="BP3287">
        <v>22.158938787766299</v>
      </c>
    </row>
    <row r="3288" spans="1:68" x14ac:dyDescent="0.25">
      <c r="A3288" t="s">
        <v>356</v>
      </c>
      <c r="B3288">
        <v>2030</v>
      </c>
      <c r="C3288" t="s">
        <v>225</v>
      </c>
      <c r="D3288">
        <v>2019</v>
      </c>
      <c r="E3288" t="s">
        <v>211</v>
      </c>
      <c r="F3288" t="s">
        <v>17</v>
      </c>
      <c r="G3288">
        <v>13.6661099156875</v>
      </c>
      <c r="H3288">
        <v>41573.690036849002</v>
      </c>
      <c r="I3288">
        <v>41573.690036849002</v>
      </c>
      <c r="J3288">
        <v>0</v>
      </c>
      <c r="K3288">
        <v>446.88179424298397</v>
      </c>
      <c r="L3288">
        <v>0</v>
      </c>
      <c r="M3288">
        <v>0.110913870168108</v>
      </c>
      <c r="N3288">
        <v>0</v>
      </c>
      <c r="O3288">
        <v>0</v>
      </c>
      <c r="P3288">
        <v>0.110913870168108</v>
      </c>
      <c r="Q3288">
        <v>6.7662561365769902E-4</v>
      </c>
      <c r="R3288">
        <v>0</v>
      </c>
      <c r="S3288">
        <v>0</v>
      </c>
      <c r="T3288">
        <v>6.7662561365769902E-4</v>
      </c>
      <c r="U3288">
        <v>1.83308595070467E-4</v>
      </c>
      <c r="V3288">
        <v>7.18333374784335E-4</v>
      </c>
      <c r="W3288">
        <v>1.5782675835125E-3</v>
      </c>
      <c r="X3288">
        <v>7.0721962142560697E-4</v>
      </c>
      <c r="Y3288">
        <v>0</v>
      </c>
      <c r="Z3288">
        <v>0</v>
      </c>
      <c r="AA3288">
        <v>7.0721962142560697E-4</v>
      </c>
      <c r="AB3288">
        <v>7.3323438028186896E-4</v>
      </c>
      <c r="AC3288">
        <v>2.0523810708123801E-3</v>
      </c>
      <c r="AD3288">
        <v>3.49283507251986E-3</v>
      </c>
      <c r="AE3288">
        <v>49.895379500865701</v>
      </c>
      <c r="AF3288">
        <v>0</v>
      </c>
      <c r="AG3288">
        <v>0</v>
      </c>
      <c r="AH3288">
        <v>49.895379500865701</v>
      </c>
      <c r="AI3288">
        <v>1.73898690640669E-4</v>
      </c>
      <c r="AJ3288">
        <v>0</v>
      </c>
      <c r="AK3288">
        <v>0</v>
      </c>
      <c r="AL3288">
        <v>1.73898690640669E-4</v>
      </c>
      <c r="AM3288">
        <v>7.8610373597131893E-3</v>
      </c>
      <c r="AN3288">
        <v>0</v>
      </c>
      <c r="AO3288">
        <v>0</v>
      </c>
      <c r="AP3288">
        <v>7.8610373597131893E-3</v>
      </c>
      <c r="AQ3288">
        <v>3.7439364243830298E-3</v>
      </c>
      <c r="AR3288">
        <v>0</v>
      </c>
      <c r="AS3288">
        <v>0</v>
      </c>
      <c r="AT3288">
        <v>3.7439364243830298E-3</v>
      </c>
      <c r="AU3288">
        <v>0</v>
      </c>
      <c r="AV3288">
        <v>0</v>
      </c>
      <c r="AW3288">
        <v>0</v>
      </c>
      <c r="AX3288">
        <v>3.7439364243830298E-3</v>
      </c>
      <c r="AY3288">
        <v>4.2622227053540898E-3</v>
      </c>
      <c r="AZ3288">
        <v>0</v>
      </c>
      <c r="BA3288">
        <v>0</v>
      </c>
      <c r="BB3288">
        <v>4.2622227053540898E-3</v>
      </c>
      <c r="BC3288">
        <v>0</v>
      </c>
      <c r="BD3288">
        <v>0</v>
      </c>
      <c r="BE3288">
        <v>0</v>
      </c>
      <c r="BF3288">
        <v>4.2622227053540898E-3</v>
      </c>
      <c r="BG3288">
        <v>1.05668808939924E-2</v>
      </c>
      <c r="BH3288">
        <v>0</v>
      </c>
      <c r="BI3288">
        <v>0</v>
      </c>
      <c r="BJ3288">
        <v>1.05668808939924E-2</v>
      </c>
      <c r="BK3288">
        <v>4.7278407772903102E-4</v>
      </c>
      <c r="BL3288">
        <v>0</v>
      </c>
      <c r="BM3288">
        <v>0</v>
      </c>
      <c r="BN3288">
        <v>4.7278407772903102E-4</v>
      </c>
      <c r="BO3288">
        <v>1.00819698386842E-2</v>
      </c>
      <c r="BP3288">
        <v>4.45713448573213</v>
      </c>
    </row>
    <row r="3289" spans="1:68" x14ac:dyDescent="0.25">
      <c r="A3289" t="s">
        <v>356</v>
      </c>
      <c r="B3289">
        <v>2030</v>
      </c>
      <c r="C3289" t="s">
        <v>225</v>
      </c>
      <c r="D3289">
        <v>2020</v>
      </c>
      <c r="E3289" t="s">
        <v>211</v>
      </c>
      <c r="F3289" t="s">
        <v>86</v>
      </c>
      <c r="G3289">
        <v>49.994156984111299</v>
      </c>
      <c r="H3289">
        <v>161364.73018127101</v>
      </c>
      <c r="I3289">
        <v>161364.73018127101</v>
      </c>
      <c r="J3289">
        <v>0</v>
      </c>
      <c r="K3289">
        <v>1635.4628569537899</v>
      </c>
      <c r="L3289">
        <v>0</v>
      </c>
      <c r="M3289">
        <v>1.68897259052402E-2</v>
      </c>
      <c r="N3289">
        <v>0</v>
      </c>
      <c r="O3289">
        <v>5.4595640442226304E-4</v>
      </c>
      <c r="P3289">
        <v>1.7435682309662401E-2</v>
      </c>
      <c r="Q3289">
        <v>2.45484483160689E-4</v>
      </c>
      <c r="R3289">
        <v>0</v>
      </c>
      <c r="S3289">
        <v>6.3608297982427997E-7</v>
      </c>
      <c r="T3289">
        <v>2.46120566140513E-4</v>
      </c>
      <c r="U3289">
        <v>5.3362250182438097E-4</v>
      </c>
      <c r="V3289">
        <v>2.8026030740856199E-3</v>
      </c>
      <c r="W3289">
        <v>3.58234614205051E-3</v>
      </c>
      <c r="X3289">
        <v>2.6698677365651503E-4</v>
      </c>
      <c r="Y3289">
        <v>0</v>
      </c>
      <c r="Z3289">
        <v>6.9179827732713703E-7</v>
      </c>
      <c r="AA3289">
        <v>2.6767857193384299E-4</v>
      </c>
      <c r="AB3289">
        <v>2.13449000729752E-3</v>
      </c>
      <c r="AC3289">
        <v>8.00743735453034E-3</v>
      </c>
      <c r="AD3289">
        <v>1.04096059337617E-2</v>
      </c>
      <c r="AE3289">
        <v>345.932389764118</v>
      </c>
      <c r="AF3289">
        <v>0</v>
      </c>
      <c r="AG3289">
        <v>5.3635841277906403E-2</v>
      </c>
      <c r="AH3289">
        <v>345.98602560539598</v>
      </c>
      <c r="AI3289">
        <v>6.3260011541549095E-4</v>
      </c>
      <c r="AJ3289">
        <v>0</v>
      </c>
      <c r="AK3289">
        <v>5.2523241598045902E-5</v>
      </c>
      <c r="AL3289">
        <v>6.8512335701353705E-4</v>
      </c>
      <c r="AM3289">
        <v>2.0878514021787902E-3</v>
      </c>
      <c r="AN3289">
        <v>0</v>
      </c>
      <c r="AO3289">
        <v>6.7489303905627894E-5</v>
      </c>
      <c r="AP3289">
        <v>2.1553407060844101E-3</v>
      </c>
      <c r="AQ3289">
        <v>1.76176020153162E-3</v>
      </c>
      <c r="AR3289">
        <v>0</v>
      </c>
      <c r="AS3289">
        <v>1.87925557259138E-4</v>
      </c>
      <c r="AT3289">
        <v>1.9496857587907601E-3</v>
      </c>
      <c r="AU3289">
        <v>1.48530941093127E-2</v>
      </c>
      <c r="AV3289">
        <v>3.9713304073598797E-3</v>
      </c>
      <c r="AW3289">
        <v>8.5503086076741896E-5</v>
      </c>
      <c r="AX3289">
        <v>2.0859613361540099E-2</v>
      </c>
      <c r="AY3289">
        <v>2.57075635048891E-3</v>
      </c>
      <c r="AZ3289">
        <v>0</v>
      </c>
      <c r="BA3289">
        <v>2.0575483059465701E-4</v>
      </c>
      <c r="BB3289">
        <v>2.7765111810835602E-3</v>
      </c>
      <c r="BC3289">
        <v>1.48530941093127E-2</v>
      </c>
      <c r="BD3289">
        <v>3.9713304073582499E-3</v>
      </c>
      <c r="BE3289">
        <v>8.55030860767067E-5</v>
      </c>
      <c r="BF3289">
        <v>2.16864387838312E-2</v>
      </c>
      <c r="BG3289">
        <v>2.6486777225093801E-2</v>
      </c>
      <c r="BH3289">
        <v>0</v>
      </c>
      <c r="BI3289">
        <v>4.3566606916959696E-3</v>
      </c>
      <c r="BJ3289">
        <v>3.0843437916789802E-2</v>
      </c>
      <c r="BK3289">
        <v>3.4198938591484401E-3</v>
      </c>
      <c r="BL3289">
        <v>0</v>
      </c>
      <c r="BM3289">
        <v>5.30244896529197E-7</v>
      </c>
      <c r="BN3289">
        <v>3.4204241040449702E-3</v>
      </c>
      <c r="BO3289">
        <v>8.0043352327884704E-3</v>
      </c>
      <c r="BP3289">
        <v>36.483794100597699</v>
      </c>
    </row>
    <row r="3290" spans="1:68" x14ac:dyDescent="0.25">
      <c r="A3290" t="s">
        <v>356</v>
      </c>
      <c r="B3290">
        <v>2030</v>
      </c>
      <c r="C3290" t="s">
        <v>225</v>
      </c>
      <c r="D3290">
        <v>2020</v>
      </c>
      <c r="E3290" t="s">
        <v>211</v>
      </c>
      <c r="F3290" t="s">
        <v>17</v>
      </c>
      <c r="G3290">
        <v>28.978851982031799</v>
      </c>
      <c r="H3290">
        <v>93534.223059666096</v>
      </c>
      <c r="I3290">
        <v>93534.223059666096</v>
      </c>
      <c r="J3290">
        <v>0</v>
      </c>
      <c r="K3290">
        <v>947.60845981243995</v>
      </c>
      <c r="L3290">
        <v>0</v>
      </c>
      <c r="M3290">
        <v>0.24771905415840201</v>
      </c>
      <c r="N3290">
        <v>0</v>
      </c>
      <c r="O3290">
        <v>0</v>
      </c>
      <c r="P3290">
        <v>0.24771905415840201</v>
      </c>
      <c r="Q3290">
        <v>1.48805462941574E-3</v>
      </c>
      <c r="R3290">
        <v>0</v>
      </c>
      <c r="S3290">
        <v>0</v>
      </c>
      <c r="T3290">
        <v>1.48805462941574E-3</v>
      </c>
      <c r="U3290">
        <v>4.1241532817697801E-4</v>
      </c>
      <c r="V3290">
        <v>1.6161364085970601E-3</v>
      </c>
      <c r="W3290">
        <v>3.5166063661897901E-3</v>
      </c>
      <c r="X3290">
        <v>1.5553378566133E-3</v>
      </c>
      <c r="Y3290">
        <v>0</v>
      </c>
      <c r="Z3290">
        <v>0</v>
      </c>
      <c r="AA3290">
        <v>1.5553378566133E-3</v>
      </c>
      <c r="AB3290">
        <v>1.6496613127079101E-3</v>
      </c>
      <c r="AC3290">
        <v>4.6175325959916099E-3</v>
      </c>
      <c r="AD3290">
        <v>7.8225317653128294E-3</v>
      </c>
      <c r="AE3290">
        <v>112.256707348905</v>
      </c>
      <c r="AF3290">
        <v>0</v>
      </c>
      <c r="AG3290">
        <v>0</v>
      </c>
      <c r="AH3290">
        <v>112.256707348905</v>
      </c>
      <c r="AI3290">
        <v>3.8180479239964202E-4</v>
      </c>
      <c r="AJ3290">
        <v>0</v>
      </c>
      <c r="AK3290">
        <v>0</v>
      </c>
      <c r="AL3290">
        <v>3.8180479239964202E-4</v>
      </c>
      <c r="AM3290">
        <v>1.76860899581457E-2</v>
      </c>
      <c r="AN3290">
        <v>0</v>
      </c>
      <c r="AO3290">
        <v>0</v>
      </c>
      <c r="AP3290">
        <v>1.76860899581457E-2</v>
      </c>
      <c r="AQ3290">
        <v>8.2200323878385603E-3</v>
      </c>
      <c r="AR3290">
        <v>0</v>
      </c>
      <c r="AS3290">
        <v>0</v>
      </c>
      <c r="AT3290">
        <v>8.2200323878385603E-3</v>
      </c>
      <c r="AU3290">
        <v>0</v>
      </c>
      <c r="AV3290">
        <v>0</v>
      </c>
      <c r="AW3290">
        <v>0</v>
      </c>
      <c r="AX3290">
        <v>8.2200323878385603E-3</v>
      </c>
      <c r="AY3290">
        <v>9.3579603686686705E-3</v>
      </c>
      <c r="AZ3290">
        <v>0</v>
      </c>
      <c r="BA3290">
        <v>0</v>
      </c>
      <c r="BB3290">
        <v>9.3579603686686705E-3</v>
      </c>
      <c r="BC3290">
        <v>0</v>
      </c>
      <c r="BD3290">
        <v>0</v>
      </c>
      <c r="BE3290">
        <v>0</v>
      </c>
      <c r="BF3290">
        <v>9.3579603686686705E-3</v>
      </c>
      <c r="BG3290">
        <v>2.3201031679049699E-2</v>
      </c>
      <c r="BH3290">
        <v>0</v>
      </c>
      <c r="BI3290">
        <v>0</v>
      </c>
      <c r="BJ3290">
        <v>2.3201031679049699E-2</v>
      </c>
      <c r="BK3290">
        <v>1.06368935127408E-3</v>
      </c>
      <c r="BL3290">
        <v>0</v>
      </c>
      <c r="BM3290">
        <v>0</v>
      </c>
      <c r="BN3290">
        <v>1.06368935127408E-3</v>
      </c>
      <c r="BO3290">
        <v>2.2682836547260499E-2</v>
      </c>
      <c r="BP3290">
        <v>10.0278471991753</v>
      </c>
    </row>
    <row r="3291" spans="1:68" x14ac:dyDescent="0.25">
      <c r="A3291" t="s">
        <v>356</v>
      </c>
      <c r="B3291">
        <v>2030</v>
      </c>
      <c r="C3291" t="s">
        <v>225</v>
      </c>
      <c r="D3291">
        <v>2021</v>
      </c>
      <c r="E3291" t="s">
        <v>211</v>
      </c>
      <c r="F3291" t="s">
        <v>86</v>
      </c>
      <c r="G3291">
        <v>60.400285576788903</v>
      </c>
      <c r="H3291">
        <v>207090.961620594</v>
      </c>
      <c r="I3291">
        <v>207090.961620594</v>
      </c>
      <c r="J3291">
        <v>0</v>
      </c>
      <c r="K3291">
        <v>1975.8793740963399</v>
      </c>
      <c r="L3291">
        <v>0</v>
      </c>
      <c r="M3291">
        <v>2.1152180483208698E-2</v>
      </c>
      <c r="N3291">
        <v>0</v>
      </c>
      <c r="O3291">
        <v>6.46509070484417E-4</v>
      </c>
      <c r="P3291">
        <v>2.1798689553693101E-2</v>
      </c>
      <c r="Q3291">
        <v>3.1504788948348599E-4</v>
      </c>
      <c r="R3291">
        <v>0</v>
      </c>
      <c r="S3291">
        <v>7.68481677651482E-7</v>
      </c>
      <c r="T3291">
        <v>3.1581637116113699E-4</v>
      </c>
      <c r="U3291">
        <v>6.84836128198879E-4</v>
      </c>
      <c r="V3291">
        <v>3.59678205392982E-3</v>
      </c>
      <c r="W3291">
        <v>4.5974345532898402E-3</v>
      </c>
      <c r="X3291">
        <v>3.4264332505868202E-4</v>
      </c>
      <c r="Y3291">
        <v>0</v>
      </c>
      <c r="Z3291">
        <v>8.3579394138737797E-7</v>
      </c>
      <c r="AA3291">
        <v>3.4347911900006902E-4</v>
      </c>
      <c r="AB3291">
        <v>2.7393445127955099E-3</v>
      </c>
      <c r="AC3291">
        <v>1.02765201540852E-2</v>
      </c>
      <c r="AD3291">
        <v>1.3359343785880801E-2</v>
      </c>
      <c r="AE3291">
        <v>443.95903086450301</v>
      </c>
      <c r="AF3291">
        <v>0</v>
      </c>
      <c r="AG3291">
        <v>6.4726338250074594E-2</v>
      </c>
      <c r="AH3291">
        <v>444.02375720275302</v>
      </c>
      <c r="AI3291">
        <v>8.0763313579038098E-4</v>
      </c>
      <c r="AJ3291">
        <v>0</v>
      </c>
      <c r="AK3291">
        <v>6.2185213713459298E-5</v>
      </c>
      <c r="AL3291">
        <v>8.6981834950384097E-4</v>
      </c>
      <c r="AM3291">
        <v>2.6355492071593301E-3</v>
      </c>
      <c r="AN3291">
        <v>0</v>
      </c>
      <c r="AO3291">
        <v>8.0554648703434504E-5</v>
      </c>
      <c r="AP3291">
        <v>2.7161038558627701E-3</v>
      </c>
      <c r="AQ3291">
        <v>2.24540920636534E-3</v>
      </c>
      <c r="AR3291">
        <v>0</v>
      </c>
      <c r="AS3291">
        <v>2.2211878950129999E-4</v>
      </c>
      <c r="AT3291">
        <v>2.4675279958666402E-3</v>
      </c>
      <c r="AU3291">
        <v>8.8670273591547992E-3</v>
      </c>
      <c r="AV3291">
        <v>3.3822007831972802E-3</v>
      </c>
      <c r="AW3291">
        <v>5.4816361525034801E-5</v>
      </c>
      <c r="AX3291">
        <v>1.47715724997437E-2</v>
      </c>
      <c r="AY3291">
        <v>3.2764958430163199E-3</v>
      </c>
      <c r="AZ3291">
        <v>0</v>
      </c>
      <c r="BA3291">
        <v>2.4319211592231701E-4</v>
      </c>
      <c r="BB3291">
        <v>3.5196879589386399E-3</v>
      </c>
      <c r="BC3291">
        <v>8.8670273591547992E-3</v>
      </c>
      <c r="BD3291">
        <v>3.3822007831958898E-3</v>
      </c>
      <c r="BE3291">
        <v>5.4816361525012202E-5</v>
      </c>
      <c r="BF3291">
        <v>1.5823732462814301E-2</v>
      </c>
      <c r="BG3291">
        <v>3.3480061554335298E-2</v>
      </c>
      <c r="BH3291">
        <v>0</v>
      </c>
      <c r="BI3291">
        <v>5.2275003483672599E-3</v>
      </c>
      <c r="BJ3291">
        <v>3.8707561902702498E-2</v>
      </c>
      <c r="BK3291">
        <v>4.3889870052419497E-3</v>
      </c>
      <c r="BL3291">
        <v>0</v>
      </c>
      <c r="BM3291">
        <v>6.3988575009565499E-7</v>
      </c>
      <c r="BN3291">
        <v>4.3896268909920499E-3</v>
      </c>
      <c r="BO3291">
        <v>1.0272538978187201E-2</v>
      </c>
      <c r="BP3291">
        <v>46.821750402240497</v>
      </c>
    </row>
    <row r="3292" spans="1:68" x14ac:dyDescent="0.25">
      <c r="A3292" t="s">
        <v>356</v>
      </c>
      <c r="B3292">
        <v>2030</v>
      </c>
      <c r="C3292" t="s">
        <v>225</v>
      </c>
      <c r="D3292">
        <v>2021</v>
      </c>
      <c r="E3292" t="s">
        <v>211</v>
      </c>
      <c r="F3292" t="s">
        <v>17</v>
      </c>
      <c r="G3292">
        <v>34.856334044031897</v>
      </c>
      <c r="H3292">
        <v>119509.894146975</v>
      </c>
      <c r="I3292">
        <v>119509.894146975</v>
      </c>
      <c r="J3292">
        <v>0</v>
      </c>
      <c r="K3292">
        <v>1139.8021232398401</v>
      </c>
      <c r="L3292">
        <v>0</v>
      </c>
      <c r="M3292">
        <v>0.31415016702293802</v>
      </c>
      <c r="N3292">
        <v>0</v>
      </c>
      <c r="O3292">
        <v>0</v>
      </c>
      <c r="P3292">
        <v>0.31415016702293802</v>
      </c>
      <c r="Q3292">
        <v>1.8568206766898399E-3</v>
      </c>
      <c r="R3292">
        <v>0</v>
      </c>
      <c r="S3292">
        <v>0</v>
      </c>
      <c r="T3292">
        <v>1.8568206766898399E-3</v>
      </c>
      <c r="U3292">
        <v>5.2694843237838002E-4</v>
      </c>
      <c r="V3292">
        <v>2.0649585232059898E-3</v>
      </c>
      <c r="W3292">
        <v>4.44872763227421E-3</v>
      </c>
      <c r="X3292">
        <v>1.9407778681700301E-3</v>
      </c>
      <c r="Y3292">
        <v>0</v>
      </c>
      <c r="Z3292">
        <v>0</v>
      </c>
      <c r="AA3292">
        <v>1.9407778681700301E-3</v>
      </c>
      <c r="AB3292">
        <v>2.1077937295135201E-3</v>
      </c>
      <c r="AC3292">
        <v>5.8998814948742597E-3</v>
      </c>
      <c r="AD3292">
        <v>9.9484530925578098E-3</v>
      </c>
      <c r="AE3292">
        <v>143.431855995614</v>
      </c>
      <c r="AF3292">
        <v>0</v>
      </c>
      <c r="AG3292">
        <v>0</v>
      </c>
      <c r="AH3292">
        <v>143.431855995614</v>
      </c>
      <c r="AI3292">
        <v>4.75574553262741E-4</v>
      </c>
      <c r="AJ3292">
        <v>0</v>
      </c>
      <c r="AK3292">
        <v>0</v>
      </c>
      <c r="AL3292">
        <v>4.75574553262741E-4</v>
      </c>
      <c r="AM3292">
        <v>2.2597747323175599E-2</v>
      </c>
      <c r="AN3292">
        <v>0</v>
      </c>
      <c r="AO3292">
        <v>0</v>
      </c>
      <c r="AP3292">
        <v>2.2597747323175599E-2</v>
      </c>
      <c r="AQ3292">
        <v>1.02388401310576E-2</v>
      </c>
      <c r="AR3292">
        <v>0</v>
      </c>
      <c r="AS3292">
        <v>0</v>
      </c>
      <c r="AT3292">
        <v>1.02388401310576E-2</v>
      </c>
      <c r="AU3292">
        <v>0</v>
      </c>
      <c r="AV3292">
        <v>0</v>
      </c>
      <c r="AW3292">
        <v>0</v>
      </c>
      <c r="AX3292">
        <v>1.02388401310576E-2</v>
      </c>
      <c r="AY3292">
        <v>1.16562387648652E-2</v>
      </c>
      <c r="AZ3292">
        <v>0</v>
      </c>
      <c r="BA3292">
        <v>0</v>
      </c>
      <c r="BB3292">
        <v>1.16562387648652E-2</v>
      </c>
      <c r="BC3292">
        <v>0</v>
      </c>
      <c r="BD3292">
        <v>0</v>
      </c>
      <c r="BE3292">
        <v>0</v>
      </c>
      <c r="BF3292">
        <v>1.16562387648652E-2</v>
      </c>
      <c r="BG3292">
        <v>2.8900210636453198E-2</v>
      </c>
      <c r="BH3292">
        <v>0</v>
      </c>
      <c r="BI3292">
        <v>0</v>
      </c>
      <c r="BJ3292">
        <v>2.8900210636453198E-2</v>
      </c>
      <c r="BK3292">
        <v>1.3590897279912E-3</v>
      </c>
      <c r="BL3292">
        <v>0</v>
      </c>
      <c r="BM3292">
        <v>0</v>
      </c>
      <c r="BN3292">
        <v>1.3590897279912E-3</v>
      </c>
      <c r="BO3292">
        <v>2.8982155472516102E-2</v>
      </c>
      <c r="BP3292">
        <v>12.8127108783594</v>
      </c>
    </row>
    <row r="3293" spans="1:68" x14ac:dyDescent="0.25">
      <c r="A3293" t="s">
        <v>356</v>
      </c>
      <c r="B3293">
        <v>2030</v>
      </c>
      <c r="C3293" t="s">
        <v>225</v>
      </c>
      <c r="D3293">
        <v>2022</v>
      </c>
      <c r="E3293" t="s">
        <v>211</v>
      </c>
      <c r="F3293" t="s">
        <v>86</v>
      </c>
      <c r="G3293">
        <v>72.864645875662006</v>
      </c>
      <c r="H3293">
        <v>265594.17767199402</v>
      </c>
      <c r="I3293">
        <v>265594.17767199402</v>
      </c>
      <c r="J3293">
        <v>0</v>
      </c>
      <c r="K3293">
        <v>2383.6269897021998</v>
      </c>
      <c r="L3293">
        <v>0</v>
      </c>
      <c r="M3293">
        <v>2.5938674897762599E-2</v>
      </c>
      <c r="N3293">
        <v>0</v>
      </c>
      <c r="O3293">
        <v>7.7102871394730697E-4</v>
      </c>
      <c r="P3293">
        <v>2.6709703611709899E-2</v>
      </c>
      <c r="Q3293">
        <v>4.0404894776606502E-4</v>
      </c>
      <c r="R3293">
        <v>0</v>
      </c>
      <c r="S3293">
        <v>9.2706755885816797E-7</v>
      </c>
      <c r="T3293">
        <v>4.0497601532492301E-4</v>
      </c>
      <c r="U3293">
        <v>8.7830239854835596E-4</v>
      </c>
      <c r="V3293">
        <v>4.6128733209951896E-3</v>
      </c>
      <c r="W3293">
        <v>5.89615173486846E-3</v>
      </c>
      <c r="X3293">
        <v>4.3944009647550199E-4</v>
      </c>
      <c r="Y3293">
        <v>0</v>
      </c>
      <c r="Z3293">
        <v>1.00827055671435E-6</v>
      </c>
      <c r="AA3293">
        <v>4.40448367032216E-4</v>
      </c>
      <c r="AB3293">
        <v>3.5132095941934199E-3</v>
      </c>
      <c r="AC3293">
        <v>1.31796380599862E-2</v>
      </c>
      <c r="AD3293">
        <v>1.71332960212119E-2</v>
      </c>
      <c r="AE3293">
        <v>569.37623772000404</v>
      </c>
      <c r="AF3293">
        <v>0</v>
      </c>
      <c r="AG3293">
        <v>7.8008588306933205E-2</v>
      </c>
      <c r="AH3293">
        <v>569.45424630831099</v>
      </c>
      <c r="AI3293">
        <v>1.0287629380262399E-3</v>
      </c>
      <c r="AJ3293">
        <v>0</v>
      </c>
      <c r="AK3293">
        <v>7.3695910546677803E-5</v>
      </c>
      <c r="AL3293">
        <v>1.10245884857292E-3</v>
      </c>
      <c r="AM3293">
        <v>3.2768978173181901E-3</v>
      </c>
      <c r="AN3293">
        <v>0</v>
      </c>
      <c r="AO3293">
        <v>9.7405990081687595E-5</v>
      </c>
      <c r="AP3293">
        <v>3.37430380739988E-3</v>
      </c>
      <c r="AQ3293">
        <v>2.8549133684177999E-3</v>
      </c>
      <c r="AR3293">
        <v>0</v>
      </c>
      <c r="AS3293">
        <v>2.6274702666503902E-4</v>
      </c>
      <c r="AT3293">
        <v>3.1176603950828401E-3</v>
      </c>
      <c r="AU3293">
        <v>8.9302330385380001E-3</v>
      </c>
      <c r="AV3293">
        <v>2.9557939230962001E-3</v>
      </c>
      <c r="AW3293">
        <v>6.5550123099675494E-5</v>
      </c>
      <c r="AX3293">
        <v>1.5069237479816699E-2</v>
      </c>
      <c r="AY3293">
        <v>4.1658828855227698E-3</v>
      </c>
      <c r="AZ3293">
        <v>0</v>
      </c>
      <c r="BA3293">
        <v>2.8767492165085001E-4</v>
      </c>
      <c r="BB3293">
        <v>4.45355780717362E-3</v>
      </c>
      <c r="BC3293">
        <v>8.9302330385380001E-3</v>
      </c>
      <c r="BD3293">
        <v>2.9557939230949802E-3</v>
      </c>
      <c r="BE3293">
        <v>6.5550123099648497E-5</v>
      </c>
      <c r="BF3293">
        <v>1.64051348919062E-2</v>
      </c>
      <c r="BG3293">
        <v>4.2210998200400501E-2</v>
      </c>
      <c r="BH3293">
        <v>0</v>
      </c>
      <c r="BI3293">
        <v>6.2701187005165604E-3</v>
      </c>
      <c r="BJ3293">
        <v>4.8481116900916998E-2</v>
      </c>
      <c r="BK3293">
        <v>5.6288637795710002E-3</v>
      </c>
      <c r="BL3293">
        <v>0</v>
      </c>
      <c r="BM3293">
        <v>7.7119431428098099E-7</v>
      </c>
      <c r="BN3293">
        <v>5.6296349738852898E-3</v>
      </c>
      <c r="BO3293">
        <v>1.3174532201524199E-2</v>
      </c>
      <c r="BP3293">
        <v>60.048238756667899</v>
      </c>
    </row>
    <row r="3294" spans="1:68" x14ac:dyDescent="0.25">
      <c r="A3294" t="s">
        <v>356</v>
      </c>
      <c r="B3294">
        <v>2030</v>
      </c>
      <c r="C3294" t="s">
        <v>225</v>
      </c>
      <c r="D3294">
        <v>2022</v>
      </c>
      <c r="E3294" t="s">
        <v>211</v>
      </c>
      <c r="F3294" t="s">
        <v>17</v>
      </c>
      <c r="G3294">
        <v>40.3675555554425</v>
      </c>
      <c r="H3294">
        <v>147141.14909231299</v>
      </c>
      <c r="I3294">
        <v>147141.14909231299</v>
      </c>
      <c r="J3294">
        <v>0</v>
      </c>
      <c r="K3294">
        <v>1320.0190666629701</v>
      </c>
      <c r="L3294">
        <v>0</v>
      </c>
      <c r="M3294">
        <v>0.38382526025694502</v>
      </c>
      <c r="N3294">
        <v>0</v>
      </c>
      <c r="O3294">
        <v>0</v>
      </c>
      <c r="P3294">
        <v>0.38382526025694502</v>
      </c>
      <c r="Q3294">
        <v>2.2304566163251298E-3</v>
      </c>
      <c r="R3294">
        <v>0</v>
      </c>
      <c r="S3294">
        <v>0</v>
      </c>
      <c r="T3294">
        <v>2.2304566163251298E-3</v>
      </c>
      <c r="U3294">
        <v>6.4878141183183705E-4</v>
      </c>
      <c r="V3294">
        <v>2.5423867379451202E-3</v>
      </c>
      <c r="W3294">
        <v>5.4216247661020896E-3</v>
      </c>
      <c r="X3294">
        <v>2.3313079670107002E-3</v>
      </c>
      <c r="Y3294">
        <v>0</v>
      </c>
      <c r="Z3294">
        <v>0</v>
      </c>
      <c r="AA3294">
        <v>2.3313079670107002E-3</v>
      </c>
      <c r="AB3294">
        <v>2.5951256473273399E-3</v>
      </c>
      <c r="AC3294">
        <v>7.2639621084146398E-3</v>
      </c>
      <c r="AD3294">
        <v>1.2190395722752699E-2</v>
      </c>
      <c r="AE3294">
        <v>176.59398209894499</v>
      </c>
      <c r="AF3294">
        <v>0</v>
      </c>
      <c r="AG3294">
        <v>0</v>
      </c>
      <c r="AH3294">
        <v>176.59398209894499</v>
      </c>
      <c r="AI3294">
        <v>5.7018450395986402E-4</v>
      </c>
      <c r="AJ3294">
        <v>0</v>
      </c>
      <c r="AK3294">
        <v>0</v>
      </c>
      <c r="AL3294">
        <v>5.7018450395986402E-4</v>
      </c>
      <c r="AM3294">
        <v>2.7822453795671501E-2</v>
      </c>
      <c r="AN3294">
        <v>0</v>
      </c>
      <c r="AO3294">
        <v>0</v>
      </c>
      <c r="AP3294">
        <v>2.7822453795671501E-2</v>
      </c>
      <c r="AQ3294">
        <v>1.22757366667305E-2</v>
      </c>
      <c r="AR3294">
        <v>0</v>
      </c>
      <c r="AS3294">
        <v>0</v>
      </c>
      <c r="AT3294">
        <v>1.22757366667305E-2</v>
      </c>
      <c r="AU3294">
        <v>0</v>
      </c>
      <c r="AV3294">
        <v>0</v>
      </c>
      <c r="AW3294">
        <v>0</v>
      </c>
      <c r="AX3294">
        <v>1.22757366667305E-2</v>
      </c>
      <c r="AY3294">
        <v>1.39751100486459E-2</v>
      </c>
      <c r="AZ3294">
        <v>0</v>
      </c>
      <c r="BA3294">
        <v>0</v>
      </c>
      <c r="BB3294">
        <v>1.39751100486459E-2</v>
      </c>
      <c r="BC3294">
        <v>0</v>
      </c>
      <c r="BD3294">
        <v>0</v>
      </c>
      <c r="BE3294">
        <v>0</v>
      </c>
      <c r="BF3294">
        <v>1.39751100486459E-2</v>
      </c>
      <c r="BG3294">
        <v>3.4650974138816203E-2</v>
      </c>
      <c r="BH3294">
        <v>0</v>
      </c>
      <c r="BI3294">
        <v>0</v>
      </c>
      <c r="BJ3294">
        <v>3.4650974138816203E-2</v>
      </c>
      <c r="BK3294">
        <v>1.67331772589681E-3</v>
      </c>
      <c r="BL3294">
        <v>0</v>
      </c>
      <c r="BM3294">
        <v>0</v>
      </c>
      <c r="BN3294">
        <v>1.67331772589681E-3</v>
      </c>
      <c r="BO3294">
        <v>3.5682967421539001E-2</v>
      </c>
      <c r="BP3294">
        <v>15.775070466641401</v>
      </c>
    </row>
    <row r="3295" spans="1:68" x14ac:dyDescent="0.25">
      <c r="A3295" t="s">
        <v>356</v>
      </c>
      <c r="B3295">
        <v>2030</v>
      </c>
      <c r="C3295" t="s">
        <v>225</v>
      </c>
      <c r="D3295">
        <v>2023</v>
      </c>
      <c r="E3295" t="s">
        <v>211</v>
      </c>
      <c r="F3295" t="s">
        <v>86</v>
      </c>
      <c r="G3295">
        <v>75.809362703966698</v>
      </c>
      <c r="H3295">
        <v>293900.68286184</v>
      </c>
      <c r="I3295">
        <v>293900.68286184</v>
      </c>
      <c r="J3295">
        <v>0</v>
      </c>
      <c r="K3295">
        <v>2479.9577468838802</v>
      </c>
      <c r="L3295">
        <v>0</v>
      </c>
      <c r="M3295">
        <v>2.7973613211873801E-2</v>
      </c>
      <c r="N3295">
        <v>0</v>
      </c>
      <c r="O3295">
        <v>7.8805752240296897E-4</v>
      </c>
      <c r="P3295">
        <v>2.8761670734276799E-2</v>
      </c>
      <c r="Q3295">
        <v>4.4711169009401197E-4</v>
      </c>
      <c r="R3295">
        <v>0</v>
      </c>
      <c r="S3295">
        <v>9.6453362225197603E-7</v>
      </c>
      <c r="T3295">
        <v>4.4807622371626399E-4</v>
      </c>
      <c r="U3295">
        <v>9.7191014108504305E-4</v>
      </c>
      <c r="V3295">
        <v>5.10450428875725E-3</v>
      </c>
      <c r="W3295">
        <v>6.5244906535585597E-3</v>
      </c>
      <c r="X3295">
        <v>4.8627475783947301E-4</v>
      </c>
      <c r="Y3295">
        <v>0</v>
      </c>
      <c r="Z3295">
        <v>1.0490183190915599E-6</v>
      </c>
      <c r="AA3295">
        <v>4.8732377615856402E-4</v>
      </c>
      <c r="AB3295">
        <v>3.88764056434017E-3</v>
      </c>
      <c r="AC3295">
        <v>1.45842979678778E-2</v>
      </c>
      <c r="AD3295">
        <v>1.89592623083766E-2</v>
      </c>
      <c r="AE3295">
        <v>630.05819146234205</v>
      </c>
      <c r="AF3295">
        <v>0</v>
      </c>
      <c r="AG3295">
        <v>8.1124741196847996E-2</v>
      </c>
      <c r="AH3295">
        <v>630.13931620353901</v>
      </c>
      <c r="AI3295">
        <v>1.13552732568325E-3</v>
      </c>
      <c r="AJ3295">
        <v>0</v>
      </c>
      <c r="AK3295">
        <v>7.5643389887036604E-5</v>
      </c>
      <c r="AL3295">
        <v>1.21117071557029E-3</v>
      </c>
      <c r="AM3295">
        <v>3.5632536589086301E-3</v>
      </c>
      <c r="AN3295">
        <v>0</v>
      </c>
      <c r="AO3295">
        <v>1.00382057507713E-4</v>
      </c>
      <c r="AP3295">
        <v>3.66363571641634E-3</v>
      </c>
      <c r="AQ3295">
        <v>3.1476235219221899E-3</v>
      </c>
      <c r="AR3295">
        <v>0</v>
      </c>
      <c r="AS3295">
        <v>2.6938472882978202E-4</v>
      </c>
      <c r="AT3295">
        <v>3.41700825075197E-3</v>
      </c>
      <c r="AU3295">
        <v>9.1641007593351708E-3</v>
      </c>
      <c r="AV3295">
        <v>2.7095617044835701E-3</v>
      </c>
      <c r="AW3295">
        <v>6.8199234314988895E-5</v>
      </c>
      <c r="AX3295">
        <v>1.53588699488857E-2</v>
      </c>
      <c r="AY3295">
        <v>4.5930048544035604E-3</v>
      </c>
      <c r="AZ3295">
        <v>0</v>
      </c>
      <c r="BA3295">
        <v>2.9494237001904201E-4</v>
      </c>
      <c r="BB3295">
        <v>4.8879472244226004E-3</v>
      </c>
      <c r="BC3295">
        <v>9.1641007593351708E-3</v>
      </c>
      <c r="BD3295">
        <v>2.7095617044824499E-3</v>
      </c>
      <c r="BE3295">
        <v>6.8199234314960801E-5</v>
      </c>
      <c r="BF3295">
        <v>1.68298089225551E-2</v>
      </c>
      <c r="BG3295">
        <v>4.6081933508254298E-2</v>
      </c>
      <c r="BH3295">
        <v>0</v>
      </c>
      <c r="BI3295">
        <v>6.5089738245953203E-3</v>
      </c>
      <c r="BJ3295">
        <v>5.2590907332849601E-2</v>
      </c>
      <c r="BK3295">
        <v>6.2287666713067499E-3</v>
      </c>
      <c r="BL3295">
        <v>0</v>
      </c>
      <c r="BM3295">
        <v>8.0200065808606295E-7</v>
      </c>
      <c r="BN3295">
        <v>6.2295686719648401E-3</v>
      </c>
      <c r="BO3295">
        <v>1.4578647937061101E-2</v>
      </c>
      <c r="BP3295">
        <v>66.447403552887295</v>
      </c>
    </row>
    <row r="3296" spans="1:68" x14ac:dyDescent="0.25">
      <c r="A3296" t="s">
        <v>356</v>
      </c>
      <c r="B3296">
        <v>2030</v>
      </c>
      <c r="C3296" t="s">
        <v>225</v>
      </c>
      <c r="D3296">
        <v>2023</v>
      </c>
      <c r="E3296" t="s">
        <v>211</v>
      </c>
      <c r="F3296" t="s">
        <v>17</v>
      </c>
      <c r="G3296">
        <v>40.400554786225797</v>
      </c>
      <c r="H3296">
        <v>156626.44053618799</v>
      </c>
      <c r="I3296">
        <v>156626.44053618799</v>
      </c>
      <c r="J3296">
        <v>0</v>
      </c>
      <c r="K3296">
        <v>1321.09814150958</v>
      </c>
      <c r="L3296">
        <v>0</v>
      </c>
      <c r="M3296">
        <v>0.405368732253022</v>
      </c>
      <c r="N3296">
        <v>0</v>
      </c>
      <c r="O3296">
        <v>0</v>
      </c>
      <c r="P3296">
        <v>0.405368732253022</v>
      </c>
      <c r="Q3296">
        <v>2.3140257842134502E-3</v>
      </c>
      <c r="R3296">
        <v>0</v>
      </c>
      <c r="S3296">
        <v>0</v>
      </c>
      <c r="T3296">
        <v>2.3140257842134502E-3</v>
      </c>
      <c r="U3296">
        <v>6.9060438801868797E-4</v>
      </c>
      <c r="V3296">
        <v>2.70627888722637E-3</v>
      </c>
      <c r="W3296">
        <v>5.7109090594585198E-3</v>
      </c>
      <c r="X3296">
        <v>2.4186557618382401E-3</v>
      </c>
      <c r="Y3296">
        <v>0</v>
      </c>
      <c r="Z3296">
        <v>0</v>
      </c>
      <c r="AA3296">
        <v>2.4186557618382401E-3</v>
      </c>
      <c r="AB3296">
        <v>2.7624175520747501E-3</v>
      </c>
      <c r="AC3296">
        <v>7.7322253920753701E-3</v>
      </c>
      <c r="AD3296">
        <v>1.2913298705988299E-2</v>
      </c>
      <c r="AE3296">
        <v>187.97791784891101</v>
      </c>
      <c r="AF3296">
        <v>0</v>
      </c>
      <c r="AG3296">
        <v>0</v>
      </c>
      <c r="AH3296">
        <v>187.97791784891101</v>
      </c>
      <c r="AI3296">
        <v>5.9034288388358101E-4</v>
      </c>
      <c r="AJ3296">
        <v>0</v>
      </c>
      <c r="AK3296">
        <v>0</v>
      </c>
      <c r="AL3296">
        <v>5.9034288388358101E-4</v>
      </c>
      <c r="AM3296">
        <v>2.96159975090628E-2</v>
      </c>
      <c r="AN3296">
        <v>0</v>
      </c>
      <c r="AO3296">
        <v>0</v>
      </c>
      <c r="AP3296">
        <v>2.96159975090628E-2</v>
      </c>
      <c r="AQ3296">
        <v>1.2709734717980399E-2</v>
      </c>
      <c r="AR3296">
        <v>0</v>
      </c>
      <c r="AS3296">
        <v>0</v>
      </c>
      <c r="AT3296">
        <v>1.2709734717980399E-2</v>
      </c>
      <c r="AU3296">
        <v>0</v>
      </c>
      <c r="AV3296">
        <v>0</v>
      </c>
      <c r="AW3296">
        <v>0</v>
      </c>
      <c r="AX3296">
        <v>1.2709734717980399E-2</v>
      </c>
      <c r="AY3296">
        <v>1.4469187975842899E-2</v>
      </c>
      <c r="AZ3296">
        <v>0</v>
      </c>
      <c r="BA3296">
        <v>0</v>
      </c>
      <c r="BB3296">
        <v>1.4469187975842899E-2</v>
      </c>
      <c r="BC3296">
        <v>0</v>
      </c>
      <c r="BD3296">
        <v>0</v>
      </c>
      <c r="BE3296">
        <v>0</v>
      </c>
      <c r="BF3296">
        <v>1.4469187975842899E-2</v>
      </c>
      <c r="BG3296">
        <v>3.5877592242128699E-2</v>
      </c>
      <c r="BH3296">
        <v>0</v>
      </c>
      <c r="BI3296">
        <v>0</v>
      </c>
      <c r="BJ3296">
        <v>3.5877592242128699E-2</v>
      </c>
      <c r="BK3296">
        <v>1.7811863024727299E-3</v>
      </c>
      <c r="BL3296">
        <v>0</v>
      </c>
      <c r="BM3296">
        <v>0</v>
      </c>
      <c r="BN3296">
        <v>1.7811863024727299E-3</v>
      </c>
      <c r="BO3296">
        <v>3.7983230452400998E-2</v>
      </c>
      <c r="BP3296">
        <v>16.791992937661899</v>
      </c>
    </row>
    <row r="3297" spans="1:68" x14ac:dyDescent="0.25">
      <c r="A3297" t="s">
        <v>356</v>
      </c>
      <c r="B3297">
        <v>2030</v>
      </c>
      <c r="C3297" t="s">
        <v>225</v>
      </c>
      <c r="D3297">
        <v>2024</v>
      </c>
      <c r="E3297" t="s">
        <v>211</v>
      </c>
      <c r="F3297" t="s">
        <v>86</v>
      </c>
      <c r="G3297">
        <v>82.181177939364204</v>
      </c>
      <c r="H3297">
        <v>338920.54517307802</v>
      </c>
      <c r="I3297">
        <v>338920.54517307802</v>
      </c>
      <c r="J3297">
        <v>0</v>
      </c>
      <c r="K3297">
        <v>2688.39944842465</v>
      </c>
      <c r="L3297">
        <v>0</v>
      </c>
      <c r="M3297">
        <v>3.1703438589229797E-2</v>
      </c>
      <c r="N3297">
        <v>0</v>
      </c>
      <c r="O3297">
        <v>8.5175695991860604E-4</v>
      </c>
      <c r="P3297">
        <v>3.2555195549148402E-2</v>
      </c>
      <c r="Q3297">
        <v>5.1560049566524502E-4</v>
      </c>
      <c r="R3297">
        <v>0</v>
      </c>
      <c r="S3297">
        <v>1.0456031605004E-6</v>
      </c>
      <c r="T3297">
        <v>5.1664609882574603E-4</v>
      </c>
      <c r="U3297">
        <v>1.12078785142065E-3</v>
      </c>
      <c r="V3297">
        <v>5.8864149601081097E-3</v>
      </c>
      <c r="W3297">
        <v>7.5238489103545102E-3</v>
      </c>
      <c r="X3297">
        <v>5.6076258287680002E-4</v>
      </c>
      <c r="Y3297">
        <v>0</v>
      </c>
      <c r="Z3297">
        <v>1.13718883879241E-6</v>
      </c>
      <c r="AA3297">
        <v>5.6189977171559196E-4</v>
      </c>
      <c r="AB3297">
        <v>4.4831514056826302E-3</v>
      </c>
      <c r="AC3297">
        <v>1.6818328457451698E-2</v>
      </c>
      <c r="AD3297">
        <v>2.1863379634849901E-2</v>
      </c>
      <c r="AE3297">
        <v>726.57037003156495</v>
      </c>
      <c r="AF3297">
        <v>0</v>
      </c>
      <c r="AG3297">
        <v>8.8002582769485097E-2</v>
      </c>
      <c r="AH3297">
        <v>726.65837261433501</v>
      </c>
      <c r="AI3297">
        <v>1.31756280891459E-3</v>
      </c>
      <c r="AJ3297">
        <v>0</v>
      </c>
      <c r="AK3297">
        <v>8.1674594961818803E-5</v>
      </c>
      <c r="AL3297">
        <v>1.39923740387641E-3</v>
      </c>
      <c r="AM3297">
        <v>4.0611938496583301E-3</v>
      </c>
      <c r="AN3297">
        <v>0</v>
      </c>
      <c r="AO3297">
        <v>1.09109619680189E-4</v>
      </c>
      <c r="AP3297">
        <v>4.1703034693385196E-3</v>
      </c>
      <c r="AQ3297">
        <v>3.65325722127057E-3</v>
      </c>
      <c r="AR3297">
        <v>0</v>
      </c>
      <c r="AS3297">
        <v>2.9094621400149902E-4</v>
      </c>
      <c r="AT3297">
        <v>3.9442034352720704E-3</v>
      </c>
      <c r="AU3297">
        <v>9.9343480580107793E-3</v>
      </c>
      <c r="AV3297">
        <v>2.9373017346602699E-3</v>
      </c>
      <c r="AW3297">
        <v>7.3931414414531494E-5</v>
      </c>
      <c r="AX3297">
        <v>1.6889784642357599E-2</v>
      </c>
      <c r="AY3297">
        <v>5.3308243615595302E-3</v>
      </c>
      <c r="AZ3297">
        <v>0</v>
      </c>
      <c r="BA3297">
        <v>3.1854948229041101E-4</v>
      </c>
      <c r="BB3297">
        <v>5.6493738438499396E-3</v>
      </c>
      <c r="BC3297">
        <v>9.9343480580107793E-3</v>
      </c>
      <c r="BD3297">
        <v>2.9373017346590599E-3</v>
      </c>
      <c r="BE3297">
        <v>7.3931414414501095E-5</v>
      </c>
      <c r="BF3297">
        <v>1.8594955050934201E-2</v>
      </c>
      <c r="BG3297">
        <v>5.2781315706842198E-2</v>
      </c>
      <c r="BH3297">
        <v>0</v>
      </c>
      <c r="BI3297">
        <v>7.0956973072144698E-3</v>
      </c>
      <c r="BJ3297">
        <v>5.98770130140567E-2</v>
      </c>
      <c r="BK3297">
        <v>7.1828878134379799E-3</v>
      </c>
      <c r="BL3297">
        <v>0</v>
      </c>
      <c r="BM3297">
        <v>8.6999512421424505E-7</v>
      </c>
      <c r="BN3297">
        <v>7.1837578085621996E-3</v>
      </c>
      <c r="BO3297">
        <v>1.68118129519211E-2</v>
      </c>
      <c r="BP3297">
        <v>76.625217453647707</v>
      </c>
    </row>
    <row r="3298" spans="1:68" x14ac:dyDescent="0.25">
      <c r="A3298" t="s">
        <v>356</v>
      </c>
      <c r="B3298">
        <v>2030</v>
      </c>
      <c r="C3298" t="s">
        <v>225</v>
      </c>
      <c r="D3298">
        <v>2024</v>
      </c>
      <c r="E3298" t="s">
        <v>211</v>
      </c>
      <c r="F3298" t="s">
        <v>17</v>
      </c>
      <c r="G3298">
        <v>41.068755456264903</v>
      </c>
      <c r="H3298">
        <v>169370.22975080801</v>
      </c>
      <c r="I3298">
        <v>169370.22975080801</v>
      </c>
      <c r="J3298">
        <v>0</v>
      </c>
      <c r="K3298">
        <v>1342.9483034198599</v>
      </c>
      <c r="L3298">
        <v>0</v>
      </c>
      <c r="M3298">
        <v>0.43483659470598601</v>
      </c>
      <c r="N3298">
        <v>0</v>
      </c>
      <c r="O3298">
        <v>0</v>
      </c>
      <c r="P3298">
        <v>0.43483659470598601</v>
      </c>
      <c r="Q3298">
        <v>2.43615658000082E-3</v>
      </c>
      <c r="R3298">
        <v>0</v>
      </c>
      <c r="S3298">
        <v>0</v>
      </c>
      <c r="T3298">
        <v>2.43615658000082E-3</v>
      </c>
      <c r="U3298">
        <v>7.4679488000377998E-4</v>
      </c>
      <c r="V3298">
        <v>2.9264731761135202E-3</v>
      </c>
      <c r="W3298">
        <v>6.10942463611813E-3</v>
      </c>
      <c r="X3298">
        <v>2.5463087702637401E-3</v>
      </c>
      <c r="Y3298">
        <v>0</v>
      </c>
      <c r="Z3298">
        <v>0</v>
      </c>
      <c r="AA3298">
        <v>2.5463087702637401E-3</v>
      </c>
      <c r="AB3298">
        <v>2.9871795200151199E-3</v>
      </c>
      <c r="AC3298">
        <v>8.3613519317529209E-3</v>
      </c>
      <c r="AD3298">
        <v>1.3894840222031701E-2</v>
      </c>
      <c r="AE3298">
        <v>203.272595770907</v>
      </c>
      <c r="AF3298">
        <v>0</v>
      </c>
      <c r="AG3298">
        <v>0</v>
      </c>
      <c r="AH3298">
        <v>203.272595770907</v>
      </c>
      <c r="AI3298">
        <v>6.20142237486448E-4</v>
      </c>
      <c r="AJ3298">
        <v>0</v>
      </c>
      <c r="AK3298">
        <v>0</v>
      </c>
      <c r="AL3298">
        <v>6.20142237486448E-4</v>
      </c>
      <c r="AM3298">
        <v>3.2025680244264998E-2</v>
      </c>
      <c r="AN3298">
        <v>0</v>
      </c>
      <c r="AO3298">
        <v>0</v>
      </c>
      <c r="AP3298">
        <v>3.2025680244264998E-2</v>
      </c>
      <c r="AQ3298">
        <v>1.3351297256294E-2</v>
      </c>
      <c r="AR3298">
        <v>0</v>
      </c>
      <c r="AS3298">
        <v>0</v>
      </c>
      <c r="AT3298">
        <v>1.3351297256294E-2</v>
      </c>
      <c r="AU3298">
        <v>0</v>
      </c>
      <c r="AV3298">
        <v>0</v>
      </c>
      <c r="AW3298">
        <v>0</v>
      </c>
      <c r="AX3298">
        <v>1.3351297256294E-2</v>
      </c>
      <c r="AY3298">
        <v>1.51995642717373E-2</v>
      </c>
      <c r="AZ3298">
        <v>0</v>
      </c>
      <c r="BA3298">
        <v>0</v>
      </c>
      <c r="BB3298">
        <v>1.51995642717373E-2</v>
      </c>
      <c r="BC3298">
        <v>0</v>
      </c>
      <c r="BD3298">
        <v>0</v>
      </c>
      <c r="BE3298">
        <v>0</v>
      </c>
      <c r="BF3298">
        <v>1.51995642717373E-2</v>
      </c>
      <c r="BG3298">
        <v>3.7690387689517102E-2</v>
      </c>
      <c r="BH3298">
        <v>0</v>
      </c>
      <c r="BI3298">
        <v>0</v>
      </c>
      <c r="BJ3298">
        <v>3.7690387689517102E-2</v>
      </c>
      <c r="BK3298">
        <v>1.9261111485777401E-3</v>
      </c>
      <c r="BL3298">
        <v>0</v>
      </c>
      <c r="BM3298">
        <v>0</v>
      </c>
      <c r="BN3298">
        <v>1.9261111485777401E-3</v>
      </c>
      <c r="BO3298">
        <v>4.1073706625636398E-2</v>
      </c>
      <c r="BP3298">
        <v>18.1582604577459</v>
      </c>
    </row>
    <row r="3299" spans="1:68" x14ac:dyDescent="0.25">
      <c r="A3299" t="s">
        <v>356</v>
      </c>
      <c r="B3299">
        <v>2030</v>
      </c>
      <c r="C3299" t="s">
        <v>225</v>
      </c>
      <c r="D3299">
        <v>2025</v>
      </c>
      <c r="E3299" t="s">
        <v>211</v>
      </c>
      <c r="F3299" t="s">
        <v>86</v>
      </c>
      <c r="G3299">
        <v>86.895966401120404</v>
      </c>
      <c r="H3299">
        <v>381185.79978154099</v>
      </c>
      <c r="I3299">
        <v>381185.79978154099</v>
      </c>
      <c r="J3299">
        <v>0</v>
      </c>
      <c r="K3299">
        <v>2842.6347005571602</v>
      </c>
      <c r="L3299">
        <v>0</v>
      </c>
      <c r="M3299">
        <v>3.5549280198139799E-2</v>
      </c>
      <c r="N3299">
        <v>0</v>
      </c>
      <c r="O3299">
        <v>9.20515608405846E-4</v>
      </c>
      <c r="P3299">
        <v>3.6469795806545698E-2</v>
      </c>
      <c r="Q3299">
        <v>5.7989871109037497E-4</v>
      </c>
      <c r="R3299">
        <v>0</v>
      </c>
      <c r="S3299">
        <v>1.10559010447364E-6</v>
      </c>
      <c r="T3299">
        <v>5.8100430119484899E-4</v>
      </c>
      <c r="U3299">
        <v>1.26055625607188E-3</v>
      </c>
      <c r="V3299">
        <v>6.6204832559471202E-3</v>
      </c>
      <c r="W3299">
        <v>8.4620438132138598E-3</v>
      </c>
      <c r="X3299">
        <v>6.30692758777124E-4</v>
      </c>
      <c r="Y3299">
        <v>0</v>
      </c>
      <c r="Z3299">
        <v>1.2024301136246099E-6</v>
      </c>
      <c r="AA3299">
        <v>6.3189518889074803E-4</v>
      </c>
      <c r="AB3299">
        <v>5.0422250242875503E-3</v>
      </c>
      <c r="AC3299">
        <v>1.8915666445563199E-2</v>
      </c>
      <c r="AD3299">
        <v>2.4589786658741501E-2</v>
      </c>
      <c r="AE3299">
        <v>817.17875896210603</v>
      </c>
      <c r="AF3299">
        <v>0</v>
      </c>
      <c r="AG3299">
        <v>9.3289266052882597E-2</v>
      </c>
      <c r="AH3299">
        <v>817.27204822815895</v>
      </c>
      <c r="AI3299">
        <v>1.5206461514615101E-3</v>
      </c>
      <c r="AJ3299">
        <v>0</v>
      </c>
      <c r="AK3299">
        <v>8.7425803251437801E-5</v>
      </c>
      <c r="AL3299">
        <v>1.60807195471295E-3</v>
      </c>
      <c r="AM3299">
        <v>4.5593250994895402E-3</v>
      </c>
      <c r="AN3299">
        <v>0</v>
      </c>
      <c r="AO3299">
        <v>1.18059490782496E-4</v>
      </c>
      <c r="AP3299">
        <v>4.6773845902720402E-3</v>
      </c>
      <c r="AQ3299">
        <v>4.2306568828268604E-3</v>
      </c>
      <c r="AR3299">
        <v>0</v>
      </c>
      <c r="AS3299">
        <v>3.1248995769355298E-4</v>
      </c>
      <c r="AT3299">
        <v>4.5431468405204203E-3</v>
      </c>
      <c r="AU3299">
        <v>1.03586758049073E-2</v>
      </c>
      <c r="AV3299">
        <v>2.5806318851658602E-3</v>
      </c>
      <c r="AW3299">
        <v>7.81729084936276E-5</v>
      </c>
      <c r="AX3299">
        <v>1.75606274390873E-2</v>
      </c>
      <c r="AY3299">
        <v>6.17336459230462E-3</v>
      </c>
      <c r="AZ3299">
        <v>0</v>
      </c>
      <c r="BA3299">
        <v>3.42137169874706E-4</v>
      </c>
      <c r="BB3299">
        <v>6.51550176217933E-3</v>
      </c>
      <c r="BC3299">
        <v>1.03586758049073E-2</v>
      </c>
      <c r="BD3299">
        <v>2.5806318851647999E-3</v>
      </c>
      <c r="BE3299">
        <v>7.8172908493595399E-5</v>
      </c>
      <c r="BF3299">
        <v>1.9532982360745101E-2</v>
      </c>
      <c r="BG3299">
        <v>5.9706861843078898E-2</v>
      </c>
      <c r="BH3299">
        <v>0</v>
      </c>
      <c r="BI3299">
        <v>7.6424571883230603E-3</v>
      </c>
      <c r="BJ3299">
        <v>6.7349319031401997E-2</v>
      </c>
      <c r="BK3299">
        <v>8.0786439844695006E-3</v>
      </c>
      <c r="BL3299">
        <v>0</v>
      </c>
      <c r="BM3299">
        <v>9.2225937072924205E-7</v>
      </c>
      <c r="BN3299">
        <v>8.0795662438402308E-3</v>
      </c>
      <c r="BO3299">
        <v>1.8908338420685199E-2</v>
      </c>
      <c r="BP3299">
        <v>86.180316327969294</v>
      </c>
    </row>
    <row r="3300" spans="1:68" x14ac:dyDescent="0.25">
      <c r="A3300" t="s">
        <v>356</v>
      </c>
      <c r="B3300">
        <v>2030</v>
      </c>
      <c r="C3300" t="s">
        <v>225</v>
      </c>
      <c r="D3300">
        <v>2025</v>
      </c>
      <c r="E3300" t="s">
        <v>211</v>
      </c>
      <c r="F3300" t="s">
        <v>17</v>
      </c>
      <c r="G3300">
        <v>41.939690131763399</v>
      </c>
      <c r="H3300">
        <v>183976.48346103201</v>
      </c>
      <c r="I3300">
        <v>183976.48346103201</v>
      </c>
      <c r="J3300">
        <v>0</v>
      </c>
      <c r="K3300">
        <v>1371.4278673086601</v>
      </c>
      <c r="L3300">
        <v>0</v>
      </c>
      <c r="M3300">
        <v>0.468458878472166</v>
      </c>
      <c r="N3300">
        <v>0</v>
      </c>
      <c r="O3300">
        <v>0</v>
      </c>
      <c r="P3300">
        <v>0.468458878472166</v>
      </c>
      <c r="Q3300">
        <v>2.5732714800716801E-3</v>
      </c>
      <c r="R3300">
        <v>0</v>
      </c>
      <c r="S3300">
        <v>0</v>
      </c>
      <c r="T3300">
        <v>2.5732714800716801E-3</v>
      </c>
      <c r="U3300">
        <v>8.1119743470822595E-4</v>
      </c>
      <c r="V3300">
        <v>3.1788481640282599E-3</v>
      </c>
      <c r="W3300">
        <v>6.56331707880817E-3</v>
      </c>
      <c r="X3300">
        <v>2.6896233976774499E-3</v>
      </c>
      <c r="Y3300">
        <v>0</v>
      </c>
      <c r="Z3300">
        <v>0</v>
      </c>
      <c r="AA3300">
        <v>2.6896233976774499E-3</v>
      </c>
      <c r="AB3300">
        <v>3.2447897388328999E-3</v>
      </c>
      <c r="AC3300">
        <v>9.0824233257950499E-3</v>
      </c>
      <c r="AD3300">
        <v>1.5016836462305399E-2</v>
      </c>
      <c r="AE3300">
        <v>220.802542506729</v>
      </c>
      <c r="AF3300">
        <v>0</v>
      </c>
      <c r="AG3300">
        <v>0</v>
      </c>
      <c r="AH3300">
        <v>220.802542506729</v>
      </c>
      <c r="AI3300">
        <v>6.5350697250607099E-4</v>
      </c>
      <c r="AJ3300">
        <v>0</v>
      </c>
      <c r="AK3300">
        <v>0</v>
      </c>
      <c r="AL3300">
        <v>6.5350697250607099E-4</v>
      </c>
      <c r="AM3300">
        <v>3.4787530491374299E-2</v>
      </c>
      <c r="AN3300">
        <v>0</v>
      </c>
      <c r="AO3300">
        <v>0</v>
      </c>
      <c r="AP3300">
        <v>3.4787530491374299E-2</v>
      </c>
      <c r="AQ3300">
        <v>1.40696203573458E-2</v>
      </c>
      <c r="AR3300">
        <v>0</v>
      </c>
      <c r="AS3300">
        <v>0</v>
      </c>
      <c r="AT3300">
        <v>1.40696203573458E-2</v>
      </c>
      <c r="AU3300">
        <v>0</v>
      </c>
      <c r="AV3300">
        <v>0</v>
      </c>
      <c r="AW3300">
        <v>0</v>
      </c>
      <c r="AX3300">
        <v>1.40696203573458E-2</v>
      </c>
      <c r="AY3300">
        <v>1.6017327364920099E-2</v>
      </c>
      <c r="AZ3300">
        <v>0</v>
      </c>
      <c r="BA3300">
        <v>0</v>
      </c>
      <c r="BB3300">
        <v>1.6017327364920099E-2</v>
      </c>
      <c r="BC3300">
        <v>0</v>
      </c>
      <c r="BD3300">
        <v>0</v>
      </c>
      <c r="BE3300">
        <v>0</v>
      </c>
      <c r="BF3300">
        <v>1.6017327364920099E-2</v>
      </c>
      <c r="BG3300">
        <v>3.9720200082373799E-2</v>
      </c>
      <c r="BH3300">
        <v>0</v>
      </c>
      <c r="BI3300">
        <v>0</v>
      </c>
      <c r="BJ3300">
        <v>3.9720200082373799E-2</v>
      </c>
      <c r="BK3300">
        <v>2.0922163026630101E-3</v>
      </c>
      <c r="BL3300">
        <v>0</v>
      </c>
      <c r="BM3300">
        <v>0</v>
      </c>
      <c r="BN3300">
        <v>2.0922163026630101E-3</v>
      </c>
      <c r="BO3300">
        <v>4.4615846118958198E-2</v>
      </c>
      <c r="BP3300">
        <v>19.724203655510799</v>
      </c>
    </row>
    <row r="3301" spans="1:68" x14ac:dyDescent="0.25">
      <c r="A3301" t="s">
        <v>356</v>
      </c>
      <c r="B3301">
        <v>2030</v>
      </c>
      <c r="C3301" t="s">
        <v>225</v>
      </c>
      <c r="D3301">
        <v>2026</v>
      </c>
      <c r="E3301" t="s">
        <v>211</v>
      </c>
      <c r="F3301" t="s">
        <v>86</v>
      </c>
      <c r="G3301">
        <v>91.664886086394901</v>
      </c>
      <c r="H3301">
        <v>427591.84174368298</v>
      </c>
      <c r="I3301">
        <v>427591.84174368298</v>
      </c>
      <c r="J3301">
        <v>0</v>
      </c>
      <c r="K3301">
        <v>2998.6407517351199</v>
      </c>
      <c r="L3301">
        <v>0</v>
      </c>
      <c r="M3301">
        <v>4.0783134228564999E-2</v>
      </c>
      <c r="N3301">
        <v>0</v>
      </c>
      <c r="O3301">
        <v>1.00189854013118E-3</v>
      </c>
      <c r="P3301">
        <v>4.1785032768696197E-2</v>
      </c>
      <c r="Q3301">
        <v>6.5049631450601897E-4</v>
      </c>
      <c r="R3301">
        <v>0</v>
      </c>
      <c r="S3301">
        <v>1.1662657679299901E-6</v>
      </c>
      <c r="T3301">
        <v>6.5166258027394902E-4</v>
      </c>
      <c r="U3301">
        <v>1.4140179709322899E-3</v>
      </c>
      <c r="V3301">
        <v>7.4264692710642004E-3</v>
      </c>
      <c r="W3301">
        <v>9.4921498222704497E-3</v>
      </c>
      <c r="X3301">
        <v>7.0747409387880895E-4</v>
      </c>
      <c r="Y3301">
        <v>0</v>
      </c>
      <c r="Z3301">
        <v>1.2684204337340799E-6</v>
      </c>
      <c r="AA3301">
        <v>7.0874251431254302E-4</v>
      </c>
      <c r="AB3301">
        <v>5.65607188372919E-3</v>
      </c>
      <c r="AC3301">
        <v>2.1218483631611999E-2</v>
      </c>
      <c r="AD3301">
        <v>2.7583298029653699E-2</v>
      </c>
      <c r="AE3301">
        <v>916.666802966246</v>
      </c>
      <c r="AF3301">
        <v>0</v>
      </c>
      <c r="AG3301">
        <v>9.8927431340324196E-2</v>
      </c>
      <c r="AH3301">
        <v>916.76573039758603</v>
      </c>
      <c r="AI3301">
        <v>1.7915907752122701E-3</v>
      </c>
      <c r="AJ3301">
        <v>0</v>
      </c>
      <c r="AK3301">
        <v>9.5517785356594902E-5</v>
      </c>
      <c r="AL3301">
        <v>1.8871085605688699E-3</v>
      </c>
      <c r="AM3301">
        <v>5.1971721944696E-3</v>
      </c>
      <c r="AN3301">
        <v>0</v>
      </c>
      <c r="AO3301">
        <v>1.2767628905780299E-4</v>
      </c>
      <c r="AP3301">
        <v>5.3248484835273996E-3</v>
      </c>
      <c r="AQ3301">
        <v>5.0198754303019798E-3</v>
      </c>
      <c r="AR3301">
        <v>0</v>
      </c>
      <c r="AS3301">
        <v>3.4383902275514198E-4</v>
      </c>
      <c r="AT3301">
        <v>5.3637144530571199E-3</v>
      </c>
      <c r="AU3301">
        <v>1.0927168164280699E-2</v>
      </c>
      <c r="AV3301">
        <v>2.72225901364274E-3</v>
      </c>
      <c r="AW3301">
        <v>8.2463099829431803E-5</v>
      </c>
      <c r="AX3301">
        <v>1.9095604730810001E-2</v>
      </c>
      <c r="AY3301">
        <v>7.32499044415519E-3</v>
      </c>
      <c r="AZ3301">
        <v>0</v>
      </c>
      <c r="BA3301">
        <v>3.7646045014123002E-4</v>
      </c>
      <c r="BB3301">
        <v>7.7014508942964202E-3</v>
      </c>
      <c r="BC3301">
        <v>1.0927168164280699E-2</v>
      </c>
      <c r="BD3301">
        <v>2.7222590136416198E-3</v>
      </c>
      <c r="BE3301">
        <v>8.2463099829397895E-5</v>
      </c>
      <c r="BF3301">
        <v>2.14333411720481E-2</v>
      </c>
      <c r="BG3301">
        <v>6.8540968710396402E-2</v>
      </c>
      <c r="BH3301">
        <v>0</v>
      </c>
      <c r="BI3301">
        <v>8.3585246163653398E-3</v>
      </c>
      <c r="BJ3301">
        <v>7.6899493326761797E-2</v>
      </c>
      <c r="BK3301">
        <v>9.0621845860895094E-3</v>
      </c>
      <c r="BL3301">
        <v>0</v>
      </c>
      <c r="BM3301">
        <v>9.7799837469048794E-7</v>
      </c>
      <c r="BN3301">
        <v>9.0631625844642006E-3</v>
      </c>
      <c r="BO3301">
        <v>2.1210263483705898E-2</v>
      </c>
      <c r="BP3301">
        <v>96.671800798268805</v>
      </c>
    </row>
    <row r="3302" spans="1:68" x14ac:dyDescent="0.25">
      <c r="A3302" t="s">
        <v>356</v>
      </c>
      <c r="B3302">
        <v>2030</v>
      </c>
      <c r="C3302" t="s">
        <v>225</v>
      </c>
      <c r="D3302">
        <v>2026</v>
      </c>
      <c r="E3302" t="s">
        <v>211</v>
      </c>
      <c r="F3302" t="s">
        <v>17</v>
      </c>
      <c r="G3302">
        <v>42.285114455771897</v>
      </c>
      <c r="H3302">
        <v>197248.594749785</v>
      </c>
      <c r="I3302">
        <v>197248.594749785</v>
      </c>
      <c r="J3302">
        <v>0</v>
      </c>
      <c r="K3302">
        <v>1382.72324270374</v>
      </c>
      <c r="L3302">
        <v>0</v>
      </c>
      <c r="M3302">
        <v>0.49803251000200199</v>
      </c>
      <c r="N3302">
        <v>0</v>
      </c>
      <c r="O3302">
        <v>0</v>
      </c>
      <c r="P3302">
        <v>0.49803251000200199</v>
      </c>
      <c r="Q3302">
        <v>2.67946334146291E-3</v>
      </c>
      <c r="R3302">
        <v>0</v>
      </c>
      <c r="S3302">
        <v>0</v>
      </c>
      <c r="T3302">
        <v>2.67946334146291E-3</v>
      </c>
      <c r="U3302">
        <v>8.6971742828598805E-4</v>
      </c>
      <c r="V3302">
        <v>3.4081710960103201E-3</v>
      </c>
      <c r="W3302">
        <v>6.95735186575922E-3</v>
      </c>
      <c r="X3302">
        <v>2.8006167838213799E-3</v>
      </c>
      <c r="Y3302">
        <v>0</v>
      </c>
      <c r="Z3302">
        <v>0</v>
      </c>
      <c r="AA3302">
        <v>2.8006167838213799E-3</v>
      </c>
      <c r="AB3302">
        <v>3.47886971314395E-3</v>
      </c>
      <c r="AC3302">
        <v>9.7376317028866396E-3</v>
      </c>
      <c r="AD3302">
        <v>1.6017118199851899E-2</v>
      </c>
      <c r="AE3302">
        <v>236.731295257402</v>
      </c>
      <c r="AF3302">
        <v>0</v>
      </c>
      <c r="AG3302">
        <v>0</v>
      </c>
      <c r="AH3302">
        <v>236.731295257402</v>
      </c>
      <c r="AI3302">
        <v>6.7875258826940305E-4</v>
      </c>
      <c r="AJ3302">
        <v>0</v>
      </c>
      <c r="AK3302">
        <v>0</v>
      </c>
      <c r="AL3302">
        <v>6.7875258826940305E-4</v>
      </c>
      <c r="AM3302">
        <v>3.72971119740544E-2</v>
      </c>
      <c r="AN3302">
        <v>0</v>
      </c>
      <c r="AO3302">
        <v>0</v>
      </c>
      <c r="AP3302">
        <v>3.72971119740544E-2</v>
      </c>
      <c r="AQ3302">
        <v>1.4613143601046499E-2</v>
      </c>
      <c r="AR3302">
        <v>0</v>
      </c>
      <c r="AS3302">
        <v>0</v>
      </c>
      <c r="AT3302">
        <v>1.4613143601046499E-2</v>
      </c>
      <c r="AU3302">
        <v>0</v>
      </c>
      <c r="AV3302">
        <v>0</v>
      </c>
      <c r="AW3302">
        <v>0</v>
      </c>
      <c r="AX3302">
        <v>1.4613143601046499E-2</v>
      </c>
      <c r="AY3302">
        <v>1.6636092441992899E-2</v>
      </c>
      <c r="AZ3302">
        <v>0</v>
      </c>
      <c r="BA3302">
        <v>0</v>
      </c>
      <c r="BB3302">
        <v>1.6636092441992899E-2</v>
      </c>
      <c r="BC3302">
        <v>0</v>
      </c>
      <c r="BD3302">
        <v>0</v>
      </c>
      <c r="BE3302">
        <v>0</v>
      </c>
      <c r="BF3302">
        <v>1.6636092441992899E-2</v>
      </c>
      <c r="BG3302">
        <v>4.1256878308280502E-2</v>
      </c>
      <c r="BH3302">
        <v>0</v>
      </c>
      <c r="BI3302">
        <v>0</v>
      </c>
      <c r="BJ3302">
        <v>4.1256878308280502E-2</v>
      </c>
      <c r="BK3302">
        <v>2.24314933000816E-3</v>
      </c>
      <c r="BL3302">
        <v>0</v>
      </c>
      <c r="BM3302">
        <v>0</v>
      </c>
      <c r="BN3302">
        <v>2.24314933000816E-3</v>
      </c>
      <c r="BO3302">
        <v>4.7834444843061603E-2</v>
      </c>
      <c r="BP3302">
        <v>21.147112828864099</v>
      </c>
    </row>
    <row r="3303" spans="1:68" x14ac:dyDescent="0.25">
      <c r="A3303" t="s">
        <v>356</v>
      </c>
      <c r="B3303">
        <v>2030</v>
      </c>
      <c r="C3303" t="s">
        <v>225</v>
      </c>
      <c r="D3303">
        <v>2027</v>
      </c>
      <c r="E3303" t="s">
        <v>211</v>
      </c>
      <c r="F3303" t="s">
        <v>86</v>
      </c>
      <c r="G3303">
        <v>95.681081072364606</v>
      </c>
      <c r="H3303">
        <v>474403.77118632599</v>
      </c>
      <c r="I3303">
        <v>474403.77118632599</v>
      </c>
      <c r="J3303">
        <v>0</v>
      </c>
      <c r="K3303">
        <v>3130.02285960675</v>
      </c>
      <c r="L3303">
        <v>0</v>
      </c>
      <c r="M3303">
        <v>4.7566747550465499E-2</v>
      </c>
      <c r="N3303">
        <v>0</v>
      </c>
      <c r="O3303">
        <v>1.12316078029338E-3</v>
      </c>
      <c r="P3303">
        <v>4.8689908330758903E-2</v>
      </c>
      <c r="Q3303">
        <v>7.2171139534848397E-4</v>
      </c>
      <c r="R3303">
        <v>0</v>
      </c>
      <c r="S3303">
        <v>1.2173644048175501E-6</v>
      </c>
      <c r="T3303">
        <v>7.2292875975330103E-4</v>
      </c>
      <c r="U3303">
        <v>1.56882192887495E-3</v>
      </c>
      <c r="V3303">
        <v>8.2395047913569504E-3</v>
      </c>
      <c r="W3303">
        <v>1.0531255479985201E-2</v>
      </c>
      <c r="X3303">
        <v>7.84926992021344E-4</v>
      </c>
      <c r="Y3303">
        <v>0</v>
      </c>
      <c r="Z3303">
        <v>1.32399486363369E-6</v>
      </c>
      <c r="AA3303">
        <v>7.8625098688497701E-4</v>
      </c>
      <c r="AB3303">
        <v>6.2752877154998096E-3</v>
      </c>
      <c r="AC3303">
        <v>2.3541442261019799E-2</v>
      </c>
      <c r="AD3303">
        <v>3.0602980963404601E-2</v>
      </c>
      <c r="AE3303">
        <v>1017.02916915142</v>
      </c>
      <c r="AF3303">
        <v>0</v>
      </c>
      <c r="AG3303">
        <v>0.104151177122267</v>
      </c>
      <c r="AH3303">
        <v>1017.13332032855</v>
      </c>
      <c r="AI3303">
        <v>2.1397040955764201E-3</v>
      </c>
      <c r="AJ3303">
        <v>0</v>
      </c>
      <c r="AK3303">
        <v>1.05900381121677E-4</v>
      </c>
      <c r="AL3303">
        <v>2.2456044766980899E-3</v>
      </c>
      <c r="AM3303">
        <v>5.9723136757879802E-3</v>
      </c>
      <c r="AN3303">
        <v>0</v>
      </c>
      <c r="AO3303">
        <v>1.41020120855188E-4</v>
      </c>
      <c r="AP3303">
        <v>6.1133337966431701E-3</v>
      </c>
      <c r="AQ3303">
        <v>6.0614916865938196E-3</v>
      </c>
      <c r="AR3303">
        <v>0</v>
      </c>
      <c r="AS3303">
        <v>3.8542520830607102E-4</v>
      </c>
      <c r="AT3303">
        <v>6.4469168948998899E-3</v>
      </c>
      <c r="AU3303">
        <v>1.1165428854428E-2</v>
      </c>
      <c r="AV3303">
        <v>3.58915708394388E-3</v>
      </c>
      <c r="AW3303">
        <v>8.6076128789619805E-5</v>
      </c>
      <c r="AX3303">
        <v>2.1287578962061401E-2</v>
      </c>
      <c r="AY3303">
        <v>8.8449144402284203E-3</v>
      </c>
      <c r="AZ3303">
        <v>0</v>
      </c>
      <c r="BA3303">
        <v>4.2199208877466302E-4</v>
      </c>
      <c r="BB3303">
        <v>9.2669065290030897E-3</v>
      </c>
      <c r="BC3303">
        <v>1.1165428854428E-2</v>
      </c>
      <c r="BD3303">
        <v>3.5891570839424098E-3</v>
      </c>
      <c r="BE3303">
        <v>8.60761287895845E-5</v>
      </c>
      <c r="BF3303">
        <v>2.4107568596163E-2</v>
      </c>
      <c r="BG3303">
        <v>7.9404047876644096E-2</v>
      </c>
      <c r="BH3303">
        <v>0</v>
      </c>
      <c r="BI3303">
        <v>9.2291048386477607E-3</v>
      </c>
      <c r="BJ3303">
        <v>8.8633152715291805E-2</v>
      </c>
      <c r="BK3303">
        <v>1.00543687525977E-2</v>
      </c>
      <c r="BL3303">
        <v>0</v>
      </c>
      <c r="BM3303">
        <v>1.0296404199282899E-6</v>
      </c>
      <c r="BN3303">
        <v>1.0055398393017599E-2</v>
      </c>
      <c r="BO3303">
        <v>2.3532322187188499E-2</v>
      </c>
      <c r="BP3303">
        <v>107.2554377501</v>
      </c>
    </row>
    <row r="3304" spans="1:68" x14ac:dyDescent="0.25">
      <c r="A3304" t="s">
        <v>356</v>
      </c>
      <c r="B3304">
        <v>2030</v>
      </c>
      <c r="C3304" t="s">
        <v>225</v>
      </c>
      <c r="D3304">
        <v>2027</v>
      </c>
      <c r="E3304" t="s">
        <v>211</v>
      </c>
      <c r="F3304" t="s">
        <v>17</v>
      </c>
      <c r="G3304">
        <v>42.646049577242202</v>
      </c>
      <c r="H3304">
        <v>211446.678056351</v>
      </c>
      <c r="I3304">
        <v>211446.678056351</v>
      </c>
      <c r="J3304">
        <v>0</v>
      </c>
      <c r="K3304">
        <v>1394.5258211758201</v>
      </c>
      <c r="L3304">
        <v>0</v>
      </c>
      <c r="M3304">
        <v>0.52928768770392598</v>
      </c>
      <c r="N3304">
        <v>0</v>
      </c>
      <c r="O3304">
        <v>0</v>
      </c>
      <c r="P3304">
        <v>0.52928768770392598</v>
      </c>
      <c r="Q3304">
        <v>2.7858788531708498E-3</v>
      </c>
      <c r="R3304">
        <v>0</v>
      </c>
      <c r="S3304">
        <v>0</v>
      </c>
      <c r="T3304">
        <v>2.7858788531708498E-3</v>
      </c>
      <c r="U3304">
        <v>9.3232025957936705E-4</v>
      </c>
      <c r="V3304">
        <v>3.6534934883222601E-3</v>
      </c>
      <c r="W3304">
        <v>7.37169260107248E-3</v>
      </c>
      <c r="X3304">
        <v>2.9118439327569098E-3</v>
      </c>
      <c r="Y3304">
        <v>0</v>
      </c>
      <c r="Z3304">
        <v>0</v>
      </c>
      <c r="AA3304">
        <v>2.9118439327569098E-3</v>
      </c>
      <c r="AB3304">
        <v>3.7292810383174699E-3</v>
      </c>
      <c r="AC3304">
        <v>1.04385528237779E-2</v>
      </c>
      <c r="AD3304">
        <v>1.7079677794852199E-2</v>
      </c>
      <c r="AE3304">
        <v>253.77136925944799</v>
      </c>
      <c r="AF3304">
        <v>0</v>
      </c>
      <c r="AG3304">
        <v>0</v>
      </c>
      <c r="AH3304">
        <v>253.77136925944799</v>
      </c>
      <c r="AI3304">
        <v>7.0377899452840002E-4</v>
      </c>
      <c r="AJ3304">
        <v>0</v>
      </c>
      <c r="AK3304">
        <v>0</v>
      </c>
      <c r="AL3304">
        <v>7.0377899452840002E-4</v>
      </c>
      <c r="AM3304">
        <v>3.9981782572462002E-2</v>
      </c>
      <c r="AN3304">
        <v>0</v>
      </c>
      <c r="AO3304">
        <v>0</v>
      </c>
      <c r="AP3304">
        <v>3.9981782572462002E-2</v>
      </c>
      <c r="AQ3304">
        <v>1.5151947393181301E-2</v>
      </c>
      <c r="AR3304">
        <v>0</v>
      </c>
      <c r="AS3304">
        <v>0</v>
      </c>
      <c r="AT3304">
        <v>1.5151947393181301E-2</v>
      </c>
      <c r="AU3304">
        <v>0</v>
      </c>
      <c r="AV3304">
        <v>0</v>
      </c>
      <c r="AW3304">
        <v>0</v>
      </c>
      <c r="AX3304">
        <v>1.5151947393181301E-2</v>
      </c>
      <c r="AY3304">
        <v>1.7249484737228302E-2</v>
      </c>
      <c r="AZ3304">
        <v>0</v>
      </c>
      <c r="BA3304">
        <v>0</v>
      </c>
      <c r="BB3304">
        <v>1.7249484737228302E-2</v>
      </c>
      <c r="BC3304">
        <v>0</v>
      </c>
      <c r="BD3304">
        <v>0</v>
      </c>
      <c r="BE3304">
        <v>0</v>
      </c>
      <c r="BF3304">
        <v>1.7249484737228302E-2</v>
      </c>
      <c r="BG3304">
        <v>4.2780592378470997E-2</v>
      </c>
      <c r="BH3304">
        <v>0</v>
      </c>
      <c r="BI3304">
        <v>0</v>
      </c>
      <c r="BJ3304">
        <v>4.2780592378470997E-2</v>
      </c>
      <c r="BK3304">
        <v>2.4046126909863402E-3</v>
      </c>
      <c r="BL3304">
        <v>0</v>
      </c>
      <c r="BM3304">
        <v>0</v>
      </c>
      <c r="BN3304">
        <v>2.4046126909863402E-3</v>
      </c>
      <c r="BO3304">
        <v>5.1277599577150598E-2</v>
      </c>
      <c r="BP3304">
        <v>22.6692958893743</v>
      </c>
    </row>
    <row r="3305" spans="1:68" x14ac:dyDescent="0.25">
      <c r="A3305" t="s">
        <v>356</v>
      </c>
      <c r="B3305">
        <v>2030</v>
      </c>
      <c r="C3305" t="s">
        <v>225</v>
      </c>
      <c r="D3305">
        <v>2028</v>
      </c>
      <c r="E3305" t="s">
        <v>211</v>
      </c>
      <c r="F3305" t="s">
        <v>86</v>
      </c>
      <c r="G3305">
        <v>97.289256039838605</v>
      </c>
      <c r="H3305">
        <v>512427.21753997001</v>
      </c>
      <c r="I3305">
        <v>512427.21753997001</v>
      </c>
      <c r="J3305">
        <v>0</v>
      </c>
      <c r="K3305">
        <v>3182.6312159717199</v>
      </c>
      <c r="L3305">
        <v>0</v>
      </c>
      <c r="M3305">
        <v>5.5075889446004701E-2</v>
      </c>
      <c r="N3305">
        <v>0</v>
      </c>
      <c r="O3305">
        <v>1.24426393788232E-3</v>
      </c>
      <c r="P3305">
        <v>5.6320153383887003E-2</v>
      </c>
      <c r="Q3305">
        <v>7.79556539486406E-4</v>
      </c>
      <c r="R3305">
        <v>0</v>
      </c>
      <c r="S3305">
        <v>1.23782545040964E-6</v>
      </c>
      <c r="T3305">
        <v>7.8079436493681603E-4</v>
      </c>
      <c r="U3305">
        <v>1.6945629538710799E-3</v>
      </c>
      <c r="V3305">
        <v>8.8999008241104696E-3</v>
      </c>
      <c r="W3305">
        <v>1.13752581429183E-2</v>
      </c>
      <c r="X3305">
        <v>8.4783886411295302E-4</v>
      </c>
      <c r="Y3305">
        <v>0</v>
      </c>
      <c r="Z3305">
        <v>1.3462481175988001E-6</v>
      </c>
      <c r="AA3305">
        <v>8.4918511223055202E-4</v>
      </c>
      <c r="AB3305">
        <v>6.7782518154843301E-3</v>
      </c>
      <c r="AC3305">
        <v>2.5428288068887001E-2</v>
      </c>
      <c r="AD3305">
        <v>3.30557249966019E-2</v>
      </c>
      <c r="AE3305">
        <v>1098.5552470863099</v>
      </c>
      <c r="AF3305">
        <v>0</v>
      </c>
      <c r="AG3305">
        <v>0.10711686586414899</v>
      </c>
      <c r="AH3305">
        <v>1098.6623639521699</v>
      </c>
      <c r="AI3305">
        <v>2.528017983561E-3</v>
      </c>
      <c r="AJ3305">
        <v>0</v>
      </c>
      <c r="AK3305">
        <v>1.16355415519269E-4</v>
      </c>
      <c r="AL3305">
        <v>2.6443733990802699E-3</v>
      </c>
      <c r="AM3305">
        <v>6.7732659330317401E-3</v>
      </c>
      <c r="AN3305">
        <v>0</v>
      </c>
      <c r="AO3305">
        <v>1.5302032571658499E-4</v>
      </c>
      <c r="AP3305">
        <v>6.9262862587483303E-3</v>
      </c>
      <c r="AQ3305">
        <v>7.2592124095682501E-3</v>
      </c>
      <c r="AR3305">
        <v>0</v>
      </c>
      <c r="AS3305">
        <v>4.2925241135188298E-4</v>
      </c>
      <c r="AT3305">
        <v>7.6884648209201304E-3</v>
      </c>
      <c r="AU3305">
        <v>1.13530935733417E-2</v>
      </c>
      <c r="AV3305">
        <v>3.64948241171025E-3</v>
      </c>
      <c r="AW3305">
        <v>8.7522866996014498E-5</v>
      </c>
      <c r="AX3305">
        <v>2.27785636729681E-2</v>
      </c>
      <c r="AY3305">
        <v>1.05926257076426E-2</v>
      </c>
      <c r="AZ3305">
        <v>0</v>
      </c>
      <c r="BA3305">
        <v>4.6997735948317901E-4</v>
      </c>
      <c r="BB3305">
        <v>1.10626030671257E-2</v>
      </c>
      <c r="BC3305">
        <v>1.13530935733417E-2</v>
      </c>
      <c r="BD3305">
        <v>3.6494824117087499E-3</v>
      </c>
      <c r="BE3305">
        <v>8.7522866995978503E-5</v>
      </c>
      <c r="BF3305">
        <v>2.6152701919172201E-2</v>
      </c>
      <c r="BG3305">
        <v>9.0905654094956295E-2</v>
      </c>
      <c r="BH3305">
        <v>0</v>
      </c>
      <c r="BI3305">
        <v>1.00709955177107E-2</v>
      </c>
      <c r="BJ3305">
        <v>0.100976649612667</v>
      </c>
      <c r="BK3305">
        <v>1.08603370329316E-2</v>
      </c>
      <c r="BL3305">
        <v>0</v>
      </c>
      <c r="BM3305">
        <v>1.05895927244575E-6</v>
      </c>
      <c r="BN3305">
        <v>1.0861395992204001E-2</v>
      </c>
      <c r="BO3305">
        <v>2.5418437021443901E-2</v>
      </c>
      <c r="BP3305">
        <v>115.852573532039</v>
      </c>
    </row>
    <row r="3306" spans="1:68" x14ac:dyDescent="0.25">
      <c r="A3306" t="s">
        <v>356</v>
      </c>
      <c r="B3306">
        <v>2030</v>
      </c>
      <c r="C3306" t="s">
        <v>225</v>
      </c>
      <c r="D3306">
        <v>2028</v>
      </c>
      <c r="E3306" t="s">
        <v>211</v>
      </c>
      <c r="F3306" t="s">
        <v>17</v>
      </c>
      <c r="G3306">
        <v>43.014667360861203</v>
      </c>
      <c r="H3306">
        <v>226560.33365135701</v>
      </c>
      <c r="I3306">
        <v>226560.33365135701</v>
      </c>
      <c r="J3306">
        <v>0</v>
      </c>
      <c r="K3306">
        <v>1406.5796227001599</v>
      </c>
      <c r="L3306">
        <v>0</v>
      </c>
      <c r="M3306">
        <v>0.56212444857774302</v>
      </c>
      <c r="N3306">
        <v>0</v>
      </c>
      <c r="O3306">
        <v>0</v>
      </c>
      <c r="P3306">
        <v>0.56212444857774302</v>
      </c>
      <c r="Q3306">
        <v>2.8909894590078799E-3</v>
      </c>
      <c r="R3306">
        <v>0</v>
      </c>
      <c r="S3306">
        <v>0</v>
      </c>
      <c r="T3306">
        <v>2.8909894590078799E-3</v>
      </c>
      <c r="U3306">
        <v>9.9896007363108595E-4</v>
      </c>
      <c r="V3306">
        <v>3.9146356486468702E-3</v>
      </c>
      <c r="W3306">
        <v>7.8045851812858398E-3</v>
      </c>
      <c r="X3306">
        <v>3.0217071737684898E-3</v>
      </c>
      <c r="Y3306">
        <v>0</v>
      </c>
      <c r="Z3306">
        <v>0</v>
      </c>
      <c r="AA3306">
        <v>3.0217071737684898E-3</v>
      </c>
      <c r="AB3306">
        <v>3.9958402945243403E-3</v>
      </c>
      <c r="AC3306">
        <v>1.11846732818482E-2</v>
      </c>
      <c r="AD3306">
        <v>1.8202220750141E-2</v>
      </c>
      <c r="AE3306">
        <v>271.91028309870001</v>
      </c>
      <c r="AF3306">
        <v>0</v>
      </c>
      <c r="AG3306">
        <v>0</v>
      </c>
      <c r="AH3306">
        <v>271.91028309870001</v>
      </c>
      <c r="AI3306">
        <v>7.28168009710887E-4</v>
      </c>
      <c r="AJ3306">
        <v>0</v>
      </c>
      <c r="AK3306">
        <v>0</v>
      </c>
      <c r="AL3306">
        <v>7.28168009710887E-4</v>
      </c>
      <c r="AM3306">
        <v>4.2839575834711999E-2</v>
      </c>
      <c r="AN3306">
        <v>0</v>
      </c>
      <c r="AO3306">
        <v>0</v>
      </c>
      <c r="AP3306">
        <v>4.2839575834711999E-2</v>
      </c>
      <c r="AQ3306">
        <v>1.5677028530711099E-2</v>
      </c>
      <c r="AR3306">
        <v>0</v>
      </c>
      <c r="AS3306">
        <v>0</v>
      </c>
      <c r="AT3306">
        <v>1.5677028530711099E-2</v>
      </c>
      <c r="AU3306">
        <v>0</v>
      </c>
      <c r="AV3306">
        <v>0</v>
      </c>
      <c r="AW3306">
        <v>0</v>
      </c>
      <c r="AX3306">
        <v>1.5677028530711099E-2</v>
      </c>
      <c r="AY3306">
        <v>1.7847254702539998E-2</v>
      </c>
      <c r="AZ3306">
        <v>0</v>
      </c>
      <c r="BA3306">
        <v>0</v>
      </c>
      <c r="BB3306">
        <v>1.7847254702539998E-2</v>
      </c>
      <c r="BC3306">
        <v>0</v>
      </c>
      <c r="BD3306">
        <v>0</v>
      </c>
      <c r="BE3306">
        <v>0</v>
      </c>
      <c r="BF3306">
        <v>1.7847254702539998E-2</v>
      </c>
      <c r="BG3306">
        <v>4.4265964035214697E-2</v>
      </c>
      <c r="BH3306">
        <v>0</v>
      </c>
      <c r="BI3306">
        <v>0</v>
      </c>
      <c r="BJ3306">
        <v>4.4265964035214697E-2</v>
      </c>
      <c r="BK3306">
        <v>2.5764881178552399E-3</v>
      </c>
      <c r="BL3306">
        <v>0</v>
      </c>
      <c r="BM3306">
        <v>0</v>
      </c>
      <c r="BN3306">
        <v>2.5764881178552399E-3</v>
      </c>
      <c r="BO3306">
        <v>5.4942788299297898E-2</v>
      </c>
      <c r="BP3306">
        <v>24.289637877258201</v>
      </c>
    </row>
    <row r="3307" spans="1:68" x14ac:dyDescent="0.25">
      <c r="A3307" t="s">
        <v>356</v>
      </c>
      <c r="B3307">
        <v>2030</v>
      </c>
      <c r="C3307" t="s">
        <v>225</v>
      </c>
      <c r="D3307">
        <v>2029</v>
      </c>
      <c r="E3307" t="s">
        <v>211</v>
      </c>
      <c r="F3307" t="s">
        <v>86</v>
      </c>
      <c r="G3307">
        <v>98.901162719265301</v>
      </c>
      <c r="H3307">
        <v>552987.96318172605</v>
      </c>
      <c r="I3307">
        <v>552987.96318172605</v>
      </c>
      <c r="J3307">
        <v>0</v>
      </c>
      <c r="K3307">
        <v>3235.3616481283402</v>
      </c>
      <c r="L3307">
        <v>0</v>
      </c>
      <c r="M3307">
        <v>6.3018668700381794E-2</v>
      </c>
      <c r="N3307">
        <v>0</v>
      </c>
      <c r="O3307">
        <v>1.3655580904522601E-3</v>
      </c>
      <c r="P3307">
        <v>6.4384226790833998E-2</v>
      </c>
      <c r="Q3307">
        <v>8.4126168204942697E-4</v>
      </c>
      <c r="R3307">
        <v>0</v>
      </c>
      <c r="S3307">
        <v>1.25833397511932E-6</v>
      </c>
      <c r="T3307">
        <v>8.4252001602454598E-4</v>
      </c>
      <c r="U3307">
        <v>1.8286946599812199E-3</v>
      </c>
      <c r="V3307">
        <v>9.6043649923031899E-3</v>
      </c>
      <c r="W3307">
        <v>1.22755796683089E-2</v>
      </c>
      <c r="X3307">
        <v>9.1494883668149303E-4</v>
      </c>
      <c r="Y3307">
        <v>0</v>
      </c>
      <c r="Z3307">
        <v>1.3685530094363399E-6</v>
      </c>
      <c r="AA3307">
        <v>9.1631738969092996E-4</v>
      </c>
      <c r="AB3307">
        <v>7.3147786399248901E-3</v>
      </c>
      <c r="AC3307">
        <v>2.7441042835151901E-2</v>
      </c>
      <c r="AD3307">
        <v>3.5672138864767701E-2</v>
      </c>
      <c r="AE3307">
        <v>1185.52230160715</v>
      </c>
      <c r="AF3307">
        <v>0</v>
      </c>
      <c r="AG3307">
        <v>0.11011707851279599</v>
      </c>
      <c r="AH3307">
        <v>1185.63241868566</v>
      </c>
      <c r="AI3307">
        <v>2.9570517384841701E-3</v>
      </c>
      <c r="AJ3307">
        <v>0</v>
      </c>
      <c r="AK3307">
        <v>1.26704826390425E-4</v>
      </c>
      <c r="AL3307">
        <v>3.0837565648745898E-3</v>
      </c>
      <c r="AM3307">
        <v>7.61602910747965E-3</v>
      </c>
      <c r="AN3307">
        <v>0</v>
      </c>
      <c r="AO3307">
        <v>1.65032527333853E-4</v>
      </c>
      <c r="AP3307">
        <v>7.7810616348135001E-3</v>
      </c>
      <c r="AQ3307">
        <v>8.5950961967082504E-3</v>
      </c>
      <c r="AR3307">
        <v>0</v>
      </c>
      <c r="AS3307">
        <v>4.7315319102182198E-4</v>
      </c>
      <c r="AT3307">
        <v>9.0682493877300707E-3</v>
      </c>
      <c r="AU3307">
        <v>1.15411937614604E-2</v>
      </c>
      <c r="AV3307">
        <v>3.7099477222217901E-3</v>
      </c>
      <c r="AW3307">
        <v>8.8972962306186099E-5</v>
      </c>
      <c r="AX3307">
        <v>2.4408363833718399E-2</v>
      </c>
      <c r="AY3307">
        <v>1.25419441939608E-2</v>
      </c>
      <c r="AZ3307">
        <v>0</v>
      </c>
      <c r="BA3307">
        <v>5.1804318733386396E-4</v>
      </c>
      <c r="BB3307">
        <v>1.3059987381294699E-2</v>
      </c>
      <c r="BC3307">
        <v>1.15411937614604E-2</v>
      </c>
      <c r="BD3307">
        <v>3.7099477222202601E-3</v>
      </c>
      <c r="BE3307">
        <v>8.8972962306149494E-5</v>
      </c>
      <c r="BF3307">
        <v>2.8400101827281501E-2</v>
      </c>
      <c r="BG3307">
        <v>0.103490740211304</v>
      </c>
      <c r="BH3307">
        <v>0</v>
      </c>
      <c r="BI3307">
        <v>1.09323210486575E-2</v>
      </c>
      <c r="BJ3307">
        <v>0.114423061259962</v>
      </c>
      <c r="BK3307">
        <v>1.17200949061589E-2</v>
      </c>
      <c r="BL3307">
        <v>0</v>
      </c>
      <c r="BM3307">
        <v>1.0886194289296401E-6</v>
      </c>
      <c r="BN3307">
        <v>1.17211835255878E-2</v>
      </c>
      <c r="BO3307">
        <v>2.74304120363296E-2</v>
      </c>
      <c r="BP3307">
        <v>125.02345713712801</v>
      </c>
    </row>
    <row r="3308" spans="1:68" x14ac:dyDescent="0.25">
      <c r="A3308" t="s">
        <v>356</v>
      </c>
      <c r="B3308">
        <v>2030</v>
      </c>
      <c r="C3308" t="s">
        <v>225</v>
      </c>
      <c r="D3308">
        <v>2029</v>
      </c>
      <c r="E3308" t="s">
        <v>211</v>
      </c>
      <c r="F3308" t="s">
        <v>17</v>
      </c>
      <c r="G3308">
        <v>42.072392626422698</v>
      </c>
      <c r="H3308">
        <v>235240.173774792</v>
      </c>
      <c r="I3308">
        <v>235240.173774792</v>
      </c>
      <c r="J3308">
        <v>0</v>
      </c>
      <c r="K3308">
        <v>1375.7672388840199</v>
      </c>
      <c r="L3308">
        <v>0</v>
      </c>
      <c r="M3308">
        <v>0.578397209161438</v>
      </c>
      <c r="N3308">
        <v>0</v>
      </c>
      <c r="O3308">
        <v>0</v>
      </c>
      <c r="P3308">
        <v>0.578397209161438</v>
      </c>
      <c r="Q3308">
        <v>2.9026924318684101E-3</v>
      </c>
      <c r="R3308">
        <v>0</v>
      </c>
      <c r="S3308">
        <v>0</v>
      </c>
      <c r="T3308">
        <v>2.9026924318684101E-3</v>
      </c>
      <c r="U3308">
        <v>1.0372316174140099E-3</v>
      </c>
      <c r="V3308">
        <v>4.0646107613426397E-3</v>
      </c>
      <c r="W3308">
        <v>8.0045348106250695E-3</v>
      </c>
      <c r="X3308">
        <v>3.0339393031305999E-3</v>
      </c>
      <c r="Y3308">
        <v>0</v>
      </c>
      <c r="Z3308">
        <v>0</v>
      </c>
      <c r="AA3308">
        <v>3.0339393031305999E-3</v>
      </c>
      <c r="AB3308">
        <v>4.14892646965605E-3</v>
      </c>
      <c r="AC3308">
        <v>1.16131736038361E-2</v>
      </c>
      <c r="AD3308">
        <v>1.8796039376622699E-2</v>
      </c>
      <c r="AE3308">
        <v>282.32754258617302</v>
      </c>
      <c r="AF3308">
        <v>0</v>
      </c>
      <c r="AG3308">
        <v>0</v>
      </c>
      <c r="AH3308">
        <v>282.32754258617302</v>
      </c>
      <c r="AI3308">
        <v>7.2876114959159505E-4</v>
      </c>
      <c r="AJ3308">
        <v>0</v>
      </c>
      <c r="AK3308">
        <v>0</v>
      </c>
      <c r="AL3308">
        <v>7.2876114959159505E-4</v>
      </c>
      <c r="AM3308">
        <v>4.4480819309279197E-2</v>
      </c>
      <c r="AN3308">
        <v>0</v>
      </c>
      <c r="AO3308">
        <v>0</v>
      </c>
      <c r="AP3308">
        <v>4.4480819309279197E-2</v>
      </c>
      <c r="AQ3308">
        <v>1.56897984831239E-2</v>
      </c>
      <c r="AR3308">
        <v>0</v>
      </c>
      <c r="AS3308">
        <v>0</v>
      </c>
      <c r="AT3308">
        <v>1.56897984831239E-2</v>
      </c>
      <c r="AU3308">
        <v>0</v>
      </c>
      <c r="AV3308">
        <v>0</v>
      </c>
      <c r="AW3308">
        <v>0</v>
      </c>
      <c r="AX3308">
        <v>1.56897984831239E-2</v>
      </c>
      <c r="AY3308">
        <v>1.7861792444357899E-2</v>
      </c>
      <c r="AZ3308">
        <v>0</v>
      </c>
      <c r="BA3308">
        <v>0</v>
      </c>
      <c r="BB3308">
        <v>1.7861792444357899E-2</v>
      </c>
      <c r="BC3308">
        <v>0</v>
      </c>
      <c r="BD3308">
        <v>0</v>
      </c>
      <c r="BE3308">
        <v>0</v>
      </c>
      <c r="BF3308">
        <v>1.7861792444357899E-2</v>
      </c>
      <c r="BG3308">
        <v>4.4305116218984801E-2</v>
      </c>
      <c r="BH3308">
        <v>0</v>
      </c>
      <c r="BI3308">
        <v>0</v>
      </c>
      <c r="BJ3308">
        <v>4.4305116218984801E-2</v>
      </c>
      <c r="BK3308">
        <v>2.6751969455767301E-3</v>
      </c>
      <c r="BL3308">
        <v>0</v>
      </c>
      <c r="BM3308">
        <v>0</v>
      </c>
      <c r="BN3308">
        <v>2.6751969455767301E-3</v>
      </c>
      <c r="BO3308">
        <v>5.7047722603938901E-2</v>
      </c>
      <c r="BP3308">
        <v>25.220207540680299</v>
      </c>
    </row>
    <row r="3309" spans="1:68" x14ac:dyDescent="0.25">
      <c r="A3309" t="s">
        <v>356</v>
      </c>
      <c r="B3309">
        <v>2030</v>
      </c>
      <c r="C3309" t="s">
        <v>225</v>
      </c>
      <c r="D3309">
        <v>2030</v>
      </c>
      <c r="E3309" t="s">
        <v>211</v>
      </c>
      <c r="F3309" t="s">
        <v>86</v>
      </c>
      <c r="G3309">
        <v>91.481345089539303</v>
      </c>
      <c r="H3309">
        <v>542576.99206746405</v>
      </c>
      <c r="I3309">
        <v>542576.99206746405</v>
      </c>
      <c r="J3309">
        <v>0</v>
      </c>
      <c r="K3309">
        <v>2992.6365604217099</v>
      </c>
      <c r="L3309">
        <v>0</v>
      </c>
      <c r="M3309">
        <v>6.0774259400950797E-2</v>
      </c>
      <c r="N3309">
        <v>0</v>
      </c>
      <c r="O3309">
        <v>1.2686554423628901E-3</v>
      </c>
      <c r="P3309">
        <v>6.2042914843313701E-2</v>
      </c>
      <c r="Q3309">
        <v>8.2542345110320605E-4</v>
      </c>
      <c r="R3309">
        <v>0</v>
      </c>
      <c r="S3309">
        <v>1.16393054895156E-6</v>
      </c>
      <c r="T3309">
        <v>8.2658738165215795E-4</v>
      </c>
      <c r="U3309">
        <v>1.7942662663280799E-3</v>
      </c>
      <c r="V3309">
        <v>9.4235459272183301E-3</v>
      </c>
      <c r="W3309">
        <v>1.2044399575198501E-2</v>
      </c>
      <c r="X3309">
        <v>8.9772331543341399E-4</v>
      </c>
      <c r="Y3309">
        <v>0</v>
      </c>
      <c r="Z3309">
        <v>1.2658806700276101E-6</v>
      </c>
      <c r="AA3309">
        <v>8.9898919610344197E-4</v>
      </c>
      <c r="AB3309">
        <v>7.1770650653123196E-3</v>
      </c>
      <c r="AC3309">
        <v>2.69244169349095E-2</v>
      </c>
      <c r="AD3309">
        <v>3.5000471196325197E-2</v>
      </c>
      <c r="AE3309">
        <v>1163.2030326012</v>
      </c>
      <c r="AF3309">
        <v>0</v>
      </c>
      <c r="AG3309">
        <v>0.102051249109142</v>
      </c>
      <c r="AH3309">
        <v>1163.30508385031</v>
      </c>
      <c r="AI3309">
        <v>2.9438502443439301E-3</v>
      </c>
      <c r="AJ3309">
        <v>0</v>
      </c>
      <c r="AK3309">
        <v>1.17227741692823E-4</v>
      </c>
      <c r="AL3309">
        <v>3.0610779860367498E-3</v>
      </c>
      <c r="AM3309">
        <v>7.3849930547145899E-3</v>
      </c>
      <c r="AN3309">
        <v>0</v>
      </c>
      <c r="AO3309">
        <v>1.54160852357985E-4</v>
      </c>
      <c r="AP3309">
        <v>7.5391539070725801E-3</v>
      </c>
      <c r="AQ3309">
        <v>8.5723425417974196E-3</v>
      </c>
      <c r="AR3309">
        <v>0</v>
      </c>
      <c r="AS3309">
        <v>4.3856200006737301E-4</v>
      </c>
      <c r="AT3309">
        <v>9.0109045418647997E-3</v>
      </c>
      <c r="AU3309">
        <v>1.06753439515604E-2</v>
      </c>
      <c r="AV3309">
        <v>3.4316179760605701E-3</v>
      </c>
      <c r="AW3309">
        <v>8.2297983608895303E-5</v>
      </c>
      <c r="AX3309">
        <v>2.3200164453094599E-2</v>
      </c>
      <c r="AY3309">
        <v>1.2508742114127201E-2</v>
      </c>
      <c r="AZ3309">
        <v>0</v>
      </c>
      <c r="BA3309">
        <v>4.8017018730818999E-4</v>
      </c>
      <c r="BB3309">
        <v>1.2988912301435399E-2</v>
      </c>
      <c r="BC3309">
        <v>1.06753439515604E-2</v>
      </c>
      <c r="BD3309">
        <v>3.4316179760591598E-3</v>
      </c>
      <c r="BE3309">
        <v>8.2297983608861395E-5</v>
      </c>
      <c r="BF3309">
        <v>2.7178172212663901E-2</v>
      </c>
      <c r="BG3309">
        <v>0.101336489597582</v>
      </c>
      <c r="BH3309">
        <v>0</v>
      </c>
      <c r="BI3309">
        <v>1.0233406670399001E-2</v>
      </c>
      <c r="BJ3309">
        <v>0.111569896267981</v>
      </c>
      <c r="BK3309">
        <v>1.14994462092671E-2</v>
      </c>
      <c r="BL3309">
        <v>0</v>
      </c>
      <c r="BM3309">
        <v>1.00888049362698E-6</v>
      </c>
      <c r="BN3309">
        <v>1.15004550897607E-2</v>
      </c>
      <c r="BO3309">
        <v>2.69139862795746E-2</v>
      </c>
      <c r="BP3309">
        <v>122.669067576096</v>
      </c>
    </row>
    <row r="3310" spans="1:68" x14ac:dyDescent="0.25">
      <c r="A3310" t="s">
        <v>356</v>
      </c>
      <c r="B3310">
        <v>2030</v>
      </c>
      <c r="C3310" t="s">
        <v>225</v>
      </c>
      <c r="D3310">
        <v>2030</v>
      </c>
      <c r="E3310" t="s">
        <v>211</v>
      </c>
      <c r="F3310" t="s">
        <v>17</v>
      </c>
      <c r="G3310">
        <v>33.155748610004501</v>
      </c>
      <c r="H3310">
        <v>196647.156126841</v>
      </c>
      <c r="I3310">
        <v>196647.156126841</v>
      </c>
      <c r="J3310">
        <v>0</v>
      </c>
      <c r="K3310">
        <v>1084.1929795471401</v>
      </c>
      <c r="L3310">
        <v>0</v>
      </c>
      <c r="M3310">
        <v>0.47904321873337502</v>
      </c>
      <c r="N3310">
        <v>0</v>
      </c>
      <c r="O3310">
        <v>0</v>
      </c>
      <c r="P3310">
        <v>0.47904321873337502</v>
      </c>
      <c r="Q3310">
        <v>2.3424780177022401E-3</v>
      </c>
      <c r="R3310">
        <v>0</v>
      </c>
      <c r="S3310">
        <v>0</v>
      </c>
      <c r="T3310">
        <v>2.3424780177022401E-3</v>
      </c>
      <c r="U3310">
        <v>8.6706553789821499E-4</v>
      </c>
      <c r="V3310">
        <v>3.3977791044559999E-3</v>
      </c>
      <c r="W3310">
        <v>6.6073226600564597E-3</v>
      </c>
      <c r="X3310">
        <v>2.4483944790704799E-3</v>
      </c>
      <c r="Y3310">
        <v>0</v>
      </c>
      <c r="Z3310">
        <v>0</v>
      </c>
      <c r="AA3310">
        <v>2.4483944790704799E-3</v>
      </c>
      <c r="AB3310">
        <v>3.46826215159286E-3</v>
      </c>
      <c r="AC3310">
        <v>9.7079402984457108E-3</v>
      </c>
      <c r="AD3310">
        <v>1.5624596929109001E-2</v>
      </c>
      <c r="AE3310">
        <v>236.00946834447501</v>
      </c>
      <c r="AF3310">
        <v>0</v>
      </c>
      <c r="AG3310">
        <v>0</v>
      </c>
      <c r="AH3310">
        <v>236.00946834447501</v>
      </c>
      <c r="AI3310">
        <v>5.8604662839313896E-4</v>
      </c>
      <c r="AJ3310">
        <v>0</v>
      </c>
      <c r="AK3310">
        <v>0</v>
      </c>
      <c r="AL3310">
        <v>5.8604662839313896E-4</v>
      </c>
      <c r="AM3310">
        <v>3.7183387849966602E-2</v>
      </c>
      <c r="AN3310">
        <v>0</v>
      </c>
      <c r="AO3310">
        <v>0</v>
      </c>
      <c r="AP3310">
        <v>3.7183387849966602E-2</v>
      </c>
      <c r="AQ3310">
        <v>1.2617238866747401E-2</v>
      </c>
      <c r="AR3310">
        <v>0</v>
      </c>
      <c r="AS3310">
        <v>0</v>
      </c>
      <c r="AT3310">
        <v>1.2617238866747401E-2</v>
      </c>
      <c r="AU3310">
        <v>0</v>
      </c>
      <c r="AV3310">
        <v>0</v>
      </c>
      <c r="AW3310">
        <v>0</v>
      </c>
      <c r="AX3310">
        <v>1.2617238866747401E-2</v>
      </c>
      <c r="AY3310">
        <v>1.4363887598756101E-2</v>
      </c>
      <c r="AZ3310">
        <v>0</v>
      </c>
      <c r="BA3310">
        <v>0</v>
      </c>
      <c r="BB3310">
        <v>1.4363887598756101E-2</v>
      </c>
      <c r="BC3310">
        <v>0</v>
      </c>
      <c r="BD3310">
        <v>0</v>
      </c>
      <c r="BE3310">
        <v>0</v>
      </c>
      <c r="BF3310">
        <v>1.4363887598756101E-2</v>
      </c>
      <c r="BG3310">
        <v>3.5631492622901099E-2</v>
      </c>
      <c r="BH3310">
        <v>0</v>
      </c>
      <c r="BI3310">
        <v>0</v>
      </c>
      <c r="BJ3310">
        <v>3.5631492622901099E-2</v>
      </c>
      <c r="BK3310">
        <v>2.2363096531739101E-3</v>
      </c>
      <c r="BL3310">
        <v>0</v>
      </c>
      <c r="BM3310">
        <v>0</v>
      </c>
      <c r="BN3310">
        <v>2.2363096531739101E-3</v>
      </c>
      <c r="BO3310">
        <v>4.7688590913545902E-2</v>
      </c>
      <c r="BP3310">
        <v>21.082632316670001</v>
      </c>
    </row>
    <row r="3311" spans="1:68" x14ac:dyDescent="0.25">
      <c r="A3311" t="s">
        <v>356</v>
      </c>
      <c r="B3311">
        <v>2030</v>
      </c>
      <c r="C3311" t="s">
        <v>226</v>
      </c>
      <c r="D3311">
        <v>2011</v>
      </c>
      <c r="E3311" t="s">
        <v>211</v>
      </c>
      <c r="F3311" t="s">
        <v>17</v>
      </c>
      <c r="G3311">
        <v>2.4846924388484899</v>
      </c>
      <c r="H3311">
        <v>54562.894285076298</v>
      </c>
      <c r="I3311">
        <v>54562.894285076298</v>
      </c>
      <c r="J3311">
        <v>0</v>
      </c>
      <c r="K3311">
        <v>16672.683815463501</v>
      </c>
      <c r="L3311">
        <v>0</v>
      </c>
      <c r="M3311">
        <v>0.31784650651662399</v>
      </c>
      <c r="N3311">
        <v>4.2764213999525499E-2</v>
      </c>
      <c r="O3311">
        <v>2.4090231269132002E-2</v>
      </c>
      <c r="P3311">
        <v>0.38470095178528202</v>
      </c>
      <c r="Q3311">
        <v>4.0514615920921003E-3</v>
      </c>
      <c r="R3311">
        <v>1.30090223895439E-5</v>
      </c>
      <c r="S3311">
        <v>0</v>
      </c>
      <c r="T3311">
        <v>4.0644706144816398E-3</v>
      </c>
      <c r="U3311">
        <v>1.80435886578325E-4</v>
      </c>
      <c r="V3311">
        <v>1.5598329549777301E-3</v>
      </c>
      <c r="W3311">
        <v>5.8047394560377004E-3</v>
      </c>
      <c r="X3311">
        <v>4.2346507071919504E-3</v>
      </c>
      <c r="Y3311">
        <v>1.3597232655317201E-5</v>
      </c>
      <c r="Z3311">
        <v>0</v>
      </c>
      <c r="AA3311">
        <v>4.2482479398472696E-3</v>
      </c>
      <c r="AB3311">
        <v>7.2174354631330195E-4</v>
      </c>
      <c r="AC3311">
        <v>4.4566655856506697E-3</v>
      </c>
      <c r="AD3311">
        <v>9.4266570718112407E-3</v>
      </c>
      <c r="AE3311">
        <v>97.252456990890806</v>
      </c>
      <c r="AF3311">
        <v>9.2355850500656995</v>
      </c>
      <c r="AG3311">
        <v>0</v>
      </c>
      <c r="AH3311">
        <v>106.488042040956</v>
      </c>
      <c r="AI3311">
        <v>3.5197896520236798E-4</v>
      </c>
      <c r="AJ3311">
        <v>1.4790242813049001E-4</v>
      </c>
      <c r="AK3311">
        <v>0</v>
      </c>
      <c r="AL3311">
        <v>4.9988139333285802E-4</v>
      </c>
      <c r="AM3311">
        <v>1.5322164203922401E-2</v>
      </c>
      <c r="AN3311">
        <v>1.45507018572962E-3</v>
      </c>
      <c r="AO3311">
        <v>0</v>
      </c>
      <c r="AP3311">
        <v>1.6777234389652101E-2</v>
      </c>
      <c r="AQ3311">
        <v>7.5780106005045597E-3</v>
      </c>
      <c r="AR3311">
        <v>3.1842987195806402E-3</v>
      </c>
      <c r="AS3311">
        <v>0</v>
      </c>
      <c r="AT3311">
        <v>1.0762309320085201E-2</v>
      </c>
      <c r="AU3311">
        <v>0</v>
      </c>
      <c r="AV3311">
        <v>0</v>
      </c>
      <c r="AW3311">
        <v>0</v>
      </c>
      <c r="AX3311">
        <v>1.0762309320085201E-2</v>
      </c>
      <c r="AY3311">
        <v>8.6269882207418002E-3</v>
      </c>
      <c r="AZ3311">
        <v>3.6250816993204401E-3</v>
      </c>
      <c r="BA3311">
        <v>0</v>
      </c>
      <c r="BB3311">
        <v>1.2252069920062199E-2</v>
      </c>
      <c r="BC3311">
        <v>0</v>
      </c>
      <c r="BD3311">
        <v>0</v>
      </c>
      <c r="BE3311">
        <v>0</v>
      </c>
      <c r="BF3311">
        <v>1.2252069920062199E-2</v>
      </c>
      <c r="BG3311">
        <v>1.8643869592136399E-2</v>
      </c>
      <c r="BH3311">
        <v>4.0765498019245797E-2</v>
      </c>
      <c r="BI3311">
        <v>0</v>
      </c>
      <c r="BJ3311">
        <v>5.9409367611382297E-2</v>
      </c>
      <c r="BK3311">
        <v>9.2092261179144901E-4</v>
      </c>
      <c r="BL3311">
        <v>8.7455467644639601E-5</v>
      </c>
      <c r="BM3311">
        <v>0</v>
      </c>
      <c r="BN3311">
        <v>1.00837807943608E-3</v>
      </c>
      <c r="BO3311">
        <v>1.3231961223693901E-2</v>
      </c>
      <c r="BP3311">
        <v>9.5125346123603407</v>
      </c>
    </row>
    <row r="3312" spans="1:68" x14ac:dyDescent="0.25">
      <c r="A3312" t="s">
        <v>356</v>
      </c>
      <c r="B3312">
        <v>2030</v>
      </c>
      <c r="C3312" t="s">
        <v>226</v>
      </c>
      <c r="D3312">
        <v>2012</v>
      </c>
      <c r="E3312" t="s">
        <v>211</v>
      </c>
      <c r="F3312" t="s">
        <v>17</v>
      </c>
      <c r="G3312">
        <v>5.3955958795792602</v>
      </c>
      <c r="H3312">
        <v>118485.218926699</v>
      </c>
      <c r="I3312">
        <v>118485.218926699</v>
      </c>
      <c r="J3312">
        <v>0</v>
      </c>
      <c r="K3312">
        <v>36205.311647317598</v>
      </c>
      <c r="L3312">
        <v>0</v>
      </c>
      <c r="M3312">
        <v>0.61218288025774004</v>
      </c>
      <c r="N3312">
        <v>8.19857827138913E-2</v>
      </c>
      <c r="O3312">
        <v>6.4261983663027905E-2</v>
      </c>
      <c r="P3312">
        <v>0.75843064663465898</v>
      </c>
      <c r="Q3312">
        <v>5.1416062635706696E-3</v>
      </c>
      <c r="R3312">
        <v>2.8249543687953301E-5</v>
      </c>
      <c r="S3312">
        <v>0</v>
      </c>
      <c r="T3312">
        <v>5.1698558072586298E-3</v>
      </c>
      <c r="U3312">
        <v>3.91822790993573E-4</v>
      </c>
      <c r="V3312">
        <v>3.38723140664051E-3</v>
      </c>
      <c r="W3312">
        <v>8.9489100048927104E-3</v>
      </c>
      <c r="X3312">
        <v>5.3740868832694499E-3</v>
      </c>
      <c r="Y3312">
        <v>2.9526862698028999E-5</v>
      </c>
      <c r="Z3312">
        <v>0</v>
      </c>
      <c r="AA3312">
        <v>5.4036137459674803E-3</v>
      </c>
      <c r="AB3312">
        <v>1.56729116397429E-3</v>
      </c>
      <c r="AC3312">
        <v>9.6778040189728892E-3</v>
      </c>
      <c r="AD3312">
        <v>1.66487089289146E-2</v>
      </c>
      <c r="AE3312">
        <v>212.37966771145901</v>
      </c>
      <c r="AF3312">
        <v>19.527008228308802</v>
      </c>
      <c r="AG3312">
        <v>0</v>
      </c>
      <c r="AH3312">
        <v>231.90667593976801</v>
      </c>
      <c r="AI3312">
        <v>1.5748186976127801E-4</v>
      </c>
      <c r="AJ3312">
        <v>3.2225163858402302E-4</v>
      </c>
      <c r="AK3312">
        <v>0</v>
      </c>
      <c r="AL3312">
        <v>4.7973350834530198E-4</v>
      </c>
      <c r="AM3312">
        <v>3.3460503137255099E-2</v>
      </c>
      <c r="AN3312">
        <v>3.0764880985322202E-3</v>
      </c>
      <c r="AO3312">
        <v>0</v>
      </c>
      <c r="AP3312">
        <v>3.6536991235787297E-2</v>
      </c>
      <c r="AQ3312">
        <v>3.3905414709998701E-3</v>
      </c>
      <c r="AR3312">
        <v>6.9379894102923499E-3</v>
      </c>
      <c r="AS3312">
        <v>0</v>
      </c>
      <c r="AT3312">
        <v>1.03285308812922E-2</v>
      </c>
      <c r="AU3312">
        <v>0</v>
      </c>
      <c r="AV3312">
        <v>0</v>
      </c>
      <c r="AW3312">
        <v>0</v>
      </c>
      <c r="AX3312">
        <v>1.03285308812922E-2</v>
      </c>
      <c r="AY3312">
        <v>3.8598733723472201E-3</v>
      </c>
      <c r="AZ3312">
        <v>7.8983728149229996E-3</v>
      </c>
      <c r="BA3312">
        <v>0</v>
      </c>
      <c r="BB3312">
        <v>1.1758246187270199E-2</v>
      </c>
      <c r="BC3312">
        <v>0</v>
      </c>
      <c r="BD3312">
        <v>0</v>
      </c>
      <c r="BE3312">
        <v>0</v>
      </c>
      <c r="BF3312">
        <v>1.1758246187270199E-2</v>
      </c>
      <c r="BG3312">
        <v>2.71019940901738E-2</v>
      </c>
      <c r="BH3312">
        <v>0.102514480547721</v>
      </c>
      <c r="BI3312">
        <v>0</v>
      </c>
      <c r="BJ3312">
        <v>0.129616474637895</v>
      </c>
      <c r="BK3312">
        <v>2.01110845249448E-3</v>
      </c>
      <c r="BL3312">
        <v>1.84909090983394E-4</v>
      </c>
      <c r="BM3312">
        <v>0</v>
      </c>
      <c r="BN3312">
        <v>2.1960175434778801E-3</v>
      </c>
      <c r="BO3312">
        <v>2.8733663104960699E-2</v>
      </c>
      <c r="BP3312">
        <v>20.716131496398599</v>
      </c>
    </row>
    <row r="3313" spans="1:68" x14ac:dyDescent="0.25">
      <c r="A3313" t="s">
        <v>356</v>
      </c>
      <c r="B3313">
        <v>2030</v>
      </c>
      <c r="C3313" t="s">
        <v>226</v>
      </c>
      <c r="D3313">
        <v>2013</v>
      </c>
      <c r="E3313" t="s">
        <v>211</v>
      </c>
      <c r="F3313" t="s">
        <v>17</v>
      </c>
      <c r="G3313">
        <v>6.9905816929923903</v>
      </c>
      <c r="H3313">
        <v>153510.49648732401</v>
      </c>
      <c r="I3313">
        <v>153510.49648732401</v>
      </c>
      <c r="J3313">
        <v>0</v>
      </c>
      <c r="K3313">
        <v>46907.921653049802</v>
      </c>
      <c r="L3313">
        <v>0</v>
      </c>
      <c r="M3313">
        <v>0.74352622462895002</v>
      </c>
      <c r="N3313">
        <v>0.106221504448563</v>
      </c>
      <c r="O3313">
        <v>9.5981131434204406E-2</v>
      </c>
      <c r="P3313">
        <v>0.94572886051171801</v>
      </c>
      <c r="Q3313">
        <v>6.4780624695824603E-3</v>
      </c>
      <c r="R3313">
        <v>3.6600358393741302E-5</v>
      </c>
      <c r="S3313">
        <v>0</v>
      </c>
      <c r="T3313">
        <v>6.5146628279761998E-3</v>
      </c>
      <c r="U3313">
        <v>5.0764906986148204E-4</v>
      </c>
      <c r="V3313">
        <v>4.3885269374615201E-3</v>
      </c>
      <c r="W3313">
        <v>1.1410838835299199E-2</v>
      </c>
      <c r="X3313">
        <v>6.7709717084805101E-3</v>
      </c>
      <c r="Y3313">
        <v>3.8255264188621302E-5</v>
      </c>
      <c r="Z3313">
        <v>0</v>
      </c>
      <c r="AA3313">
        <v>6.80922697266913E-3</v>
      </c>
      <c r="AB3313">
        <v>2.0305962794459199E-3</v>
      </c>
      <c r="AC3313">
        <v>1.2538648392747201E-2</v>
      </c>
      <c r="AD3313">
        <v>2.1378471644862201E-2</v>
      </c>
      <c r="AE3313">
        <v>258.26945299078699</v>
      </c>
      <c r="AF3313">
        <v>25.299364386491298</v>
      </c>
      <c r="AG3313">
        <v>0</v>
      </c>
      <c r="AH3313">
        <v>283.56881737727798</v>
      </c>
      <c r="AI3313">
        <v>2.0246362722398201E-4</v>
      </c>
      <c r="AJ3313">
        <v>4.1751207012151697E-4</v>
      </c>
      <c r="AK3313">
        <v>0</v>
      </c>
      <c r="AL3313">
        <v>6.1997569734549996E-4</v>
      </c>
      <c r="AM3313">
        <v>4.0690457496130199E-2</v>
      </c>
      <c r="AN3313">
        <v>3.9859251619832796E-3</v>
      </c>
      <c r="AO3313">
        <v>0</v>
      </c>
      <c r="AP3313">
        <v>4.4676382658113502E-2</v>
      </c>
      <c r="AQ3313">
        <v>4.3589863741937702E-3</v>
      </c>
      <c r="AR3313">
        <v>8.9889203788084092E-3</v>
      </c>
      <c r="AS3313">
        <v>0</v>
      </c>
      <c r="AT3313">
        <v>1.33479067530021E-2</v>
      </c>
      <c r="AU3313">
        <v>0</v>
      </c>
      <c r="AV3313">
        <v>0</v>
      </c>
      <c r="AW3313">
        <v>0</v>
      </c>
      <c r="AX3313">
        <v>1.33479067530021E-2</v>
      </c>
      <c r="AY3313">
        <v>4.9623741753594096E-3</v>
      </c>
      <c r="AZ3313">
        <v>1.02332016030701E-2</v>
      </c>
      <c r="BA3313">
        <v>0</v>
      </c>
      <c r="BB3313">
        <v>1.51955757784296E-2</v>
      </c>
      <c r="BC3313">
        <v>0</v>
      </c>
      <c r="BD3313">
        <v>0</v>
      </c>
      <c r="BE3313">
        <v>0</v>
      </c>
      <c r="BF3313">
        <v>1.51955757784296E-2</v>
      </c>
      <c r="BG3313">
        <v>3.4928195463100699E-2</v>
      </c>
      <c r="BH3313">
        <v>0.13281866673814</v>
      </c>
      <c r="BI3313">
        <v>0</v>
      </c>
      <c r="BJ3313">
        <v>0.16774686220124099</v>
      </c>
      <c r="BK3313">
        <v>2.4456572774968701E-3</v>
      </c>
      <c r="BL3313">
        <v>2.3956985199513701E-4</v>
      </c>
      <c r="BM3313">
        <v>0</v>
      </c>
      <c r="BN3313">
        <v>2.6852271294920101E-3</v>
      </c>
      <c r="BO3313">
        <v>3.7227587787729603E-2</v>
      </c>
      <c r="BP3313">
        <v>25.3310901260629</v>
      </c>
    </row>
    <row r="3314" spans="1:68" x14ac:dyDescent="0.25">
      <c r="A3314" t="s">
        <v>356</v>
      </c>
      <c r="B3314">
        <v>2030</v>
      </c>
      <c r="C3314" t="s">
        <v>226</v>
      </c>
      <c r="D3314">
        <v>2014</v>
      </c>
      <c r="E3314" t="s">
        <v>211</v>
      </c>
      <c r="F3314" t="s">
        <v>17</v>
      </c>
      <c r="G3314">
        <v>9.2605773151623403</v>
      </c>
      <c r="H3314">
        <v>203358.73091002999</v>
      </c>
      <c r="I3314">
        <v>203358.73091002999</v>
      </c>
      <c r="J3314">
        <v>0</v>
      </c>
      <c r="K3314">
        <v>62139.955477109601</v>
      </c>
      <c r="L3314">
        <v>0</v>
      </c>
      <c r="M3314">
        <v>0.34887833551782399</v>
      </c>
      <c r="N3314">
        <v>0.14071396311194601</v>
      </c>
      <c r="O3314">
        <v>0.127148315759504</v>
      </c>
      <c r="P3314">
        <v>0.61674061438927597</v>
      </c>
      <c r="Q3314">
        <v>9.8948979182835496E-3</v>
      </c>
      <c r="R3314">
        <v>4.8485299729442797E-5</v>
      </c>
      <c r="S3314">
        <v>0</v>
      </c>
      <c r="T3314">
        <v>9.9433832180129897E-3</v>
      </c>
      <c r="U3314">
        <v>6.7249388775973598E-4</v>
      </c>
      <c r="V3314">
        <v>5.8135781525555002E-3</v>
      </c>
      <c r="W3314">
        <v>1.6429455258328202E-2</v>
      </c>
      <c r="X3314">
        <v>1.03423012941891E-2</v>
      </c>
      <c r="Y3314">
        <v>5.0677589832877103E-5</v>
      </c>
      <c r="Z3314">
        <v>0</v>
      </c>
      <c r="AA3314">
        <v>1.03929788840219E-2</v>
      </c>
      <c r="AB3314">
        <v>2.68997555103894E-3</v>
      </c>
      <c r="AC3314">
        <v>1.6610223293015699E-2</v>
      </c>
      <c r="AD3314">
        <v>2.96931777280766E-2</v>
      </c>
      <c r="AE3314">
        <v>407.26731546902499</v>
      </c>
      <c r="AF3314">
        <v>31.7342876559213</v>
      </c>
      <c r="AG3314">
        <v>0</v>
      </c>
      <c r="AH3314">
        <v>439.00160312494597</v>
      </c>
      <c r="AI3314">
        <v>1.2129280715130799E-4</v>
      </c>
      <c r="AJ3314">
        <v>5.5308742178774705E-4</v>
      </c>
      <c r="AK3314">
        <v>0</v>
      </c>
      <c r="AL3314">
        <v>6.7438022893905503E-4</v>
      </c>
      <c r="AM3314">
        <v>6.4165131407338996E-2</v>
      </c>
      <c r="AN3314">
        <v>4.9997499436346404E-3</v>
      </c>
      <c r="AO3314">
        <v>0</v>
      </c>
      <c r="AP3314">
        <v>6.9164881350973595E-2</v>
      </c>
      <c r="AQ3314">
        <v>2.6114008768367801E-3</v>
      </c>
      <c r="AR3314">
        <v>1.19078205224665E-2</v>
      </c>
      <c r="AS3314">
        <v>0</v>
      </c>
      <c r="AT3314">
        <v>1.4519221399303299E-2</v>
      </c>
      <c r="AU3314">
        <v>0</v>
      </c>
      <c r="AV3314">
        <v>0</v>
      </c>
      <c r="AW3314">
        <v>0</v>
      </c>
      <c r="AX3314">
        <v>1.4519221399303299E-2</v>
      </c>
      <c r="AY3314">
        <v>2.9728811150786399E-3</v>
      </c>
      <c r="AZ3314">
        <v>1.35561472261844E-2</v>
      </c>
      <c r="BA3314">
        <v>0</v>
      </c>
      <c r="BB3314">
        <v>1.6529028341263002E-2</v>
      </c>
      <c r="BC3314">
        <v>0</v>
      </c>
      <c r="BD3314">
        <v>0</v>
      </c>
      <c r="BE3314">
        <v>0</v>
      </c>
      <c r="BF3314">
        <v>1.6529028341263002E-2</v>
      </c>
      <c r="BG3314">
        <v>1.7855761053819901E-2</v>
      </c>
      <c r="BH3314">
        <v>0.175947808958202</v>
      </c>
      <c r="BI3314">
        <v>0</v>
      </c>
      <c r="BJ3314">
        <v>0.193803570012022</v>
      </c>
      <c r="BK3314">
        <v>3.8565779360634198E-3</v>
      </c>
      <c r="BL3314">
        <v>3.0050472734246202E-4</v>
      </c>
      <c r="BM3314">
        <v>0</v>
      </c>
      <c r="BN3314">
        <v>4.15708266340588E-3</v>
      </c>
      <c r="BO3314">
        <v>4.9316204302547698E-2</v>
      </c>
      <c r="BP3314">
        <v>39.215839305239399</v>
      </c>
    </row>
    <row r="3315" spans="1:68" x14ac:dyDescent="0.25">
      <c r="A3315" t="s">
        <v>356</v>
      </c>
      <c r="B3315">
        <v>2030</v>
      </c>
      <c r="C3315" t="s">
        <v>226</v>
      </c>
      <c r="D3315">
        <v>2015</v>
      </c>
      <c r="E3315" t="s">
        <v>211</v>
      </c>
      <c r="F3315" t="s">
        <v>17</v>
      </c>
      <c r="G3315">
        <v>7.7320148397836501</v>
      </c>
      <c r="H3315">
        <v>169792.08441157101</v>
      </c>
      <c r="I3315">
        <v>169792.08441157101</v>
      </c>
      <c r="J3315">
        <v>0</v>
      </c>
      <c r="K3315">
        <v>51883.056697322601</v>
      </c>
      <c r="L3315">
        <v>0</v>
      </c>
      <c r="M3315">
        <v>0.28859558339533897</v>
      </c>
      <c r="N3315">
        <v>0.117487540346427</v>
      </c>
      <c r="O3315">
        <v>0.106161055714781</v>
      </c>
      <c r="P3315">
        <v>0.51224417945654699</v>
      </c>
      <c r="Q3315">
        <v>8.0951545254879208E-3</v>
      </c>
      <c r="R3315">
        <v>4.0482255507505402E-5</v>
      </c>
      <c r="S3315">
        <v>0</v>
      </c>
      <c r="T3315">
        <v>8.1356367809954297E-3</v>
      </c>
      <c r="U3315">
        <v>5.61491205446616E-4</v>
      </c>
      <c r="V3315">
        <v>4.8539816706895198E-3</v>
      </c>
      <c r="W3315">
        <v>1.3551109657131501E-2</v>
      </c>
      <c r="X3315">
        <v>8.4611814914142894E-3</v>
      </c>
      <c r="Y3315">
        <v>4.2312683464206397E-5</v>
      </c>
      <c r="Z3315">
        <v>0</v>
      </c>
      <c r="AA3315">
        <v>8.5034941748784992E-3</v>
      </c>
      <c r="AB3315">
        <v>2.2459648217864601E-3</v>
      </c>
      <c r="AC3315">
        <v>1.38685190591129E-2</v>
      </c>
      <c r="AD3315">
        <v>2.4617978055777801E-2</v>
      </c>
      <c r="AE3315">
        <v>340.043262941016</v>
      </c>
      <c r="AF3315">
        <v>26.4961864401048</v>
      </c>
      <c r="AG3315">
        <v>0</v>
      </c>
      <c r="AH3315">
        <v>366.53944938111999</v>
      </c>
      <c r="AI3315">
        <v>1.00025494719113E-4</v>
      </c>
      <c r="AJ3315">
        <v>4.6179412010940801E-4</v>
      </c>
      <c r="AK3315">
        <v>0</v>
      </c>
      <c r="AL3315">
        <v>5.6181961482852205E-4</v>
      </c>
      <c r="AM3315">
        <v>5.3573954555285297E-2</v>
      </c>
      <c r="AN3315">
        <v>4.1744849639228799E-3</v>
      </c>
      <c r="AO3315">
        <v>0</v>
      </c>
      <c r="AP3315">
        <v>5.7748439519208203E-2</v>
      </c>
      <c r="AQ3315">
        <v>2.15352147213215E-3</v>
      </c>
      <c r="AR3315">
        <v>9.9423007719446291E-3</v>
      </c>
      <c r="AS3315">
        <v>0</v>
      </c>
      <c r="AT3315">
        <v>1.2095822244076701E-2</v>
      </c>
      <c r="AU3315">
        <v>0</v>
      </c>
      <c r="AV3315">
        <v>0</v>
      </c>
      <c r="AW3315">
        <v>0</v>
      </c>
      <c r="AX3315">
        <v>1.2095822244076701E-2</v>
      </c>
      <c r="AY3315">
        <v>2.4516202671927599E-3</v>
      </c>
      <c r="AZ3315">
        <v>1.13185526081116E-2</v>
      </c>
      <c r="BA3315">
        <v>0</v>
      </c>
      <c r="BB3315">
        <v>1.3770172875304401E-2</v>
      </c>
      <c r="BC3315">
        <v>0</v>
      </c>
      <c r="BD3315">
        <v>0</v>
      </c>
      <c r="BE3315">
        <v>0</v>
      </c>
      <c r="BF3315">
        <v>1.3770172875304401E-2</v>
      </c>
      <c r="BG3315">
        <v>1.4724957016359799E-2</v>
      </c>
      <c r="BH3315">
        <v>0.14690564352449201</v>
      </c>
      <c r="BI3315">
        <v>0</v>
      </c>
      <c r="BJ3315">
        <v>0.16163060054085199</v>
      </c>
      <c r="BK3315">
        <v>3.2200063578759499E-3</v>
      </c>
      <c r="BL3315">
        <v>2.5090304115627697E-4</v>
      </c>
      <c r="BM3315">
        <v>0</v>
      </c>
      <c r="BN3315">
        <v>3.4709093990322299E-3</v>
      </c>
      <c r="BO3315">
        <v>4.1176009932423603E-2</v>
      </c>
      <c r="BP3315">
        <v>32.742823815770599</v>
      </c>
    </row>
    <row r="3316" spans="1:68" x14ac:dyDescent="0.25">
      <c r="A3316" t="s">
        <v>356</v>
      </c>
      <c r="B3316">
        <v>2030</v>
      </c>
      <c r="C3316" t="s">
        <v>226</v>
      </c>
      <c r="D3316">
        <v>2016</v>
      </c>
      <c r="E3316" t="s">
        <v>211</v>
      </c>
      <c r="F3316" t="s">
        <v>17</v>
      </c>
      <c r="G3316">
        <v>5.9728071694010296</v>
      </c>
      <c r="H3316">
        <v>145733.95307907599</v>
      </c>
      <c r="I3316">
        <v>145733.95307907599</v>
      </c>
      <c r="J3316">
        <v>0</v>
      </c>
      <c r="K3316">
        <v>40078.491755827999</v>
      </c>
      <c r="L3316">
        <v>0</v>
      </c>
      <c r="M3316">
        <v>0.24507929847552301</v>
      </c>
      <c r="N3316">
        <v>9.0756476524826393E-2</v>
      </c>
      <c r="O3316">
        <v>0.104987547453604</v>
      </c>
      <c r="P3316">
        <v>0.440823322453953</v>
      </c>
      <c r="Q3316">
        <v>6.7893710481845204E-3</v>
      </c>
      <c r="R3316">
        <v>3.1271629832453701E-5</v>
      </c>
      <c r="S3316">
        <v>0</v>
      </c>
      <c r="T3316">
        <v>6.8206426780169698E-3</v>
      </c>
      <c r="U3316">
        <v>4.8193255458553501E-4</v>
      </c>
      <c r="V3316">
        <v>4.1662126918017598E-3</v>
      </c>
      <c r="W3316">
        <v>1.14687879244042E-2</v>
      </c>
      <c r="X3316">
        <v>7.0963562795955896E-3</v>
      </c>
      <c r="Y3316">
        <v>3.2685594167674998E-5</v>
      </c>
      <c r="Z3316">
        <v>0</v>
      </c>
      <c r="AA3316">
        <v>7.1290418737632701E-3</v>
      </c>
      <c r="AB3316">
        <v>1.9277302183421401E-3</v>
      </c>
      <c r="AC3316">
        <v>1.1903464833719299E-2</v>
      </c>
      <c r="AD3316">
        <v>2.0960236925824698E-2</v>
      </c>
      <c r="AE3316">
        <v>291.86195044393298</v>
      </c>
      <c r="AF3316">
        <v>20.467706750504998</v>
      </c>
      <c r="AG3316">
        <v>0</v>
      </c>
      <c r="AH3316">
        <v>312.32965719443803</v>
      </c>
      <c r="AI3316">
        <v>8.4663887304558603E-5</v>
      </c>
      <c r="AJ3316">
        <v>3.5672554806605799E-4</v>
      </c>
      <c r="AK3316">
        <v>0</v>
      </c>
      <c r="AL3316">
        <v>4.4138943537061698E-4</v>
      </c>
      <c r="AM3316">
        <v>4.5982969150053399E-2</v>
      </c>
      <c r="AN3316">
        <v>3.2246955337934999E-3</v>
      </c>
      <c r="AO3316">
        <v>0</v>
      </c>
      <c r="AP3316">
        <v>4.9207664683846901E-2</v>
      </c>
      <c r="AQ3316">
        <v>1.82279027698429E-3</v>
      </c>
      <c r="AR3316">
        <v>7.6802032279433699E-3</v>
      </c>
      <c r="AS3316">
        <v>0</v>
      </c>
      <c r="AT3316">
        <v>9.50299350492766E-3</v>
      </c>
      <c r="AU3316">
        <v>0</v>
      </c>
      <c r="AV3316">
        <v>0</v>
      </c>
      <c r="AW3316">
        <v>0</v>
      </c>
      <c r="AX3316">
        <v>9.50299350492766E-3</v>
      </c>
      <c r="AY3316">
        <v>2.0751079772017098E-3</v>
      </c>
      <c r="AZ3316">
        <v>8.7433267480463896E-3</v>
      </c>
      <c r="BA3316">
        <v>0</v>
      </c>
      <c r="BB3316">
        <v>1.0818434725248099E-2</v>
      </c>
      <c r="BC3316">
        <v>0</v>
      </c>
      <c r="BD3316">
        <v>0</v>
      </c>
      <c r="BE3316">
        <v>0</v>
      </c>
      <c r="BF3316">
        <v>1.0818434725248099E-2</v>
      </c>
      <c r="BG3316">
        <v>1.2463543776667099E-2</v>
      </c>
      <c r="BH3316">
        <v>0.113481298089841</v>
      </c>
      <c r="BI3316">
        <v>0</v>
      </c>
      <c r="BJ3316">
        <v>0.12594484186650801</v>
      </c>
      <c r="BK3316">
        <v>2.76375814042979E-3</v>
      </c>
      <c r="BL3316">
        <v>1.9381694346109999E-4</v>
      </c>
      <c r="BM3316">
        <v>0</v>
      </c>
      <c r="BN3316">
        <v>2.9575750838908899E-3</v>
      </c>
      <c r="BO3316">
        <v>3.5341710541286403E-2</v>
      </c>
      <c r="BP3316">
        <v>27.900284553884699</v>
      </c>
    </row>
    <row r="3317" spans="1:68" x14ac:dyDescent="0.25">
      <c r="A3317" t="s">
        <v>356</v>
      </c>
      <c r="B3317">
        <v>2030</v>
      </c>
      <c r="C3317" t="s">
        <v>226</v>
      </c>
      <c r="D3317">
        <v>2017</v>
      </c>
      <c r="E3317" t="s">
        <v>211</v>
      </c>
      <c r="F3317" t="s">
        <v>17</v>
      </c>
      <c r="G3317">
        <v>5.4075262150122203</v>
      </c>
      <c r="H3317">
        <v>146601.487065828</v>
      </c>
      <c r="I3317">
        <v>146601.487065828</v>
      </c>
      <c r="J3317">
        <v>0</v>
      </c>
      <c r="K3317">
        <v>36285.366106926398</v>
      </c>
      <c r="L3317">
        <v>0</v>
      </c>
      <c r="M3317">
        <v>0.24353470432435301</v>
      </c>
      <c r="N3317">
        <v>8.2167063504806695E-2</v>
      </c>
      <c r="O3317">
        <v>9.5051271370968304E-2</v>
      </c>
      <c r="P3317">
        <v>0.42075303920012802</v>
      </c>
      <c r="Q3317">
        <v>5.5623716049009201E-3</v>
      </c>
      <c r="R3317">
        <v>2.83120069523539E-5</v>
      </c>
      <c r="S3317">
        <v>0</v>
      </c>
      <c r="T3317">
        <v>5.5906836118532798E-3</v>
      </c>
      <c r="U3317">
        <v>4.8480143216410402E-4</v>
      </c>
      <c r="V3317">
        <v>4.1910135774554397E-3</v>
      </c>
      <c r="W3317">
        <v>1.0266498621472799E-2</v>
      </c>
      <c r="X3317">
        <v>5.8138773662161098E-3</v>
      </c>
      <c r="Y3317">
        <v>2.95921502740692E-5</v>
      </c>
      <c r="Z3317">
        <v>0</v>
      </c>
      <c r="AA3317">
        <v>5.8434695164901801E-3</v>
      </c>
      <c r="AB3317">
        <v>1.93920572865641E-3</v>
      </c>
      <c r="AC3317">
        <v>1.19743245070155E-2</v>
      </c>
      <c r="AD3317">
        <v>1.9756999752162101E-2</v>
      </c>
      <c r="AE3317">
        <v>305.00764973234601</v>
      </c>
      <c r="AF3317">
        <v>17.8300036872288</v>
      </c>
      <c r="AG3317">
        <v>0</v>
      </c>
      <c r="AH3317">
        <v>322.83765341957502</v>
      </c>
      <c r="AI3317">
        <v>9.3680747582409102E-5</v>
      </c>
      <c r="AJ3317">
        <v>3.2296417714842399E-4</v>
      </c>
      <c r="AK3317">
        <v>0</v>
      </c>
      <c r="AL3317">
        <v>4.1664492473083301E-4</v>
      </c>
      <c r="AM3317">
        <v>4.8054079426386197E-2</v>
      </c>
      <c r="AN3317">
        <v>2.8091243419983902E-3</v>
      </c>
      <c r="AO3317">
        <v>0</v>
      </c>
      <c r="AP3317">
        <v>5.0863203768384602E-2</v>
      </c>
      <c r="AQ3317">
        <v>2.01692080614683E-3</v>
      </c>
      <c r="AR3317">
        <v>6.9533301701903104E-3</v>
      </c>
      <c r="AS3317">
        <v>0</v>
      </c>
      <c r="AT3317">
        <v>8.9702509763371404E-3</v>
      </c>
      <c r="AU3317">
        <v>0</v>
      </c>
      <c r="AV3317">
        <v>0</v>
      </c>
      <c r="AW3317">
        <v>0</v>
      </c>
      <c r="AX3317">
        <v>8.9702509763371404E-3</v>
      </c>
      <c r="AY3317">
        <v>2.2961108071872099E-3</v>
      </c>
      <c r="AZ3317">
        <v>7.9158371023084102E-3</v>
      </c>
      <c r="BA3317">
        <v>0</v>
      </c>
      <c r="BB3317">
        <v>1.0211947909495599E-2</v>
      </c>
      <c r="BC3317">
        <v>0</v>
      </c>
      <c r="BD3317">
        <v>0</v>
      </c>
      <c r="BE3317">
        <v>0</v>
      </c>
      <c r="BF3317">
        <v>1.0211947909495599E-2</v>
      </c>
      <c r="BG3317">
        <v>6.8200629810380902E-3</v>
      </c>
      <c r="BH3317">
        <v>0.102741152849903</v>
      </c>
      <c r="BI3317">
        <v>0</v>
      </c>
      <c r="BJ3317">
        <v>0.109561215830941</v>
      </c>
      <c r="BK3317">
        <v>2.8882400517057701E-3</v>
      </c>
      <c r="BL3317">
        <v>1.68839472769638E-4</v>
      </c>
      <c r="BM3317">
        <v>0</v>
      </c>
      <c r="BN3317">
        <v>3.0570795244754E-3</v>
      </c>
      <c r="BO3317">
        <v>3.5552094836755699E-2</v>
      </c>
      <c r="BP3317">
        <v>28.838959694138701</v>
      </c>
    </row>
    <row r="3318" spans="1:68" x14ac:dyDescent="0.25">
      <c r="A3318" t="s">
        <v>356</v>
      </c>
      <c r="B3318">
        <v>2030</v>
      </c>
      <c r="C3318" t="s">
        <v>226</v>
      </c>
      <c r="D3318">
        <v>2018</v>
      </c>
      <c r="E3318" t="s">
        <v>211</v>
      </c>
      <c r="F3318" t="s">
        <v>17</v>
      </c>
      <c r="G3318">
        <v>4.4438885511117903</v>
      </c>
      <c r="H3318">
        <v>133862.94994622999</v>
      </c>
      <c r="I3318">
        <v>133862.94994622999</v>
      </c>
      <c r="J3318">
        <v>0</v>
      </c>
      <c r="K3318">
        <v>29819.203200128199</v>
      </c>
      <c r="L3318">
        <v>0</v>
      </c>
      <c r="M3318">
        <v>0.21924209698638</v>
      </c>
      <c r="N3318">
        <v>6.7524642187362996E-2</v>
      </c>
      <c r="O3318">
        <v>7.8112844916298094E-2</v>
      </c>
      <c r="P3318">
        <v>0.36487958409004101</v>
      </c>
      <c r="Q3318">
        <v>4.9284974242949304E-3</v>
      </c>
      <c r="R3318">
        <v>2.3266720964806001E-5</v>
      </c>
      <c r="S3318">
        <v>0</v>
      </c>
      <c r="T3318">
        <v>4.9517641452597296E-3</v>
      </c>
      <c r="U3318">
        <v>4.4267593151018698E-4</v>
      </c>
      <c r="V3318">
        <v>3.8268468620033399E-3</v>
      </c>
      <c r="W3318">
        <v>9.2212869387732696E-3</v>
      </c>
      <c r="X3318">
        <v>5.1513422079381196E-3</v>
      </c>
      <c r="Y3318">
        <v>2.4318738842289301E-5</v>
      </c>
      <c r="Z3318">
        <v>0</v>
      </c>
      <c r="AA3318">
        <v>5.1756609467804096E-3</v>
      </c>
      <c r="AB3318">
        <v>1.7707037260407401E-3</v>
      </c>
      <c r="AC3318">
        <v>1.09338481771524E-2</v>
      </c>
      <c r="AD3318">
        <v>1.7880212849973501E-2</v>
      </c>
      <c r="AE3318">
        <v>278.504840343159</v>
      </c>
      <c r="AF3318">
        <v>14.652642650531799</v>
      </c>
      <c r="AG3318">
        <v>0</v>
      </c>
      <c r="AH3318">
        <v>293.15748299369102</v>
      </c>
      <c r="AI3318">
        <v>8.4034232244733294E-5</v>
      </c>
      <c r="AJ3318">
        <v>2.6541097577385998E-4</v>
      </c>
      <c r="AK3318">
        <v>0</v>
      </c>
      <c r="AL3318">
        <v>3.49445208018593E-4</v>
      </c>
      <c r="AM3318">
        <v>4.3878551014138401E-2</v>
      </c>
      <c r="AN3318">
        <v>2.30852981672098E-3</v>
      </c>
      <c r="AO3318">
        <v>0</v>
      </c>
      <c r="AP3318">
        <v>4.6187080830859401E-2</v>
      </c>
      <c r="AQ3318">
        <v>1.8092339762113901E-3</v>
      </c>
      <c r="AR3318">
        <v>5.7142255269379298E-3</v>
      </c>
      <c r="AS3318">
        <v>0</v>
      </c>
      <c r="AT3318">
        <v>7.5234595031493197E-3</v>
      </c>
      <c r="AU3318">
        <v>0</v>
      </c>
      <c r="AV3318">
        <v>0</v>
      </c>
      <c r="AW3318">
        <v>0</v>
      </c>
      <c r="AX3318">
        <v>7.5234595031493197E-3</v>
      </c>
      <c r="AY3318">
        <v>2.0596751606948502E-3</v>
      </c>
      <c r="AZ3318">
        <v>6.5052107882078497E-3</v>
      </c>
      <c r="BA3318">
        <v>0</v>
      </c>
      <c r="BB3318">
        <v>8.5648859489027007E-3</v>
      </c>
      <c r="BC3318">
        <v>0</v>
      </c>
      <c r="BD3318">
        <v>0</v>
      </c>
      <c r="BE3318">
        <v>0</v>
      </c>
      <c r="BF3318">
        <v>8.5648859489027007E-3</v>
      </c>
      <c r="BG3318">
        <v>6.1177858953967998E-3</v>
      </c>
      <c r="BH3318">
        <v>8.4432366062358599E-2</v>
      </c>
      <c r="BI3318">
        <v>0</v>
      </c>
      <c r="BJ3318">
        <v>9.0550151957755398E-2</v>
      </c>
      <c r="BK3318">
        <v>2.6372742951821398E-3</v>
      </c>
      <c r="BL3318">
        <v>1.3875176377948399E-4</v>
      </c>
      <c r="BM3318">
        <v>0</v>
      </c>
      <c r="BN3318">
        <v>2.7760260589616199E-3</v>
      </c>
      <c r="BO3318">
        <v>3.2462892340780099E-2</v>
      </c>
      <c r="BP3318">
        <v>26.187641827214499</v>
      </c>
    </row>
    <row r="3319" spans="1:68" x14ac:dyDescent="0.25">
      <c r="A3319" t="s">
        <v>356</v>
      </c>
      <c r="B3319">
        <v>2030</v>
      </c>
      <c r="C3319" t="s">
        <v>226</v>
      </c>
      <c r="D3319">
        <v>2019</v>
      </c>
      <c r="E3319" t="s">
        <v>211</v>
      </c>
      <c r="F3319" t="s">
        <v>17</v>
      </c>
      <c r="G3319">
        <v>4.6375286767341999</v>
      </c>
      <c r="H3319">
        <v>155217.73129490501</v>
      </c>
      <c r="I3319">
        <v>155217.73129490501</v>
      </c>
      <c r="J3319">
        <v>0</v>
      </c>
      <c r="K3319">
        <v>31118.559425474799</v>
      </c>
      <c r="L3319">
        <v>0</v>
      </c>
      <c r="M3319">
        <v>0.25005305608446399</v>
      </c>
      <c r="N3319">
        <v>7.0466993248912202E-2</v>
      </c>
      <c r="O3319">
        <v>8.1516571388810993E-2</v>
      </c>
      <c r="P3319">
        <v>0.40203662072218799</v>
      </c>
      <c r="Q3319">
        <v>5.5207674869031699E-3</v>
      </c>
      <c r="R3319">
        <v>2.4280556194611599E-5</v>
      </c>
      <c r="S3319">
        <v>0</v>
      </c>
      <c r="T3319">
        <v>5.54504804309778E-3</v>
      </c>
      <c r="U3319">
        <v>5.1329478257777696E-4</v>
      </c>
      <c r="V3319">
        <v>4.4373330198668199E-3</v>
      </c>
      <c r="W3319">
        <v>1.0495675845542301E-2</v>
      </c>
      <c r="X3319">
        <v>5.77039209461804E-3</v>
      </c>
      <c r="Y3319">
        <v>2.53784152023595E-5</v>
      </c>
      <c r="Z3319">
        <v>0</v>
      </c>
      <c r="AA3319">
        <v>5.7957705098203999E-3</v>
      </c>
      <c r="AB3319">
        <v>2.05317913031111E-3</v>
      </c>
      <c r="AC3319">
        <v>1.26780943424766E-2</v>
      </c>
      <c r="AD3319">
        <v>2.0527043982608101E-2</v>
      </c>
      <c r="AE3319">
        <v>322.933937210252</v>
      </c>
      <c r="AF3319">
        <v>15.2911239110125</v>
      </c>
      <c r="AG3319">
        <v>0</v>
      </c>
      <c r="AH3319">
        <v>338.22506112126501</v>
      </c>
      <c r="AI3319">
        <v>9.5499210449977704E-5</v>
      </c>
      <c r="AJ3319">
        <v>2.7697612060125702E-4</v>
      </c>
      <c r="AK3319">
        <v>0</v>
      </c>
      <c r="AL3319">
        <v>3.7247533105123399E-4</v>
      </c>
      <c r="AM3319">
        <v>5.0878373318816401E-2</v>
      </c>
      <c r="AN3319">
        <v>2.40912279932428E-3</v>
      </c>
      <c r="AO3319">
        <v>0</v>
      </c>
      <c r="AP3319">
        <v>5.3287496118140702E-2</v>
      </c>
      <c r="AQ3319">
        <v>2.0560718130234398E-3</v>
      </c>
      <c r="AR3319">
        <v>5.9632199236570602E-3</v>
      </c>
      <c r="AS3319">
        <v>0</v>
      </c>
      <c r="AT3319">
        <v>8.0192917366804992E-3</v>
      </c>
      <c r="AU3319">
        <v>0</v>
      </c>
      <c r="AV3319">
        <v>0</v>
      </c>
      <c r="AW3319">
        <v>0</v>
      </c>
      <c r="AX3319">
        <v>8.0192917366804992E-3</v>
      </c>
      <c r="AY3319">
        <v>2.3406812482911301E-3</v>
      </c>
      <c r="AZ3319">
        <v>6.7886719550982197E-3</v>
      </c>
      <c r="BA3319">
        <v>0</v>
      </c>
      <c r="BB3319">
        <v>9.1293532033893503E-3</v>
      </c>
      <c r="BC3319">
        <v>0</v>
      </c>
      <c r="BD3319">
        <v>0</v>
      </c>
      <c r="BE3319">
        <v>0</v>
      </c>
      <c r="BF3319">
        <v>9.1293532033893503E-3</v>
      </c>
      <c r="BG3319">
        <v>6.95244910104942E-3</v>
      </c>
      <c r="BH3319">
        <v>8.8111462372463603E-2</v>
      </c>
      <c r="BI3319">
        <v>0</v>
      </c>
      <c r="BJ3319">
        <v>9.5063911473512994E-2</v>
      </c>
      <c r="BK3319">
        <v>3.0579912743964599E-3</v>
      </c>
      <c r="BL3319">
        <v>1.4479779951138199E-4</v>
      </c>
      <c r="BM3319">
        <v>0</v>
      </c>
      <c r="BN3319">
        <v>3.2027890739078401E-3</v>
      </c>
      <c r="BO3319">
        <v>3.76416066016073E-2</v>
      </c>
      <c r="BP3319">
        <v>30.213510728709601</v>
      </c>
    </row>
    <row r="3320" spans="1:68" x14ac:dyDescent="0.25">
      <c r="A3320" t="s">
        <v>356</v>
      </c>
      <c r="B3320">
        <v>2030</v>
      </c>
      <c r="C3320" t="s">
        <v>226</v>
      </c>
      <c r="D3320">
        <v>2020</v>
      </c>
      <c r="E3320" t="s">
        <v>211</v>
      </c>
      <c r="F3320" t="s">
        <v>17</v>
      </c>
      <c r="G3320">
        <v>2.7535363867691198</v>
      </c>
      <c r="H3320">
        <v>102400.72551679501</v>
      </c>
      <c r="I3320">
        <v>102400.72551679501</v>
      </c>
      <c r="J3320">
        <v>0</v>
      </c>
      <c r="K3320">
        <v>18476.669721042701</v>
      </c>
      <c r="L3320">
        <v>0</v>
      </c>
      <c r="M3320">
        <v>0.16179780057832199</v>
      </c>
      <c r="N3320">
        <v>4.1839833994025903E-2</v>
      </c>
      <c r="O3320">
        <v>4.8400529913665197E-2</v>
      </c>
      <c r="P3320">
        <v>0.25203816448601302</v>
      </c>
      <c r="Q3320">
        <v>3.5000007695348799E-3</v>
      </c>
      <c r="R3320">
        <v>1.44165997955482E-5</v>
      </c>
      <c r="S3320">
        <v>0</v>
      </c>
      <c r="T3320">
        <v>3.5144173693304301E-3</v>
      </c>
      <c r="U3320">
        <v>3.3863243394587203E-4</v>
      </c>
      <c r="V3320">
        <v>2.9274111714124099E-3</v>
      </c>
      <c r="W3320">
        <v>6.7804609746887103E-3</v>
      </c>
      <c r="X3320">
        <v>3.65825527330985E-3</v>
      </c>
      <c r="Y3320">
        <v>1.5068454465588801E-5</v>
      </c>
      <c r="Z3320">
        <v>0</v>
      </c>
      <c r="AA3320">
        <v>3.6733237277754402E-3</v>
      </c>
      <c r="AB3320">
        <v>1.3545297357834901E-3</v>
      </c>
      <c r="AC3320">
        <v>8.3640319183211805E-3</v>
      </c>
      <c r="AD3320">
        <v>1.33918853818801E-2</v>
      </c>
      <c r="AE3320">
        <v>213.04698366900101</v>
      </c>
      <c r="AF3320">
        <v>9.0791171372807398</v>
      </c>
      <c r="AG3320">
        <v>0</v>
      </c>
      <c r="AH3320">
        <v>222.12610080628201</v>
      </c>
      <c r="AI3320">
        <v>6.1580404429799102E-5</v>
      </c>
      <c r="AJ3320">
        <v>1.64454794677149E-4</v>
      </c>
      <c r="AK3320">
        <v>0</v>
      </c>
      <c r="AL3320">
        <v>2.26035199106948E-4</v>
      </c>
      <c r="AM3320">
        <v>3.3565639038123103E-2</v>
      </c>
      <c r="AN3320">
        <v>1.4304186023504899E-3</v>
      </c>
      <c r="AO3320">
        <v>0</v>
      </c>
      <c r="AP3320">
        <v>3.4996057640473602E-2</v>
      </c>
      <c r="AQ3320">
        <v>1.32580922068475E-3</v>
      </c>
      <c r="AR3320">
        <v>3.5406666323105902E-3</v>
      </c>
      <c r="AS3320">
        <v>0</v>
      </c>
      <c r="AT3320">
        <v>4.8664758529953396E-3</v>
      </c>
      <c r="AU3320">
        <v>0</v>
      </c>
      <c r="AV3320">
        <v>0</v>
      </c>
      <c r="AW3320">
        <v>0</v>
      </c>
      <c r="AX3320">
        <v>4.8664758529953396E-3</v>
      </c>
      <c r="AY3320">
        <v>1.50933287544314E-3</v>
      </c>
      <c r="AZ3320">
        <v>4.0307794407787303E-3</v>
      </c>
      <c r="BA3320">
        <v>0</v>
      </c>
      <c r="BB3320">
        <v>5.5401123162218801E-3</v>
      </c>
      <c r="BC3320">
        <v>0</v>
      </c>
      <c r="BD3320">
        <v>0</v>
      </c>
      <c r="BE3320">
        <v>0</v>
      </c>
      <c r="BF3320">
        <v>5.5401123162218801E-3</v>
      </c>
      <c r="BG3320">
        <v>4.4831221657285099E-3</v>
      </c>
      <c r="BH3320">
        <v>5.2316251746581402E-2</v>
      </c>
      <c r="BI3320">
        <v>0</v>
      </c>
      <c r="BJ3320">
        <v>5.6799373912309901E-2</v>
      </c>
      <c r="BK3320">
        <v>2.0174275355647202E-3</v>
      </c>
      <c r="BL3320">
        <v>8.5973810076677299E-5</v>
      </c>
      <c r="BM3320">
        <v>0</v>
      </c>
      <c r="BN3320">
        <v>2.1034013456414E-3</v>
      </c>
      <c r="BO3320">
        <v>2.4833038039313901E-2</v>
      </c>
      <c r="BP3320">
        <v>19.842436594108101</v>
      </c>
    </row>
    <row r="3321" spans="1:68" x14ac:dyDescent="0.25">
      <c r="A3321" t="s">
        <v>356</v>
      </c>
      <c r="B3321">
        <v>2030</v>
      </c>
      <c r="C3321" t="s">
        <v>226</v>
      </c>
      <c r="D3321">
        <v>2021</v>
      </c>
      <c r="E3321" t="s">
        <v>211</v>
      </c>
      <c r="F3321" t="s">
        <v>17</v>
      </c>
      <c r="G3321">
        <v>0.52440743214611996</v>
      </c>
      <c r="H3321">
        <v>21668.983677455599</v>
      </c>
      <c r="I3321">
        <v>21668.983677455599</v>
      </c>
      <c r="J3321">
        <v>0</v>
      </c>
      <c r="K3321">
        <v>3518.8577748896</v>
      </c>
      <c r="L3321">
        <v>0</v>
      </c>
      <c r="M3321">
        <v>3.3459586972162801E-2</v>
      </c>
      <c r="N3321">
        <v>7.9683420969685302E-3</v>
      </c>
      <c r="O3321">
        <v>9.2178181223594498E-3</v>
      </c>
      <c r="P3321">
        <v>5.06457471914908E-2</v>
      </c>
      <c r="Q3321">
        <v>7.0720504698333403E-4</v>
      </c>
      <c r="R3321">
        <v>2.7456227255207899E-6</v>
      </c>
      <c r="S3321">
        <v>0</v>
      </c>
      <c r="T3321">
        <v>7.0995066970885499E-4</v>
      </c>
      <c r="U3321">
        <v>7.1657897410371893E-5</v>
      </c>
      <c r="V3321">
        <v>6.1946851030984698E-4</v>
      </c>
      <c r="W3321">
        <v>1.40107707742907E-3</v>
      </c>
      <c r="X3321">
        <v>7.39181721032002E-4</v>
      </c>
      <c r="Y3321">
        <v>2.8697676016484399E-6</v>
      </c>
      <c r="Z3321">
        <v>0</v>
      </c>
      <c r="AA3321">
        <v>7.4205148863365001E-4</v>
      </c>
      <c r="AB3321">
        <v>2.8663158964148698E-4</v>
      </c>
      <c r="AC3321">
        <v>1.7699100294567001E-3</v>
      </c>
      <c r="AD3321">
        <v>2.7985931077318402E-3</v>
      </c>
      <c r="AE3321">
        <v>40.772602169005097</v>
      </c>
      <c r="AF3321">
        <v>1.5637926537995099</v>
      </c>
      <c r="AG3321">
        <v>0</v>
      </c>
      <c r="AH3321">
        <v>42.3363948228046</v>
      </c>
      <c r="AI3321">
        <v>1.26965170644998E-5</v>
      </c>
      <c r="AJ3321">
        <v>3.1320202266131197E-5</v>
      </c>
      <c r="AK3321">
        <v>0</v>
      </c>
      <c r="AL3321">
        <v>4.4016719330630997E-5</v>
      </c>
      <c r="AM3321">
        <v>6.4237400759264802E-3</v>
      </c>
      <c r="AN3321">
        <v>2.4637616944369901E-4</v>
      </c>
      <c r="AO3321">
        <v>0</v>
      </c>
      <c r="AP3321">
        <v>6.6701162453701801E-3</v>
      </c>
      <c r="AQ3321">
        <v>2.73352530737025E-4</v>
      </c>
      <c r="AR3321">
        <v>6.7431536610782698E-4</v>
      </c>
      <c r="AS3321">
        <v>0</v>
      </c>
      <c r="AT3321">
        <v>9.4766789684485296E-4</v>
      </c>
      <c r="AU3321">
        <v>0</v>
      </c>
      <c r="AV3321">
        <v>0</v>
      </c>
      <c r="AW3321">
        <v>0</v>
      </c>
      <c r="AX3321">
        <v>9.4766789684485296E-4</v>
      </c>
      <c r="AY3321">
        <v>3.1119104829719599E-4</v>
      </c>
      <c r="AZ3321">
        <v>7.6765671455910798E-4</v>
      </c>
      <c r="BA3321">
        <v>0</v>
      </c>
      <c r="BB3321">
        <v>1.0788477628563E-3</v>
      </c>
      <c r="BC3321">
        <v>0</v>
      </c>
      <c r="BD3321">
        <v>0</v>
      </c>
      <c r="BE3321">
        <v>0</v>
      </c>
      <c r="BF3321">
        <v>1.0788477628563E-3</v>
      </c>
      <c r="BG3321">
        <v>9.2432061089669202E-4</v>
      </c>
      <c r="BH3321">
        <v>9.9635622647884104E-3</v>
      </c>
      <c r="BI3321">
        <v>0</v>
      </c>
      <c r="BJ3321">
        <v>1.0887882875685101E-2</v>
      </c>
      <c r="BK3321">
        <v>3.8609216096752001E-4</v>
      </c>
      <c r="BL3321">
        <v>1.4808181300470501E-5</v>
      </c>
      <c r="BM3321">
        <v>0</v>
      </c>
      <c r="BN3321">
        <v>4.0090034226799101E-4</v>
      </c>
      <c r="BO3321">
        <v>5.2549109707945296E-3</v>
      </c>
      <c r="BP3321">
        <v>3.7818933787850901</v>
      </c>
    </row>
    <row r="3322" spans="1:68" x14ac:dyDescent="0.25">
      <c r="A3322" t="s">
        <v>356</v>
      </c>
      <c r="B3322">
        <v>2030</v>
      </c>
      <c r="C3322" t="s">
        <v>226</v>
      </c>
      <c r="D3322">
        <v>2022</v>
      </c>
      <c r="E3322" t="s">
        <v>211</v>
      </c>
      <c r="F3322" t="s">
        <v>17</v>
      </c>
      <c r="G3322">
        <v>2.9911194475461702</v>
      </c>
      <c r="H3322">
        <v>137328.58696645001</v>
      </c>
      <c r="I3322">
        <v>137328.58696645001</v>
      </c>
      <c r="J3322">
        <v>0</v>
      </c>
      <c r="K3322">
        <v>20070.890072146402</v>
      </c>
      <c r="L3322">
        <v>0</v>
      </c>
      <c r="M3322">
        <v>0.20627376450916399</v>
      </c>
      <c r="N3322">
        <v>4.5449895539051703E-2</v>
      </c>
      <c r="O3322">
        <v>5.2576667223988703E-2</v>
      </c>
      <c r="P3322">
        <v>0.30430032727220402</v>
      </c>
      <c r="Q3322">
        <v>4.2465597812534296E-3</v>
      </c>
      <c r="R3322">
        <v>1.56605056040504E-5</v>
      </c>
      <c r="S3322">
        <v>0</v>
      </c>
      <c r="T3322">
        <v>4.2622202868574802E-3</v>
      </c>
      <c r="U3322">
        <v>4.5413656417081798E-4</v>
      </c>
      <c r="V3322">
        <v>3.9259217902116398E-3</v>
      </c>
      <c r="W3322">
        <v>8.6422786412399394E-3</v>
      </c>
      <c r="X3322">
        <v>4.4385703707317597E-3</v>
      </c>
      <c r="Y3322">
        <v>1.6368604175001098E-5</v>
      </c>
      <c r="Z3322">
        <v>0</v>
      </c>
      <c r="AA3322">
        <v>4.4549389749067598E-3</v>
      </c>
      <c r="AB3322">
        <v>1.81654625668327E-3</v>
      </c>
      <c r="AC3322">
        <v>1.12169194006046E-2</v>
      </c>
      <c r="AD3322">
        <v>1.7488404632194698E-2</v>
      </c>
      <c r="AE3322">
        <v>258.399005978307</v>
      </c>
      <c r="AF3322">
        <v>8.9195734689859396</v>
      </c>
      <c r="AG3322">
        <v>0</v>
      </c>
      <c r="AH3322">
        <v>267.31857944729302</v>
      </c>
      <c r="AI3322">
        <v>7.8109593949153702E-5</v>
      </c>
      <c r="AJ3322">
        <v>1.7864442865714601E-4</v>
      </c>
      <c r="AK3322">
        <v>0</v>
      </c>
      <c r="AL3322">
        <v>2.5675402260630001E-4</v>
      </c>
      <c r="AM3322">
        <v>4.0710868622073099E-2</v>
      </c>
      <c r="AN3322">
        <v>1.4052824324382201E-3</v>
      </c>
      <c r="AO3322">
        <v>0</v>
      </c>
      <c r="AP3322">
        <v>4.2116151054511303E-2</v>
      </c>
      <c r="AQ3322">
        <v>1.6816781383724899E-3</v>
      </c>
      <c r="AR3322">
        <v>3.8461655607930898E-3</v>
      </c>
      <c r="AS3322">
        <v>0</v>
      </c>
      <c r="AT3322">
        <v>5.5278436991655798E-3</v>
      </c>
      <c r="AU3322">
        <v>0</v>
      </c>
      <c r="AV3322">
        <v>0</v>
      </c>
      <c r="AW3322">
        <v>0</v>
      </c>
      <c r="AX3322">
        <v>5.5278436991655798E-3</v>
      </c>
      <c r="AY3322">
        <v>1.91446254903002E-3</v>
      </c>
      <c r="AZ3322">
        <v>4.3785667158839203E-3</v>
      </c>
      <c r="BA3322">
        <v>0</v>
      </c>
      <c r="BB3322">
        <v>6.2930292649139401E-3</v>
      </c>
      <c r="BC3322">
        <v>0</v>
      </c>
      <c r="BD3322">
        <v>0</v>
      </c>
      <c r="BE3322">
        <v>0</v>
      </c>
      <c r="BF3322">
        <v>6.2930292649139401E-3</v>
      </c>
      <c r="BG3322">
        <v>5.6864656010134204E-3</v>
      </c>
      <c r="BH3322">
        <v>5.6830248829772202E-2</v>
      </c>
      <c r="BI3322">
        <v>0</v>
      </c>
      <c r="BJ3322">
        <v>6.2516714430785603E-2</v>
      </c>
      <c r="BK3322">
        <v>2.44688406681742E-3</v>
      </c>
      <c r="BL3322">
        <v>8.4463026943305206E-5</v>
      </c>
      <c r="BM3322">
        <v>0</v>
      </c>
      <c r="BN3322">
        <v>2.5313470937607199E-3</v>
      </c>
      <c r="BO3322">
        <v>3.3303338495035799E-2</v>
      </c>
      <c r="BP3322">
        <v>23.8794628089918</v>
      </c>
    </row>
    <row r="3323" spans="1:68" x14ac:dyDescent="0.25">
      <c r="A3323" t="s">
        <v>356</v>
      </c>
      <c r="B3323">
        <v>2030</v>
      </c>
      <c r="C3323" t="s">
        <v>226</v>
      </c>
      <c r="D3323">
        <v>2023</v>
      </c>
      <c r="E3323" t="s">
        <v>211</v>
      </c>
      <c r="F3323" t="s">
        <v>17</v>
      </c>
      <c r="G3323">
        <v>3.8087734975577301</v>
      </c>
      <c r="H3323">
        <v>174868.80469583601</v>
      </c>
      <c r="I3323">
        <v>174868.80469583601</v>
      </c>
      <c r="J3323">
        <v>0</v>
      </c>
      <c r="K3323">
        <v>25557.479572372002</v>
      </c>
      <c r="L3323">
        <v>0</v>
      </c>
      <c r="M3323">
        <v>0.242747167671128</v>
      </c>
      <c r="N3323">
        <v>5.7874103870348803E-2</v>
      </c>
      <c r="O3323">
        <v>6.6949053765446201E-2</v>
      </c>
      <c r="P3323">
        <v>0.36757032530692302</v>
      </c>
      <c r="Q3323">
        <v>4.8328288794405004E-3</v>
      </c>
      <c r="R3323">
        <v>1.9941469991108001E-5</v>
      </c>
      <c r="S3323">
        <v>0</v>
      </c>
      <c r="T3323">
        <v>4.8527703494316097E-3</v>
      </c>
      <c r="U3323">
        <v>5.7827958402154002E-4</v>
      </c>
      <c r="V3323">
        <v>4.9991139204786502E-3</v>
      </c>
      <c r="W3323">
        <v>1.04301638539318E-2</v>
      </c>
      <c r="X3323">
        <v>5.0513479560082598E-3</v>
      </c>
      <c r="Y3323">
        <v>2.0843134775143299E-5</v>
      </c>
      <c r="Z3323">
        <v>0</v>
      </c>
      <c r="AA3323">
        <v>5.0721910907834001E-3</v>
      </c>
      <c r="AB3323">
        <v>2.3131183360861601E-3</v>
      </c>
      <c r="AC3323">
        <v>1.4283182629939E-2</v>
      </c>
      <c r="AD3323">
        <v>2.16684920568085E-2</v>
      </c>
      <c r="AE3323">
        <v>329.035099742618</v>
      </c>
      <c r="AF3323">
        <v>11.357832956508201</v>
      </c>
      <c r="AG3323">
        <v>0</v>
      </c>
      <c r="AH3323">
        <v>340.39293269912599</v>
      </c>
      <c r="AI3323">
        <v>9.6129142272914398E-5</v>
      </c>
      <c r="AJ3323">
        <v>2.2747876749418201E-4</v>
      </c>
      <c r="AK3323">
        <v>0</v>
      </c>
      <c r="AL3323">
        <v>3.2360790976709597E-4</v>
      </c>
      <c r="AM3323">
        <v>5.1839613960422803E-2</v>
      </c>
      <c r="AN3323">
        <v>1.78943120765208E-3</v>
      </c>
      <c r="AO3323">
        <v>0</v>
      </c>
      <c r="AP3323">
        <v>5.3629045168074901E-2</v>
      </c>
      <c r="AQ3323">
        <v>2.0696340724302301E-3</v>
      </c>
      <c r="AR3323">
        <v>4.89755548451458E-3</v>
      </c>
      <c r="AS3323">
        <v>0</v>
      </c>
      <c r="AT3323">
        <v>6.9671895569448196E-3</v>
      </c>
      <c r="AU3323">
        <v>0</v>
      </c>
      <c r="AV3323">
        <v>0</v>
      </c>
      <c r="AW3323">
        <v>0</v>
      </c>
      <c r="AX3323">
        <v>6.9671895569448196E-3</v>
      </c>
      <c r="AY3323">
        <v>2.3561208482491E-3</v>
      </c>
      <c r="AZ3323">
        <v>5.57549411088493E-3</v>
      </c>
      <c r="BA3323">
        <v>0</v>
      </c>
      <c r="BB3323">
        <v>7.9316149591340396E-3</v>
      </c>
      <c r="BC3323">
        <v>0</v>
      </c>
      <c r="BD3323">
        <v>0</v>
      </c>
      <c r="BE3323">
        <v>0</v>
      </c>
      <c r="BF3323">
        <v>7.9316149591340396E-3</v>
      </c>
      <c r="BG3323">
        <v>6.99830882034047E-3</v>
      </c>
      <c r="BH3323">
        <v>7.2365396768096196E-2</v>
      </c>
      <c r="BI3323">
        <v>0</v>
      </c>
      <c r="BJ3323">
        <v>7.9363705588436695E-2</v>
      </c>
      <c r="BK3323">
        <v>3.11576563514908E-3</v>
      </c>
      <c r="BL3323">
        <v>1.07551886237468E-4</v>
      </c>
      <c r="BM3323">
        <v>0</v>
      </c>
      <c r="BN3323">
        <v>3.2233175213865501E-3</v>
      </c>
      <c r="BO3323">
        <v>4.2407157341759302E-2</v>
      </c>
      <c r="BP3323">
        <v>30.407165838000001</v>
      </c>
    </row>
    <row r="3324" spans="1:68" x14ac:dyDescent="0.25">
      <c r="A3324" t="s">
        <v>356</v>
      </c>
      <c r="B3324">
        <v>2030</v>
      </c>
      <c r="C3324" t="s">
        <v>226</v>
      </c>
      <c r="D3324">
        <v>2024</v>
      </c>
      <c r="E3324" t="s">
        <v>211</v>
      </c>
      <c r="F3324" t="s">
        <v>17</v>
      </c>
      <c r="G3324">
        <v>3.2732751206123401</v>
      </c>
      <c r="H3324">
        <v>150282.94755493599</v>
      </c>
      <c r="I3324">
        <v>150282.94755493599</v>
      </c>
      <c r="J3324">
        <v>0</v>
      </c>
      <c r="K3324">
        <v>21964.199783328098</v>
      </c>
      <c r="L3324">
        <v>0</v>
      </c>
      <c r="M3324">
        <v>0.200970862888986</v>
      </c>
      <c r="N3324">
        <v>4.9737235476989897E-2</v>
      </c>
      <c r="O3324">
        <v>5.7536283577769097E-2</v>
      </c>
      <c r="P3324">
        <v>0.30824438194374498</v>
      </c>
      <c r="Q3324">
        <v>3.8671264535453799E-3</v>
      </c>
      <c r="R3324">
        <v>1.7137778771089E-5</v>
      </c>
      <c r="S3324">
        <v>0</v>
      </c>
      <c r="T3324">
        <v>3.88426423231647E-3</v>
      </c>
      <c r="U3324">
        <v>4.9697577877747499E-4</v>
      </c>
      <c r="V3324">
        <v>4.2962584232174002E-3</v>
      </c>
      <c r="W3324">
        <v>8.6774984343113495E-3</v>
      </c>
      <c r="X3324">
        <v>4.04198075165521E-3</v>
      </c>
      <c r="Y3324">
        <v>1.7912673079350699E-5</v>
      </c>
      <c r="Z3324">
        <v>0</v>
      </c>
      <c r="AA3324">
        <v>4.0598934247345602E-3</v>
      </c>
      <c r="AB3324">
        <v>1.9879031151099E-3</v>
      </c>
      <c r="AC3324">
        <v>1.22750240663354E-2</v>
      </c>
      <c r="AD3324">
        <v>1.8322820606179901E-2</v>
      </c>
      <c r="AE3324">
        <v>261.37473622888302</v>
      </c>
      <c r="AF3324">
        <v>9.0222915289622296</v>
      </c>
      <c r="AG3324">
        <v>0</v>
      </c>
      <c r="AH3324">
        <v>270.39702775784502</v>
      </c>
      <c r="AI3324">
        <v>7.9749775734153805E-5</v>
      </c>
      <c r="AJ3324">
        <v>1.9549615921863499E-4</v>
      </c>
      <c r="AK3324">
        <v>0</v>
      </c>
      <c r="AL3324">
        <v>2.7524593495278899E-4</v>
      </c>
      <c r="AM3324">
        <v>4.1179696134885098E-2</v>
      </c>
      <c r="AN3324">
        <v>1.4214657046182999E-3</v>
      </c>
      <c r="AO3324">
        <v>0</v>
      </c>
      <c r="AP3324">
        <v>4.2601161839503403E-2</v>
      </c>
      <c r="AQ3324">
        <v>1.71699080242995E-3</v>
      </c>
      <c r="AR3324">
        <v>4.2089786986702002E-3</v>
      </c>
      <c r="AS3324">
        <v>0</v>
      </c>
      <c r="AT3324">
        <v>5.9259695011001602E-3</v>
      </c>
      <c r="AU3324">
        <v>0</v>
      </c>
      <c r="AV3324">
        <v>0</v>
      </c>
      <c r="AW3324">
        <v>0</v>
      </c>
      <c r="AX3324">
        <v>5.9259695011001602E-3</v>
      </c>
      <c r="AY3324">
        <v>1.9546633290139499E-3</v>
      </c>
      <c r="AZ3324">
        <v>4.7916018555534097E-3</v>
      </c>
      <c r="BA3324">
        <v>0</v>
      </c>
      <c r="BB3324">
        <v>6.7462651845673601E-3</v>
      </c>
      <c r="BC3324">
        <v>0</v>
      </c>
      <c r="BD3324">
        <v>0</v>
      </c>
      <c r="BE3324">
        <v>0</v>
      </c>
      <c r="BF3324">
        <v>6.7462651845673601E-3</v>
      </c>
      <c r="BG3324">
        <v>5.8058726541670097E-3</v>
      </c>
      <c r="BH3324">
        <v>6.2191110336736397E-2</v>
      </c>
      <c r="BI3324">
        <v>0</v>
      </c>
      <c r="BJ3324">
        <v>6.7996982990903398E-2</v>
      </c>
      <c r="BK3324">
        <v>2.4750624528360201E-3</v>
      </c>
      <c r="BL3324">
        <v>8.5435705546997194E-5</v>
      </c>
      <c r="BM3324">
        <v>0</v>
      </c>
      <c r="BN3324">
        <v>2.5604981583830099E-3</v>
      </c>
      <c r="BO3324">
        <v>3.6444879999212899E-2</v>
      </c>
      <c r="BP3324">
        <v>24.1544593771062</v>
      </c>
    </row>
    <row r="3325" spans="1:68" x14ac:dyDescent="0.25">
      <c r="A3325" t="s">
        <v>356</v>
      </c>
      <c r="B3325">
        <v>2030</v>
      </c>
      <c r="C3325" t="s">
        <v>226</v>
      </c>
      <c r="D3325">
        <v>2025</v>
      </c>
      <c r="E3325" t="s">
        <v>211</v>
      </c>
      <c r="F3325" t="s">
        <v>17</v>
      </c>
      <c r="G3325">
        <v>7.40285706090273</v>
      </c>
      <c r="H3325">
        <v>339880.74281767302</v>
      </c>
      <c r="I3325">
        <v>339880.74281767302</v>
      </c>
      <c r="J3325">
        <v>0</v>
      </c>
      <c r="K3325">
        <v>49674.355335786997</v>
      </c>
      <c r="L3325">
        <v>0</v>
      </c>
      <c r="M3325">
        <v>0.39459823193402699</v>
      </c>
      <c r="N3325">
        <v>5.6995886083872203E-2</v>
      </c>
      <c r="O3325">
        <v>0.104776663904112</v>
      </c>
      <c r="P3325">
        <v>0.55637078192201195</v>
      </c>
      <c r="Q3325">
        <v>8.0980715158506193E-3</v>
      </c>
      <c r="R3325">
        <v>3.87588949626731E-5</v>
      </c>
      <c r="S3325">
        <v>0</v>
      </c>
      <c r="T3325">
        <v>8.1368304108132908E-3</v>
      </c>
      <c r="U3325">
        <v>1.1239631614993E-3</v>
      </c>
      <c r="V3325">
        <v>9.7164417385813603E-3</v>
      </c>
      <c r="W3325">
        <v>1.8977235310893899E-2</v>
      </c>
      <c r="X3325">
        <v>8.4642303751372508E-3</v>
      </c>
      <c r="Y3325">
        <v>4.05114002028361E-5</v>
      </c>
      <c r="Z3325">
        <v>0</v>
      </c>
      <c r="AA3325">
        <v>8.50474177534008E-3</v>
      </c>
      <c r="AB3325">
        <v>4.4958526459972104E-3</v>
      </c>
      <c r="AC3325">
        <v>2.7761262110232401E-2</v>
      </c>
      <c r="AD3325">
        <v>4.0761856531569697E-2</v>
      </c>
      <c r="AE3325">
        <v>591.12654461858904</v>
      </c>
      <c r="AF3325">
        <v>20.404864268850702</v>
      </c>
      <c r="AG3325">
        <v>0</v>
      </c>
      <c r="AH3325">
        <v>611.53140888743997</v>
      </c>
      <c r="AI3325">
        <v>1.73885312015798E-4</v>
      </c>
      <c r="AJ3325">
        <v>4.42135191612094E-4</v>
      </c>
      <c r="AK3325">
        <v>0</v>
      </c>
      <c r="AL3325">
        <v>6.1602050362789297E-4</v>
      </c>
      <c r="AM3325">
        <v>9.3132227834528597E-2</v>
      </c>
      <c r="AN3325">
        <v>3.2147946752169401E-3</v>
      </c>
      <c r="AO3325">
        <v>0</v>
      </c>
      <c r="AP3325">
        <v>9.63470225097455E-2</v>
      </c>
      <c r="AQ3325">
        <v>3.74370308455836E-3</v>
      </c>
      <c r="AR3325">
        <v>9.5190494323040397E-3</v>
      </c>
      <c r="AS3325">
        <v>0</v>
      </c>
      <c r="AT3325">
        <v>1.3262752516862399E-2</v>
      </c>
      <c r="AU3325">
        <v>0</v>
      </c>
      <c r="AV3325">
        <v>0</v>
      </c>
      <c r="AW3325">
        <v>0</v>
      </c>
      <c r="AX3325">
        <v>1.3262752516862399E-2</v>
      </c>
      <c r="AY3325">
        <v>4.2619209862664103E-3</v>
      </c>
      <c r="AZ3325">
        <v>1.0836713176368201E-2</v>
      </c>
      <c r="BA3325">
        <v>0</v>
      </c>
      <c r="BB3325">
        <v>1.50986341626346E-2</v>
      </c>
      <c r="BC3325">
        <v>0</v>
      </c>
      <c r="BD3325">
        <v>0</v>
      </c>
      <c r="BE3325">
        <v>0</v>
      </c>
      <c r="BF3325">
        <v>1.50986341626346E-2</v>
      </c>
      <c r="BG3325">
        <v>1.2659044713691E-2</v>
      </c>
      <c r="BH3325">
        <v>0.14065175804579499</v>
      </c>
      <c r="BI3325">
        <v>0</v>
      </c>
      <c r="BJ3325">
        <v>0.153310802759486</v>
      </c>
      <c r="BK3325">
        <v>5.5976148902890498E-3</v>
      </c>
      <c r="BL3325">
        <v>1.9322186273895399E-4</v>
      </c>
      <c r="BM3325">
        <v>0</v>
      </c>
      <c r="BN3325">
        <v>5.7908367530279999E-3</v>
      </c>
      <c r="BO3325">
        <v>8.2423941555347699E-2</v>
      </c>
      <c r="BP3325">
        <v>54.627858509689702</v>
      </c>
    </row>
    <row r="3326" spans="1:68" x14ac:dyDescent="0.25">
      <c r="A3326" t="s">
        <v>356</v>
      </c>
      <c r="B3326">
        <v>2030</v>
      </c>
      <c r="C3326" t="s">
        <v>226</v>
      </c>
      <c r="D3326">
        <v>2026</v>
      </c>
      <c r="E3326" t="s">
        <v>211</v>
      </c>
      <c r="F3326" t="s">
        <v>17</v>
      </c>
      <c r="G3326">
        <v>6.4193542339287299</v>
      </c>
      <c r="H3326">
        <v>294726.05880241201</v>
      </c>
      <c r="I3326">
        <v>294726.05880241201</v>
      </c>
      <c r="J3326">
        <v>0</v>
      </c>
      <c r="K3326">
        <v>43074.8940063392</v>
      </c>
      <c r="L3326">
        <v>0</v>
      </c>
      <c r="M3326">
        <v>0.32427142160428102</v>
      </c>
      <c r="N3326">
        <v>4.8385913715624902E-2</v>
      </c>
      <c r="O3326">
        <v>9.0382543653126798E-2</v>
      </c>
      <c r="P3326">
        <v>0.463039878973033</v>
      </c>
      <c r="Q3326">
        <v>6.45208772606049E-3</v>
      </c>
      <c r="R3326">
        <v>3.3609601594913699E-5</v>
      </c>
      <c r="S3326">
        <v>0</v>
      </c>
      <c r="T3326">
        <v>6.4856973276553997E-3</v>
      </c>
      <c r="U3326">
        <v>9.7463960470832499E-4</v>
      </c>
      <c r="V3326">
        <v>9.3125953647592193E-3</v>
      </c>
      <c r="W3326">
        <v>1.67729322971229E-2</v>
      </c>
      <c r="X3326">
        <v>6.7438225023176901E-3</v>
      </c>
      <c r="Y3326">
        <v>3.5129278638637501E-5</v>
      </c>
      <c r="Z3326">
        <v>0</v>
      </c>
      <c r="AA3326">
        <v>6.7789517809563301E-3</v>
      </c>
      <c r="AB3326">
        <v>3.8985584188333E-3</v>
      </c>
      <c r="AC3326">
        <v>2.66074153278834E-2</v>
      </c>
      <c r="AD3326">
        <v>3.7284925527673103E-2</v>
      </c>
      <c r="AE3326">
        <v>512.592726803544</v>
      </c>
      <c r="AF3326">
        <v>17.693986356804601</v>
      </c>
      <c r="AG3326">
        <v>0</v>
      </c>
      <c r="AH3326">
        <v>530.286713160349</v>
      </c>
      <c r="AI3326">
        <v>1.45167174264876E-4</v>
      </c>
      <c r="AJ3326">
        <v>3.8339554457071803E-4</v>
      </c>
      <c r="AK3326">
        <v>0</v>
      </c>
      <c r="AL3326">
        <v>5.2856271883559402E-4</v>
      </c>
      <c r="AM3326">
        <v>8.0759192855723194E-2</v>
      </c>
      <c r="AN3326">
        <v>2.78769475619848E-3</v>
      </c>
      <c r="AO3326">
        <v>0</v>
      </c>
      <c r="AP3326">
        <v>8.3546887611921694E-2</v>
      </c>
      <c r="AQ3326">
        <v>3.1254094539201901E-3</v>
      </c>
      <c r="AR3326">
        <v>8.2544009391944603E-3</v>
      </c>
      <c r="AS3326">
        <v>0</v>
      </c>
      <c r="AT3326">
        <v>1.1379810393114601E-2</v>
      </c>
      <c r="AU3326">
        <v>0</v>
      </c>
      <c r="AV3326">
        <v>0</v>
      </c>
      <c r="AW3326">
        <v>0</v>
      </c>
      <c r="AX3326">
        <v>1.1379810393114601E-2</v>
      </c>
      <c r="AY3326">
        <v>3.5580407530928101E-3</v>
      </c>
      <c r="AZ3326">
        <v>9.3970071336360195E-3</v>
      </c>
      <c r="BA3326">
        <v>0</v>
      </c>
      <c r="BB3326">
        <v>1.2955047886728801E-2</v>
      </c>
      <c r="BC3326">
        <v>0</v>
      </c>
      <c r="BD3326">
        <v>0</v>
      </c>
      <c r="BE3326">
        <v>0</v>
      </c>
      <c r="BF3326">
        <v>1.2955047886728801E-2</v>
      </c>
      <c r="BG3326">
        <v>1.05683322333581E-2</v>
      </c>
      <c r="BH3326">
        <v>0.121965539938534</v>
      </c>
      <c r="BI3326">
        <v>0</v>
      </c>
      <c r="BJ3326">
        <v>0.132533872171892</v>
      </c>
      <c r="BK3326">
        <v>4.8539465979500701E-3</v>
      </c>
      <c r="BL3326">
        <v>1.67551469987406E-4</v>
      </c>
      <c r="BM3326">
        <v>0</v>
      </c>
      <c r="BN3326">
        <v>5.0214980679374804E-3</v>
      </c>
      <c r="BO3326">
        <v>7.1473550528867502E-2</v>
      </c>
      <c r="BP3326">
        <v>47.3703020238882</v>
      </c>
    </row>
    <row r="3327" spans="1:68" x14ac:dyDescent="0.25">
      <c r="A3327" t="s">
        <v>356</v>
      </c>
      <c r="B3327">
        <v>2030</v>
      </c>
      <c r="C3327" t="s">
        <v>226</v>
      </c>
      <c r="D3327">
        <v>2027</v>
      </c>
      <c r="E3327" t="s">
        <v>211</v>
      </c>
      <c r="F3327" t="s">
        <v>17</v>
      </c>
      <c r="G3327">
        <v>6.3634534036142902</v>
      </c>
      <c r="H3327">
        <v>292159.5340708</v>
      </c>
      <c r="I3327">
        <v>292159.5340708</v>
      </c>
      <c r="J3327">
        <v>0</v>
      </c>
      <c r="K3327">
        <v>42699.790490796498</v>
      </c>
      <c r="L3327">
        <v>0</v>
      </c>
      <c r="M3327">
        <v>0.30098592247282202</v>
      </c>
      <c r="N3327">
        <v>4.6195900646221803E-2</v>
      </c>
      <c r="O3327">
        <v>8.8787558606434502E-2</v>
      </c>
      <c r="P3327">
        <v>0.435969381725478</v>
      </c>
      <c r="Q3327">
        <v>5.89267408703397E-3</v>
      </c>
      <c r="R3327">
        <v>3.33169234582621E-5</v>
      </c>
      <c r="S3327">
        <v>0</v>
      </c>
      <c r="T3327">
        <v>5.9259910104922297E-3</v>
      </c>
      <c r="U3327">
        <v>9.66152276984212E-4</v>
      </c>
      <c r="V3327">
        <v>9.2314996977650408E-3</v>
      </c>
      <c r="W3327">
        <v>1.6123642985241399E-2</v>
      </c>
      <c r="X3327">
        <v>6.1591146608956501E-3</v>
      </c>
      <c r="Y3327">
        <v>3.4823366895386497E-5</v>
      </c>
      <c r="Z3327">
        <v>0</v>
      </c>
      <c r="AA3327">
        <v>6.1939380277910398E-3</v>
      </c>
      <c r="AB3327">
        <v>3.8646091079368502E-3</v>
      </c>
      <c r="AC3327">
        <v>2.6375713422185799E-2</v>
      </c>
      <c r="AD3327">
        <v>3.6434260557913697E-2</v>
      </c>
      <c r="AE3327">
        <v>489.828521293069</v>
      </c>
      <c r="AF3327">
        <v>16.908197716693401</v>
      </c>
      <c r="AG3327">
        <v>0</v>
      </c>
      <c r="AH3327">
        <v>506.73671900976302</v>
      </c>
      <c r="AI3327">
        <v>1.38335252240084E-4</v>
      </c>
      <c r="AJ3327">
        <v>3.80056870850692E-4</v>
      </c>
      <c r="AK3327">
        <v>0</v>
      </c>
      <c r="AL3327">
        <v>5.1839212309077597E-4</v>
      </c>
      <c r="AM3327">
        <v>7.7172683007072307E-2</v>
      </c>
      <c r="AN3327">
        <v>2.6638934359450701E-3</v>
      </c>
      <c r="AO3327">
        <v>0</v>
      </c>
      <c r="AP3327">
        <v>7.9836576443017407E-2</v>
      </c>
      <c r="AQ3327">
        <v>2.9783200461883101E-3</v>
      </c>
      <c r="AR3327">
        <v>8.1825202095393897E-3</v>
      </c>
      <c r="AS3327">
        <v>0</v>
      </c>
      <c r="AT3327">
        <v>1.1160840255727699E-2</v>
      </c>
      <c r="AU3327">
        <v>0</v>
      </c>
      <c r="AV3327">
        <v>0</v>
      </c>
      <c r="AW3327">
        <v>0</v>
      </c>
      <c r="AX3327">
        <v>1.1160840255727699E-2</v>
      </c>
      <c r="AY3327">
        <v>3.3905906590253302E-3</v>
      </c>
      <c r="AZ3327">
        <v>9.3151763945774901E-3</v>
      </c>
      <c r="BA3327">
        <v>0</v>
      </c>
      <c r="BB3327">
        <v>1.2705767053602801E-2</v>
      </c>
      <c r="BC3327">
        <v>0</v>
      </c>
      <c r="BD3327">
        <v>0</v>
      </c>
      <c r="BE3327">
        <v>0</v>
      </c>
      <c r="BF3327">
        <v>1.2705767053602801E-2</v>
      </c>
      <c r="BG3327">
        <v>1.00709606759312E-2</v>
      </c>
      <c r="BH3327">
        <v>0.12090344323786099</v>
      </c>
      <c r="BI3327">
        <v>0</v>
      </c>
      <c r="BJ3327">
        <v>0.130974403913792</v>
      </c>
      <c r="BK3327">
        <v>4.6383831845133597E-3</v>
      </c>
      <c r="BL3327">
        <v>1.6011052145862E-4</v>
      </c>
      <c r="BM3327">
        <v>0</v>
      </c>
      <c r="BN3327">
        <v>4.7984937059719797E-3</v>
      </c>
      <c r="BO3327">
        <v>7.0851146674136098E-2</v>
      </c>
      <c r="BP3327">
        <v>45.266590375286697</v>
      </c>
    </row>
    <row r="3328" spans="1:68" x14ac:dyDescent="0.25">
      <c r="A3328" t="s">
        <v>356</v>
      </c>
      <c r="B3328">
        <v>2030</v>
      </c>
      <c r="C3328" t="s">
        <v>226</v>
      </c>
      <c r="D3328">
        <v>2028</v>
      </c>
      <c r="E3328" t="s">
        <v>211</v>
      </c>
      <c r="F3328" t="s">
        <v>17</v>
      </c>
      <c r="G3328">
        <v>6.4073902887495997</v>
      </c>
      <c r="H3328">
        <v>294176.768907841</v>
      </c>
      <c r="I3328">
        <v>294176.768907841</v>
      </c>
      <c r="J3328">
        <v>0</v>
      </c>
      <c r="K3328">
        <v>42994.614019956003</v>
      </c>
      <c r="L3328">
        <v>0</v>
      </c>
      <c r="M3328">
        <v>0.24110189837476001</v>
      </c>
      <c r="N3328">
        <v>3.09443538743219E-2</v>
      </c>
      <c r="O3328">
        <v>3.8543971392731698E-2</v>
      </c>
      <c r="P3328">
        <v>0.31059022364181299</v>
      </c>
      <c r="Q3328">
        <v>5.3638105924556003E-3</v>
      </c>
      <c r="R3328">
        <v>3.3546962361071699E-5</v>
      </c>
      <c r="S3328">
        <v>0</v>
      </c>
      <c r="T3328">
        <v>5.3973575548166702E-3</v>
      </c>
      <c r="U3328">
        <v>9.7282313931707095E-4</v>
      </c>
      <c r="V3328">
        <v>9.2952391983351108E-3</v>
      </c>
      <c r="W3328">
        <v>1.56654198924688E-2</v>
      </c>
      <c r="X3328">
        <v>5.6063383058894498E-3</v>
      </c>
      <c r="Y3328">
        <v>3.5063807136598598E-5</v>
      </c>
      <c r="Z3328">
        <v>0</v>
      </c>
      <c r="AA3328">
        <v>5.6414021130260497E-3</v>
      </c>
      <c r="AB3328">
        <v>3.8912925572682799E-3</v>
      </c>
      <c r="AC3328">
        <v>2.6557826280957399E-2</v>
      </c>
      <c r="AD3328">
        <v>3.60905209512518E-2</v>
      </c>
      <c r="AE3328">
        <v>493.21057473339602</v>
      </c>
      <c r="AF3328">
        <v>17.024941486751</v>
      </c>
      <c r="AG3328">
        <v>0</v>
      </c>
      <c r="AH3328">
        <v>510.23551622014702</v>
      </c>
      <c r="AI3328">
        <v>1.3368417248798599E-4</v>
      </c>
      <c r="AJ3328">
        <v>3.8268099866625298E-4</v>
      </c>
      <c r="AK3328">
        <v>0</v>
      </c>
      <c r="AL3328">
        <v>5.1636517115423897E-4</v>
      </c>
      <c r="AM3328">
        <v>7.7705526903900299E-2</v>
      </c>
      <c r="AN3328">
        <v>2.68228646446027E-3</v>
      </c>
      <c r="AO3328">
        <v>0</v>
      </c>
      <c r="AP3328">
        <v>8.0387813368360497E-2</v>
      </c>
      <c r="AQ3328">
        <v>2.87818357455305E-3</v>
      </c>
      <c r="AR3328">
        <v>8.2390169618153809E-3</v>
      </c>
      <c r="AS3328">
        <v>0</v>
      </c>
      <c r="AT3328">
        <v>1.11172005363684E-2</v>
      </c>
      <c r="AU3328">
        <v>0</v>
      </c>
      <c r="AV3328">
        <v>0</v>
      </c>
      <c r="AW3328">
        <v>0</v>
      </c>
      <c r="AX3328">
        <v>1.11172005363684E-2</v>
      </c>
      <c r="AY3328">
        <v>3.2765929085858702E-3</v>
      </c>
      <c r="AZ3328">
        <v>9.3794936464381192E-3</v>
      </c>
      <c r="BA3328">
        <v>0</v>
      </c>
      <c r="BB3328">
        <v>1.2656086555023901E-2</v>
      </c>
      <c r="BC3328">
        <v>0</v>
      </c>
      <c r="BD3328">
        <v>0</v>
      </c>
      <c r="BE3328">
        <v>0</v>
      </c>
      <c r="BF3328">
        <v>1.2656086555023901E-2</v>
      </c>
      <c r="BG3328">
        <v>9.7323568687083598E-3</v>
      </c>
      <c r="BH3328">
        <v>0.121738229062644</v>
      </c>
      <c r="BI3328">
        <v>0</v>
      </c>
      <c r="BJ3328">
        <v>0.131470585931352</v>
      </c>
      <c r="BK3328">
        <v>4.6704092081620496E-3</v>
      </c>
      <c r="BL3328">
        <v>1.6121601514955901E-4</v>
      </c>
      <c r="BM3328">
        <v>0</v>
      </c>
      <c r="BN3328">
        <v>4.8316252233116096E-3</v>
      </c>
      <c r="BO3328">
        <v>7.1340343105017204E-2</v>
      </c>
      <c r="BP3328">
        <v>45.579136544110099</v>
      </c>
    </row>
    <row r="3329" spans="1:68" x14ac:dyDescent="0.25">
      <c r="A3329" t="s">
        <v>356</v>
      </c>
      <c r="B3329">
        <v>2030</v>
      </c>
      <c r="C3329" t="s">
        <v>226</v>
      </c>
      <c r="D3329">
        <v>2029</v>
      </c>
      <c r="E3329" t="s">
        <v>211</v>
      </c>
      <c r="F3329" t="s">
        <v>17</v>
      </c>
      <c r="G3329">
        <v>6.0775879007181297</v>
      </c>
      <c r="H3329">
        <v>279034.84738956799</v>
      </c>
      <c r="I3329">
        <v>279034.84738956799</v>
      </c>
      <c r="J3329">
        <v>0</v>
      </c>
      <c r="K3329">
        <v>40781.587227882701</v>
      </c>
      <c r="L3329">
        <v>0</v>
      </c>
      <c r="M3329">
        <v>0.200664601192756</v>
      </c>
      <c r="N3329">
        <v>2.6321701407478599E-2</v>
      </c>
      <c r="O3329">
        <v>3.3180385587401003E-2</v>
      </c>
      <c r="P3329">
        <v>0.260166688187636</v>
      </c>
      <c r="Q3329">
        <v>4.6473547599445199E-3</v>
      </c>
      <c r="R3329">
        <v>3.1820226857334801E-5</v>
      </c>
      <c r="S3329">
        <v>0</v>
      </c>
      <c r="T3329">
        <v>4.6791749868018602E-3</v>
      </c>
      <c r="U3329">
        <v>9.2274980524182499E-4</v>
      </c>
      <c r="V3329">
        <v>8.8167929125957598E-3</v>
      </c>
      <c r="W3329">
        <v>1.44187177046394E-2</v>
      </c>
      <c r="X3329">
        <v>4.85748751985789E-3</v>
      </c>
      <c r="Y3329">
        <v>3.3258996315657999E-5</v>
      </c>
      <c r="Z3329">
        <v>0</v>
      </c>
      <c r="AA3329">
        <v>4.8907465161735497E-3</v>
      </c>
      <c r="AB3329">
        <v>3.6909992209672999E-3</v>
      </c>
      <c r="AC3329">
        <v>2.5190836893130699E-2</v>
      </c>
      <c r="AD3329">
        <v>3.3772582630271601E-2</v>
      </c>
      <c r="AE3329">
        <v>467.823948038428</v>
      </c>
      <c r="AF3329">
        <v>16.1486305230993</v>
      </c>
      <c r="AG3329">
        <v>0</v>
      </c>
      <c r="AH3329">
        <v>483.97257856152697</v>
      </c>
      <c r="AI3329">
        <v>1.2148549581270299E-4</v>
      </c>
      <c r="AJ3329">
        <v>3.6298357092628801E-4</v>
      </c>
      <c r="AK3329">
        <v>0</v>
      </c>
      <c r="AL3329">
        <v>4.8446906673899097E-4</v>
      </c>
      <c r="AM3329">
        <v>7.3705853529679899E-2</v>
      </c>
      <c r="AN3329">
        <v>2.5442233152688102E-3</v>
      </c>
      <c r="AO3329">
        <v>0</v>
      </c>
      <c r="AP3329">
        <v>7.6250076844948694E-2</v>
      </c>
      <c r="AQ3329">
        <v>2.6155494108771899E-3</v>
      </c>
      <c r="AR3329">
        <v>7.8149367440378606E-3</v>
      </c>
      <c r="AS3329">
        <v>0</v>
      </c>
      <c r="AT3329">
        <v>1.0430486154915E-2</v>
      </c>
      <c r="AU3329">
        <v>0</v>
      </c>
      <c r="AV3329">
        <v>0</v>
      </c>
      <c r="AW3329">
        <v>0</v>
      </c>
      <c r="AX3329">
        <v>1.0430486154915E-2</v>
      </c>
      <c r="AY3329">
        <v>2.9776039052918902E-3</v>
      </c>
      <c r="AZ3329">
        <v>8.8967106000310998E-3</v>
      </c>
      <c r="BA3329">
        <v>0</v>
      </c>
      <c r="BB3329">
        <v>1.1874314505323001E-2</v>
      </c>
      <c r="BC3329">
        <v>0</v>
      </c>
      <c r="BD3329">
        <v>0</v>
      </c>
      <c r="BE3329">
        <v>0</v>
      </c>
      <c r="BF3329">
        <v>1.1874314505323001E-2</v>
      </c>
      <c r="BG3329">
        <v>8.8442795874776204E-3</v>
      </c>
      <c r="BH3329">
        <v>0.115472096230049</v>
      </c>
      <c r="BI3329">
        <v>0</v>
      </c>
      <c r="BJ3329">
        <v>0.124316375817527</v>
      </c>
      <c r="BK3329">
        <v>4.4300130342875598E-3</v>
      </c>
      <c r="BL3329">
        <v>1.5291787434820999E-4</v>
      </c>
      <c r="BM3329">
        <v>0</v>
      </c>
      <c r="BN3329">
        <v>4.5829309086357697E-3</v>
      </c>
      <c r="BO3329">
        <v>6.7668299658509595E-2</v>
      </c>
      <c r="BP3329">
        <v>43.233078726615503</v>
      </c>
    </row>
    <row r="3330" spans="1:68" x14ac:dyDescent="0.25">
      <c r="A3330" t="s">
        <v>356</v>
      </c>
      <c r="B3330">
        <v>2030</v>
      </c>
      <c r="C3330" t="s">
        <v>226</v>
      </c>
      <c r="D3330">
        <v>2030</v>
      </c>
      <c r="E3330" t="s">
        <v>211</v>
      </c>
      <c r="F3330" t="s">
        <v>17</v>
      </c>
      <c r="G3330">
        <v>3.9876141868417001</v>
      </c>
      <c r="H3330">
        <v>183079.75701056901</v>
      </c>
      <c r="I3330">
        <v>183079.75701056901</v>
      </c>
      <c r="J3330">
        <v>0</v>
      </c>
      <c r="K3330">
        <v>26757.5292119777</v>
      </c>
      <c r="L3330">
        <v>0</v>
      </c>
      <c r="M3330">
        <v>0.108596097658961</v>
      </c>
      <c r="N3330">
        <v>1.52591770703451E-2</v>
      </c>
      <c r="O3330">
        <v>1.9527140213852601E-2</v>
      </c>
      <c r="P3330">
        <v>0.14338241494315901</v>
      </c>
      <c r="Q3330">
        <v>2.76672947252857E-3</v>
      </c>
      <c r="R3330">
        <v>2.0877820299371801E-5</v>
      </c>
      <c r="S3330">
        <v>0</v>
      </c>
      <c r="T3330">
        <v>2.78760729282794E-3</v>
      </c>
      <c r="U3330">
        <v>6.0543266085101501E-4</v>
      </c>
      <c r="V3330">
        <v>5.7848556162483303E-3</v>
      </c>
      <c r="W3330">
        <v>9.1778955699272895E-3</v>
      </c>
      <c r="X3330">
        <v>2.8918287020961099E-3</v>
      </c>
      <c r="Y3330">
        <v>2.18218226893539E-5</v>
      </c>
      <c r="Z3330">
        <v>0</v>
      </c>
      <c r="AA3330">
        <v>2.9136505247854601E-3</v>
      </c>
      <c r="AB3330">
        <v>2.42173064340406E-3</v>
      </c>
      <c r="AC3330">
        <v>1.6528158903566601E-2</v>
      </c>
      <c r="AD3330">
        <v>2.1863540071756199E-2</v>
      </c>
      <c r="AE3330">
        <v>306.94766453676499</v>
      </c>
      <c r="AF3330">
        <v>10.595405483870801</v>
      </c>
      <c r="AG3330">
        <v>0</v>
      </c>
      <c r="AH3330">
        <v>317.54307002063501</v>
      </c>
      <c r="AI3330">
        <v>7.6219796017596995E-5</v>
      </c>
      <c r="AJ3330">
        <v>2.38160016878587E-4</v>
      </c>
      <c r="AK3330">
        <v>0</v>
      </c>
      <c r="AL3330">
        <v>3.1437981289618401E-4</v>
      </c>
      <c r="AM3330">
        <v>4.8359729548872403E-2</v>
      </c>
      <c r="AN3330">
        <v>1.6693104488477301E-3</v>
      </c>
      <c r="AO3330">
        <v>0</v>
      </c>
      <c r="AP3330">
        <v>5.0029039997720098E-2</v>
      </c>
      <c r="AQ3330">
        <v>1.6409913071298401E-3</v>
      </c>
      <c r="AR3330">
        <v>5.12751985472947E-3</v>
      </c>
      <c r="AS3330">
        <v>0</v>
      </c>
      <c r="AT3330">
        <v>6.7685111618593198E-3</v>
      </c>
      <c r="AU3330">
        <v>0</v>
      </c>
      <c r="AV3330">
        <v>0</v>
      </c>
      <c r="AW3330">
        <v>0</v>
      </c>
      <c r="AX3330">
        <v>6.7685111618593198E-3</v>
      </c>
      <c r="AY3330">
        <v>1.8681436887943001E-3</v>
      </c>
      <c r="AZ3330">
        <v>5.8372910411903702E-3</v>
      </c>
      <c r="BA3330">
        <v>0</v>
      </c>
      <c r="BB3330">
        <v>7.7054347299846697E-3</v>
      </c>
      <c r="BC3330">
        <v>0</v>
      </c>
      <c r="BD3330">
        <v>0</v>
      </c>
      <c r="BE3330">
        <v>0</v>
      </c>
      <c r="BF3330">
        <v>7.7054347299846697E-3</v>
      </c>
      <c r="BG3330">
        <v>5.54888614893534E-3</v>
      </c>
      <c r="BH3330">
        <v>7.5763308837850998E-2</v>
      </c>
      <c r="BI3330">
        <v>0</v>
      </c>
      <c r="BJ3330">
        <v>8.1312194986786407E-2</v>
      </c>
      <c r="BK3330">
        <v>2.9066108317958401E-3</v>
      </c>
      <c r="BL3330">
        <v>1.00332153994933E-4</v>
      </c>
      <c r="BM3330">
        <v>0</v>
      </c>
      <c r="BN3330">
        <v>3.00694298579078E-3</v>
      </c>
      <c r="BO3330">
        <v>4.4398382405270401E-2</v>
      </c>
      <c r="BP3330">
        <v>28.365996656457298</v>
      </c>
    </row>
    <row r="3331" spans="1:68" x14ac:dyDescent="0.25">
      <c r="A3331" t="s">
        <v>356</v>
      </c>
      <c r="B3331">
        <v>2030</v>
      </c>
      <c r="C3331" t="s">
        <v>226</v>
      </c>
      <c r="D3331">
        <v>2031</v>
      </c>
      <c r="E3331" t="s">
        <v>211</v>
      </c>
      <c r="F3331" t="s">
        <v>17</v>
      </c>
      <c r="G3331">
        <v>0.84820513343970005</v>
      </c>
      <c r="H3331">
        <v>16226.200938674399</v>
      </c>
      <c r="I3331">
        <v>16226.200938674399</v>
      </c>
      <c r="J3331">
        <v>0</v>
      </c>
      <c r="K3331">
        <v>5691.5921582017399</v>
      </c>
      <c r="L3331">
        <v>0</v>
      </c>
      <c r="M3331">
        <v>6.58010707882444E-3</v>
      </c>
      <c r="N3331">
        <v>3.2457784822416099E-3</v>
      </c>
      <c r="O3331">
        <v>4.1536166225511796E-3</v>
      </c>
      <c r="P3331">
        <v>1.3979502183617201E-2</v>
      </c>
      <c r="Q3331">
        <v>2.2088120377935599E-4</v>
      </c>
      <c r="R3331">
        <v>4.4409196886182497E-6</v>
      </c>
      <c r="S3331">
        <v>0</v>
      </c>
      <c r="T3331">
        <v>2.2532212346797499E-4</v>
      </c>
      <c r="U3331">
        <v>5.3658974483114299E-5</v>
      </c>
      <c r="V3331">
        <v>5.1270676323349998E-4</v>
      </c>
      <c r="W3331">
        <v>7.9168786118459001E-4</v>
      </c>
      <c r="X3331">
        <v>2.30868471668434E-4</v>
      </c>
      <c r="Y3331">
        <v>4.64171837064831E-6</v>
      </c>
      <c r="Z3331">
        <v>0</v>
      </c>
      <c r="AA3331">
        <v>2.3551019003908199E-4</v>
      </c>
      <c r="AB3331">
        <v>2.1463589793245701E-4</v>
      </c>
      <c r="AC3331">
        <v>1.4648764663814299E-3</v>
      </c>
      <c r="AD3331">
        <v>1.9150225543529699E-3</v>
      </c>
      <c r="AE3331">
        <v>27.2045067338758</v>
      </c>
      <c r="AF3331">
        <v>2.2537479558453399</v>
      </c>
      <c r="AG3331">
        <v>0</v>
      </c>
      <c r="AH3331">
        <v>29.458254689721102</v>
      </c>
      <c r="AI3331">
        <v>6.44606665845254E-6</v>
      </c>
      <c r="AJ3331">
        <v>5.06590004527242E-5</v>
      </c>
      <c r="AK3331">
        <v>0</v>
      </c>
      <c r="AL3331">
        <v>5.7105067111176801E-5</v>
      </c>
      <c r="AM3331">
        <v>4.2860811146622499E-3</v>
      </c>
      <c r="AN3331">
        <v>3.5507890825782902E-4</v>
      </c>
      <c r="AO3331">
        <v>0</v>
      </c>
      <c r="AP3331">
        <v>4.64116002292008E-3</v>
      </c>
      <c r="AQ3331">
        <v>1.38782047504535E-4</v>
      </c>
      <c r="AR3331">
        <v>1.0906743879452901E-3</v>
      </c>
      <c r="AS3331">
        <v>0</v>
      </c>
      <c r="AT3331">
        <v>1.2294564354498199E-3</v>
      </c>
      <c r="AU3331">
        <v>0</v>
      </c>
      <c r="AV3331">
        <v>0</v>
      </c>
      <c r="AW3331">
        <v>0</v>
      </c>
      <c r="AX3331">
        <v>1.2294564354498199E-3</v>
      </c>
      <c r="AY3331">
        <v>1.5799279681561E-4</v>
      </c>
      <c r="AZ3331">
        <v>1.2416497671357599E-3</v>
      </c>
      <c r="BA3331">
        <v>0</v>
      </c>
      <c r="BB3331">
        <v>1.39964256395137E-3</v>
      </c>
      <c r="BC3331">
        <v>0</v>
      </c>
      <c r="BD3331">
        <v>0</v>
      </c>
      <c r="BE3331">
        <v>0</v>
      </c>
      <c r="BF3331">
        <v>1.39964256395137E-3</v>
      </c>
      <c r="BG3331">
        <v>4.6928084045002401E-4</v>
      </c>
      <c r="BH3331">
        <v>1.6115608098370302E-2</v>
      </c>
      <c r="BI3331">
        <v>0</v>
      </c>
      <c r="BJ3331">
        <v>1.6584888938820399E-2</v>
      </c>
      <c r="BK3331">
        <v>2.5761041077045001E-4</v>
      </c>
      <c r="BL3331">
        <v>2.1341645425072699E-5</v>
      </c>
      <c r="BM3331">
        <v>0</v>
      </c>
      <c r="BN3331">
        <v>2.7895205619552302E-4</v>
      </c>
      <c r="BO3331">
        <v>3.9349903343952703E-3</v>
      </c>
      <c r="BP3331">
        <v>2.63149422212047</v>
      </c>
    </row>
    <row r="3332" spans="1:68" x14ac:dyDescent="0.25">
      <c r="A3332" t="s">
        <v>356</v>
      </c>
      <c r="B3332">
        <v>2030</v>
      </c>
      <c r="C3332" t="s">
        <v>227</v>
      </c>
      <c r="D3332">
        <v>1986</v>
      </c>
      <c r="E3332" t="s">
        <v>211</v>
      </c>
      <c r="F3332" t="s">
        <v>86</v>
      </c>
      <c r="G3332">
        <v>0.58850564208897105</v>
      </c>
      <c r="H3332">
        <v>1752.3288544029699</v>
      </c>
      <c r="I3332">
        <v>1752.3288544029699</v>
      </c>
      <c r="J3332">
        <v>0</v>
      </c>
      <c r="K3332">
        <v>3850.3664300215801</v>
      </c>
      <c r="L3332">
        <v>0</v>
      </c>
      <c r="M3332">
        <v>3.0490719474249299E-2</v>
      </c>
      <c r="N3332">
        <v>1.2299631047649799E-5</v>
      </c>
      <c r="O3332">
        <v>0</v>
      </c>
      <c r="P3332">
        <v>3.0503019105296899E-2</v>
      </c>
      <c r="Q3332">
        <v>2.5675339919465599E-5</v>
      </c>
      <c r="R3332">
        <v>0</v>
      </c>
      <c r="S3332">
        <v>9.7083674778004704E-6</v>
      </c>
      <c r="T3332">
        <v>3.5383707397265998E-5</v>
      </c>
      <c r="U3332">
        <v>5.7948357507360304E-6</v>
      </c>
      <c r="V3332">
        <v>3.0286790193707699E-5</v>
      </c>
      <c r="W3332">
        <v>7.1465333341709807E-5</v>
      </c>
      <c r="X3332">
        <v>2.7924274802922401E-5</v>
      </c>
      <c r="Y3332">
        <v>0</v>
      </c>
      <c r="Z3332">
        <v>1.05587354320603E-5</v>
      </c>
      <c r="AA3332">
        <v>3.8483010234982801E-5</v>
      </c>
      <c r="AB3332">
        <v>2.3179343002944101E-5</v>
      </c>
      <c r="AC3332">
        <v>8.6533686267736194E-5</v>
      </c>
      <c r="AD3332">
        <v>1.48196039505663E-4</v>
      </c>
      <c r="AE3332">
        <v>3.8329060042460199</v>
      </c>
      <c r="AF3332">
        <v>8.3150366789581501E-2</v>
      </c>
      <c r="AG3332">
        <v>0.19559148374924401</v>
      </c>
      <c r="AH3332">
        <v>4.1116478547848496</v>
      </c>
      <c r="AI3332">
        <v>6.5137863543980796E-4</v>
      </c>
      <c r="AJ3332">
        <v>2.26183883110417E-5</v>
      </c>
      <c r="AK3332">
        <v>3.0009306339375599E-4</v>
      </c>
      <c r="AL3332">
        <v>9.7409008714460603E-4</v>
      </c>
      <c r="AM3332">
        <v>8.0938738191457099E-4</v>
      </c>
      <c r="AN3332">
        <v>3.2649823762210698E-7</v>
      </c>
      <c r="AO3332">
        <v>0</v>
      </c>
      <c r="AP3332">
        <v>8.0971388015219298E-4</v>
      </c>
      <c r="AQ3332">
        <v>3.8971968403314198E-3</v>
      </c>
      <c r="AR3332">
        <v>1.35325763946285E-4</v>
      </c>
      <c r="AS3332">
        <v>2.3067024953143099E-3</v>
      </c>
      <c r="AT3332">
        <v>6.3392250995920199E-3</v>
      </c>
      <c r="AU3332">
        <v>2.3885835546054199E-3</v>
      </c>
      <c r="AV3332">
        <v>7.6742671084351597E-4</v>
      </c>
      <c r="AW3332">
        <v>4.1142469835981398E-3</v>
      </c>
      <c r="AX3332">
        <v>1.3609482348639099E-2</v>
      </c>
      <c r="AY3332">
        <v>5.6867804810650799E-3</v>
      </c>
      <c r="AZ3332">
        <v>1.9746703708440599E-4</v>
      </c>
      <c r="BA3332">
        <v>2.52554888264188E-3</v>
      </c>
      <c r="BB3332">
        <v>8.4097964007913799E-3</v>
      </c>
      <c r="BC3332">
        <v>2.3885835546054199E-3</v>
      </c>
      <c r="BD3332">
        <v>7.6742671084320004E-4</v>
      </c>
      <c r="BE3332">
        <v>4.1142469835964502E-3</v>
      </c>
      <c r="BF3332">
        <v>1.5680053649836399E-2</v>
      </c>
      <c r="BG3332">
        <v>0.121769485510015</v>
      </c>
      <c r="BH3332">
        <v>1.08767206022975E-3</v>
      </c>
      <c r="BI3332">
        <v>4.9996681083851899E-2</v>
      </c>
      <c r="BJ3332">
        <v>0.17285383865409701</v>
      </c>
      <c r="BK3332">
        <v>3.7892178051185797E-5</v>
      </c>
      <c r="BL3332">
        <v>8.2202602931610804E-7</v>
      </c>
      <c r="BM3332">
        <v>1.9336209443466099E-6</v>
      </c>
      <c r="BN3332">
        <v>4.06478250248485E-5</v>
      </c>
      <c r="BO3332">
        <v>8.6922511337967498E-5</v>
      </c>
      <c r="BP3332">
        <v>0.43356812890247298</v>
      </c>
    </row>
    <row r="3333" spans="1:68" x14ac:dyDescent="0.25">
      <c r="A3333" t="s">
        <v>356</v>
      </c>
      <c r="B3333">
        <v>2030</v>
      </c>
      <c r="C3333" t="s">
        <v>227</v>
      </c>
      <c r="D3333">
        <v>1987</v>
      </c>
      <c r="E3333" t="s">
        <v>211</v>
      </c>
      <c r="F3333" t="s">
        <v>86</v>
      </c>
      <c r="G3333">
        <v>1.24601183669163</v>
      </c>
      <c r="H3333">
        <v>3710.1131037793998</v>
      </c>
      <c r="I3333">
        <v>3710.1131037793998</v>
      </c>
      <c r="J3333">
        <v>0</v>
      </c>
      <c r="K3333">
        <v>8152.1769789280897</v>
      </c>
      <c r="L3333">
        <v>0</v>
      </c>
      <c r="M3333">
        <v>0.105810969344414</v>
      </c>
      <c r="N3333">
        <v>2.6041357594996E-5</v>
      </c>
      <c r="O3333">
        <v>0</v>
      </c>
      <c r="P3333">
        <v>0.105837010702009</v>
      </c>
      <c r="Q3333">
        <v>5.4361037792563401E-5</v>
      </c>
      <c r="R3333">
        <v>0</v>
      </c>
      <c r="S3333">
        <v>2.0555012436843699E-5</v>
      </c>
      <c r="T3333">
        <v>7.4916050229407194E-5</v>
      </c>
      <c r="U3333">
        <v>1.2269098918867E-5</v>
      </c>
      <c r="V3333">
        <v>6.4124617298147695E-5</v>
      </c>
      <c r="W3333">
        <v>1.5130976644642201E-4</v>
      </c>
      <c r="X3333">
        <v>5.91225885481165E-5</v>
      </c>
      <c r="Y3333">
        <v>0</v>
      </c>
      <c r="Z3333">
        <v>2.2355451482406699E-5</v>
      </c>
      <c r="AA3333">
        <v>8.1478040030523203E-5</v>
      </c>
      <c r="AB3333">
        <v>4.9076395675468202E-5</v>
      </c>
      <c r="AC3333">
        <v>1.8321319228042199E-4</v>
      </c>
      <c r="AD3333">
        <v>3.1376762798641299E-4</v>
      </c>
      <c r="AE3333">
        <v>8.1403756918489698</v>
      </c>
      <c r="AF3333">
        <v>0.17604986908418799</v>
      </c>
      <c r="AG3333">
        <v>0.40950793877129199</v>
      </c>
      <c r="AH3333">
        <v>8.7259334997044498</v>
      </c>
      <c r="AI3333">
        <v>1.77158215313491E-3</v>
      </c>
      <c r="AJ3333">
        <v>4.60021540426509E-5</v>
      </c>
      <c r="AK3333">
        <v>8.4706468684347697E-4</v>
      </c>
      <c r="AL3333">
        <v>2.6646489940210399E-3</v>
      </c>
      <c r="AM3333">
        <v>2.4187070881639201E-3</v>
      </c>
      <c r="AN3333">
        <v>5.9527302878596095E-7</v>
      </c>
      <c r="AO3333">
        <v>0</v>
      </c>
      <c r="AP3333">
        <v>2.4193023611926998E-3</v>
      </c>
      <c r="AQ3333">
        <v>1.10340552252217E-2</v>
      </c>
      <c r="AR3333">
        <v>2.8651807498035502E-4</v>
      </c>
      <c r="AS3333">
        <v>6.7780884276149797E-3</v>
      </c>
      <c r="AT3333">
        <v>1.80986617278171E-2</v>
      </c>
      <c r="AU3333">
        <v>5.0572214930700602E-3</v>
      </c>
      <c r="AV3333">
        <v>1.6248319423245001E-3</v>
      </c>
      <c r="AW3333">
        <v>8.7108773034687802E-3</v>
      </c>
      <c r="AX3333">
        <v>3.3491592466680403E-2</v>
      </c>
      <c r="AY3333">
        <v>1.6100867483113599E-2</v>
      </c>
      <c r="AZ3333">
        <v>4.1808650243390299E-4</v>
      </c>
      <c r="BA3333">
        <v>7.4211536553084297E-3</v>
      </c>
      <c r="BB3333">
        <v>2.3940107640855902E-2</v>
      </c>
      <c r="BC3333">
        <v>5.0572214930700602E-3</v>
      </c>
      <c r="BD3333">
        <v>1.6248319423238301E-3</v>
      </c>
      <c r="BE3333">
        <v>8.7108773034651997E-3</v>
      </c>
      <c r="BF3333">
        <v>3.9333038379715003E-2</v>
      </c>
      <c r="BG3333">
        <v>0.26610711329957898</v>
      </c>
      <c r="BH3333">
        <v>2.3028704647153901E-3</v>
      </c>
      <c r="BI3333">
        <v>9.8940181297305793E-2</v>
      </c>
      <c r="BJ3333">
        <v>0.36735016506160001</v>
      </c>
      <c r="BK3333">
        <v>8.0475901255440006E-5</v>
      </c>
      <c r="BL3333">
        <v>1.74043218848469E-6</v>
      </c>
      <c r="BM3333">
        <v>4.0484028859842297E-6</v>
      </c>
      <c r="BN3333">
        <v>8.6264736329908897E-5</v>
      </c>
      <c r="BO3333">
        <v>1.8403643101470301E-4</v>
      </c>
      <c r="BP3333">
        <v>0.92013878474333399</v>
      </c>
    </row>
    <row r="3334" spans="1:68" x14ac:dyDescent="0.25">
      <c r="A3334" t="s">
        <v>356</v>
      </c>
      <c r="B3334">
        <v>2030</v>
      </c>
      <c r="C3334" t="s">
        <v>227</v>
      </c>
      <c r="D3334">
        <v>1989</v>
      </c>
      <c r="E3334" t="s">
        <v>211</v>
      </c>
      <c r="F3334" t="s">
        <v>86</v>
      </c>
      <c r="G3334">
        <v>0.58034297922955702</v>
      </c>
      <c r="H3334">
        <v>1728.0237863894499</v>
      </c>
      <c r="I3334">
        <v>1728.0237863894499</v>
      </c>
      <c r="J3334">
        <v>0</v>
      </c>
      <c r="K3334">
        <v>3796.9612613949698</v>
      </c>
      <c r="L3334">
        <v>0</v>
      </c>
      <c r="M3334">
        <v>3.0055401124459001E-2</v>
      </c>
      <c r="N3334">
        <v>1.21290332923237E-5</v>
      </c>
      <c r="O3334">
        <v>7.98838125925601E-3</v>
      </c>
      <c r="P3334">
        <v>3.8055911417007302E-2</v>
      </c>
      <c r="Q3334">
        <v>2.0897543568954899E-5</v>
      </c>
      <c r="R3334">
        <v>0</v>
      </c>
      <c r="S3334">
        <v>9.5737109427241196E-6</v>
      </c>
      <c r="T3334">
        <v>3.04712545116791E-5</v>
      </c>
      <c r="U3334">
        <v>5.7144604965735802E-6</v>
      </c>
      <c r="V3334">
        <v>2.9866707802369001E-5</v>
      </c>
      <c r="W3334">
        <v>6.6052422810621703E-5</v>
      </c>
      <c r="X3334">
        <v>2.27279853414182E-5</v>
      </c>
      <c r="Y3334">
        <v>0</v>
      </c>
      <c r="Z3334">
        <v>1.0412284163984599E-5</v>
      </c>
      <c r="AA3334">
        <v>3.3140269505402801E-5</v>
      </c>
      <c r="AB3334">
        <v>2.28578419862943E-5</v>
      </c>
      <c r="AC3334">
        <v>8.5333450863911395E-5</v>
      </c>
      <c r="AD3334">
        <v>1.4133156235560801E-4</v>
      </c>
      <c r="AE3334">
        <v>3.6120197909788301</v>
      </c>
      <c r="AF3334">
        <v>8.1997058542050097E-2</v>
      </c>
      <c r="AG3334">
        <v>0.14122766824796901</v>
      </c>
      <c r="AH3334">
        <v>3.8352445177688499</v>
      </c>
      <c r="AI3334">
        <v>1.8220348061723999E-4</v>
      </c>
      <c r="AJ3334">
        <v>2.6336558591201099E-5</v>
      </c>
      <c r="AK3334">
        <v>1.24517310226698E-4</v>
      </c>
      <c r="AL3334">
        <v>3.3305734943514E-4</v>
      </c>
      <c r="AM3334">
        <v>7.43005339469091E-4</v>
      </c>
      <c r="AN3334">
        <v>2.9984415983924402E-7</v>
      </c>
      <c r="AO3334">
        <v>1.9748230625049999E-4</v>
      </c>
      <c r="AP3334">
        <v>9.4078748987942999E-4</v>
      </c>
      <c r="AQ3334">
        <v>9.2323494750491404E-4</v>
      </c>
      <c r="AR3334">
        <v>1.3344877499616201E-4</v>
      </c>
      <c r="AS3334">
        <v>8.1059159094555003E-4</v>
      </c>
      <c r="AT3334">
        <v>1.8672753134466201E-3</v>
      </c>
      <c r="AU3334">
        <v>2.35545353702636E-3</v>
      </c>
      <c r="AV3334">
        <v>7.56782385518632E-4</v>
      </c>
      <c r="AW3334">
        <v>4.0571817515159701E-3</v>
      </c>
      <c r="AX3334">
        <v>9.0366929875075903E-3</v>
      </c>
      <c r="AY3334">
        <v>1.34718226818166E-3</v>
      </c>
      <c r="AZ3334">
        <v>1.94728139214462E-4</v>
      </c>
      <c r="BA3334">
        <v>8.87495761135199E-4</v>
      </c>
      <c r="BB3334">
        <v>2.4294061685313198E-3</v>
      </c>
      <c r="BC3334">
        <v>2.35545353702636E-3</v>
      </c>
      <c r="BD3334">
        <v>7.5678238551831996E-4</v>
      </c>
      <c r="BE3334">
        <v>4.0571817515143004E-3</v>
      </c>
      <c r="BF3334">
        <v>9.5988238425903094E-3</v>
      </c>
      <c r="BG3334">
        <v>2.2315100653318501E-2</v>
      </c>
      <c r="BH3334">
        <v>1.0725858831495401E-3</v>
      </c>
      <c r="BI3334">
        <v>1.9850107812615501E-2</v>
      </c>
      <c r="BJ3334">
        <v>4.3237794349083501E-2</v>
      </c>
      <c r="BK3334">
        <v>3.57084929535339E-5</v>
      </c>
      <c r="BL3334">
        <v>8.10624403130924E-7</v>
      </c>
      <c r="BM3334">
        <v>1.3961792814845001E-6</v>
      </c>
      <c r="BN3334">
        <v>3.7915296638149298E-5</v>
      </c>
      <c r="BO3334">
        <v>8.5716882871217503E-5</v>
      </c>
      <c r="BP3334">
        <v>0.40442174237207901</v>
      </c>
    </row>
    <row r="3335" spans="1:68" x14ac:dyDescent="0.25">
      <c r="A3335" t="s">
        <v>356</v>
      </c>
      <c r="B3335">
        <v>2030</v>
      </c>
      <c r="C3335" t="s">
        <v>227</v>
      </c>
      <c r="D3335">
        <v>1991</v>
      </c>
      <c r="E3335" t="s">
        <v>211</v>
      </c>
      <c r="F3335" t="s">
        <v>86</v>
      </c>
      <c r="G3335">
        <v>0.58737819617479903</v>
      </c>
      <c r="H3335">
        <v>1748.9717820728399</v>
      </c>
      <c r="I3335">
        <v>1748.9717820728399</v>
      </c>
      <c r="J3335">
        <v>0</v>
      </c>
      <c r="K3335">
        <v>3842.98998434438</v>
      </c>
      <c r="L3335">
        <v>0</v>
      </c>
      <c r="M3335">
        <v>7.6520632937885002E-3</v>
      </c>
      <c r="N3335">
        <v>1.2312885980714E-5</v>
      </c>
      <c r="O3335">
        <v>2.4760429989953898E-3</v>
      </c>
      <c r="P3335">
        <v>1.01404191787646E-2</v>
      </c>
      <c r="Q3335">
        <v>1.18444896479923E-5</v>
      </c>
      <c r="R3335">
        <v>0</v>
      </c>
      <c r="S3335">
        <v>3.1994515189458598E-6</v>
      </c>
      <c r="T3335">
        <v>1.50439411669382E-5</v>
      </c>
      <c r="U3335">
        <v>5.7837341343313404E-6</v>
      </c>
      <c r="V3335">
        <v>3.0228767440117598E-5</v>
      </c>
      <c r="W3335">
        <v>5.1056442741387199E-5</v>
      </c>
      <c r="X3335">
        <v>1.2881963193801901E-5</v>
      </c>
      <c r="Y3335">
        <v>0</v>
      </c>
      <c r="Z3335">
        <v>3.47969544761265E-6</v>
      </c>
      <c r="AA3335">
        <v>1.63616586414146E-5</v>
      </c>
      <c r="AB3335">
        <v>2.3134936537325301E-5</v>
      </c>
      <c r="AC3335">
        <v>8.63679069717646E-5</v>
      </c>
      <c r="AD3335">
        <v>1.2586450215050401E-4</v>
      </c>
      <c r="AE3335">
        <v>3.6597611622983699</v>
      </c>
      <c r="AF3335">
        <v>8.3009619082281993E-2</v>
      </c>
      <c r="AG3335">
        <v>0.176988876170832</v>
      </c>
      <c r="AH3335">
        <v>3.9197596575514799</v>
      </c>
      <c r="AI3335">
        <v>1.88269962155654E-4</v>
      </c>
      <c r="AJ3335">
        <v>2.57555086331109E-5</v>
      </c>
      <c r="AK3335">
        <v>2.38095167527922E-4</v>
      </c>
      <c r="AL3335">
        <v>4.5212063831668702E-4</v>
      </c>
      <c r="AM3335">
        <v>2.83330070540738E-4</v>
      </c>
      <c r="AN3335">
        <v>4.5590459978390899E-7</v>
      </c>
      <c r="AO3335">
        <v>9.16795131761043E-5</v>
      </c>
      <c r="AP3335">
        <v>3.7546548831662602E-4</v>
      </c>
      <c r="AQ3335">
        <v>9.9893701905169195E-4</v>
      </c>
      <c r="AR3335">
        <v>1.3665552764518499E-4</v>
      </c>
      <c r="AS3335">
        <v>1.62302216212503E-3</v>
      </c>
      <c r="AT3335">
        <v>2.75861470882191E-3</v>
      </c>
      <c r="AU3335">
        <v>2.3840075597861702E-3</v>
      </c>
      <c r="AV3335">
        <v>7.6595649195743002E-4</v>
      </c>
      <c r="AW3335">
        <v>4.1063650014728902E-3</v>
      </c>
      <c r="AX3335">
        <v>1.00149437620384E-2</v>
      </c>
      <c r="AY3335">
        <v>1.4576465532783801E-3</v>
      </c>
      <c r="AZ3335">
        <v>1.9940742515233E-4</v>
      </c>
      <c r="BA3335">
        <v>1.7770049741500601E-3</v>
      </c>
      <c r="BB3335">
        <v>3.4340589525807702E-3</v>
      </c>
      <c r="BC3335">
        <v>2.3840075597861702E-3</v>
      </c>
      <c r="BD3335">
        <v>7.6595649195711495E-4</v>
      </c>
      <c r="BE3335">
        <v>4.1063650014711997E-3</v>
      </c>
      <c r="BF3335">
        <v>1.06903880057952E-2</v>
      </c>
      <c r="BG3335">
        <v>2.4902540197739801E-2</v>
      </c>
      <c r="BH3335">
        <v>1.0929565690162601E-3</v>
      </c>
      <c r="BI3335">
        <v>3.9850981479212497E-2</v>
      </c>
      <c r="BJ3335">
        <v>6.5846478245968607E-2</v>
      </c>
      <c r="BK3335">
        <v>3.6180465013491501E-5</v>
      </c>
      <c r="BL3335">
        <v>8.2063459493723703E-7</v>
      </c>
      <c r="BM3335">
        <v>1.74971522951909E-6</v>
      </c>
      <c r="BN3335">
        <v>3.8750814837947801E-5</v>
      </c>
      <c r="BO3335">
        <v>8.6755987139644202E-5</v>
      </c>
      <c r="BP3335">
        <v>0.41333375826294499</v>
      </c>
    </row>
    <row r="3336" spans="1:68" x14ac:dyDescent="0.25">
      <c r="A3336" t="s">
        <v>356</v>
      </c>
      <c r="B3336">
        <v>2030</v>
      </c>
      <c r="C3336" t="s">
        <v>227</v>
      </c>
      <c r="D3336">
        <v>1992</v>
      </c>
      <c r="E3336" t="s">
        <v>211</v>
      </c>
      <c r="F3336" t="s">
        <v>86</v>
      </c>
      <c r="G3336">
        <v>0.56282441622909996</v>
      </c>
      <c r="H3336">
        <v>1675.86067827648</v>
      </c>
      <c r="I3336">
        <v>1675.86067827648</v>
      </c>
      <c r="J3336">
        <v>0</v>
      </c>
      <c r="K3336">
        <v>3682.3440308111699</v>
      </c>
      <c r="L3336">
        <v>0</v>
      </c>
      <c r="M3336">
        <v>7.28814927878693E-3</v>
      </c>
      <c r="N3336">
        <v>1.1798178599957001E-5</v>
      </c>
      <c r="O3336">
        <v>2.2562324087132902E-3</v>
      </c>
      <c r="P3336">
        <v>9.5561798661001791E-3</v>
      </c>
      <c r="Q3336">
        <v>1.1349362327503E-5</v>
      </c>
      <c r="R3336">
        <v>0</v>
      </c>
      <c r="S3336">
        <v>3.0657069757286801E-6</v>
      </c>
      <c r="T3336">
        <v>1.44150693032316E-5</v>
      </c>
      <c r="U3336">
        <v>5.5419605442940598E-6</v>
      </c>
      <c r="V3336">
        <v>2.8965134386340599E-5</v>
      </c>
      <c r="W3336">
        <v>4.8922164233866399E-5</v>
      </c>
      <c r="X3336">
        <v>1.2343467056919301E-5</v>
      </c>
      <c r="Y3336">
        <v>0</v>
      </c>
      <c r="Z3336">
        <v>3.3342360538947002E-6</v>
      </c>
      <c r="AA3336">
        <v>1.5677703110813999E-5</v>
      </c>
      <c r="AB3336">
        <v>2.2167842177176199E-5</v>
      </c>
      <c r="AC3336">
        <v>8.2757526818116197E-5</v>
      </c>
      <c r="AD3336">
        <v>1.20603072106106E-4</v>
      </c>
      <c r="AE3336">
        <v>3.5076537985798701</v>
      </c>
      <c r="AF3336">
        <v>7.9539623202972698E-2</v>
      </c>
      <c r="AG3336">
        <v>0.16944296793052399</v>
      </c>
      <c r="AH3336">
        <v>3.7566363897133699</v>
      </c>
      <c r="AI3336">
        <v>1.8434796231557501E-4</v>
      </c>
      <c r="AJ3336">
        <v>2.47165959175538E-5</v>
      </c>
      <c r="AK3336">
        <v>2.1995826260105299E-4</v>
      </c>
      <c r="AL3336">
        <v>4.2902282083418202E-4</v>
      </c>
      <c r="AM3336">
        <v>2.7121824283094902E-4</v>
      </c>
      <c r="AN3336">
        <v>4.39052651926287E-7</v>
      </c>
      <c r="AO3336">
        <v>8.3962521334539998E-5</v>
      </c>
      <c r="AP3336">
        <v>3.55619816817416E-4</v>
      </c>
      <c r="AQ3336">
        <v>9.7663435127770711E-4</v>
      </c>
      <c r="AR3336">
        <v>1.3094300754141699E-4</v>
      </c>
      <c r="AS3336">
        <v>1.49709972864705E-3</v>
      </c>
      <c r="AT3336">
        <v>2.6046770874661798E-3</v>
      </c>
      <c r="AU3336">
        <v>2.2843504778701498E-3</v>
      </c>
      <c r="AV3336">
        <v>7.3393772232317896E-4</v>
      </c>
      <c r="AW3336">
        <v>3.93470935732487E-3</v>
      </c>
      <c r="AX3336">
        <v>9.5576746449843892E-3</v>
      </c>
      <c r="AY3336">
        <v>1.42510255281624E-3</v>
      </c>
      <c r="AZ3336">
        <v>1.9107172922657999E-4</v>
      </c>
      <c r="BA3336">
        <v>1.63913575962592E-3</v>
      </c>
      <c r="BB3336">
        <v>3.25531004166874E-3</v>
      </c>
      <c r="BC3336">
        <v>2.2843504778701498E-3</v>
      </c>
      <c r="BD3336">
        <v>7.3393772232287799E-4</v>
      </c>
      <c r="BE3336">
        <v>3.9347093573232498E-3</v>
      </c>
      <c r="BF3336">
        <v>1.0208307599185E-2</v>
      </c>
      <c r="BG3336">
        <v>2.4362749478591701E-2</v>
      </c>
      <c r="BH3336">
        <v>1.04726843271737E-3</v>
      </c>
      <c r="BI3336">
        <v>3.8215223795983702E-2</v>
      </c>
      <c r="BJ3336">
        <v>6.3625241707292807E-2</v>
      </c>
      <c r="BK3336">
        <v>3.4676728865896597E-5</v>
      </c>
      <c r="BL3336">
        <v>7.8633015294204802E-7</v>
      </c>
      <c r="BM3336">
        <v>1.67511624423667E-6</v>
      </c>
      <c r="BN3336">
        <v>3.7138175263075397E-5</v>
      </c>
      <c r="BO3336">
        <v>8.31293843289317E-5</v>
      </c>
      <c r="BP3336">
        <v>0.39613261348720102</v>
      </c>
    </row>
    <row r="3337" spans="1:68" x14ac:dyDescent="0.25">
      <c r="A3337" t="s">
        <v>356</v>
      </c>
      <c r="B3337">
        <v>2030</v>
      </c>
      <c r="C3337" t="s">
        <v>227</v>
      </c>
      <c r="D3337">
        <v>1993</v>
      </c>
      <c r="E3337" t="s">
        <v>211</v>
      </c>
      <c r="F3337" t="s">
        <v>86</v>
      </c>
      <c r="G3337">
        <v>0.52097169158290002</v>
      </c>
      <c r="H3337">
        <v>1551.2403997476499</v>
      </c>
      <c r="I3337">
        <v>1551.2403997476499</v>
      </c>
      <c r="J3337">
        <v>0</v>
      </c>
      <c r="K3337">
        <v>3408.51772489735</v>
      </c>
      <c r="L3337">
        <v>0</v>
      </c>
      <c r="M3337">
        <v>6.6653170601935199E-3</v>
      </c>
      <c r="N3337">
        <v>1.09208429584455E-5</v>
      </c>
      <c r="O3337">
        <v>2.1750445089746399E-3</v>
      </c>
      <c r="P3337">
        <v>8.8512824121266109E-3</v>
      </c>
      <c r="Q3337">
        <v>1.0505401542031999E-5</v>
      </c>
      <c r="R3337">
        <v>0</v>
      </c>
      <c r="S3337">
        <v>2.8377350075600599E-6</v>
      </c>
      <c r="T3337">
        <v>1.3343136549592099E-5</v>
      </c>
      <c r="U3337">
        <v>5.1298495164632703E-6</v>
      </c>
      <c r="V3337">
        <v>2.6811230328777099E-5</v>
      </c>
      <c r="W3337">
        <v>4.5284216394832502E-5</v>
      </c>
      <c r="X3337">
        <v>1.14255826989983E-5</v>
      </c>
      <c r="Y3337">
        <v>0</v>
      </c>
      <c r="Z3337">
        <v>3.0862957381492599E-6</v>
      </c>
      <c r="AA3337">
        <v>1.4511878437147599E-5</v>
      </c>
      <c r="AB3337">
        <v>2.0519398065853E-5</v>
      </c>
      <c r="AC3337">
        <v>7.6603515225077498E-5</v>
      </c>
      <c r="AD3337">
        <v>1.11634791728078E-4</v>
      </c>
      <c r="AE3337">
        <v>3.2466526744028701</v>
      </c>
      <c r="AF3337">
        <v>7.3624901217952399E-2</v>
      </c>
      <c r="AG3337">
        <v>0.15909181354285601</v>
      </c>
      <c r="AH3337">
        <v>3.4793693891636801</v>
      </c>
      <c r="AI3337">
        <v>1.6544166079635099E-4</v>
      </c>
      <c r="AJ3337">
        <v>2.22622963405473E-5</v>
      </c>
      <c r="AK3337">
        <v>2.8492904112772201E-4</v>
      </c>
      <c r="AL3337">
        <v>4.7263299826462099E-4</v>
      </c>
      <c r="AM3337">
        <v>2.4799189529110398E-4</v>
      </c>
      <c r="AN3337">
        <v>4.0632433820977E-7</v>
      </c>
      <c r="AO3337">
        <v>8.0925394133834404E-5</v>
      </c>
      <c r="AP3337">
        <v>3.2932361376314899E-4</v>
      </c>
      <c r="AQ3337">
        <v>9.00737884217508E-4</v>
      </c>
      <c r="AR3337">
        <v>1.21205829336367E-4</v>
      </c>
      <c r="AS3337">
        <v>1.9929989110154299E-3</v>
      </c>
      <c r="AT3337">
        <v>3.01494262456931E-3</v>
      </c>
      <c r="AU3337">
        <v>2.11448170745278E-3</v>
      </c>
      <c r="AV3337">
        <v>6.7936067748625595E-4</v>
      </c>
      <c r="AW3337">
        <v>3.6421166720283101E-3</v>
      </c>
      <c r="AX3337">
        <v>9.4509016815366598E-3</v>
      </c>
      <c r="AY3337">
        <v>1.31435460624266E-3</v>
      </c>
      <c r="AZ3337">
        <v>1.7686326164698899E-4</v>
      </c>
      <c r="BA3337">
        <v>2.1820829443961998E-3</v>
      </c>
      <c r="BB3337">
        <v>3.6733008122858601E-3</v>
      </c>
      <c r="BC3337">
        <v>2.11448170745278E-3</v>
      </c>
      <c r="BD3337">
        <v>6.7936067748597699E-4</v>
      </c>
      <c r="BE3337">
        <v>3.64211667202681E-3</v>
      </c>
      <c r="BF3337">
        <v>1.0109259869251401E-2</v>
      </c>
      <c r="BG3337">
        <v>2.24559174289642E-2</v>
      </c>
      <c r="BH3337">
        <v>9.6939150328555603E-4</v>
      </c>
      <c r="BI3337">
        <v>3.5505038735520703E-2</v>
      </c>
      <c r="BJ3337">
        <v>5.89303476677705E-2</v>
      </c>
      <c r="BK3337">
        <v>3.2096467033772799E-5</v>
      </c>
      <c r="BL3337">
        <v>7.2785710446880805E-7</v>
      </c>
      <c r="BM3337">
        <v>1.57278454482679E-6</v>
      </c>
      <c r="BN3337">
        <v>3.43971086830684E-5</v>
      </c>
      <c r="BO3337">
        <v>7.6947720683922703E-5</v>
      </c>
      <c r="BP3337">
        <v>0.36689515471630202</v>
      </c>
    </row>
    <row r="3338" spans="1:68" x14ac:dyDescent="0.25">
      <c r="A3338" t="s">
        <v>356</v>
      </c>
      <c r="B3338">
        <v>2030</v>
      </c>
      <c r="C3338" t="s">
        <v>227</v>
      </c>
      <c r="D3338">
        <v>1994</v>
      </c>
      <c r="E3338" t="s">
        <v>211</v>
      </c>
      <c r="F3338" t="s">
        <v>86</v>
      </c>
      <c r="G3338">
        <v>2.0501549782342199</v>
      </c>
      <c r="H3338">
        <v>6104.5221446060596</v>
      </c>
      <c r="I3338">
        <v>6104.5221446060596</v>
      </c>
      <c r="J3338">
        <v>0</v>
      </c>
      <c r="K3338">
        <v>13413.376763074801</v>
      </c>
      <c r="L3338">
        <v>0</v>
      </c>
      <c r="M3338">
        <v>2.6217959371924601E-2</v>
      </c>
      <c r="N3338">
        <v>4.2976270917416101E-5</v>
      </c>
      <c r="O3338">
        <v>8.1229654604981303E-3</v>
      </c>
      <c r="P3338">
        <v>3.4383901103340102E-2</v>
      </c>
      <c r="Q3338">
        <v>4.1341404183223799E-5</v>
      </c>
      <c r="R3338">
        <v>0</v>
      </c>
      <c r="S3338">
        <v>1.11672028378014E-5</v>
      </c>
      <c r="T3338">
        <v>5.2508607021025201E-5</v>
      </c>
      <c r="U3338">
        <v>2.0187251425917499E-5</v>
      </c>
      <c r="V3338">
        <v>1.0550895225058501E-4</v>
      </c>
      <c r="W3338">
        <v>1.7820481069752699E-4</v>
      </c>
      <c r="X3338">
        <v>4.4962549075184998E-5</v>
      </c>
      <c r="Y3338">
        <v>0</v>
      </c>
      <c r="Z3338">
        <v>1.2145351991477399E-5</v>
      </c>
      <c r="AA3338">
        <v>5.7107901066662501E-5</v>
      </c>
      <c r="AB3338">
        <v>8.0749005703670198E-5</v>
      </c>
      <c r="AC3338">
        <v>3.0145414928738599E-4</v>
      </c>
      <c r="AD3338">
        <v>4.3931105605771799E-4</v>
      </c>
      <c r="AE3338">
        <v>12.776347880046799</v>
      </c>
      <c r="AF3338">
        <v>0.28973255206126503</v>
      </c>
      <c r="AG3338">
        <v>0.61794099434407801</v>
      </c>
      <c r="AH3338">
        <v>13.684021426452199</v>
      </c>
      <c r="AI3338">
        <v>6.6571470471938796E-4</v>
      </c>
      <c r="AJ3338">
        <v>8.9820765771828304E-5</v>
      </c>
      <c r="AK3338">
        <v>8.3093650075388898E-4</v>
      </c>
      <c r="AL3338">
        <v>1.5864719712451001E-3</v>
      </c>
      <c r="AM3338">
        <v>9.7930467831191994E-4</v>
      </c>
      <c r="AN3338">
        <v>1.6052684562054301E-6</v>
      </c>
      <c r="AO3338">
        <v>3.0341255642307502E-4</v>
      </c>
      <c r="AP3338">
        <v>1.2843225031911999E-3</v>
      </c>
      <c r="AQ3338">
        <v>3.5351469463349898E-3</v>
      </c>
      <c r="AR3338">
        <v>4.76975502545936E-4</v>
      </c>
      <c r="AS3338">
        <v>5.6689673338292303E-3</v>
      </c>
      <c r="AT3338">
        <v>9.6810897827101592E-3</v>
      </c>
      <c r="AU3338">
        <v>8.3210187212824898E-3</v>
      </c>
      <c r="AV3338">
        <v>2.6734555782353701E-3</v>
      </c>
      <c r="AW3338">
        <v>1.4332647525975E-2</v>
      </c>
      <c r="AX3338">
        <v>3.5008211608202999E-2</v>
      </c>
      <c r="AY3338">
        <v>5.1584781256276101E-3</v>
      </c>
      <c r="AZ3338">
        <v>6.9600153365457704E-4</v>
      </c>
      <c r="BA3338">
        <v>6.2068056651297197E-3</v>
      </c>
      <c r="BB3338">
        <v>1.20612853244119E-2</v>
      </c>
      <c r="BC3338">
        <v>8.3210187212824898E-3</v>
      </c>
      <c r="BD3338">
        <v>2.6734555782342699E-3</v>
      </c>
      <c r="BE3338">
        <v>1.43326475259691E-2</v>
      </c>
      <c r="BF3338">
        <v>3.7388407149897801E-2</v>
      </c>
      <c r="BG3338">
        <v>8.8364557910606906E-2</v>
      </c>
      <c r="BH3338">
        <v>3.8148000139516E-3</v>
      </c>
      <c r="BI3338">
        <v>0.13920375917556899</v>
      </c>
      <c r="BJ3338">
        <v>0.23138311710012699</v>
      </c>
      <c r="BK3338">
        <v>1.2630720611940901E-4</v>
      </c>
      <c r="BL3338">
        <v>2.864301247609E-6</v>
      </c>
      <c r="BM3338">
        <v>6.1089758415347897E-6</v>
      </c>
      <c r="BN3338">
        <v>1.35280483208553E-4</v>
      </c>
      <c r="BO3338">
        <v>3.02808684565191E-4</v>
      </c>
      <c r="BP3338">
        <v>1.4429629616320001</v>
      </c>
    </row>
    <row r="3339" spans="1:68" x14ac:dyDescent="0.25">
      <c r="A3339" t="s">
        <v>356</v>
      </c>
      <c r="B3339">
        <v>2030</v>
      </c>
      <c r="C3339" t="s">
        <v>227</v>
      </c>
      <c r="D3339">
        <v>1995</v>
      </c>
      <c r="E3339" t="s">
        <v>211</v>
      </c>
      <c r="F3339" t="s">
        <v>86</v>
      </c>
      <c r="G3339">
        <v>1.5183275598125801</v>
      </c>
      <c r="H3339">
        <v>4520.9578349167496</v>
      </c>
      <c r="I3339">
        <v>4520.9578349167496</v>
      </c>
      <c r="J3339">
        <v>0</v>
      </c>
      <c r="K3339">
        <v>9933.8341860707606</v>
      </c>
      <c r="L3339">
        <v>0</v>
      </c>
      <c r="M3339">
        <v>1.94579896471655E-2</v>
      </c>
      <c r="N3339">
        <v>3.1827865329520399E-5</v>
      </c>
      <c r="O3339">
        <v>5.8145001740024698E-3</v>
      </c>
      <c r="P3339">
        <v>2.5304317686497501E-2</v>
      </c>
      <c r="Q3339">
        <v>3.0617096755681797E-5</v>
      </c>
      <c r="R3339">
        <v>0</v>
      </c>
      <c r="S3339">
        <v>8.2703366402352602E-6</v>
      </c>
      <c r="T3339">
        <v>3.8887433395917003E-5</v>
      </c>
      <c r="U3339">
        <v>1.49505088748148E-5</v>
      </c>
      <c r="V3339">
        <v>7.8139043979489394E-5</v>
      </c>
      <c r="W3339">
        <v>1.3197698625022099E-4</v>
      </c>
      <c r="X3339">
        <v>3.3298886252529797E-5</v>
      </c>
      <c r="Y3339">
        <v>0</v>
      </c>
      <c r="Z3339">
        <v>8.9947456890149904E-6</v>
      </c>
      <c r="AA3339">
        <v>4.2293631941544798E-5</v>
      </c>
      <c r="AB3339">
        <v>5.98020354992592E-5</v>
      </c>
      <c r="AC3339">
        <v>2.23254411369969E-4</v>
      </c>
      <c r="AD3339">
        <v>3.2535007881077298E-4</v>
      </c>
      <c r="AE3339">
        <v>9.4625096432231999</v>
      </c>
      <c r="AF3339">
        <v>0.21457349490151301</v>
      </c>
      <c r="AG3339">
        <v>0.45712786010371198</v>
      </c>
      <c r="AH3339">
        <v>10.134210998228401</v>
      </c>
      <c r="AI3339">
        <v>4.9473827925044503E-4</v>
      </c>
      <c r="AJ3339">
        <v>6.6546178985113293E-5</v>
      </c>
      <c r="AK3339">
        <v>6.1075674348319401E-4</v>
      </c>
      <c r="AL3339">
        <v>1.17204120171875E-3</v>
      </c>
      <c r="AM3339">
        <v>7.2819232524618297E-4</v>
      </c>
      <c r="AN3339">
        <v>1.1911203409085E-6</v>
      </c>
      <c r="AO3339">
        <v>2.1760081481326E-4</v>
      </c>
      <c r="AP3339">
        <v>9.4698426040035102E-4</v>
      </c>
      <c r="AQ3339">
        <v>2.6261966787221799E-3</v>
      </c>
      <c r="AR3339">
        <v>3.5324405157638499E-4</v>
      </c>
      <c r="AS3339">
        <v>4.1652090290780399E-3</v>
      </c>
      <c r="AT3339">
        <v>7.1446497593766096E-3</v>
      </c>
      <c r="AU3339">
        <v>6.16247658560975E-3</v>
      </c>
      <c r="AV3339">
        <v>1.9799387497356799E-3</v>
      </c>
      <c r="AW3339">
        <v>1.06146383930987E-2</v>
      </c>
      <c r="AX3339">
        <v>2.5901703487820799E-2</v>
      </c>
      <c r="AY3339">
        <v>3.8321400288123899E-3</v>
      </c>
      <c r="AZ3339">
        <v>5.1545289084913102E-4</v>
      </c>
      <c r="BA3339">
        <v>4.5603796027994196E-3</v>
      </c>
      <c r="BB3339">
        <v>8.9079725224609496E-3</v>
      </c>
      <c r="BC3339">
        <v>6.16247658560975E-3</v>
      </c>
      <c r="BD3339">
        <v>1.9799387497348598E-3</v>
      </c>
      <c r="BE3339">
        <v>1.06146383930944E-2</v>
      </c>
      <c r="BF3339">
        <v>2.76650262508999E-2</v>
      </c>
      <c r="BG3339">
        <v>6.57059701289988E-2</v>
      </c>
      <c r="BH3339">
        <v>2.8252088538910499E-3</v>
      </c>
      <c r="BI3339">
        <v>0.102839412097528</v>
      </c>
      <c r="BJ3339">
        <v>0.17137059108041799</v>
      </c>
      <c r="BK3339">
        <v>9.3546541400930694E-5</v>
      </c>
      <c r="BL3339">
        <v>2.1212774497643102E-6</v>
      </c>
      <c r="BM3339">
        <v>4.5191742891735097E-6</v>
      </c>
      <c r="BN3339">
        <v>1.00186993139868E-4</v>
      </c>
      <c r="BO3339">
        <v>2.2425756882141299E-4</v>
      </c>
      <c r="BP3339">
        <v>1.06863988736085</v>
      </c>
    </row>
    <row r="3340" spans="1:68" x14ac:dyDescent="0.25">
      <c r="A3340" t="s">
        <v>356</v>
      </c>
      <c r="B3340">
        <v>2030</v>
      </c>
      <c r="C3340" t="s">
        <v>227</v>
      </c>
      <c r="D3340">
        <v>1996</v>
      </c>
      <c r="E3340" t="s">
        <v>211</v>
      </c>
      <c r="F3340" t="s">
        <v>86</v>
      </c>
      <c r="G3340">
        <v>1.4619246048143799</v>
      </c>
      <c r="H3340">
        <v>4353.01292759843</v>
      </c>
      <c r="I3340">
        <v>4353.01292759843</v>
      </c>
      <c r="J3340">
        <v>0</v>
      </c>
      <c r="K3340">
        <v>9564.8113102522402</v>
      </c>
      <c r="L3340">
        <v>0</v>
      </c>
      <c r="M3340">
        <v>1.8370068287534E-2</v>
      </c>
      <c r="N3340">
        <v>3.0645521213938798E-5</v>
      </c>
      <c r="O3340">
        <v>5.8672628610249699E-3</v>
      </c>
      <c r="P3340">
        <v>2.4267976669773001E-2</v>
      </c>
      <c r="Q3340">
        <v>2.9479730369011202E-5</v>
      </c>
      <c r="R3340">
        <v>0</v>
      </c>
      <c r="S3340">
        <v>7.9631095057974401E-6</v>
      </c>
      <c r="T3340">
        <v>3.7442839874808703E-5</v>
      </c>
      <c r="U3340">
        <v>1.43951261618971E-5</v>
      </c>
      <c r="V3340">
        <v>7.5236328453650098E-5</v>
      </c>
      <c r="W3340">
        <v>1.27074294490355E-4</v>
      </c>
      <c r="X3340">
        <v>3.2061896532720198E-5</v>
      </c>
      <c r="Y3340">
        <v>0</v>
      </c>
      <c r="Z3340">
        <v>8.6606081486410193E-6</v>
      </c>
      <c r="AA3340">
        <v>4.0722504681361298E-5</v>
      </c>
      <c r="AB3340">
        <v>5.7580504647588401E-5</v>
      </c>
      <c r="AC3340">
        <v>2.14960938439E-4</v>
      </c>
      <c r="AD3340">
        <v>3.1326394776794999E-4</v>
      </c>
      <c r="AE3340">
        <v>9.1067927688304007</v>
      </c>
      <c r="AF3340">
        <v>0.20660250135764799</v>
      </c>
      <c r="AG3340">
        <v>0.43823924169322298</v>
      </c>
      <c r="AH3340">
        <v>9.7516345118812797</v>
      </c>
      <c r="AI3340">
        <v>4.6201679104533702E-4</v>
      </c>
      <c r="AJ3340">
        <v>6.4286990192290901E-5</v>
      </c>
      <c r="AK3340">
        <v>5.7858844901459699E-4</v>
      </c>
      <c r="AL3340">
        <v>1.10489223025222E-3</v>
      </c>
      <c r="AM3340">
        <v>6.8830308254853303E-4</v>
      </c>
      <c r="AN3340">
        <v>1.14824868300432E-6</v>
      </c>
      <c r="AO3340">
        <v>2.1983887322326901E-4</v>
      </c>
      <c r="AP3340">
        <v>9.0929020445480702E-4</v>
      </c>
      <c r="AQ3340">
        <v>2.4443817003176401E-3</v>
      </c>
      <c r="AR3340">
        <v>3.4012171297712702E-4</v>
      </c>
      <c r="AS3340">
        <v>3.93276340721009E-3</v>
      </c>
      <c r="AT3340">
        <v>6.7172668205048598E-3</v>
      </c>
      <c r="AU3340">
        <v>5.5488403044734198E-3</v>
      </c>
      <c r="AV3340">
        <v>8.0416199560798002E-4</v>
      </c>
      <c r="AW3340">
        <v>4.0274182530003304E-3</v>
      </c>
      <c r="AX3340">
        <v>1.7097687373586599E-2</v>
      </c>
      <c r="AY3340">
        <v>3.5668360391200799E-3</v>
      </c>
      <c r="AZ3340">
        <v>4.9630480516869597E-4</v>
      </c>
      <c r="BA3340">
        <v>4.3058809052967696E-3</v>
      </c>
      <c r="BB3340">
        <v>8.3690217495855593E-3</v>
      </c>
      <c r="BC3340">
        <v>5.5488403044734198E-3</v>
      </c>
      <c r="BD3340">
        <v>8.0416199560764902E-4</v>
      </c>
      <c r="BE3340">
        <v>4.0274182529986702E-3</v>
      </c>
      <c r="BF3340">
        <v>1.8749442302665301E-2</v>
      </c>
      <c r="BG3340">
        <v>6.0845488655772099E-2</v>
      </c>
      <c r="BH3340">
        <v>2.7202577668764601E-3</v>
      </c>
      <c r="BI3340">
        <v>9.79816670464633E-2</v>
      </c>
      <c r="BJ3340">
        <v>0.161547413469111</v>
      </c>
      <c r="BK3340">
        <v>9.0029917949854205E-5</v>
      </c>
      <c r="BL3340">
        <v>2.0424760634860301E-6</v>
      </c>
      <c r="BM3340">
        <v>4.3324410660894398E-6</v>
      </c>
      <c r="BN3340">
        <v>9.64048350794297E-5</v>
      </c>
      <c r="BO3340">
        <v>2.1592683051629901E-4</v>
      </c>
      <c r="BP3340">
        <v>1.02829767489375</v>
      </c>
    </row>
    <row r="3341" spans="1:68" x14ac:dyDescent="0.25">
      <c r="A3341" t="s">
        <v>356</v>
      </c>
      <c r="B3341">
        <v>2030</v>
      </c>
      <c r="C3341" t="s">
        <v>227</v>
      </c>
      <c r="D3341">
        <v>1997</v>
      </c>
      <c r="E3341" t="s">
        <v>211</v>
      </c>
      <c r="F3341" t="s">
        <v>86</v>
      </c>
      <c r="G3341">
        <v>2.7893297820910901</v>
      </c>
      <c r="H3341">
        <v>8841.6266401681296</v>
      </c>
      <c r="I3341">
        <v>8841.6266401681296</v>
      </c>
      <c r="J3341">
        <v>0</v>
      </c>
      <c r="K3341">
        <v>18249.513661585599</v>
      </c>
      <c r="L3341">
        <v>0</v>
      </c>
      <c r="M3341">
        <v>3.7836664570146297E-2</v>
      </c>
      <c r="N3341">
        <v>5.8471185674173298E-5</v>
      </c>
      <c r="O3341">
        <v>1.1164767228252499E-2</v>
      </c>
      <c r="P3341">
        <v>4.9059902984072999E-2</v>
      </c>
      <c r="Q3341">
        <v>5.9877784355541498E-5</v>
      </c>
      <c r="R3341">
        <v>0</v>
      </c>
      <c r="S3341">
        <v>1.5193491120832201E-5</v>
      </c>
      <c r="T3341">
        <v>7.5071275476373795E-5</v>
      </c>
      <c r="U3341">
        <v>2.9238675160983101E-5</v>
      </c>
      <c r="V3341">
        <v>1.5281634514493201E-4</v>
      </c>
      <c r="W3341">
        <v>2.5712629578228798E-4</v>
      </c>
      <c r="X3341">
        <v>6.5122553788143697E-5</v>
      </c>
      <c r="Y3341">
        <v>0</v>
      </c>
      <c r="Z3341">
        <v>1.6524307861343101E-5</v>
      </c>
      <c r="AA3341">
        <v>8.1646861649486798E-5</v>
      </c>
      <c r="AB3341">
        <v>1.16954700643932E-4</v>
      </c>
      <c r="AC3341">
        <v>4.3661812898552002E-4</v>
      </c>
      <c r="AD3341">
        <v>6.3521969127893895E-4</v>
      </c>
      <c r="AE3341">
        <v>18.5000696788371</v>
      </c>
      <c r="AF3341">
        <v>0.39419441207405798</v>
      </c>
      <c r="AG3341">
        <v>0.83637251762334197</v>
      </c>
      <c r="AH3341">
        <v>19.7306366085345</v>
      </c>
      <c r="AI3341">
        <v>9.5285462086160296E-4</v>
      </c>
      <c r="AJ3341">
        <v>1.2321443154704101E-4</v>
      </c>
      <c r="AK3341">
        <v>1.10437492846634E-3</v>
      </c>
      <c r="AL3341">
        <v>2.18044398087499E-3</v>
      </c>
      <c r="AM3341">
        <v>1.4197178765407001E-3</v>
      </c>
      <c r="AN3341">
        <v>2.19397213013466E-6</v>
      </c>
      <c r="AO3341">
        <v>4.1892750858045898E-4</v>
      </c>
      <c r="AP3341">
        <v>1.8408393572513001E-3</v>
      </c>
      <c r="AQ3341">
        <v>5.0185044398693701E-3</v>
      </c>
      <c r="AR3341">
        <v>6.48947025324467E-4</v>
      </c>
      <c r="AS3341">
        <v>7.4727594737879896E-3</v>
      </c>
      <c r="AT3341">
        <v>1.31402109389818E-2</v>
      </c>
      <c r="AU3341">
        <v>1.01719846268267E-2</v>
      </c>
      <c r="AV3341">
        <v>1.51505493749222E-3</v>
      </c>
      <c r="AW3341">
        <v>7.6471433324556597E-3</v>
      </c>
      <c r="AX3341">
        <v>3.2474393835756399E-2</v>
      </c>
      <c r="AY3341">
        <v>7.3229898981342096E-3</v>
      </c>
      <c r="AZ3341">
        <v>9.4694197600411398E-4</v>
      </c>
      <c r="BA3341">
        <v>8.1817310110921596E-3</v>
      </c>
      <c r="BB3341">
        <v>1.6451662885230402E-2</v>
      </c>
      <c r="BC3341">
        <v>1.01719846268267E-2</v>
      </c>
      <c r="BD3341">
        <v>1.5150549374916E-3</v>
      </c>
      <c r="BE3341">
        <v>7.6471433324525103E-3</v>
      </c>
      <c r="BF3341">
        <v>3.5785845782001301E-2</v>
      </c>
      <c r="BG3341">
        <v>0.125204204476206</v>
      </c>
      <c r="BH3341">
        <v>5.19021020586525E-3</v>
      </c>
      <c r="BI3341">
        <v>0.18715080857937599</v>
      </c>
      <c r="BJ3341">
        <v>0.31754522326144702</v>
      </c>
      <c r="BK3341">
        <v>1.8289202329858199E-4</v>
      </c>
      <c r="BL3341">
        <v>3.8970130842097098E-6</v>
      </c>
      <c r="BM3341">
        <v>8.2683938295889402E-6</v>
      </c>
      <c r="BN3341">
        <v>1.9505743021238099E-4</v>
      </c>
      <c r="BO3341">
        <v>4.3858000166180599E-4</v>
      </c>
      <c r="BP3341">
        <v>2.0805709775125099</v>
      </c>
    </row>
    <row r="3342" spans="1:68" x14ac:dyDescent="0.25">
      <c r="A3342" t="s">
        <v>356</v>
      </c>
      <c r="B3342">
        <v>2030</v>
      </c>
      <c r="C3342" t="s">
        <v>227</v>
      </c>
      <c r="D3342">
        <v>1998</v>
      </c>
      <c r="E3342" t="s">
        <v>211</v>
      </c>
      <c r="F3342" t="s">
        <v>86</v>
      </c>
      <c r="G3342">
        <v>2.6463396278941902</v>
      </c>
      <c r="H3342">
        <v>9005.3896452494591</v>
      </c>
      <c r="I3342">
        <v>9005.3896452494591</v>
      </c>
      <c r="J3342">
        <v>0</v>
      </c>
      <c r="K3342">
        <v>17313.983990894601</v>
      </c>
      <c r="L3342">
        <v>0</v>
      </c>
      <c r="M3342">
        <v>3.9900193498729197E-2</v>
      </c>
      <c r="N3342">
        <v>6.2332219916859394E-5</v>
      </c>
      <c r="O3342">
        <v>9.7973645340696698E-3</v>
      </c>
      <c r="P3342">
        <v>4.9759890252715697E-2</v>
      </c>
      <c r="Q3342">
        <v>1.7424808519352398E-5</v>
      </c>
      <c r="R3342">
        <v>0</v>
      </c>
      <c r="S3342">
        <v>9.4724681458100594E-6</v>
      </c>
      <c r="T3342">
        <v>2.68972766651625E-5</v>
      </c>
      <c r="U3342">
        <v>2.9780228599487999E-5</v>
      </c>
      <c r="V3342">
        <v>1.5564678177440699E-4</v>
      </c>
      <c r="W3342">
        <v>2.12324287039058E-4</v>
      </c>
      <c r="X3342">
        <v>1.89510691195877E-5</v>
      </c>
      <c r="Y3342">
        <v>0</v>
      </c>
      <c r="Z3342">
        <v>1.03021733848591E-5</v>
      </c>
      <c r="AA3342">
        <v>2.92532425044468E-5</v>
      </c>
      <c r="AB3342">
        <v>1.1912091439795199E-4</v>
      </c>
      <c r="AC3342">
        <v>4.4470509078402103E-4</v>
      </c>
      <c r="AD3342">
        <v>5.9307924768642003E-4</v>
      </c>
      <c r="AE3342">
        <v>18.868893967189099</v>
      </c>
      <c r="AF3342">
        <v>0.375384991614092</v>
      </c>
      <c r="AG3342">
        <v>0.81336948493917305</v>
      </c>
      <c r="AH3342">
        <v>20.057648443742298</v>
      </c>
      <c r="AI3342">
        <v>1.10439721202442E-3</v>
      </c>
      <c r="AJ3342">
        <v>1.34626247248325E-4</v>
      </c>
      <c r="AK3342">
        <v>1.1223001585909699E-3</v>
      </c>
      <c r="AL3342">
        <v>2.3613236178637201E-3</v>
      </c>
      <c r="AM3342">
        <v>1.4990440596228799E-3</v>
      </c>
      <c r="AN3342">
        <v>2.34181180079869E-6</v>
      </c>
      <c r="AO3342">
        <v>3.68085460668877E-4</v>
      </c>
      <c r="AP3342">
        <v>1.86947133209256E-3</v>
      </c>
      <c r="AQ3342">
        <v>5.8728927908629804E-3</v>
      </c>
      <c r="AR3342">
        <v>7.1590683887758999E-4</v>
      </c>
      <c r="AS3342">
        <v>7.6674789504277098E-3</v>
      </c>
      <c r="AT3342">
        <v>1.4256278580168201E-2</v>
      </c>
      <c r="AU3342">
        <v>6.7444815987655303E-3</v>
      </c>
      <c r="AV3342">
        <v>1.3024613288399999E-3</v>
      </c>
      <c r="AW3342">
        <v>6.99534285940077E-3</v>
      </c>
      <c r="AX3342">
        <v>2.9298564367174599E-2</v>
      </c>
      <c r="AY3342">
        <v>8.5697113742982597E-3</v>
      </c>
      <c r="AZ3342">
        <v>1.0446495787582099E-3</v>
      </c>
      <c r="BA3342">
        <v>8.39492432824295E-3</v>
      </c>
      <c r="BB3342">
        <v>1.80092852812994E-2</v>
      </c>
      <c r="BC3342">
        <v>6.7444815987655303E-3</v>
      </c>
      <c r="BD3342">
        <v>1.30246132883946E-3</v>
      </c>
      <c r="BE3342">
        <v>6.9953428593978999E-3</v>
      </c>
      <c r="BF3342">
        <v>3.3051571068302303E-2</v>
      </c>
      <c r="BG3342">
        <v>0.14194517348806099</v>
      </c>
      <c r="BH3342">
        <v>5.5327450339335898E-3</v>
      </c>
      <c r="BI3342">
        <v>0.188857930256356</v>
      </c>
      <c r="BJ3342">
        <v>0.33633584877835099</v>
      </c>
      <c r="BK3342">
        <v>1.86538226881021E-4</v>
      </c>
      <c r="BL3342">
        <v>3.7110628134962902E-6</v>
      </c>
      <c r="BM3342">
        <v>8.04098543261281E-6</v>
      </c>
      <c r="BN3342">
        <v>1.9829027512713001E-4</v>
      </c>
      <c r="BO3342">
        <v>4.46703300910206E-4</v>
      </c>
      <c r="BP3342">
        <v>2.1150539669433899</v>
      </c>
    </row>
    <row r="3343" spans="1:68" x14ac:dyDescent="0.25">
      <c r="A3343" t="s">
        <v>356</v>
      </c>
      <c r="B3343">
        <v>2030</v>
      </c>
      <c r="C3343" t="s">
        <v>227</v>
      </c>
      <c r="D3343">
        <v>1999</v>
      </c>
      <c r="E3343" t="s">
        <v>211</v>
      </c>
      <c r="F3343" t="s">
        <v>86</v>
      </c>
      <c r="G3343">
        <v>11.9954856848759</v>
      </c>
      <c r="H3343">
        <v>44149.0831472274</v>
      </c>
      <c r="I3343">
        <v>44149.0831472274</v>
      </c>
      <c r="J3343">
        <v>0</v>
      </c>
      <c r="K3343">
        <v>78481.856569640004</v>
      </c>
      <c r="L3343">
        <v>0</v>
      </c>
      <c r="M3343">
        <v>0.202412370918092</v>
      </c>
      <c r="N3343">
        <v>2.8254319431939403E-4</v>
      </c>
      <c r="O3343">
        <v>4.5180298775739001E-2</v>
      </c>
      <c r="P3343">
        <v>0.24787521288815001</v>
      </c>
      <c r="Q3343">
        <v>8.5425434151116997E-5</v>
      </c>
      <c r="R3343">
        <v>0</v>
      </c>
      <c r="S3343">
        <v>4.2937367088412997E-5</v>
      </c>
      <c r="T3343">
        <v>1.2836280123952999E-4</v>
      </c>
      <c r="U3343">
        <v>1.45998101178865E-4</v>
      </c>
      <c r="V3343">
        <v>7.6306112015726499E-4</v>
      </c>
      <c r="W3343">
        <v>1.03742202257566E-3</v>
      </c>
      <c r="X3343">
        <v>9.2907953930776896E-5</v>
      </c>
      <c r="Y3343">
        <v>0</v>
      </c>
      <c r="Z3343">
        <v>4.6698304351631699E-5</v>
      </c>
      <c r="AA3343">
        <v>1.3960625828240801E-4</v>
      </c>
      <c r="AB3343">
        <v>5.8399240471546099E-4</v>
      </c>
      <c r="AC3343">
        <v>2.18017462902075E-3</v>
      </c>
      <c r="AD3343">
        <v>2.9037732920186199E-3</v>
      </c>
      <c r="AE3343">
        <v>92.544335954122104</v>
      </c>
      <c r="AF3343">
        <v>1.7015674200545701</v>
      </c>
      <c r="AG3343">
        <v>3.6994180909424301</v>
      </c>
      <c r="AH3343">
        <v>97.945321465119093</v>
      </c>
      <c r="AI3343">
        <v>5.5882790392137501E-3</v>
      </c>
      <c r="AJ3343">
        <v>6.1259833930611099E-4</v>
      </c>
      <c r="AK3343">
        <v>5.09460322306829E-3</v>
      </c>
      <c r="AL3343">
        <v>1.1295480601588101E-2</v>
      </c>
      <c r="AM3343">
        <v>7.5679346434020297E-3</v>
      </c>
      <c r="AN3343">
        <v>1.05639216558185E-5</v>
      </c>
      <c r="AO3343">
        <v>1.6892324651566399E-3</v>
      </c>
      <c r="AP3343">
        <v>9.2677310302145006E-3</v>
      </c>
      <c r="AQ3343">
        <v>2.9602680382469899E-2</v>
      </c>
      <c r="AR3343">
        <v>3.2451051055356899E-3</v>
      </c>
      <c r="AS3343">
        <v>3.4672097512178E-2</v>
      </c>
      <c r="AT3343">
        <v>6.7519883000183606E-2</v>
      </c>
      <c r="AU3343">
        <v>2.7942747524744099E-2</v>
      </c>
      <c r="AV3343">
        <v>5.7818088485533303E-3</v>
      </c>
      <c r="AW3343">
        <v>3.14738865789881E-2</v>
      </c>
      <c r="AX3343">
        <v>0.13271832595246899</v>
      </c>
      <c r="AY3343">
        <v>4.3196161724261703E-2</v>
      </c>
      <c r="AZ3343">
        <v>4.7352497523824397E-3</v>
      </c>
      <c r="BA3343">
        <v>3.7961582522500301E-2</v>
      </c>
      <c r="BB3343">
        <v>8.5892993999144504E-2</v>
      </c>
      <c r="BC3343">
        <v>2.7942747524744099E-2</v>
      </c>
      <c r="BD3343">
        <v>5.7818088485509598E-3</v>
      </c>
      <c r="BE3343">
        <v>3.1473886578975097E-2</v>
      </c>
      <c r="BF3343">
        <v>0.151091436951414</v>
      </c>
      <c r="BG3343">
        <v>0.71841904778042798</v>
      </c>
      <c r="BH3343">
        <v>2.5079155809426601E-2</v>
      </c>
      <c r="BI3343">
        <v>0.86413950630585001</v>
      </c>
      <c r="BJ3343">
        <v>1.6076377098957</v>
      </c>
      <c r="BK3343">
        <v>9.1489497830567299E-4</v>
      </c>
      <c r="BL3343">
        <v>1.6821726276454301E-5</v>
      </c>
      <c r="BM3343">
        <v>3.6572514127004602E-5</v>
      </c>
      <c r="BN3343">
        <v>9.6828921870913197E-4</v>
      </c>
      <c r="BO3343">
        <v>2.1899708897581299E-3</v>
      </c>
      <c r="BP3343">
        <v>10.328211768661999</v>
      </c>
    </row>
    <row r="3344" spans="1:68" x14ac:dyDescent="0.25">
      <c r="A3344" t="s">
        <v>356</v>
      </c>
      <c r="B3344">
        <v>2030</v>
      </c>
      <c r="C3344" t="s">
        <v>227</v>
      </c>
      <c r="D3344">
        <v>2000</v>
      </c>
      <c r="E3344" t="s">
        <v>211</v>
      </c>
      <c r="F3344" t="s">
        <v>86</v>
      </c>
      <c r="G3344">
        <v>4.3413553181506801</v>
      </c>
      <c r="H3344">
        <v>17360.792155367799</v>
      </c>
      <c r="I3344">
        <v>17360.792155367799</v>
      </c>
      <c r="J3344">
        <v>0</v>
      </c>
      <c r="K3344">
        <v>28403.820766217701</v>
      </c>
      <c r="L3344">
        <v>0</v>
      </c>
      <c r="M3344">
        <v>8.4687823477139504E-2</v>
      </c>
      <c r="N3344">
        <v>1.02256834903511E-4</v>
      </c>
      <c r="O3344">
        <v>1.7050696336200401E-2</v>
      </c>
      <c r="P3344">
        <v>0.10184077664824299</v>
      </c>
      <c r="Q3344">
        <v>3.3591936714380897E-5</v>
      </c>
      <c r="R3344">
        <v>0</v>
      </c>
      <c r="S3344">
        <v>1.5539709841986099E-5</v>
      </c>
      <c r="T3344">
        <v>4.9131646556367E-5</v>
      </c>
      <c r="U3344">
        <v>5.7410992685673003E-5</v>
      </c>
      <c r="V3344">
        <v>3.0005935717204903E-4</v>
      </c>
      <c r="W3344">
        <v>4.0660199641408902E-4</v>
      </c>
      <c r="X3344">
        <v>3.6534296134618603E-5</v>
      </c>
      <c r="Y3344">
        <v>0</v>
      </c>
      <c r="Z3344">
        <v>1.6900852309897298E-5</v>
      </c>
      <c r="AA3344">
        <v>5.3435148444516003E-5</v>
      </c>
      <c r="AB3344">
        <v>2.2964397074269201E-4</v>
      </c>
      <c r="AC3344">
        <v>8.5731244906299897E-4</v>
      </c>
      <c r="AD3344">
        <v>1.1403915682502001E-3</v>
      </c>
      <c r="AE3344">
        <v>36.413021558743203</v>
      </c>
      <c r="AF3344">
        <v>0.615824066011737</v>
      </c>
      <c r="AG3344">
        <v>1.3461160063061199</v>
      </c>
      <c r="AH3344">
        <v>38.374961631061097</v>
      </c>
      <c r="AI3344">
        <v>2.28885357190138E-3</v>
      </c>
      <c r="AJ3344">
        <v>2.22374479706298E-4</v>
      </c>
      <c r="AK3344">
        <v>1.8464498168073999E-3</v>
      </c>
      <c r="AL3344">
        <v>4.3576778684150897E-3</v>
      </c>
      <c r="AM3344">
        <v>3.1246232227847299E-3</v>
      </c>
      <c r="AN3344">
        <v>3.7728455864050301E-6</v>
      </c>
      <c r="AO3344">
        <v>6.2909872457784903E-4</v>
      </c>
      <c r="AP3344">
        <v>3.75749479294898E-3</v>
      </c>
      <c r="AQ3344">
        <v>1.20884140757781E-2</v>
      </c>
      <c r="AR3344">
        <v>1.1744546805335101E-3</v>
      </c>
      <c r="AS3344">
        <v>1.2528688850181E-2</v>
      </c>
      <c r="AT3344">
        <v>2.5791557606492599E-2</v>
      </c>
      <c r="AU3344">
        <v>1.0112920706765401E-2</v>
      </c>
      <c r="AV3344">
        <v>2.0925277435698401E-3</v>
      </c>
      <c r="AW3344">
        <v>1.139089558123E-2</v>
      </c>
      <c r="AX3344">
        <v>4.9387901638058E-2</v>
      </c>
      <c r="AY3344">
        <v>1.7639385442825398E-2</v>
      </c>
      <c r="AZ3344">
        <v>1.7137615128995001E-3</v>
      </c>
      <c r="BA3344">
        <v>1.37173372772681E-2</v>
      </c>
      <c r="BB3344">
        <v>3.3070484232993101E-2</v>
      </c>
      <c r="BC3344">
        <v>1.0112920706765401E-2</v>
      </c>
      <c r="BD3344">
        <v>2.0925277435689801E-3</v>
      </c>
      <c r="BE3344">
        <v>1.13908955812253E-2</v>
      </c>
      <c r="BF3344">
        <v>5.6666828264552903E-2</v>
      </c>
      <c r="BG3344">
        <v>0.294970429337859</v>
      </c>
      <c r="BH3344">
        <v>9.0765417348009896E-3</v>
      </c>
      <c r="BI3344">
        <v>0.31734940720273203</v>
      </c>
      <c r="BJ3344">
        <v>0.62139637827539196</v>
      </c>
      <c r="BK3344">
        <v>3.59979789422721E-4</v>
      </c>
      <c r="BL3344">
        <v>6.0880478497703699E-6</v>
      </c>
      <c r="BM3344">
        <v>1.3307727174107001E-5</v>
      </c>
      <c r="BN3344">
        <v>3.7937556444659801E-4</v>
      </c>
      <c r="BO3344">
        <v>8.6116464336552295E-4</v>
      </c>
      <c r="BP3344">
        <v>4.0465917555952702</v>
      </c>
    </row>
    <row r="3345" spans="1:68" x14ac:dyDescent="0.25">
      <c r="A3345" t="s">
        <v>356</v>
      </c>
      <c r="B3345">
        <v>2030</v>
      </c>
      <c r="C3345" t="s">
        <v>227</v>
      </c>
      <c r="D3345">
        <v>2001</v>
      </c>
      <c r="E3345" t="s">
        <v>211</v>
      </c>
      <c r="F3345" t="s">
        <v>86</v>
      </c>
      <c r="G3345">
        <v>6.1165827360748901</v>
      </c>
      <c r="H3345">
        <v>26658.130779954899</v>
      </c>
      <c r="I3345">
        <v>26658.130779954899</v>
      </c>
      <c r="J3345">
        <v>0</v>
      </c>
      <c r="K3345">
        <v>40018.4520743674</v>
      </c>
      <c r="L3345">
        <v>0</v>
      </c>
      <c r="M3345">
        <v>0.123597543820072</v>
      </c>
      <c r="N3345">
        <v>1.440707671177E-4</v>
      </c>
      <c r="O3345">
        <v>2.3280612889414701E-2</v>
      </c>
      <c r="P3345">
        <v>0.14702222747660401</v>
      </c>
      <c r="Q3345">
        <v>5.1581646394346997E-5</v>
      </c>
      <c r="R3345">
        <v>0</v>
      </c>
      <c r="S3345">
        <v>2.1894066248324102E-5</v>
      </c>
      <c r="T3345">
        <v>7.3475712642671203E-5</v>
      </c>
      <c r="U3345">
        <v>8.81566772716934E-5</v>
      </c>
      <c r="V3345">
        <v>4.60752108178916E-4</v>
      </c>
      <c r="W3345">
        <v>6.2238449809327997E-4</v>
      </c>
      <c r="X3345">
        <v>5.60997468084504E-5</v>
      </c>
      <c r="Y3345">
        <v>0</v>
      </c>
      <c r="Z3345">
        <v>2.3811794678834299E-5</v>
      </c>
      <c r="AA3345">
        <v>7.99115414872847E-5</v>
      </c>
      <c r="AB3345">
        <v>3.52626709086773E-4</v>
      </c>
      <c r="AC3345">
        <v>1.3164345947969001E-3</v>
      </c>
      <c r="AD3345">
        <v>1.74897284537096E-3</v>
      </c>
      <c r="AE3345">
        <v>55.762661623766</v>
      </c>
      <c r="AF3345">
        <v>0.86764122597350102</v>
      </c>
      <c r="AG3345">
        <v>1.8858121905783001</v>
      </c>
      <c r="AH3345">
        <v>58.5161150403178</v>
      </c>
      <c r="AI3345">
        <v>3.41464881730717E-3</v>
      </c>
      <c r="AJ3345">
        <v>3.1584592800009098E-4</v>
      </c>
      <c r="AK3345">
        <v>2.6251648475866902E-3</v>
      </c>
      <c r="AL3345">
        <v>6.3556595928939497E-3</v>
      </c>
      <c r="AM3345">
        <v>4.6462068453280696E-3</v>
      </c>
      <c r="AN3345">
        <v>5.4158243255090998E-6</v>
      </c>
      <c r="AO3345">
        <v>8.7515123381169799E-4</v>
      </c>
      <c r="AP3345">
        <v>5.5267739034652796E-3</v>
      </c>
      <c r="AQ3345">
        <v>1.7889184707737298E-2</v>
      </c>
      <c r="AR3345">
        <v>1.6547019759519999E-3</v>
      </c>
      <c r="AS3345">
        <v>1.7669240429000799E-2</v>
      </c>
      <c r="AT3345">
        <v>3.7213127112690099E-2</v>
      </c>
      <c r="AU3345">
        <v>1.4270826698138599E-2</v>
      </c>
      <c r="AV3345">
        <v>2.9492354504233802E-3</v>
      </c>
      <c r="AW3345">
        <v>1.6050779012450601E-2</v>
      </c>
      <c r="AX3345">
        <v>7.0483968273702902E-2</v>
      </c>
      <c r="AY3345">
        <v>2.6103856332151999E-2</v>
      </c>
      <c r="AZ3345">
        <v>2.4145372390334298E-3</v>
      </c>
      <c r="BA3345">
        <v>1.9345594203518199E-2</v>
      </c>
      <c r="BB3345">
        <v>4.7863987774703798E-2</v>
      </c>
      <c r="BC3345">
        <v>1.4270826698138599E-2</v>
      </c>
      <c r="BD3345">
        <v>2.9492354504221602E-3</v>
      </c>
      <c r="BE3345">
        <v>1.6050779012444099E-2</v>
      </c>
      <c r="BF3345">
        <v>8.1134828935708697E-2</v>
      </c>
      <c r="BG3345">
        <v>0.35968557858400202</v>
      </c>
      <c r="BH3345">
        <v>1.2788038391199E-2</v>
      </c>
      <c r="BI3345">
        <v>0.44030778710871199</v>
      </c>
      <c r="BJ3345">
        <v>0.81278140408391397</v>
      </c>
      <c r="BK3345">
        <v>5.5127068091809597E-4</v>
      </c>
      <c r="BL3345">
        <v>8.5775168456301007E-6</v>
      </c>
      <c r="BM3345">
        <v>1.8643173408721801E-5</v>
      </c>
      <c r="BN3345">
        <v>5.7849137117244899E-4</v>
      </c>
      <c r="BO3345">
        <v>1.3223497799213699E-3</v>
      </c>
      <c r="BP3345">
        <v>6.1704512168151098</v>
      </c>
    </row>
    <row r="3346" spans="1:68" x14ac:dyDescent="0.25">
      <c r="A3346" t="s">
        <v>356</v>
      </c>
      <c r="B3346">
        <v>2030</v>
      </c>
      <c r="C3346" t="s">
        <v>227</v>
      </c>
      <c r="D3346">
        <v>2002</v>
      </c>
      <c r="E3346" t="s">
        <v>211</v>
      </c>
      <c r="F3346" t="s">
        <v>86</v>
      </c>
      <c r="G3346">
        <v>6.6122375554520296</v>
      </c>
      <c r="H3346">
        <v>31458.039375059299</v>
      </c>
      <c r="I3346">
        <v>31458.039375059299</v>
      </c>
      <c r="J3346">
        <v>0</v>
      </c>
      <c r="K3346">
        <v>43261.331226101298</v>
      </c>
      <c r="L3346">
        <v>0</v>
      </c>
      <c r="M3346">
        <v>0.14105714742007899</v>
      </c>
      <c r="N3346">
        <v>1.5574548372573099E-4</v>
      </c>
      <c r="O3346">
        <v>2.4659394770663302E-2</v>
      </c>
      <c r="P3346">
        <v>0.16587228767446899</v>
      </c>
      <c r="Q3346">
        <v>6.0869138826638197E-5</v>
      </c>
      <c r="R3346">
        <v>0</v>
      </c>
      <c r="S3346">
        <v>2.3668243091832001E-5</v>
      </c>
      <c r="T3346">
        <v>8.4537381918470204E-5</v>
      </c>
      <c r="U3346">
        <v>1.0402965788106199E-4</v>
      </c>
      <c r="V3346">
        <v>5.4371246359601001E-4</v>
      </c>
      <c r="W3346">
        <v>7.3227950339554201E-4</v>
      </c>
      <c r="X3346">
        <v>6.6200742227511599E-5</v>
      </c>
      <c r="Y3346">
        <v>0</v>
      </c>
      <c r="Z3346">
        <v>2.5741373873598401E-5</v>
      </c>
      <c r="AA3346">
        <v>9.1942116101110003E-5</v>
      </c>
      <c r="AB3346">
        <v>4.1611863152424901E-4</v>
      </c>
      <c r="AC3346">
        <v>1.55346418170288E-3</v>
      </c>
      <c r="AD3346">
        <v>2.0615249293282401E-3</v>
      </c>
      <c r="AE3346">
        <v>65.798554533950906</v>
      </c>
      <c r="AF3346">
        <v>0.937950183393085</v>
      </c>
      <c r="AG3346">
        <v>2.0987722768863599</v>
      </c>
      <c r="AH3346">
        <v>68.835276994230298</v>
      </c>
      <c r="AI3346">
        <v>3.9513997133935703E-3</v>
      </c>
      <c r="AJ3346">
        <v>3.4406027251811998E-4</v>
      </c>
      <c r="AK3346">
        <v>2.8478750367309101E-3</v>
      </c>
      <c r="AL3346">
        <v>7.1433350226426098E-3</v>
      </c>
      <c r="AM3346">
        <v>5.3751404088049496E-3</v>
      </c>
      <c r="AN3346">
        <v>5.9348558961704796E-6</v>
      </c>
      <c r="AO3346">
        <v>9.3967382520311398E-4</v>
      </c>
      <c r="AP3346">
        <v>6.3207490899042304E-3</v>
      </c>
      <c r="AQ3346">
        <v>2.054356515775E-2</v>
      </c>
      <c r="AR3346">
        <v>1.78879008436199E-3</v>
      </c>
      <c r="AS3346">
        <v>1.9022280236298698E-2</v>
      </c>
      <c r="AT3346">
        <v>4.1354635478410798E-2</v>
      </c>
      <c r="AU3346">
        <v>1.54272573939437E-2</v>
      </c>
      <c r="AV3346">
        <v>3.1882255577358599E-3</v>
      </c>
      <c r="AW3346">
        <v>1.73514474274068E-2</v>
      </c>
      <c r="AX3346">
        <v>7.7321565857497193E-2</v>
      </c>
      <c r="AY3346">
        <v>2.9977122053872599E-2</v>
      </c>
      <c r="AZ3346">
        <v>2.6101982920645698E-3</v>
      </c>
      <c r="BA3346">
        <v>2.0827002482406699E-2</v>
      </c>
      <c r="BB3346">
        <v>5.3414322828343901E-2</v>
      </c>
      <c r="BC3346">
        <v>1.54272573939437E-2</v>
      </c>
      <c r="BD3346">
        <v>3.1882255577345502E-3</v>
      </c>
      <c r="BE3346">
        <v>1.7351447427399601E-2</v>
      </c>
      <c r="BF3346">
        <v>8.9381253207421796E-2</v>
      </c>
      <c r="BG3346">
        <v>0.42321130763937598</v>
      </c>
      <c r="BH3346">
        <v>1.38243119335471E-2</v>
      </c>
      <c r="BI3346">
        <v>0.51406114846087902</v>
      </c>
      <c r="BJ3346">
        <v>0.95109676803380305</v>
      </c>
      <c r="BK3346">
        <v>6.5048569966212296E-4</v>
      </c>
      <c r="BL3346">
        <v>9.2725924697609402E-6</v>
      </c>
      <c r="BM3346">
        <v>2.0748500671963298E-5</v>
      </c>
      <c r="BN3346">
        <v>6.8050679280384698E-4</v>
      </c>
      <c r="BO3346">
        <v>1.56044442079363E-3</v>
      </c>
      <c r="BP3346">
        <v>7.2585939513620099</v>
      </c>
    </row>
    <row r="3347" spans="1:68" x14ac:dyDescent="0.25">
      <c r="A3347" t="s">
        <v>356</v>
      </c>
      <c r="B3347">
        <v>2030</v>
      </c>
      <c r="C3347" t="s">
        <v>227</v>
      </c>
      <c r="D3347">
        <v>2003</v>
      </c>
      <c r="E3347" t="s">
        <v>211</v>
      </c>
      <c r="F3347" t="s">
        <v>86</v>
      </c>
      <c r="G3347">
        <v>14.2791837266222</v>
      </c>
      <c r="H3347">
        <v>74186.488686483906</v>
      </c>
      <c r="I3347">
        <v>74186.488686483906</v>
      </c>
      <c r="J3347">
        <v>0</v>
      </c>
      <c r="K3347">
        <v>93423.215916738307</v>
      </c>
      <c r="L3347">
        <v>0</v>
      </c>
      <c r="M3347">
        <v>0.32164927920275199</v>
      </c>
      <c r="N3347">
        <v>3.36333708228263E-4</v>
      </c>
      <c r="O3347">
        <v>5.21412069794824E-2</v>
      </c>
      <c r="P3347">
        <v>0.37412681989046298</v>
      </c>
      <c r="Q3347">
        <v>1.43545744382866E-4</v>
      </c>
      <c r="R3347">
        <v>0</v>
      </c>
      <c r="S3347">
        <v>5.1111774003939797E-5</v>
      </c>
      <c r="T3347">
        <v>1.9465751838680599E-4</v>
      </c>
      <c r="U3347">
        <v>2.4532981682167098E-4</v>
      </c>
      <c r="V3347">
        <v>1.2822197228618401E-3</v>
      </c>
      <c r="W3347">
        <v>1.7222070580703199E-3</v>
      </c>
      <c r="X3347">
        <v>1.5611909425581799E-4</v>
      </c>
      <c r="Y3347">
        <v>0</v>
      </c>
      <c r="Z3347">
        <v>5.5588717712314097E-5</v>
      </c>
      <c r="AA3347">
        <v>2.11707811968132E-4</v>
      </c>
      <c r="AB3347">
        <v>9.8131926728668392E-4</v>
      </c>
      <c r="AC3347">
        <v>3.6634849224624201E-3</v>
      </c>
      <c r="AD3347">
        <v>4.8565120017172404E-3</v>
      </c>
      <c r="AE3347">
        <v>155.16041847995299</v>
      </c>
      <c r="AF3347">
        <v>2.0255114676038399</v>
      </c>
      <c r="AG3347">
        <v>4.4794045844123298</v>
      </c>
      <c r="AH3347">
        <v>161.66533453196899</v>
      </c>
      <c r="AI3347">
        <v>9.1281086675476693E-3</v>
      </c>
      <c r="AJ3347">
        <v>7.4881361174983501E-4</v>
      </c>
      <c r="AK3347">
        <v>6.1526053736314897E-3</v>
      </c>
      <c r="AL3347">
        <v>1.6029527652929001E-2</v>
      </c>
      <c r="AM3347">
        <v>1.24232145568448E-2</v>
      </c>
      <c r="AN3347">
        <v>1.2990378310113101E-5</v>
      </c>
      <c r="AO3347">
        <v>2.0138748737896198E-3</v>
      </c>
      <c r="AP3347">
        <v>1.4450079808944499E-2</v>
      </c>
      <c r="AQ3347">
        <v>4.7089207755648302E-2</v>
      </c>
      <c r="AR3347">
        <v>3.8629075330036001E-3</v>
      </c>
      <c r="AS3347">
        <v>4.0777109692566503E-2</v>
      </c>
      <c r="AT3347">
        <v>9.1729224981218396E-2</v>
      </c>
      <c r="AU3347">
        <v>3.3315294690883797E-2</v>
      </c>
      <c r="AV3347">
        <v>6.8850004433500499E-3</v>
      </c>
      <c r="AW3347">
        <v>3.7470599575551801E-2</v>
      </c>
      <c r="AX3347">
        <v>0.16940011969100399</v>
      </c>
      <c r="AY3347">
        <v>6.8712461419030202E-2</v>
      </c>
      <c r="AZ3347">
        <v>5.63674560430363E-3</v>
      </c>
      <c r="BA3347">
        <v>4.4645802408686402E-2</v>
      </c>
      <c r="BB3347">
        <v>0.11899500943202</v>
      </c>
      <c r="BC3347">
        <v>3.3315294690883797E-2</v>
      </c>
      <c r="BD3347">
        <v>6.8850004433472197E-3</v>
      </c>
      <c r="BE3347">
        <v>3.7470599575536397E-2</v>
      </c>
      <c r="BF3347">
        <v>0.196665904141787</v>
      </c>
      <c r="BG3347">
        <v>0.99530570989834199</v>
      </c>
      <c r="BH3347">
        <v>2.9853720217673099E-2</v>
      </c>
      <c r="BI3347">
        <v>1.0774098691587499</v>
      </c>
      <c r="BJ3347">
        <v>2.1025692992747702</v>
      </c>
      <c r="BK3347">
        <v>1.5339187021611901E-3</v>
      </c>
      <c r="BL3347">
        <v>2.00242429869503E-5</v>
      </c>
      <c r="BM3347">
        <v>4.4283474702437599E-5</v>
      </c>
      <c r="BN3347">
        <v>1.59822641985057E-3</v>
      </c>
      <c r="BO3347">
        <v>3.6799461971833399E-3</v>
      </c>
      <c r="BP3347">
        <v>17.047407530255501</v>
      </c>
    </row>
    <row r="3348" spans="1:68" x14ac:dyDescent="0.25">
      <c r="A3348" t="s">
        <v>356</v>
      </c>
      <c r="B3348">
        <v>2030</v>
      </c>
      <c r="C3348" t="s">
        <v>227</v>
      </c>
      <c r="D3348">
        <v>2004</v>
      </c>
      <c r="E3348" t="s">
        <v>211</v>
      </c>
      <c r="F3348" t="s">
        <v>86</v>
      </c>
      <c r="G3348">
        <v>12.4310500904083</v>
      </c>
      <c r="H3348">
        <v>70494.531692630306</v>
      </c>
      <c r="I3348">
        <v>70494.531692630306</v>
      </c>
      <c r="J3348">
        <v>0</v>
      </c>
      <c r="K3348">
        <v>81331.5872183069</v>
      </c>
      <c r="L3348">
        <v>0</v>
      </c>
      <c r="M3348">
        <v>2.83196525407284E-2</v>
      </c>
      <c r="N3348">
        <v>2.9280253368287799E-4</v>
      </c>
      <c r="O3348">
        <v>6.4548047626498697E-2</v>
      </c>
      <c r="P3348">
        <v>9.3160502700910003E-2</v>
      </c>
      <c r="Q3348">
        <v>9.0934707976313005E-6</v>
      </c>
      <c r="R3348">
        <v>0</v>
      </c>
      <c r="S3348">
        <v>1.6163241354352901E-6</v>
      </c>
      <c r="T3348">
        <v>1.0709794933066599E-5</v>
      </c>
      <c r="U3348">
        <v>2.3312075895881199E-4</v>
      </c>
      <c r="V3348">
        <v>1.2184089109836501E-3</v>
      </c>
      <c r="W3348">
        <v>1.4622394648755299E-3</v>
      </c>
      <c r="X3348">
        <v>9.8899791886646994E-6</v>
      </c>
      <c r="Y3348">
        <v>0</v>
      </c>
      <c r="Z3348">
        <v>1.75789997211576E-6</v>
      </c>
      <c r="AA3348">
        <v>1.1647879160780401E-5</v>
      </c>
      <c r="AB3348">
        <v>9.3248303583525003E-4</v>
      </c>
      <c r="AC3348">
        <v>3.4811683170961599E-3</v>
      </c>
      <c r="AD3348">
        <v>4.4252992320921898E-3</v>
      </c>
      <c r="AE3348">
        <v>145.793582044749</v>
      </c>
      <c r="AF3348">
        <v>1.76335251331877</v>
      </c>
      <c r="AG3348">
        <v>2.7220590427030902</v>
      </c>
      <c r="AH3348">
        <v>150.27899360077001</v>
      </c>
      <c r="AI3348">
        <v>3.11672506455747E-4</v>
      </c>
      <c r="AJ3348">
        <v>7.6806165661318896E-4</v>
      </c>
      <c r="AK3348">
        <v>4.2753137636233297E-3</v>
      </c>
      <c r="AL3348">
        <v>5.3550479266922602E-3</v>
      </c>
      <c r="AM3348">
        <v>1.64057081501569E-3</v>
      </c>
      <c r="AN3348">
        <v>1.69621887356116E-5</v>
      </c>
      <c r="AO3348">
        <v>3.7392988120168798E-3</v>
      </c>
      <c r="AP3348">
        <v>5.3968318157681799E-3</v>
      </c>
      <c r="AQ3348">
        <v>1.36464961255136E-3</v>
      </c>
      <c r="AR3348">
        <v>3.36293712278906E-3</v>
      </c>
      <c r="AS3348">
        <v>2.40495775697405E-2</v>
      </c>
      <c r="AT3348">
        <v>2.8777164305081E-2</v>
      </c>
      <c r="AU3348">
        <v>2.85383047660378E-2</v>
      </c>
      <c r="AV3348">
        <v>4.8256822548844499E-3</v>
      </c>
      <c r="AW3348">
        <v>3.02970677503792E-2</v>
      </c>
      <c r="AX3348">
        <v>9.24382190763825E-2</v>
      </c>
      <c r="AY3348">
        <v>1.9912935112331E-3</v>
      </c>
      <c r="AZ3348">
        <v>4.9071899553576699E-3</v>
      </c>
      <c r="BA3348">
        <v>2.63312602655295E-2</v>
      </c>
      <c r="BB3348">
        <v>3.3229743732120197E-2</v>
      </c>
      <c r="BC3348">
        <v>2.85383047660378E-2</v>
      </c>
      <c r="BD3348">
        <v>4.8256822548824697E-3</v>
      </c>
      <c r="BE3348">
        <v>3.02970677503667E-2</v>
      </c>
      <c r="BF3348">
        <v>9.6890798503407302E-2</v>
      </c>
      <c r="BG3348">
        <v>2.69290674442552E-2</v>
      </c>
      <c r="BH3348">
        <v>2.5989797352283E-2</v>
      </c>
      <c r="BI3348">
        <v>0.22002523229044299</v>
      </c>
      <c r="BJ3348">
        <v>0.27294409708698097</v>
      </c>
      <c r="BK3348">
        <v>1.44131798782436E-3</v>
      </c>
      <c r="BL3348">
        <v>1.74325348254462E-5</v>
      </c>
      <c r="BM3348">
        <v>2.6910324906920201E-5</v>
      </c>
      <c r="BN3348">
        <v>1.4856608475567201E-3</v>
      </c>
      <c r="BO3348">
        <v>3.49681038175054E-3</v>
      </c>
      <c r="BP3348">
        <v>15.8467321059629</v>
      </c>
    </row>
    <row r="3349" spans="1:68" x14ac:dyDescent="0.25">
      <c r="A3349" t="s">
        <v>356</v>
      </c>
      <c r="B3349">
        <v>2030</v>
      </c>
      <c r="C3349" t="s">
        <v>227</v>
      </c>
      <c r="D3349">
        <v>2005</v>
      </c>
      <c r="E3349" t="s">
        <v>211</v>
      </c>
      <c r="F3349" t="s">
        <v>86</v>
      </c>
      <c r="G3349">
        <v>9.8761518851055499</v>
      </c>
      <c r="H3349">
        <v>61027.110076913297</v>
      </c>
      <c r="I3349">
        <v>61027.110076913297</v>
      </c>
      <c r="J3349">
        <v>0</v>
      </c>
      <c r="K3349">
        <v>64615.869341921702</v>
      </c>
      <c r="L3349">
        <v>0</v>
      </c>
      <c r="M3349">
        <v>1.3083308734155599E-2</v>
      </c>
      <c r="N3349">
        <v>2.3262413665496299E-4</v>
      </c>
      <c r="O3349">
        <v>3.2389397733160699E-2</v>
      </c>
      <c r="P3349">
        <v>4.5705330603971403E-2</v>
      </c>
      <c r="Q3349">
        <v>7.8722168943248408E-6</v>
      </c>
      <c r="R3349">
        <v>0</v>
      </c>
      <c r="S3349">
        <v>1.2841282547351199E-6</v>
      </c>
      <c r="T3349">
        <v>9.1563451490599607E-6</v>
      </c>
      <c r="U3349">
        <v>2.0181262115796599E-4</v>
      </c>
      <c r="V3349">
        <v>1.05477649037372E-3</v>
      </c>
      <c r="W3349">
        <v>1.2657454566807401E-3</v>
      </c>
      <c r="X3349">
        <v>8.5617541405430701E-6</v>
      </c>
      <c r="Y3349">
        <v>0</v>
      </c>
      <c r="Z3349">
        <v>1.39660664201119E-6</v>
      </c>
      <c r="AA3349">
        <v>9.9583607825542599E-6</v>
      </c>
      <c r="AB3349">
        <v>8.0725048463186396E-4</v>
      </c>
      <c r="AC3349">
        <v>3.0136471153534902E-3</v>
      </c>
      <c r="AD3349">
        <v>3.8308559607679099E-3</v>
      </c>
      <c r="AE3349">
        <v>126.197934074944</v>
      </c>
      <c r="AF3349">
        <v>1.40093854677298</v>
      </c>
      <c r="AG3349">
        <v>2.1335419101187001</v>
      </c>
      <c r="AH3349">
        <v>129.73241453183601</v>
      </c>
      <c r="AI3349">
        <v>1.38506488035352E-4</v>
      </c>
      <c r="AJ3349">
        <v>6.6049732745579503E-4</v>
      </c>
      <c r="AK3349">
        <v>1.9991724213741101E-3</v>
      </c>
      <c r="AL3349">
        <v>2.7981762368652599E-3</v>
      </c>
      <c r="AM3349">
        <v>9.0007823682206999E-4</v>
      </c>
      <c r="AN3349">
        <v>1.6003591065312199E-5</v>
      </c>
      <c r="AO3349">
        <v>2.2282583554177199E-3</v>
      </c>
      <c r="AP3349">
        <v>3.1443401833051001E-3</v>
      </c>
      <c r="AQ3349">
        <v>5.6027048438268498E-4</v>
      </c>
      <c r="AR3349">
        <v>2.6717676755523101E-3</v>
      </c>
      <c r="AS3349">
        <v>1.03895006696413E-2</v>
      </c>
      <c r="AT3349">
        <v>1.3621538829576301E-2</v>
      </c>
      <c r="AU3349">
        <v>2.2672954445762599E-2</v>
      </c>
      <c r="AV3349">
        <v>3.8338813335866799E-3</v>
      </c>
      <c r="AW3349">
        <v>2.4070246728951101E-2</v>
      </c>
      <c r="AX3349">
        <v>6.4198621337876793E-2</v>
      </c>
      <c r="AY3349">
        <v>8.1754537562269498E-4</v>
      </c>
      <c r="AZ3349">
        <v>3.8986371204127899E-3</v>
      </c>
      <c r="BA3349">
        <v>1.1375195483908499E-2</v>
      </c>
      <c r="BB3349">
        <v>1.6091377979944001E-2</v>
      </c>
      <c r="BC3349">
        <v>2.2672954445762599E-2</v>
      </c>
      <c r="BD3349">
        <v>3.83388133358511E-3</v>
      </c>
      <c r="BE3349">
        <v>2.4070246728941199E-2</v>
      </c>
      <c r="BF3349">
        <v>6.6668460488232897E-2</v>
      </c>
      <c r="BG3349">
        <v>1.5196997153429301E-2</v>
      </c>
      <c r="BH3349">
        <v>2.0648230378567299E-2</v>
      </c>
      <c r="BI3349">
        <v>0.17494580620422001</v>
      </c>
      <c r="BJ3349">
        <v>0.21079103373621699</v>
      </c>
      <c r="BK3349">
        <v>1.2475950577348601E-3</v>
      </c>
      <c r="BL3349">
        <v>1.3849703800271899E-5</v>
      </c>
      <c r="BM3349">
        <v>2.1092233894681201E-5</v>
      </c>
      <c r="BN3349">
        <v>1.2825369954298099E-3</v>
      </c>
      <c r="BO3349">
        <v>3.0271884493913602E-3</v>
      </c>
      <c r="BP3349">
        <v>13.680121015497701</v>
      </c>
    </row>
    <row r="3350" spans="1:68" x14ac:dyDescent="0.25">
      <c r="A3350" t="s">
        <v>356</v>
      </c>
      <c r="B3350">
        <v>2030</v>
      </c>
      <c r="C3350" t="s">
        <v>227</v>
      </c>
      <c r="D3350">
        <v>2006</v>
      </c>
      <c r="E3350" t="s">
        <v>211</v>
      </c>
      <c r="F3350" t="s">
        <v>86</v>
      </c>
      <c r="G3350">
        <v>32.895687730353799</v>
      </c>
      <c r="H3350">
        <v>221229.06739803101</v>
      </c>
      <c r="I3350">
        <v>221229.06739803101</v>
      </c>
      <c r="J3350">
        <v>0</v>
      </c>
      <c r="K3350">
        <v>215223.85287561599</v>
      </c>
      <c r="L3350">
        <v>0</v>
      </c>
      <c r="M3350">
        <v>4.8716060827844999E-2</v>
      </c>
      <c r="N3350">
        <v>7.7482920949053797E-4</v>
      </c>
      <c r="O3350">
        <v>0.102735594138261</v>
      </c>
      <c r="P3350">
        <v>0.152226484175597</v>
      </c>
      <c r="Q3350">
        <v>2.8537533559947199E-5</v>
      </c>
      <c r="R3350">
        <v>0</v>
      </c>
      <c r="S3350">
        <v>4.2772005296108598E-6</v>
      </c>
      <c r="T3350">
        <v>3.2814734089558097E-5</v>
      </c>
      <c r="U3350">
        <v>7.3158990998688895E-4</v>
      </c>
      <c r="V3350">
        <v>3.8236649086718401E-3</v>
      </c>
      <c r="W3350">
        <v>4.58806955274829E-3</v>
      </c>
      <c r="X3350">
        <v>3.1037171536001001E-5</v>
      </c>
      <c r="Y3350">
        <v>0</v>
      </c>
      <c r="Z3350">
        <v>4.65184583147459E-6</v>
      </c>
      <c r="AA3350">
        <v>3.5689017367475598E-5</v>
      </c>
      <c r="AB3350">
        <v>2.9263596399475502E-3</v>
      </c>
      <c r="AC3350">
        <v>1.09247568819195E-2</v>
      </c>
      <c r="AD3350">
        <v>1.3886805539234499E-2</v>
      </c>
      <c r="AE3350">
        <v>457.47979201404502</v>
      </c>
      <c r="AF3350">
        <v>4.6662746280321299</v>
      </c>
      <c r="AG3350">
        <v>7.1040984486249101</v>
      </c>
      <c r="AH3350">
        <v>469.25016509070201</v>
      </c>
      <c r="AI3350">
        <v>4.6748810044073099E-4</v>
      </c>
      <c r="AJ3350">
        <v>2.22839603987163E-3</v>
      </c>
      <c r="AK3350">
        <v>6.65143549173371E-3</v>
      </c>
      <c r="AL3350">
        <v>9.3473196320460802E-3</v>
      </c>
      <c r="AM3350">
        <v>3.4385313712916601E-3</v>
      </c>
      <c r="AN3350">
        <v>5.4689859954840401E-5</v>
      </c>
      <c r="AO3350">
        <v>7.2513983558946697E-3</v>
      </c>
      <c r="AP3350">
        <v>1.07446195871411E-2</v>
      </c>
      <c r="AQ3350">
        <v>1.8669302126840101E-3</v>
      </c>
      <c r="AR3350">
        <v>8.8991781582025507E-3</v>
      </c>
      <c r="AS3350">
        <v>3.4126339232721202E-2</v>
      </c>
      <c r="AT3350">
        <v>4.4892447603607701E-2</v>
      </c>
      <c r="AU3350">
        <v>7.5519538181380894E-2</v>
      </c>
      <c r="AV3350">
        <v>1.27699699854861E-2</v>
      </c>
      <c r="AW3350">
        <v>8.01736677604451E-2</v>
      </c>
      <c r="AX3350">
        <v>0.213355623530919</v>
      </c>
      <c r="AY3350">
        <v>2.7242201838845901E-3</v>
      </c>
      <c r="AZ3350">
        <v>1.29856598783661E-2</v>
      </c>
      <c r="BA3350">
        <v>3.7364045902292503E-2</v>
      </c>
      <c r="BB3350">
        <v>5.30739259645433E-2</v>
      </c>
      <c r="BC3350">
        <v>7.5519538181380894E-2</v>
      </c>
      <c r="BD3350">
        <v>1.27699699854808E-2</v>
      </c>
      <c r="BE3350">
        <v>8.0173667760412098E-2</v>
      </c>
      <c r="BF3350">
        <v>0.221537101891817</v>
      </c>
      <c r="BG3350">
        <v>5.57266464880843E-2</v>
      </c>
      <c r="BH3350">
        <v>6.8775546044621994E-2</v>
      </c>
      <c r="BI3350">
        <v>0.58224901782453597</v>
      </c>
      <c r="BJ3350">
        <v>0.70675121035724198</v>
      </c>
      <c r="BK3350">
        <v>4.5226534944014596E-3</v>
      </c>
      <c r="BL3350">
        <v>4.61308753319939E-5</v>
      </c>
      <c r="BM3350">
        <v>7.0231245694583804E-5</v>
      </c>
      <c r="BN3350">
        <v>4.6390156154280399E-3</v>
      </c>
      <c r="BO3350">
        <v>1.09738455033002E-2</v>
      </c>
      <c r="BP3350">
        <v>49.481843594360598</v>
      </c>
    </row>
    <row r="3351" spans="1:68" x14ac:dyDescent="0.25">
      <c r="A3351" t="s">
        <v>356</v>
      </c>
      <c r="B3351">
        <v>2030</v>
      </c>
      <c r="C3351" t="s">
        <v>227</v>
      </c>
      <c r="D3351">
        <v>2007</v>
      </c>
      <c r="E3351" t="s">
        <v>211</v>
      </c>
      <c r="F3351" t="s">
        <v>86</v>
      </c>
      <c r="G3351">
        <v>14.568944378551199</v>
      </c>
      <c r="H3351">
        <v>106396.194412717</v>
      </c>
      <c r="I3351">
        <v>106396.194412717</v>
      </c>
      <c r="J3351">
        <v>0</v>
      </c>
      <c r="K3351">
        <v>95319.0085942195</v>
      </c>
      <c r="L3351">
        <v>0</v>
      </c>
      <c r="M3351">
        <v>2.2529066005115998E-2</v>
      </c>
      <c r="N3351">
        <v>3.4315876744927599E-4</v>
      </c>
      <c r="O3351">
        <v>9.66751438216642E-2</v>
      </c>
      <c r="P3351">
        <v>0.119547368594229</v>
      </c>
      <c r="Q3351">
        <v>1.3724620387432E-5</v>
      </c>
      <c r="R3351">
        <v>0</v>
      </c>
      <c r="S3351">
        <v>1.8942998584678101E-6</v>
      </c>
      <c r="T3351">
        <v>1.5618920245899799E-5</v>
      </c>
      <c r="U3351">
        <v>3.5184518566586998E-4</v>
      </c>
      <c r="V3351">
        <v>1.8389237896129899E-3</v>
      </c>
      <c r="W3351">
        <v>2.20638789552476E-3</v>
      </c>
      <c r="X3351">
        <v>1.4926776917718099E-5</v>
      </c>
      <c r="Y3351">
        <v>0</v>
      </c>
      <c r="Z3351">
        <v>2.0602239336620698E-6</v>
      </c>
      <c r="AA3351">
        <v>1.6987000851380098E-5</v>
      </c>
      <c r="AB3351">
        <v>1.4073807426634799E-3</v>
      </c>
      <c r="AC3351">
        <v>5.2540679703228302E-3</v>
      </c>
      <c r="AD3351">
        <v>6.6784357138376903E-3</v>
      </c>
      <c r="AE3351">
        <v>220.015768825718</v>
      </c>
      <c r="AF3351">
        <v>2.0666142039072</v>
      </c>
      <c r="AG3351">
        <v>3.1525262721497702</v>
      </c>
      <c r="AH3351">
        <v>225.23490930177499</v>
      </c>
      <c r="AI3351">
        <v>2.0501813293329901E-4</v>
      </c>
      <c r="AJ3351">
        <v>9.8493719215939296E-4</v>
      </c>
      <c r="AK3351">
        <v>3.36344433221707E-3</v>
      </c>
      <c r="AL3351">
        <v>4.5533996573097696E-3</v>
      </c>
      <c r="AM3351">
        <v>1.3708162274796299E-3</v>
      </c>
      <c r="AN3351">
        <v>2.0880031463113199E-5</v>
      </c>
      <c r="AO3351">
        <v>5.88235020105008E-3</v>
      </c>
      <c r="AP3351">
        <v>7.27404645999282E-3</v>
      </c>
      <c r="AQ3351">
        <v>8.20394524606561E-4</v>
      </c>
      <c r="AR3351">
        <v>3.9412956696460201E-3</v>
      </c>
      <c r="AS3351">
        <v>1.72914542515895E-2</v>
      </c>
      <c r="AT3351">
        <v>2.20531444458421E-2</v>
      </c>
      <c r="AU3351">
        <v>3.3446327685169301E-2</v>
      </c>
      <c r="AV3351">
        <v>5.6556039794434E-3</v>
      </c>
      <c r="AW3351">
        <v>3.5507563052058697E-2</v>
      </c>
      <c r="AX3351">
        <v>9.6662639162513594E-2</v>
      </c>
      <c r="AY3351">
        <v>1.19711776449775E-3</v>
      </c>
      <c r="AZ3351">
        <v>5.7511293892825999E-3</v>
      </c>
      <c r="BA3351">
        <v>1.89319658920317E-2</v>
      </c>
      <c r="BB3351">
        <v>2.58802130458121E-2</v>
      </c>
      <c r="BC3351">
        <v>3.3446327685169301E-2</v>
      </c>
      <c r="BD3351">
        <v>5.6556039794410703E-3</v>
      </c>
      <c r="BE3351">
        <v>3.5507563052044097E-2</v>
      </c>
      <c r="BF3351">
        <v>0.100489707762466</v>
      </c>
      <c r="BG3351">
        <v>2.6368966217261602E-2</v>
      </c>
      <c r="BH3351">
        <v>3.0459527496183799E-2</v>
      </c>
      <c r="BI3351">
        <v>0.25719077033917198</v>
      </c>
      <c r="BJ3351">
        <v>0.31401926405261699</v>
      </c>
      <c r="BK3351">
        <v>2.17507986816718E-3</v>
      </c>
      <c r="BL3351">
        <v>2.04305853811214E-5</v>
      </c>
      <c r="BM3351">
        <v>3.1165931719433997E-5</v>
      </c>
      <c r="BN3351">
        <v>2.22667638526773E-3</v>
      </c>
      <c r="BO3351">
        <v>5.27767627173321E-3</v>
      </c>
      <c r="BP3351">
        <v>23.750739761393898</v>
      </c>
    </row>
    <row r="3352" spans="1:68" x14ac:dyDescent="0.25">
      <c r="A3352" t="s">
        <v>356</v>
      </c>
      <c r="B3352">
        <v>2030</v>
      </c>
      <c r="C3352" t="s">
        <v>227</v>
      </c>
      <c r="D3352">
        <v>2008</v>
      </c>
      <c r="E3352" t="s">
        <v>211</v>
      </c>
      <c r="F3352" t="s">
        <v>86</v>
      </c>
      <c r="G3352">
        <v>17.818613322446399</v>
      </c>
      <c r="H3352">
        <v>141011.21902033401</v>
      </c>
      <c r="I3352">
        <v>141011.21902033401</v>
      </c>
      <c r="J3352">
        <v>0</v>
      </c>
      <c r="K3352">
        <v>116580.344621251</v>
      </c>
      <c r="L3352">
        <v>0</v>
      </c>
      <c r="M3352">
        <v>2.0841565828513198E-2</v>
      </c>
      <c r="N3352">
        <v>4.1970188275192199E-4</v>
      </c>
      <c r="O3352">
        <v>6.98695295595326E-2</v>
      </c>
      <c r="P3352">
        <v>9.1130797270797703E-2</v>
      </c>
      <c r="Q3352">
        <v>2.0736371510282501E-5</v>
      </c>
      <c r="R3352">
        <v>0</v>
      </c>
      <c r="S3352">
        <v>2.9314739144083502E-6</v>
      </c>
      <c r="T3352">
        <v>2.3667845424690899E-5</v>
      </c>
      <c r="U3352">
        <v>4.6631478513906E-4</v>
      </c>
      <c r="V3352">
        <v>2.4372007541260698E-3</v>
      </c>
      <c r="W3352">
        <v>2.9271833846898198E-3</v>
      </c>
      <c r="X3352">
        <v>2.2552696022132101E-5</v>
      </c>
      <c r="Y3352">
        <v>0</v>
      </c>
      <c r="Z3352">
        <v>3.1882453521667401E-6</v>
      </c>
      <c r="AA3352">
        <v>2.5740941374298799E-5</v>
      </c>
      <c r="AB3352">
        <v>1.86525914055624E-3</v>
      </c>
      <c r="AC3352">
        <v>6.9634307260744996E-3</v>
      </c>
      <c r="AD3352">
        <v>8.8544308080050396E-3</v>
      </c>
      <c r="AE3352">
        <v>291.59548750721598</v>
      </c>
      <c r="AF3352">
        <v>2.5275818500832101</v>
      </c>
      <c r="AG3352">
        <v>3.8424275366526901</v>
      </c>
      <c r="AH3352">
        <v>297.96549689395198</v>
      </c>
      <c r="AI3352">
        <v>0</v>
      </c>
      <c r="AJ3352">
        <v>1.23309400652091E-3</v>
      </c>
      <c r="AK3352">
        <v>3.9670204956012501E-3</v>
      </c>
      <c r="AL3352">
        <v>5.2001145021221603E-3</v>
      </c>
      <c r="AM3352">
        <v>1.4992555584909201E-3</v>
      </c>
      <c r="AN3352">
        <v>3.0191607761258701E-5</v>
      </c>
      <c r="AO3352">
        <v>5.0261233452029899E-3</v>
      </c>
      <c r="AP3352">
        <v>6.55557051145517E-3</v>
      </c>
      <c r="AQ3352">
        <v>0</v>
      </c>
      <c r="AR3352">
        <v>4.8204194965729402E-3</v>
      </c>
      <c r="AS3352">
        <v>1.9923695173320599E-2</v>
      </c>
      <c r="AT3352">
        <v>2.47441146698936E-2</v>
      </c>
      <c r="AU3352">
        <v>4.0903848667276997E-2</v>
      </c>
      <c r="AV3352">
        <v>6.9171120292665002E-3</v>
      </c>
      <c r="AW3352">
        <v>4.3427685603528797E-2</v>
      </c>
      <c r="AX3352">
        <v>0.115992760969966</v>
      </c>
      <c r="AY3352">
        <v>0</v>
      </c>
      <c r="AZ3352">
        <v>7.0339448138640502E-3</v>
      </c>
      <c r="BA3352">
        <v>2.1813938375360799E-2</v>
      </c>
      <c r="BB3352">
        <v>2.88478831892248E-2</v>
      </c>
      <c r="BC3352">
        <v>4.0903848667276997E-2</v>
      </c>
      <c r="BD3352">
        <v>6.9171120292636596E-3</v>
      </c>
      <c r="BE3352">
        <v>4.3427685603510902E-2</v>
      </c>
      <c r="BF3352">
        <v>0.120096529489276</v>
      </c>
      <c r="BG3352">
        <v>3.7659582032964198E-2</v>
      </c>
      <c r="BH3352">
        <v>3.7253662882945002E-2</v>
      </c>
      <c r="BI3352">
        <v>0.30877937389323701</v>
      </c>
      <c r="BJ3352">
        <v>0.38369261880914601</v>
      </c>
      <c r="BK3352">
        <v>2.8827182611067602E-3</v>
      </c>
      <c r="BL3352">
        <v>2.4987719864823201E-5</v>
      </c>
      <c r="BM3352">
        <v>3.7986308092693202E-5</v>
      </c>
      <c r="BN3352">
        <v>2.9456922890642801E-3</v>
      </c>
      <c r="BO3352">
        <v>6.9947197715075002E-3</v>
      </c>
      <c r="BP3352">
        <v>31.420089348232001</v>
      </c>
    </row>
    <row r="3353" spans="1:68" x14ac:dyDescent="0.25">
      <c r="A3353" t="s">
        <v>356</v>
      </c>
      <c r="B3353">
        <v>2030</v>
      </c>
      <c r="C3353" t="s">
        <v>227</v>
      </c>
      <c r="D3353">
        <v>2009</v>
      </c>
      <c r="E3353" t="s">
        <v>211</v>
      </c>
      <c r="F3353" t="s">
        <v>86</v>
      </c>
      <c r="G3353">
        <v>11.593089677366599</v>
      </c>
      <c r="H3353">
        <v>99194.044033160098</v>
      </c>
      <c r="I3353">
        <v>99194.044033160098</v>
      </c>
      <c r="J3353">
        <v>0</v>
      </c>
      <c r="K3353">
        <v>75849.134012573602</v>
      </c>
      <c r="L3353">
        <v>0</v>
      </c>
      <c r="M3353">
        <v>1.0260459474623101E-2</v>
      </c>
      <c r="N3353">
        <v>2.7306510761829499E-4</v>
      </c>
      <c r="O3353">
        <v>2.6927026666161102E-2</v>
      </c>
      <c r="P3353">
        <v>3.7460551248402502E-2</v>
      </c>
      <c r="Q3353">
        <v>1.6378337368191199E-5</v>
      </c>
      <c r="R3353">
        <v>0</v>
      </c>
      <c r="S3353">
        <v>2.30716262509486E-6</v>
      </c>
      <c r="T3353">
        <v>1.8685499993286101E-5</v>
      </c>
      <c r="U3353">
        <v>3.2802815018376198E-4</v>
      </c>
      <c r="V3353">
        <v>1.71444372016648E-3</v>
      </c>
      <c r="W3353">
        <v>2.0611573703435298E-3</v>
      </c>
      <c r="X3353">
        <v>1.7812936261755399E-5</v>
      </c>
      <c r="Y3353">
        <v>0</v>
      </c>
      <c r="Z3353">
        <v>2.5092498623294402E-6</v>
      </c>
      <c r="AA3353">
        <v>2.0322186124084901E-5</v>
      </c>
      <c r="AB3353">
        <v>1.3121126007350501E-3</v>
      </c>
      <c r="AC3353">
        <v>4.8984106290471102E-3</v>
      </c>
      <c r="AD3353">
        <v>6.2308454159062396E-3</v>
      </c>
      <c r="AE3353">
        <v>205.12342654533799</v>
      </c>
      <c r="AF3353">
        <v>1.64448728555021</v>
      </c>
      <c r="AG3353">
        <v>2.4873291458942499</v>
      </c>
      <c r="AH3353">
        <v>209.255242976782</v>
      </c>
      <c r="AI3353">
        <v>5.4464113379709103E-5</v>
      </c>
      <c r="AJ3353">
        <v>8.1611042101188995E-4</v>
      </c>
      <c r="AK3353">
        <v>2.4096050010173299E-3</v>
      </c>
      <c r="AL3353">
        <v>3.2801795354089301E-3</v>
      </c>
      <c r="AM3353">
        <v>8.6843833314012499E-4</v>
      </c>
      <c r="AN3353">
        <v>2.3112045565334802E-5</v>
      </c>
      <c r="AO3353">
        <v>2.2790852799737401E-3</v>
      </c>
      <c r="AP3353">
        <v>3.1706356586791999E-3</v>
      </c>
      <c r="AQ3353">
        <v>2.0930116271017401E-4</v>
      </c>
      <c r="AR3353">
        <v>3.1362460419913098E-3</v>
      </c>
      <c r="AS3353">
        <v>1.18966272819998E-2</v>
      </c>
      <c r="AT3353">
        <v>1.52421744867013E-2</v>
      </c>
      <c r="AU3353">
        <v>2.66127322686672E-2</v>
      </c>
      <c r="AV3353">
        <v>4.5003894866869299E-3</v>
      </c>
      <c r="AW3353">
        <v>2.8254783050259601E-2</v>
      </c>
      <c r="AX3353">
        <v>7.4610079292315196E-2</v>
      </c>
      <c r="AY3353">
        <v>3.05411765309557E-4</v>
      </c>
      <c r="AZ3353">
        <v>4.5764028623961096E-3</v>
      </c>
      <c r="BA3353">
        <v>1.3025309419092501E-2</v>
      </c>
      <c r="BB3353">
        <v>1.79071240467981E-2</v>
      </c>
      <c r="BC3353">
        <v>2.66127322686672E-2</v>
      </c>
      <c r="BD3353">
        <v>4.5003894866850799E-3</v>
      </c>
      <c r="BE3353">
        <v>2.8254783050247999E-2</v>
      </c>
      <c r="BF3353">
        <v>7.7275028852398495E-2</v>
      </c>
      <c r="BG3353">
        <v>2.66765980176185E-2</v>
      </c>
      <c r="BH3353">
        <v>2.4237859972431799E-2</v>
      </c>
      <c r="BI3353">
        <v>0.195201371597752</v>
      </c>
      <c r="BJ3353">
        <v>0.24611582958780201</v>
      </c>
      <c r="BK3353">
        <v>2.0278539031520601E-3</v>
      </c>
      <c r="BL3353">
        <v>1.62574310348207E-5</v>
      </c>
      <c r="BM3353">
        <v>2.4589780903502501E-5</v>
      </c>
      <c r="BN3353">
        <v>2.06870111509038E-3</v>
      </c>
      <c r="BO3353">
        <v>4.9204208419365396E-3</v>
      </c>
      <c r="BP3353">
        <v>22.0657039135525</v>
      </c>
    </row>
    <row r="3354" spans="1:68" x14ac:dyDescent="0.25">
      <c r="A3354" t="s">
        <v>356</v>
      </c>
      <c r="B3354">
        <v>2030</v>
      </c>
      <c r="C3354" t="s">
        <v>227</v>
      </c>
      <c r="D3354">
        <v>2010</v>
      </c>
      <c r="E3354" t="s">
        <v>211</v>
      </c>
      <c r="F3354" t="s">
        <v>86</v>
      </c>
      <c r="G3354">
        <v>8.0088692752593502</v>
      </c>
      <c r="H3354">
        <v>73918.827298039498</v>
      </c>
      <c r="I3354">
        <v>73918.827298039498</v>
      </c>
      <c r="J3354">
        <v>0</v>
      </c>
      <c r="K3354">
        <v>52398.956262220199</v>
      </c>
      <c r="L3354">
        <v>0</v>
      </c>
      <c r="M3354">
        <v>9.4510784670830406E-3</v>
      </c>
      <c r="N3354">
        <v>1.8864192475101399E-4</v>
      </c>
      <c r="O3354">
        <v>2.0668250205700001E-2</v>
      </c>
      <c r="P3354">
        <v>3.0307970597534099E-2</v>
      </c>
      <c r="Q3354">
        <v>1.4874895155878E-5</v>
      </c>
      <c r="R3354">
        <v>0</v>
      </c>
      <c r="S3354">
        <v>2.14638202489449E-6</v>
      </c>
      <c r="T3354">
        <v>1.7021277180772501E-5</v>
      </c>
      <c r="U3354">
        <v>2.4444467829361899E-4</v>
      </c>
      <c r="V3354">
        <v>1.2775935339507799E-3</v>
      </c>
      <c r="W3354">
        <v>1.5390594894251701E-3</v>
      </c>
      <c r="X3354">
        <v>1.61778056804805E-5</v>
      </c>
      <c r="Y3354">
        <v>0</v>
      </c>
      <c r="Z3354">
        <v>2.3343862898487501E-6</v>
      </c>
      <c r="AA3354">
        <v>1.85121919703293E-5</v>
      </c>
      <c r="AB3354">
        <v>9.7777871317447597E-4</v>
      </c>
      <c r="AC3354">
        <v>3.6502672398593902E-3</v>
      </c>
      <c r="AD3354">
        <v>4.6465581450041904E-3</v>
      </c>
      <c r="AE3354">
        <v>152.85234598675899</v>
      </c>
      <c r="AF3354">
        <v>1.1360632981655201</v>
      </c>
      <c r="AG3354">
        <v>1.72985903280793</v>
      </c>
      <c r="AH3354">
        <v>155.718268317732</v>
      </c>
      <c r="AI3354">
        <v>4.8391039092015803E-5</v>
      </c>
      <c r="AJ3354">
        <v>5.73740653716387E-4</v>
      </c>
      <c r="AK3354">
        <v>1.56438971139295E-3</v>
      </c>
      <c r="AL3354">
        <v>2.1865214042013502E-3</v>
      </c>
      <c r="AM3354">
        <v>7.8026684349670103E-4</v>
      </c>
      <c r="AN3354">
        <v>1.5573993982725299E-5</v>
      </c>
      <c r="AO3354">
        <v>1.7063396949638201E-3</v>
      </c>
      <c r="AP3354">
        <v>2.5021805324432398E-3</v>
      </c>
      <c r="AQ3354">
        <v>1.82739090754871E-4</v>
      </c>
      <c r="AR3354">
        <v>2.16661694719707E-3</v>
      </c>
      <c r="AS3354">
        <v>7.5897637880409999E-3</v>
      </c>
      <c r="AT3354">
        <v>9.9391198259929509E-3</v>
      </c>
      <c r="AU3354">
        <v>1.83849085730221E-2</v>
      </c>
      <c r="AV3354">
        <v>3.1090099438283998E-3</v>
      </c>
      <c r="AW3354">
        <v>1.9519288657977901E-2</v>
      </c>
      <c r="AX3354">
        <v>5.0952327000821397E-2</v>
      </c>
      <c r="AY3354">
        <v>2.6665245226464E-4</v>
      </c>
      <c r="AZ3354">
        <v>3.16152236339629E-3</v>
      </c>
      <c r="BA3354">
        <v>8.30983600760829E-3</v>
      </c>
      <c r="BB3354">
        <v>1.1738010823269199E-2</v>
      </c>
      <c r="BC3354">
        <v>1.83849085730221E-2</v>
      </c>
      <c r="BD3354">
        <v>3.10900994382712E-3</v>
      </c>
      <c r="BE3354">
        <v>1.95192886579699E-2</v>
      </c>
      <c r="BF3354">
        <v>5.27512179980884E-2</v>
      </c>
      <c r="BG3354">
        <v>1.7005641679146401E-2</v>
      </c>
      <c r="BH3354">
        <v>1.67442724444914E-2</v>
      </c>
      <c r="BI3354">
        <v>0.14345228867179599</v>
      </c>
      <c r="BJ3354">
        <v>0.177202202795434</v>
      </c>
      <c r="BK3354">
        <v>1.51110105576697E-3</v>
      </c>
      <c r="BL3354">
        <v>1.1231142303990101E-5</v>
      </c>
      <c r="BM3354">
        <v>1.7101417671604101E-5</v>
      </c>
      <c r="BN3354">
        <v>1.53943361574256E-3</v>
      </c>
      <c r="BO3354">
        <v>3.66666912306947E-3</v>
      </c>
      <c r="BP3354">
        <v>16.420296828650802</v>
      </c>
    </row>
    <row r="3355" spans="1:68" x14ac:dyDescent="0.25">
      <c r="A3355" t="s">
        <v>356</v>
      </c>
      <c r="B3355">
        <v>2030</v>
      </c>
      <c r="C3355" t="s">
        <v>227</v>
      </c>
      <c r="D3355">
        <v>2011</v>
      </c>
      <c r="E3355" t="s">
        <v>211</v>
      </c>
      <c r="F3355" t="s">
        <v>86</v>
      </c>
      <c r="G3355">
        <v>7.9506086135632001</v>
      </c>
      <c r="H3355">
        <v>78951.375780194998</v>
      </c>
      <c r="I3355">
        <v>78951.375780194998</v>
      </c>
      <c r="J3355">
        <v>0</v>
      </c>
      <c r="K3355">
        <v>52017.779124836401</v>
      </c>
      <c r="L3355">
        <v>0</v>
      </c>
      <c r="M3355">
        <v>7.2763461771824097E-3</v>
      </c>
      <c r="N3355">
        <v>1.8726964572111601E-4</v>
      </c>
      <c r="O3355">
        <v>1.5973894805849199E-2</v>
      </c>
      <c r="P3355">
        <v>2.3437510628752701E-2</v>
      </c>
      <c r="Q3355">
        <v>2.1590853464027601E-5</v>
      </c>
      <c r="R3355">
        <v>0</v>
      </c>
      <c r="S3355">
        <v>3.2277731843776602E-6</v>
      </c>
      <c r="T3355">
        <v>2.4818626648405301E-5</v>
      </c>
      <c r="U3355">
        <v>2.6108698363969102E-4</v>
      </c>
      <c r="V3355">
        <v>1.3645747758767601E-3</v>
      </c>
      <c r="W3355">
        <v>1.65048038616486E-3</v>
      </c>
      <c r="X3355">
        <v>2.3482023110511798E-5</v>
      </c>
      <c r="Y3355">
        <v>0</v>
      </c>
      <c r="Z3355">
        <v>3.5104978428632902E-6</v>
      </c>
      <c r="AA3355">
        <v>2.6992520953375099E-5</v>
      </c>
      <c r="AB3355">
        <v>1.04434793455876E-3</v>
      </c>
      <c r="AC3355">
        <v>3.8987850739336202E-3</v>
      </c>
      <c r="AD3355">
        <v>4.9701255294457604E-3</v>
      </c>
      <c r="AE3355">
        <v>163.26412293939401</v>
      </c>
      <c r="AF3355">
        <v>1.12779898553848</v>
      </c>
      <c r="AG3355">
        <v>1.7092576447063801</v>
      </c>
      <c r="AH3355">
        <v>166.10117956963899</v>
      </c>
      <c r="AI3355">
        <v>2.2242101747570899E-4</v>
      </c>
      <c r="AJ3355">
        <v>5.7052636635906604E-4</v>
      </c>
      <c r="AK3355">
        <v>1.5175154341396E-3</v>
      </c>
      <c r="AL3355">
        <v>2.3104628179743802E-3</v>
      </c>
      <c r="AM3355">
        <v>6.6241294988473004E-4</v>
      </c>
      <c r="AN3355">
        <v>1.70483695285136E-5</v>
      </c>
      <c r="AO3355">
        <v>1.45420716961933E-3</v>
      </c>
      <c r="AP3355">
        <v>2.1336684890325801E-3</v>
      </c>
      <c r="AQ3355">
        <v>8.3851610660783799E-4</v>
      </c>
      <c r="AR3355">
        <v>2.1508558537583601E-3</v>
      </c>
      <c r="AS3355">
        <v>7.3499688699592497E-3</v>
      </c>
      <c r="AT3355">
        <v>1.0339340830325399E-2</v>
      </c>
      <c r="AU3355">
        <v>6.9650132774084503E-3</v>
      </c>
      <c r="AV3355">
        <v>1.7957020721597601E-3</v>
      </c>
      <c r="AW3355">
        <v>6.7799035373942301E-3</v>
      </c>
      <c r="AX3355">
        <v>2.58799597172879E-2</v>
      </c>
      <c r="AY3355">
        <v>1.2235607344151E-3</v>
      </c>
      <c r="AZ3355">
        <v>3.13852381284838E-3</v>
      </c>
      <c r="BA3355">
        <v>8.0472907558236401E-3</v>
      </c>
      <c r="BB3355">
        <v>1.2409375303087101E-2</v>
      </c>
      <c r="BC3355">
        <v>6.9650132774084503E-3</v>
      </c>
      <c r="BD3355">
        <v>1.79570207215902E-3</v>
      </c>
      <c r="BE3355">
        <v>6.7799035373914303E-3</v>
      </c>
      <c r="BF3355">
        <v>2.7949994190045999E-2</v>
      </c>
      <c r="BG3355">
        <v>1.9734220537426499E-2</v>
      </c>
      <c r="BH3355">
        <v>1.6622465937391799E-2</v>
      </c>
      <c r="BI3355">
        <v>0.13774650666437299</v>
      </c>
      <c r="BJ3355">
        <v>0.17410319313919101</v>
      </c>
      <c r="BK3355">
        <v>1.6140320709500801E-3</v>
      </c>
      <c r="BL3355">
        <v>1.11494411599528E-5</v>
      </c>
      <c r="BM3355">
        <v>1.6897751976389802E-5</v>
      </c>
      <c r="BN3355">
        <v>1.6420792640864199E-3</v>
      </c>
      <c r="BO3355">
        <v>3.9163036316834697E-3</v>
      </c>
      <c r="BP3355">
        <v>17.515161847018199</v>
      </c>
    </row>
    <row r="3356" spans="1:68" x14ac:dyDescent="0.25">
      <c r="A3356" t="s">
        <v>356</v>
      </c>
      <c r="B3356">
        <v>2030</v>
      </c>
      <c r="C3356" t="s">
        <v>227</v>
      </c>
      <c r="D3356">
        <v>2012</v>
      </c>
      <c r="E3356" t="s">
        <v>211</v>
      </c>
      <c r="F3356" t="s">
        <v>86</v>
      </c>
      <c r="G3356">
        <v>5.6590194949495203</v>
      </c>
      <c r="H3356">
        <v>60321.038407755899</v>
      </c>
      <c r="I3356">
        <v>60321.038407755899</v>
      </c>
      <c r="J3356">
        <v>0</v>
      </c>
      <c r="K3356">
        <v>37024.791491968601</v>
      </c>
      <c r="L3356">
        <v>0</v>
      </c>
      <c r="M3356">
        <v>5.5470308901780898E-3</v>
      </c>
      <c r="N3356">
        <v>1.3329326438484199E-4</v>
      </c>
      <c r="O3356">
        <v>1.37636714603719E-2</v>
      </c>
      <c r="P3356">
        <v>1.94439956149348E-2</v>
      </c>
      <c r="Q3356">
        <v>2.4121524365461E-5</v>
      </c>
      <c r="R3356">
        <v>0</v>
      </c>
      <c r="S3356">
        <v>3.6638684551573899E-6</v>
      </c>
      <c r="T3356">
        <v>2.7785392820618399E-5</v>
      </c>
      <c r="U3356">
        <v>1.9947768879596299E-4</v>
      </c>
      <c r="V3356">
        <v>1.0425729336887E-3</v>
      </c>
      <c r="W3356">
        <v>1.2698360153052899E-3</v>
      </c>
      <c r="X3356">
        <v>2.62343586164503E-5</v>
      </c>
      <c r="Y3356">
        <v>0</v>
      </c>
      <c r="Z3356">
        <v>3.9847912395507396E-6</v>
      </c>
      <c r="AA3356">
        <v>3.0219149856001001E-5</v>
      </c>
      <c r="AB3356">
        <v>7.9791075518385499E-4</v>
      </c>
      <c r="AC3356">
        <v>2.9787798105391601E-3</v>
      </c>
      <c r="AD3356">
        <v>3.8069097155790199E-3</v>
      </c>
      <c r="AE3356">
        <v>124.736941790537</v>
      </c>
      <c r="AF3356">
        <v>0.80273558362046504</v>
      </c>
      <c r="AG3356">
        <v>1.2306737455629</v>
      </c>
      <c r="AH3356">
        <v>126.77035111972</v>
      </c>
      <c r="AI3356">
        <v>1.6722630239468701E-4</v>
      </c>
      <c r="AJ3356">
        <v>4.0521178941296002E-4</v>
      </c>
      <c r="AK3356">
        <v>1.21719888580677E-3</v>
      </c>
      <c r="AL3356">
        <v>1.78963697761442E-3</v>
      </c>
      <c r="AM3356">
        <v>4.9254963638495895E-4</v>
      </c>
      <c r="AN3356">
        <v>1.1835800125355101E-5</v>
      </c>
      <c r="AO3356">
        <v>1.2221477592872299E-3</v>
      </c>
      <c r="AP3356">
        <v>1.72653319579754E-3</v>
      </c>
      <c r="AQ3356">
        <v>6.3179274651372296E-4</v>
      </c>
      <c r="AR3356">
        <v>1.5309186753930601E-3</v>
      </c>
      <c r="AS3356">
        <v>5.9081075359386503E-3</v>
      </c>
      <c r="AT3356">
        <v>8.0708189578454406E-3</v>
      </c>
      <c r="AU3356">
        <v>4.9575004675990603E-3</v>
      </c>
      <c r="AV3356">
        <v>1.2781302070558199E-3</v>
      </c>
      <c r="AW3356">
        <v>4.8257445633204197E-3</v>
      </c>
      <c r="AX3356">
        <v>1.9132194195820702E-2</v>
      </c>
      <c r="AY3356">
        <v>9.21910492631724E-4</v>
      </c>
      <c r="AZ3356">
        <v>2.23391293742887E-3</v>
      </c>
      <c r="BA3356">
        <v>6.4686340853351999E-3</v>
      </c>
      <c r="BB3356">
        <v>9.6244575153958001E-3</v>
      </c>
      <c r="BC3356">
        <v>4.9575004675990603E-3</v>
      </c>
      <c r="BD3356">
        <v>1.2781302070552899E-3</v>
      </c>
      <c r="BE3356">
        <v>4.82574456331843E-3</v>
      </c>
      <c r="BF3356">
        <v>2.0685832753368601E-2</v>
      </c>
      <c r="BG3356">
        <v>1.4237315957731801E-2</v>
      </c>
      <c r="BH3356">
        <v>1.18314035271919E-2</v>
      </c>
      <c r="BI3356">
        <v>0.10548048851344601</v>
      </c>
      <c r="BJ3356">
        <v>0.13154920799837</v>
      </c>
      <c r="BK3356">
        <v>1.23315166159865E-3</v>
      </c>
      <c r="BL3356">
        <v>7.9358584919310196E-6</v>
      </c>
      <c r="BM3356">
        <v>1.21664628973761E-5</v>
      </c>
      <c r="BN3356">
        <v>1.2532539829879601E-3</v>
      </c>
      <c r="BO3356">
        <v>2.99216447400366E-3</v>
      </c>
      <c r="BP3356">
        <v>13.3677751297023</v>
      </c>
    </row>
    <row r="3357" spans="1:68" x14ac:dyDescent="0.25">
      <c r="A3357" t="s">
        <v>356</v>
      </c>
      <c r="B3357">
        <v>2030</v>
      </c>
      <c r="C3357" t="s">
        <v>227</v>
      </c>
      <c r="D3357">
        <v>2013</v>
      </c>
      <c r="E3357" t="s">
        <v>211</v>
      </c>
      <c r="F3357" t="s">
        <v>86</v>
      </c>
      <c r="G3357">
        <v>13.607539136459501</v>
      </c>
      <c r="H3357">
        <v>155338.40995491901</v>
      </c>
      <c r="I3357">
        <v>155338.40995491901</v>
      </c>
      <c r="J3357">
        <v>0</v>
      </c>
      <c r="K3357">
        <v>89028.903274826094</v>
      </c>
      <c r="L3357">
        <v>0</v>
      </c>
      <c r="M3357">
        <v>1.3610494744499499E-2</v>
      </c>
      <c r="N3357">
        <v>3.2051370619273198E-4</v>
      </c>
      <c r="O3357">
        <v>2.56872910420347E-2</v>
      </c>
      <c r="P3357">
        <v>3.9618299492727001E-2</v>
      </c>
      <c r="Q3357">
        <v>9.2976048069551105E-5</v>
      </c>
      <c r="R3357">
        <v>0</v>
      </c>
      <c r="S3357">
        <v>1.3973266919549301E-5</v>
      </c>
      <c r="T3357">
        <v>1.069493149891E-4</v>
      </c>
      <c r="U3357">
        <v>5.1369385900795598E-4</v>
      </c>
      <c r="V3357">
        <v>2.6848281471297799E-3</v>
      </c>
      <c r="W3357">
        <v>3.3054713211268399E-3</v>
      </c>
      <c r="X3357">
        <v>1.01119935491701E-4</v>
      </c>
      <c r="Y3357">
        <v>0</v>
      </c>
      <c r="Z3357">
        <v>1.5197202708122999E-5</v>
      </c>
      <c r="AA3357">
        <v>1.16317138199824E-4</v>
      </c>
      <c r="AB3357">
        <v>2.05477543603182E-3</v>
      </c>
      <c r="AC3357">
        <v>7.6709375632279496E-3</v>
      </c>
      <c r="AD3357">
        <v>9.8420301374595991E-3</v>
      </c>
      <c r="AE3357">
        <v>321.22137805898899</v>
      </c>
      <c r="AF3357">
        <v>1.93023824711909</v>
      </c>
      <c r="AG3357">
        <v>2.9291010053900601</v>
      </c>
      <c r="AH3357">
        <v>326.08071731149801</v>
      </c>
      <c r="AI3357">
        <v>6.0413175117021397E-4</v>
      </c>
      <c r="AJ3357">
        <v>9.853961912785641E-4</v>
      </c>
      <c r="AK3357">
        <v>2.69991072985654E-3</v>
      </c>
      <c r="AL3357">
        <v>4.2894386723053204E-3</v>
      </c>
      <c r="AM3357">
        <v>1.29732216716569E-3</v>
      </c>
      <c r="AN3357">
        <v>3.0550655485341899E-5</v>
      </c>
      <c r="AO3357">
        <v>2.4484556005383898E-3</v>
      </c>
      <c r="AP3357">
        <v>3.7763284231894299E-3</v>
      </c>
      <c r="AQ3357">
        <v>2.2568947436489898E-3</v>
      </c>
      <c r="AR3357">
        <v>3.6812094053996001E-3</v>
      </c>
      <c r="AS3357">
        <v>1.29582348091018E-2</v>
      </c>
      <c r="AT3357">
        <v>1.8896338958150401E-2</v>
      </c>
      <c r="AU3357">
        <v>1.1920683731885999E-2</v>
      </c>
      <c r="AV3357">
        <v>3.0733604698702901E-3</v>
      </c>
      <c r="AW3357">
        <v>1.16038667240048E-2</v>
      </c>
      <c r="AX3357">
        <v>4.54942498839115E-2</v>
      </c>
      <c r="AY3357">
        <v>3.2932555120592801E-3</v>
      </c>
      <c r="AZ3357">
        <v>5.3716121230251703E-3</v>
      </c>
      <c r="BA3357">
        <v>1.41876360343898E-2</v>
      </c>
      <c r="BB3357">
        <v>2.2852503669474201E-2</v>
      </c>
      <c r="BC3357">
        <v>1.1920683731885999E-2</v>
      </c>
      <c r="BD3357">
        <v>3.0733604698690302E-3</v>
      </c>
      <c r="BE3357">
        <v>1.1603866724E-2</v>
      </c>
      <c r="BF3357">
        <v>4.9450414595229301E-2</v>
      </c>
      <c r="BG3357">
        <v>3.4625042164524403E-2</v>
      </c>
      <c r="BH3357">
        <v>2.8449502016947199E-2</v>
      </c>
      <c r="BI3357">
        <v>0.237278745758294</v>
      </c>
      <c r="BJ3357">
        <v>0.30035328993976601</v>
      </c>
      <c r="BK3357">
        <v>3.1756003506933899E-3</v>
      </c>
      <c r="BL3357">
        <v>1.9082370206840801E-5</v>
      </c>
      <c r="BM3357">
        <v>2.8957145493052699E-5</v>
      </c>
      <c r="BN3357">
        <v>3.22363986639328E-3</v>
      </c>
      <c r="BO3357">
        <v>7.7054056757677597E-3</v>
      </c>
      <c r="BP3357">
        <v>34.384804212110801</v>
      </c>
    </row>
    <row r="3358" spans="1:68" x14ac:dyDescent="0.25">
      <c r="A3358" t="s">
        <v>356</v>
      </c>
      <c r="B3358">
        <v>2030</v>
      </c>
      <c r="C3358" t="s">
        <v>227</v>
      </c>
      <c r="D3358">
        <v>2014</v>
      </c>
      <c r="E3358" t="s">
        <v>211</v>
      </c>
      <c r="F3358" t="s">
        <v>86</v>
      </c>
      <c r="G3358">
        <v>5.1050119536518102</v>
      </c>
      <c r="H3358">
        <v>62265.704729241297</v>
      </c>
      <c r="I3358">
        <v>62265.704729241297</v>
      </c>
      <c r="J3358">
        <v>0</v>
      </c>
      <c r="K3358">
        <v>33400.132888153603</v>
      </c>
      <c r="L3358">
        <v>0</v>
      </c>
      <c r="M3358">
        <v>6.8852938821254298E-3</v>
      </c>
      <c r="N3358">
        <v>1.20244100348688E-4</v>
      </c>
      <c r="O3358">
        <v>1.0009740680842399E-2</v>
      </c>
      <c r="P3358">
        <v>1.7015278663316501E-2</v>
      </c>
      <c r="Q3358">
        <v>5.1886654853780601E-5</v>
      </c>
      <c r="R3358">
        <v>0</v>
      </c>
      <c r="S3358">
        <v>7.5314430527214801E-6</v>
      </c>
      <c r="T3358">
        <v>5.9418097906502098E-5</v>
      </c>
      <c r="U3358">
        <v>2.05908571843219E-4</v>
      </c>
      <c r="V3358">
        <v>1.07618403398395E-3</v>
      </c>
      <c r="W3358">
        <v>1.34151070373368E-3</v>
      </c>
      <c r="X3358">
        <v>5.6431471337323401E-5</v>
      </c>
      <c r="Y3358">
        <v>0</v>
      </c>
      <c r="Z3358">
        <v>8.1911314952956296E-6</v>
      </c>
      <c r="AA3358">
        <v>6.4622602832618993E-5</v>
      </c>
      <c r="AB3358">
        <v>8.2363428737287599E-4</v>
      </c>
      <c r="AC3358">
        <v>3.07481152566845E-3</v>
      </c>
      <c r="AD3358">
        <v>3.9630684158739396E-3</v>
      </c>
      <c r="AE3358">
        <v>121.912726553109</v>
      </c>
      <c r="AF3358">
        <v>0.68689783919798098</v>
      </c>
      <c r="AG3358">
        <v>1.0510996614691299</v>
      </c>
      <c r="AH3358">
        <v>123.650724053776</v>
      </c>
      <c r="AI3358">
        <v>1.8699305008477499E-4</v>
      </c>
      <c r="AJ3358">
        <v>3.7276726173044198E-4</v>
      </c>
      <c r="AK3358">
        <v>1.0708865799192301E-3</v>
      </c>
      <c r="AL3358">
        <v>1.6306468917344501E-3</v>
      </c>
      <c r="AM3358">
        <v>6.4272253309296298E-4</v>
      </c>
      <c r="AN3358">
        <v>1.1224443587836599E-5</v>
      </c>
      <c r="AO3358">
        <v>9.3438072450275603E-4</v>
      </c>
      <c r="AP3358">
        <v>1.5883277011835501E-3</v>
      </c>
      <c r="AQ3358">
        <v>6.9278008753976899E-4</v>
      </c>
      <c r="AR3358">
        <v>1.3810445687499999E-3</v>
      </c>
      <c r="AS3358">
        <v>5.0971827388389696E-3</v>
      </c>
      <c r="AT3358">
        <v>7.1710073951287397E-3</v>
      </c>
      <c r="AU3358">
        <v>4.4721703415077901E-3</v>
      </c>
      <c r="AV3358">
        <v>1.1530036238904401E-3</v>
      </c>
      <c r="AW3358">
        <v>4.3533130965544998E-3</v>
      </c>
      <c r="AX3358">
        <v>1.7149494457081398E-2</v>
      </c>
      <c r="AY3358">
        <v>1.0109030774941999E-3</v>
      </c>
      <c r="AZ3358">
        <v>2.01521699283235E-3</v>
      </c>
      <c r="BA3358">
        <v>5.5807735054026301E-3</v>
      </c>
      <c r="BB3358">
        <v>8.6068935757291892E-3</v>
      </c>
      <c r="BC3358">
        <v>4.4721703415077901E-3</v>
      </c>
      <c r="BD3358">
        <v>1.15300362388996E-3</v>
      </c>
      <c r="BE3358">
        <v>4.3533130965527104E-3</v>
      </c>
      <c r="BF3358">
        <v>1.8585380637679599E-2</v>
      </c>
      <c r="BG3358">
        <v>1.00761188472165E-2</v>
      </c>
      <c r="BH3358">
        <v>1.0673131005945E-2</v>
      </c>
      <c r="BI3358">
        <v>8.9917553028276698E-2</v>
      </c>
      <c r="BJ3358">
        <v>0.110666802881438</v>
      </c>
      <c r="BK3358">
        <v>1.20523141870385E-3</v>
      </c>
      <c r="BL3358">
        <v>6.79068445639712E-6</v>
      </c>
      <c r="BM3358">
        <v>1.03911902555941E-5</v>
      </c>
      <c r="BN3358">
        <v>1.2224132934158399E-3</v>
      </c>
      <c r="BO3358">
        <v>3.0886276920538301E-3</v>
      </c>
      <c r="BP3358">
        <v>13.0388143534819</v>
      </c>
    </row>
    <row r="3359" spans="1:68" x14ac:dyDescent="0.25">
      <c r="A3359" t="s">
        <v>356</v>
      </c>
      <c r="B3359">
        <v>2030</v>
      </c>
      <c r="C3359" t="s">
        <v>227</v>
      </c>
      <c r="D3359">
        <v>2015</v>
      </c>
      <c r="E3359" t="s">
        <v>211</v>
      </c>
      <c r="F3359" t="s">
        <v>86</v>
      </c>
      <c r="G3359">
        <v>14.4925653055488</v>
      </c>
      <c r="H3359">
        <v>188452.025098012</v>
      </c>
      <c r="I3359">
        <v>188452.025098012</v>
      </c>
      <c r="J3359">
        <v>0</v>
      </c>
      <c r="K3359">
        <v>94819.289649128797</v>
      </c>
      <c r="L3359">
        <v>0</v>
      </c>
      <c r="M3359">
        <v>1.6633490635119999E-2</v>
      </c>
      <c r="N3359">
        <v>3.41359725056815E-4</v>
      </c>
      <c r="O3359">
        <v>3.3408811899339197E-2</v>
      </c>
      <c r="P3359">
        <v>5.0383662259516099E-2</v>
      </c>
      <c r="Q3359">
        <v>1.9787888761167499E-4</v>
      </c>
      <c r="R3359">
        <v>0</v>
      </c>
      <c r="S3359">
        <v>2.7379878834801498E-5</v>
      </c>
      <c r="T3359">
        <v>2.2525876644647699E-4</v>
      </c>
      <c r="U3359">
        <v>6.2319839657529804E-4</v>
      </c>
      <c r="V3359">
        <v>3.2571551460684198E-3</v>
      </c>
      <c r="W3359">
        <v>4.1056123090901899E-3</v>
      </c>
      <c r="X3359">
        <v>2.15211344920727E-4</v>
      </c>
      <c r="Y3359">
        <v>0</v>
      </c>
      <c r="Z3359">
        <v>2.9778116396973899E-5</v>
      </c>
      <c r="AA3359">
        <v>2.4498946131770098E-4</v>
      </c>
      <c r="AB3359">
        <v>2.49279358630119E-3</v>
      </c>
      <c r="AC3359">
        <v>9.3061575601954792E-3</v>
      </c>
      <c r="AD3359">
        <v>1.20439406078143E-2</v>
      </c>
      <c r="AE3359">
        <v>369.00210599238801</v>
      </c>
      <c r="AF3359">
        <v>1.9500271269092699</v>
      </c>
      <c r="AG3359">
        <v>2.99189571456417</v>
      </c>
      <c r="AH3359">
        <v>373.94402883386198</v>
      </c>
      <c r="AI3359">
        <v>5.1569692962347895E-4</v>
      </c>
      <c r="AJ3359">
        <v>1.0661250452106399E-3</v>
      </c>
      <c r="AK3359">
        <v>3.1254959718832001E-3</v>
      </c>
      <c r="AL3359">
        <v>4.7073179467173303E-3</v>
      </c>
      <c r="AM3359">
        <v>1.5630053552862799E-3</v>
      </c>
      <c r="AN3359">
        <v>3.2076675308087298E-5</v>
      </c>
      <c r="AO3359">
        <v>3.13933816165837E-3</v>
      </c>
      <c r="AP3359">
        <v>4.7344201922527402E-3</v>
      </c>
      <c r="AQ3359">
        <v>1.89645523927969E-3</v>
      </c>
      <c r="AR3359">
        <v>3.9206330532028403E-3</v>
      </c>
      <c r="AS3359">
        <v>1.47667115468261E-2</v>
      </c>
      <c r="AT3359">
        <v>2.0583799839308602E-2</v>
      </c>
      <c r="AU3359">
        <v>1.26959978390407E-2</v>
      </c>
      <c r="AV3359">
        <v>3.27324998814418E-3</v>
      </c>
      <c r="AW3359">
        <v>1.2358575243332399E-2</v>
      </c>
      <c r="AX3359">
        <v>4.8911622909825897E-2</v>
      </c>
      <c r="AY3359">
        <v>2.7673030333854598E-3</v>
      </c>
      <c r="AZ3359">
        <v>5.7209785478724903E-3</v>
      </c>
      <c r="BA3359">
        <v>1.61676904252448E-2</v>
      </c>
      <c r="BB3359">
        <v>2.46559720065028E-2</v>
      </c>
      <c r="BC3359">
        <v>1.26959978390407E-2</v>
      </c>
      <c r="BD3359">
        <v>3.2732499881428299E-3</v>
      </c>
      <c r="BE3359">
        <v>1.2358575243327299E-2</v>
      </c>
      <c r="BF3359">
        <v>5.2983795077013701E-2</v>
      </c>
      <c r="BG3359">
        <v>4.5981019726604101E-2</v>
      </c>
      <c r="BH3359">
        <v>3.0299840533710699E-2</v>
      </c>
      <c r="BI3359">
        <v>0.25964256352466403</v>
      </c>
      <c r="BJ3359">
        <v>0.33592342378497902</v>
      </c>
      <c r="BK3359">
        <v>3.6479614908470999E-3</v>
      </c>
      <c r="BL3359">
        <v>1.92780034301998E-5</v>
      </c>
      <c r="BM3359">
        <v>2.95779351231825E-5</v>
      </c>
      <c r="BN3359">
        <v>3.6968174294004798E-3</v>
      </c>
      <c r="BO3359">
        <v>9.3479732683086209E-3</v>
      </c>
      <c r="BP3359">
        <v>39.431930608326297</v>
      </c>
    </row>
    <row r="3360" spans="1:68" x14ac:dyDescent="0.25">
      <c r="A3360" t="s">
        <v>356</v>
      </c>
      <c r="B3360">
        <v>2030</v>
      </c>
      <c r="C3360" t="s">
        <v>227</v>
      </c>
      <c r="D3360">
        <v>2016</v>
      </c>
      <c r="E3360" t="s">
        <v>211</v>
      </c>
      <c r="F3360" t="s">
        <v>86</v>
      </c>
      <c r="G3360">
        <v>11.2539003465624</v>
      </c>
      <c r="H3360">
        <v>155682.25411073799</v>
      </c>
      <c r="I3360">
        <v>155682.25411073799</v>
      </c>
      <c r="J3360">
        <v>0</v>
      </c>
      <c r="K3360">
        <v>73629.9484698249</v>
      </c>
      <c r="L3360">
        <v>0</v>
      </c>
      <c r="M3360">
        <v>1.21988492304364E-2</v>
      </c>
      <c r="N3360">
        <v>2.6507579901319998E-4</v>
      </c>
      <c r="O3360">
        <v>2.6465105317717699E-2</v>
      </c>
      <c r="P3360">
        <v>3.8929030347167298E-2</v>
      </c>
      <c r="Q3360">
        <v>1.88773579684139E-4</v>
      </c>
      <c r="R3360">
        <v>0</v>
      </c>
      <c r="S3360">
        <v>2.47550419741569E-5</v>
      </c>
      <c r="T3360">
        <v>2.1352862165829599E-4</v>
      </c>
      <c r="U3360">
        <v>5.14830928914562E-4</v>
      </c>
      <c r="V3360">
        <v>2.69077105891853E-3</v>
      </c>
      <c r="W3360">
        <v>3.4191306094913899E-3</v>
      </c>
      <c r="X3360">
        <v>2.05308491773261E-4</v>
      </c>
      <c r="Y3360">
        <v>0</v>
      </c>
      <c r="Z3360">
        <v>2.6923366818608599E-5</v>
      </c>
      <c r="AA3360">
        <v>2.3223185859187E-4</v>
      </c>
      <c r="AB3360">
        <v>2.0593237156582402E-3</v>
      </c>
      <c r="AC3360">
        <v>7.6879173111958198E-3</v>
      </c>
      <c r="AD3360">
        <v>9.9794728854459298E-3</v>
      </c>
      <c r="AE3360">
        <v>304.82675502039899</v>
      </c>
      <c r="AF3360">
        <v>1.5142530322722101</v>
      </c>
      <c r="AG3360">
        <v>2.3117776911636398</v>
      </c>
      <c r="AH3360">
        <v>308.65278574383399</v>
      </c>
      <c r="AI3360">
        <v>4.9024915685533103E-4</v>
      </c>
      <c r="AJ3360">
        <v>8.3423654014409495E-4</v>
      </c>
      <c r="AK3360">
        <v>2.3791414315102398E-3</v>
      </c>
      <c r="AL3360">
        <v>3.7036271285096701E-3</v>
      </c>
      <c r="AM3360">
        <v>1.1697436955666999E-3</v>
      </c>
      <c r="AN3360">
        <v>2.5418032380412001E-5</v>
      </c>
      <c r="AO3360">
        <v>2.5377303639977401E-3</v>
      </c>
      <c r="AP3360">
        <v>3.73289209194486E-3</v>
      </c>
      <c r="AQ3360">
        <v>1.78912895018919E-3</v>
      </c>
      <c r="AR3360">
        <v>3.0444861034567999E-3</v>
      </c>
      <c r="AS3360">
        <v>1.11548014539142E-2</v>
      </c>
      <c r="AT3360">
        <v>1.5988416507560201E-2</v>
      </c>
      <c r="AU3360">
        <v>3.9998472159669604E-3</v>
      </c>
      <c r="AV3360">
        <v>1.25955648152227E-3</v>
      </c>
      <c r="AW3360">
        <v>3.8863399159498901E-3</v>
      </c>
      <c r="AX3360">
        <v>2.5134160120999401E-2</v>
      </c>
      <c r="AY3360">
        <v>2.6106927642841598E-3</v>
      </c>
      <c r="AZ3360">
        <v>4.4425069754853996E-3</v>
      </c>
      <c r="BA3360">
        <v>1.2213103512590801E-2</v>
      </c>
      <c r="BB3360">
        <v>1.9266303252360301E-2</v>
      </c>
      <c r="BC3360">
        <v>3.9998472159669604E-3</v>
      </c>
      <c r="BD3360">
        <v>1.25955648152175E-3</v>
      </c>
      <c r="BE3360">
        <v>3.8863399159482898E-3</v>
      </c>
      <c r="BF3360">
        <v>2.8412046865797399E-2</v>
      </c>
      <c r="BG3360">
        <v>3.1158494008944999E-2</v>
      </c>
      <c r="BH3360">
        <v>2.35287113560603E-2</v>
      </c>
      <c r="BI3360">
        <v>0.19502214759437</v>
      </c>
      <c r="BJ3360">
        <v>0.24970935295937499</v>
      </c>
      <c r="BK3360">
        <v>3.0135228109436198E-3</v>
      </c>
      <c r="BL3360">
        <v>1.49699328524738E-5</v>
      </c>
      <c r="BM3360">
        <v>2.28542760483278E-5</v>
      </c>
      <c r="BN3360">
        <v>3.0513470198444202E-3</v>
      </c>
      <c r="BO3360">
        <v>7.7224617194764098E-3</v>
      </c>
      <c r="BP3360">
        <v>32.547050603994997</v>
      </c>
    </row>
    <row r="3361" spans="1:68" x14ac:dyDescent="0.25">
      <c r="A3361" t="s">
        <v>356</v>
      </c>
      <c r="B3361">
        <v>2030</v>
      </c>
      <c r="C3361" t="s">
        <v>227</v>
      </c>
      <c r="D3361">
        <v>2017</v>
      </c>
      <c r="E3361" t="s">
        <v>211</v>
      </c>
      <c r="F3361" t="s">
        <v>86</v>
      </c>
      <c r="G3361">
        <v>8.2384985050975494</v>
      </c>
      <c r="H3361">
        <v>120977.132852025</v>
      </c>
      <c r="I3361">
        <v>120977.132852025</v>
      </c>
      <c r="J3361">
        <v>0</v>
      </c>
      <c r="K3361">
        <v>53901.332135427299</v>
      </c>
      <c r="L3361">
        <v>0</v>
      </c>
      <c r="M3361">
        <v>1.14698560720735E-2</v>
      </c>
      <c r="N3361">
        <v>1.9405064081403999E-4</v>
      </c>
      <c r="O3361">
        <v>1.8906858226156099E-2</v>
      </c>
      <c r="P3361">
        <v>3.05707649390436E-2</v>
      </c>
      <c r="Q3361">
        <v>1.5761549418661001E-4</v>
      </c>
      <c r="R3361">
        <v>0</v>
      </c>
      <c r="S3361">
        <v>1.95430153401739E-5</v>
      </c>
      <c r="T3361">
        <v>1.7715850952678401E-4</v>
      </c>
      <c r="U3361">
        <v>4.0006338576859402E-4</v>
      </c>
      <c r="V3361">
        <v>2.0909368876276999E-3</v>
      </c>
      <c r="W3361">
        <v>2.66815878292308E-3</v>
      </c>
      <c r="X3361">
        <v>1.7142123090368601E-4</v>
      </c>
      <c r="Y3361">
        <v>0</v>
      </c>
      <c r="Z3361">
        <v>2.1254812304276699E-5</v>
      </c>
      <c r="AA3361">
        <v>1.92676043207962E-4</v>
      </c>
      <c r="AB3361">
        <v>1.60025354307437E-3</v>
      </c>
      <c r="AC3361">
        <v>5.9741053932220196E-3</v>
      </c>
      <c r="AD3361">
        <v>7.7670349795043604E-3</v>
      </c>
      <c r="AE3361">
        <v>227.91746634153299</v>
      </c>
      <c r="AF3361">
        <v>1.0680067354901499</v>
      </c>
      <c r="AG3361">
        <v>1.63767517012592</v>
      </c>
      <c r="AH3361">
        <v>230.623148247149</v>
      </c>
      <c r="AI3361">
        <v>3.6918862900038298E-4</v>
      </c>
      <c r="AJ3361">
        <v>6.18019288202056E-4</v>
      </c>
      <c r="AK3361">
        <v>1.68056274261411E-3</v>
      </c>
      <c r="AL3361">
        <v>2.6677706598165498E-3</v>
      </c>
      <c r="AM3361">
        <v>1.09634419082048E-3</v>
      </c>
      <c r="AN3361">
        <v>1.85482966346416E-5</v>
      </c>
      <c r="AO3361">
        <v>1.8072087437419301E-3</v>
      </c>
      <c r="AP3361">
        <v>2.9221012311970501E-3</v>
      </c>
      <c r="AQ3361">
        <v>1.3313899824495901E-3</v>
      </c>
      <c r="AR3361">
        <v>2.2287378988370501E-3</v>
      </c>
      <c r="AS3361">
        <v>7.7862527385975404E-3</v>
      </c>
      <c r="AT3361">
        <v>1.13463806198841E-2</v>
      </c>
      <c r="AU3361">
        <v>2.9281168567862801E-3</v>
      </c>
      <c r="AV3361">
        <v>9.2206736069747205E-4</v>
      </c>
      <c r="AW3361">
        <v>2.8450230232964602E-3</v>
      </c>
      <c r="AX3361">
        <v>1.8041587860664399E-2</v>
      </c>
      <c r="AY3361">
        <v>1.94276113706282E-3</v>
      </c>
      <c r="AZ3361">
        <v>3.25216911020555E-3</v>
      </c>
      <c r="BA3361">
        <v>8.52496667597041E-3</v>
      </c>
      <c r="BB3361">
        <v>1.37198969232387E-2</v>
      </c>
      <c r="BC3361">
        <v>2.9281168567862801E-3</v>
      </c>
      <c r="BD3361">
        <v>9.2206736069709301E-4</v>
      </c>
      <c r="BE3361">
        <v>2.8450230232952901E-3</v>
      </c>
      <c r="BF3361">
        <v>2.04151041640174E-2</v>
      </c>
      <c r="BG3361">
        <v>2.27328156475466E-2</v>
      </c>
      <c r="BH3361">
        <v>1.7224361986907501E-2</v>
      </c>
      <c r="BI3361">
        <v>0.14338448281133601</v>
      </c>
      <c r="BJ3361">
        <v>0.18334166044579001</v>
      </c>
      <c r="BK3361">
        <v>2.2531961926594E-3</v>
      </c>
      <c r="BL3361">
        <v>1.05583338950205E-5</v>
      </c>
      <c r="BM3361">
        <v>1.6190086338583299E-5</v>
      </c>
      <c r="BN3361">
        <v>2.2799446128930101E-3</v>
      </c>
      <c r="BO3361">
        <v>6.0009490658918902E-3</v>
      </c>
      <c r="BP3361">
        <v>24.318922825735601</v>
      </c>
    </row>
    <row r="3362" spans="1:68" x14ac:dyDescent="0.25">
      <c r="A3362" t="s">
        <v>356</v>
      </c>
      <c r="B3362">
        <v>2030</v>
      </c>
      <c r="C3362" t="s">
        <v>227</v>
      </c>
      <c r="D3362">
        <v>2018</v>
      </c>
      <c r="E3362" t="s">
        <v>211</v>
      </c>
      <c r="F3362" t="s">
        <v>86</v>
      </c>
      <c r="G3362">
        <v>4.2070998461163702</v>
      </c>
      <c r="H3362">
        <v>65448.659778641799</v>
      </c>
      <c r="I3362">
        <v>65448.659778641799</v>
      </c>
      <c r="J3362">
        <v>0</v>
      </c>
      <c r="K3362">
        <v>27525.438766798499</v>
      </c>
      <c r="L3362">
        <v>0</v>
      </c>
      <c r="M3362">
        <v>6.6436915291343997E-3</v>
      </c>
      <c r="N3362">
        <v>9.9094564452781401E-5</v>
      </c>
      <c r="O3362">
        <v>9.5392171238383797E-3</v>
      </c>
      <c r="P3362">
        <v>1.6282003217425501E-2</v>
      </c>
      <c r="Q3362">
        <v>8.88159047493298E-5</v>
      </c>
      <c r="R3362">
        <v>0</v>
      </c>
      <c r="S3362">
        <v>1.04152669281394E-5</v>
      </c>
      <c r="T3362">
        <v>9.9231171677469305E-5</v>
      </c>
      <c r="U3362">
        <v>2.1643439390390501E-4</v>
      </c>
      <c r="V3362">
        <v>1.1311973903725E-3</v>
      </c>
      <c r="W3362">
        <v>1.44686295595387E-3</v>
      </c>
      <c r="X3362">
        <v>9.6595400055840498E-5</v>
      </c>
      <c r="Y3362">
        <v>0</v>
      </c>
      <c r="Z3362">
        <v>1.1327553082429001E-5</v>
      </c>
      <c r="AA3362">
        <v>1.07922953138269E-4</v>
      </c>
      <c r="AB3362">
        <v>8.6573757561562103E-4</v>
      </c>
      <c r="AC3362">
        <v>3.23199254392143E-3</v>
      </c>
      <c r="AD3362">
        <v>4.2056530726753199E-3</v>
      </c>
      <c r="AE3362">
        <v>123.305475755609</v>
      </c>
      <c r="AF3362">
        <v>0.54539197521875005</v>
      </c>
      <c r="AG3362">
        <v>0.83841154985854305</v>
      </c>
      <c r="AH3362">
        <v>124.689279280687</v>
      </c>
      <c r="AI3362">
        <v>2.242263593923E-4</v>
      </c>
      <c r="AJ3362">
        <v>3.1799832832254499E-4</v>
      </c>
      <c r="AK3362">
        <v>8.3303850697097901E-4</v>
      </c>
      <c r="AL3362">
        <v>1.37526319468582E-3</v>
      </c>
      <c r="AM3362">
        <v>6.3805121812202797E-4</v>
      </c>
      <c r="AN3362">
        <v>9.5169089776518793E-6</v>
      </c>
      <c r="AO3362">
        <v>9.1613361022325904E-4</v>
      </c>
      <c r="AP3362">
        <v>1.5637017373229299E-3</v>
      </c>
      <c r="AQ3362">
        <v>8.0251947199274504E-4</v>
      </c>
      <c r="AR3362">
        <v>1.13813492415267E-3</v>
      </c>
      <c r="AS3362">
        <v>3.8304587245395201E-3</v>
      </c>
      <c r="AT3362">
        <v>5.7711131206849399E-3</v>
      </c>
      <c r="AU3362">
        <v>1.36285333273481E-3</v>
      </c>
      <c r="AV3362">
        <v>3.8903957717927799E-4</v>
      </c>
      <c r="AW3362">
        <v>1.4457261171536501E-3</v>
      </c>
      <c r="AX3362">
        <v>8.9687321477526904E-3</v>
      </c>
      <c r="AY3362">
        <v>1.1710345296838699E-3</v>
      </c>
      <c r="AZ3362">
        <v>1.66076380964618E-3</v>
      </c>
      <c r="BA3362">
        <v>4.1938701550884002E-3</v>
      </c>
      <c r="BB3362">
        <v>7.0256684944184598E-3</v>
      </c>
      <c r="BC3362">
        <v>1.36285333273481E-3</v>
      </c>
      <c r="BD3362">
        <v>3.8903957717911699E-4</v>
      </c>
      <c r="BE3362">
        <v>1.4457261171530601E-3</v>
      </c>
      <c r="BF3362">
        <v>1.0223287521485399E-2</v>
      </c>
      <c r="BG3362">
        <v>1.3378256404426501E-2</v>
      </c>
      <c r="BH3362">
        <v>8.7958516493914507E-3</v>
      </c>
      <c r="BI3362">
        <v>7.4860049256118402E-2</v>
      </c>
      <c r="BJ3362">
        <v>9.7034157309936406E-2</v>
      </c>
      <c r="BK3362">
        <v>1.2190001624985899E-3</v>
      </c>
      <c r="BL3362">
        <v>5.3917549268840101E-6</v>
      </c>
      <c r="BM3362">
        <v>8.2885517391287898E-6</v>
      </c>
      <c r="BN3362">
        <v>1.2326804691646001E-3</v>
      </c>
      <c r="BO3362">
        <v>3.2465149776935002E-3</v>
      </c>
      <c r="BP3362">
        <v>13.148328704515</v>
      </c>
    </row>
    <row r="3363" spans="1:68" x14ac:dyDescent="0.25">
      <c r="A3363" t="s">
        <v>356</v>
      </c>
      <c r="B3363">
        <v>2030</v>
      </c>
      <c r="C3363" t="s">
        <v>227</v>
      </c>
      <c r="D3363">
        <v>2019</v>
      </c>
      <c r="E3363" t="s">
        <v>211</v>
      </c>
      <c r="F3363" t="s">
        <v>86</v>
      </c>
      <c r="G3363">
        <v>9.3699206974551092</v>
      </c>
      <c r="H3363">
        <v>154130.873840001</v>
      </c>
      <c r="I3363">
        <v>154130.873840001</v>
      </c>
      <c r="J3363">
        <v>0</v>
      </c>
      <c r="K3363">
        <v>61303.793073900903</v>
      </c>
      <c r="L3363">
        <v>0</v>
      </c>
      <c r="M3363">
        <v>1.3265059460752199E-2</v>
      </c>
      <c r="N3363">
        <v>2.2070030292447901E-4</v>
      </c>
      <c r="O3363">
        <v>2.1730313991923898E-2</v>
      </c>
      <c r="P3363">
        <v>3.5216073755600603E-2</v>
      </c>
      <c r="Q3363">
        <v>2.1472748764396601E-4</v>
      </c>
      <c r="R3363">
        <v>0</v>
      </c>
      <c r="S3363">
        <v>2.3842974609407301E-5</v>
      </c>
      <c r="T3363">
        <v>2.3857046225337299E-4</v>
      </c>
      <c r="U3363">
        <v>5.0970061685398096E-4</v>
      </c>
      <c r="V3363">
        <v>2.6639574110964501E-3</v>
      </c>
      <c r="W3363">
        <v>3.4122284902038001E-3</v>
      </c>
      <c r="X3363">
        <v>2.3353573473686799E-4</v>
      </c>
      <c r="Y3363">
        <v>0</v>
      </c>
      <c r="Z3363">
        <v>2.5931410341618099E-5</v>
      </c>
      <c r="AA3363">
        <v>2.59467145078486E-4</v>
      </c>
      <c r="AB3363">
        <v>2.0388024674159199E-3</v>
      </c>
      <c r="AC3363">
        <v>7.6113068888470003E-3</v>
      </c>
      <c r="AD3363">
        <v>9.9095765013414092E-3</v>
      </c>
      <c r="AE3363">
        <v>290.38069610244798</v>
      </c>
      <c r="AF3363">
        <v>1.21467988489635</v>
      </c>
      <c r="AG3363">
        <v>1.86655918200171</v>
      </c>
      <c r="AH3363">
        <v>293.46193516934602</v>
      </c>
      <c r="AI3363">
        <v>5.6959793717085495E-4</v>
      </c>
      <c r="AJ3363">
        <v>7.1169095287198397E-4</v>
      </c>
      <c r="AK3363">
        <v>1.85851008732182E-3</v>
      </c>
      <c r="AL3363">
        <v>3.1397989773646602E-3</v>
      </c>
      <c r="AM3363">
        <v>1.3071992783299099E-3</v>
      </c>
      <c r="AN3363">
        <v>2.1748811421740399E-5</v>
      </c>
      <c r="AO3363">
        <v>2.1414039531576002E-3</v>
      </c>
      <c r="AP3363">
        <v>3.4703520429092598E-3</v>
      </c>
      <c r="AQ3363">
        <v>2.0287279329676599E-3</v>
      </c>
      <c r="AR3363">
        <v>2.5348183718907598E-3</v>
      </c>
      <c r="AS3363">
        <v>8.5042715764771792E-3</v>
      </c>
      <c r="AT3363">
        <v>1.3067817881335601E-2</v>
      </c>
      <c r="AU3363">
        <v>3.0353041565618099E-3</v>
      </c>
      <c r="AV3363">
        <v>8.6645673258891004E-4</v>
      </c>
      <c r="AW3363">
        <v>3.2198758202694601E-3</v>
      </c>
      <c r="AX3363">
        <v>2.0189454590755801E-2</v>
      </c>
      <c r="AY3363">
        <v>2.9603150375157499E-3</v>
      </c>
      <c r="AZ3363">
        <v>3.6988010179869902E-3</v>
      </c>
      <c r="BA3363">
        <v>9.3111069248348992E-3</v>
      </c>
      <c r="BB3363">
        <v>1.5970222980337598E-2</v>
      </c>
      <c r="BC3363">
        <v>3.0353041565618099E-3</v>
      </c>
      <c r="BD3363">
        <v>8.6645673258855399E-4</v>
      </c>
      <c r="BE3363">
        <v>3.21987582026813E-3</v>
      </c>
      <c r="BF3363">
        <v>2.3091859689756099E-2</v>
      </c>
      <c r="BG3363">
        <v>2.9651366822434699E-2</v>
      </c>
      <c r="BH3363">
        <v>1.9589844652119898E-2</v>
      </c>
      <c r="BI3363">
        <v>0.16632596570094599</v>
      </c>
      <c r="BJ3363">
        <v>0.215567177175501</v>
      </c>
      <c r="BK3363">
        <v>2.8707088113176099E-3</v>
      </c>
      <c r="BL3363">
        <v>1.2008347301681399E-5</v>
      </c>
      <c r="BM3363">
        <v>1.84528378178681E-5</v>
      </c>
      <c r="BN3363">
        <v>2.9011699964371601E-3</v>
      </c>
      <c r="BO3363">
        <v>7.64550706063271E-3</v>
      </c>
      <c r="BP3363">
        <v>30.945194391441898</v>
      </c>
    </row>
    <row r="3364" spans="1:68" x14ac:dyDescent="0.25">
      <c r="A3364" t="s">
        <v>356</v>
      </c>
      <c r="B3364">
        <v>2030</v>
      </c>
      <c r="C3364" t="s">
        <v>227</v>
      </c>
      <c r="D3364">
        <v>2020</v>
      </c>
      <c r="E3364" t="s">
        <v>211</v>
      </c>
      <c r="F3364" t="s">
        <v>86</v>
      </c>
      <c r="G3364">
        <v>8.4360304631044496</v>
      </c>
      <c r="H3364">
        <v>146463.79644415001</v>
      </c>
      <c r="I3364">
        <v>146463.79644415001</v>
      </c>
      <c r="J3364">
        <v>0</v>
      </c>
      <c r="K3364">
        <v>55193.707884394498</v>
      </c>
      <c r="L3364">
        <v>0</v>
      </c>
      <c r="M3364">
        <v>1.35453537144067E-2</v>
      </c>
      <c r="N3364">
        <v>1.9870333365713201E-4</v>
      </c>
      <c r="O3364">
        <v>1.8270106674701098E-2</v>
      </c>
      <c r="P3364">
        <v>3.2014163722764999E-2</v>
      </c>
      <c r="Q3364">
        <v>2.0404609574780399E-4</v>
      </c>
      <c r="R3364">
        <v>0</v>
      </c>
      <c r="S3364">
        <v>2.1466570169650999E-5</v>
      </c>
      <c r="T3364">
        <v>2.25512665917455E-4</v>
      </c>
      <c r="U3364">
        <v>4.8434609844523398E-4</v>
      </c>
      <c r="V3364">
        <v>2.5314416656051801E-3</v>
      </c>
      <c r="W3364">
        <v>3.2413004299678698E-3</v>
      </c>
      <c r="X3364">
        <v>2.2191874647023899E-4</v>
      </c>
      <c r="Y3364">
        <v>0</v>
      </c>
      <c r="Z3364">
        <v>2.3346853688160601E-5</v>
      </c>
      <c r="AA3364">
        <v>2.4526560015840002E-4</v>
      </c>
      <c r="AB3364">
        <v>1.9373843937809301E-3</v>
      </c>
      <c r="AC3364">
        <v>7.2326904731576797E-3</v>
      </c>
      <c r="AD3364">
        <v>9.4153404670970098E-3</v>
      </c>
      <c r="AE3364">
        <v>275.93487453180802</v>
      </c>
      <c r="AF3364">
        <v>1.0936140062198101</v>
      </c>
      <c r="AG3364">
        <v>1.67823838694439</v>
      </c>
      <c r="AH3364">
        <v>278.70672692497197</v>
      </c>
      <c r="AI3364">
        <v>3.0793652232070999E-4</v>
      </c>
      <c r="AJ3364">
        <v>6.5159276242335404E-4</v>
      </c>
      <c r="AK3364">
        <v>1.7216058970607601E-3</v>
      </c>
      <c r="AL3364">
        <v>2.6811351818048202E-3</v>
      </c>
      <c r="AM3364">
        <v>1.3528408889044001E-3</v>
      </c>
      <c r="AN3364">
        <v>1.9845476183252E-5</v>
      </c>
      <c r="AO3364">
        <v>1.8247251327141499E-3</v>
      </c>
      <c r="AP3364">
        <v>3.19741149780181E-3</v>
      </c>
      <c r="AQ3364">
        <v>1.07853444405299E-3</v>
      </c>
      <c r="AR3364">
        <v>2.2821756655331299E-3</v>
      </c>
      <c r="AS3364">
        <v>7.7468180701813199E-3</v>
      </c>
      <c r="AT3364">
        <v>1.1107528179767401E-2</v>
      </c>
      <c r="AU3364">
        <v>2.4772201425351898E-3</v>
      </c>
      <c r="AV3364">
        <v>6.1648402620369095E-4</v>
      </c>
      <c r="AW3364">
        <v>2.8855637632296698E-3</v>
      </c>
      <c r="AX3364">
        <v>1.7086796111736E-2</v>
      </c>
      <c r="AY3364">
        <v>1.57379492899192E-3</v>
      </c>
      <c r="AZ3364">
        <v>3.3301453739277499E-3</v>
      </c>
      <c r="BA3364">
        <v>8.4817906777832699E-3</v>
      </c>
      <c r="BB3364">
        <v>1.3385730980702899E-2</v>
      </c>
      <c r="BC3364">
        <v>2.4772201425351898E-3</v>
      </c>
      <c r="BD3364">
        <v>6.1648402620343703E-4</v>
      </c>
      <c r="BE3364">
        <v>2.8855637632284898E-3</v>
      </c>
      <c r="BF3364">
        <v>1.936499891267E-2</v>
      </c>
      <c r="BG3364">
        <v>2.97679005668019E-2</v>
      </c>
      <c r="BH3364">
        <v>1.7637345244304201E-2</v>
      </c>
      <c r="BI3364">
        <v>0.148118764075193</v>
      </c>
      <c r="BJ3364">
        <v>0.19552400988629901</v>
      </c>
      <c r="BK3364">
        <v>2.7278971581114102E-3</v>
      </c>
      <c r="BL3364">
        <v>1.08114878363951E-5</v>
      </c>
      <c r="BM3364">
        <v>1.6591095033373001E-5</v>
      </c>
      <c r="BN3364">
        <v>2.7552997409811802E-3</v>
      </c>
      <c r="BO3364">
        <v>7.2651893935490397E-3</v>
      </c>
      <c r="BP3364">
        <v>29.3892761182769</v>
      </c>
    </row>
    <row r="3365" spans="1:68" x14ac:dyDescent="0.25">
      <c r="A3365" t="s">
        <v>356</v>
      </c>
      <c r="B3365">
        <v>2030</v>
      </c>
      <c r="C3365" t="s">
        <v>227</v>
      </c>
      <c r="D3365">
        <v>2021</v>
      </c>
      <c r="E3365" t="s">
        <v>211</v>
      </c>
      <c r="F3365" t="s">
        <v>86</v>
      </c>
      <c r="G3365">
        <v>10.650321323680901</v>
      </c>
      <c r="H3365">
        <v>194767.76702278099</v>
      </c>
      <c r="I3365">
        <v>194767.76702278099</v>
      </c>
      <c r="J3365">
        <v>0</v>
      </c>
      <c r="K3365">
        <v>69680.9626974563</v>
      </c>
      <c r="L3365">
        <v>0</v>
      </c>
      <c r="M3365">
        <v>1.64758610821302E-2</v>
      </c>
      <c r="N3365">
        <v>2.5085902199981699E-4</v>
      </c>
      <c r="O3365">
        <v>2.1569030521574901E-2</v>
      </c>
      <c r="P3365">
        <v>3.8295750625704998E-2</v>
      </c>
      <c r="Q3365">
        <v>2.7134079139939899E-4</v>
      </c>
      <c r="R3365">
        <v>0</v>
      </c>
      <c r="S3365">
        <v>2.7101119540053702E-5</v>
      </c>
      <c r="T3365">
        <v>2.9844191093945298E-4</v>
      </c>
      <c r="U3365">
        <v>6.4408413785959696E-4</v>
      </c>
      <c r="V3365">
        <v>3.3663147653444701E-3</v>
      </c>
      <c r="W3365">
        <v>4.3088408141435204E-3</v>
      </c>
      <c r="X3365">
        <v>2.9510786801832401E-4</v>
      </c>
      <c r="Y3365">
        <v>0</v>
      </c>
      <c r="Z3365">
        <v>2.9474940229693401E-5</v>
      </c>
      <c r="AA3365">
        <v>3.2458280824801801E-4</v>
      </c>
      <c r="AB3365">
        <v>2.57633655143838E-3</v>
      </c>
      <c r="AC3365">
        <v>9.6180421866984799E-3</v>
      </c>
      <c r="AD3365">
        <v>1.2518961546384801E-2</v>
      </c>
      <c r="AE3365">
        <v>331.860032482642</v>
      </c>
      <c r="AF3365">
        <v>1.25323242686352</v>
      </c>
      <c r="AG3365">
        <v>1.9492530235990799</v>
      </c>
      <c r="AH3365">
        <v>335.06251793310503</v>
      </c>
      <c r="AI3365">
        <v>5.7218920739306395E-4</v>
      </c>
      <c r="AJ3365">
        <v>8.2422232326010304E-4</v>
      </c>
      <c r="AK3365">
        <v>2.1250925154891799E-3</v>
      </c>
      <c r="AL3365">
        <v>3.5215040461423499E-3</v>
      </c>
      <c r="AM3365">
        <v>1.6991125425429999E-3</v>
      </c>
      <c r="AN3365">
        <v>2.5870436061897801E-5</v>
      </c>
      <c r="AO3365">
        <v>2.2243578109219101E-3</v>
      </c>
      <c r="AP3365">
        <v>3.9493407895268198E-3</v>
      </c>
      <c r="AQ3365">
        <v>2.00017931096267E-3</v>
      </c>
      <c r="AR3365">
        <v>2.8812015629053099E-3</v>
      </c>
      <c r="AS3365">
        <v>9.5438566473745393E-3</v>
      </c>
      <c r="AT3365">
        <v>1.4425237521242499E-2</v>
      </c>
      <c r="AU3365">
        <v>1.57873642091199E-3</v>
      </c>
      <c r="AV3365">
        <v>5.4861562773411297E-4</v>
      </c>
      <c r="AW3365">
        <v>1.93314272759344E-3</v>
      </c>
      <c r="AX3365">
        <v>1.8485732297481999E-2</v>
      </c>
      <c r="AY3365">
        <v>2.9186569553015999E-3</v>
      </c>
      <c r="AZ3365">
        <v>4.2042425572096E-3</v>
      </c>
      <c r="BA3365">
        <v>1.04493217226032E-2</v>
      </c>
      <c r="BB3365">
        <v>1.75722212351145E-2</v>
      </c>
      <c r="BC3365">
        <v>1.57873642091199E-3</v>
      </c>
      <c r="BD3365">
        <v>5.4861562773388702E-4</v>
      </c>
      <c r="BE3365">
        <v>1.9331427275926401E-3</v>
      </c>
      <c r="BF3365">
        <v>2.1632716011353002E-2</v>
      </c>
      <c r="BG3365">
        <v>3.5828542282576398E-2</v>
      </c>
      <c r="BH3365">
        <v>2.2266798937021701E-2</v>
      </c>
      <c r="BI3365">
        <v>0.18848547857415099</v>
      </c>
      <c r="BJ3365">
        <v>0.24658081979374999</v>
      </c>
      <c r="BK3365">
        <v>3.2807742806565902E-3</v>
      </c>
      <c r="BL3365">
        <v>1.23894784285412E-5</v>
      </c>
      <c r="BM3365">
        <v>1.9270350630880701E-5</v>
      </c>
      <c r="BN3365">
        <v>3.3124341097160101E-3</v>
      </c>
      <c r="BO3365">
        <v>9.6612592977453806E-3</v>
      </c>
      <c r="BP3365">
        <v>35.331923865160199</v>
      </c>
    </row>
    <row r="3366" spans="1:68" x14ac:dyDescent="0.25">
      <c r="A3366" t="s">
        <v>356</v>
      </c>
      <c r="B3366">
        <v>2030</v>
      </c>
      <c r="C3366" t="s">
        <v>227</v>
      </c>
      <c r="D3366">
        <v>2022</v>
      </c>
      <c r="E3366" t="s">
        <v>211</v>
      </c>
      <c r="F3366" t="s">
        <v>86</v>
      </c>
      <c r="G3366">
        <v>12.702169189466</v>
      </c>
      <c r="H3366">
        <v>244310.719017772</v>
      </c>
      <c r="I3366">
        <v>244310.719017772</v>
      </c>
      <c r="J3366">
        <v>0</v>
      </c>
      <c r="K3366">
        <v>83105.415373707801</v>
      </c>
      <c r="L3366">
        <v>0</v>
      </c>
      <c r="M3366">
        <v>2.25907710775714E-2</v>
      </c>
      <c r="N3366">
        <v>2.9918850739841997E-4</v>
      </c>
      <c r="O3366">
        <v>2.6334631271047598E-2</v>
      </c>
      <c r="P3366">
        <v>4.9224590856017499E-2</v>
      </c>
      <c r="Q3366">
        <v>3.4036157449956599E-4</v>
      </c>
      <c r="R3366">
        <v>0</v>
      </c>
      <c r="S3366">
        <v>3.2322311708688402E-5</v>
      </c>
      <c r="T3366">
        <v>3.7268388620825501E-4</v>
      </c>
      <c r="U3366">
        <v>8.0791940696231697E-4</v>
      </c>
      <c r="V3366">
        <v>4.22260209342162E-3</v>
      </c>
      <c r="W3366">
        <v>5.40320538659219E-3</v>
      </c>
      <c r="X3366">
        <v>3.7017426715646299E-4</v>
      </c>
      <c r="Y3366">
        <v>0</v>
      </c>
      <c r="Z3366">
        <v>3.51534630992305E-5</v>
      </c>
      <c r="AA3366">
        <v>4.0532773025569302E-4</v>
      </c>
      <c r="AB3366">
        <v>3.2316776278492601E-3</v>
      </c>
      <c r="AC3366">
        <v>1.2064577409776E-2</v>
      </c>
      <c r="AD3366">
        <v>1.5701582767881E-2</v>
      </c>
      <c r="AE3366">
        <v>416.27248471135999</v>
      </c>
      <c r="AF3366">
        <v>1.4946751216181899</v>
      </c>
      <c r="AG3366">
        <v>2.3254404785064899</v>
      </c>
      <c r="AH3366">
        <v>420.092600311485</v>
      </c>
      <c r="AI3366">
        <v>6.1231353525172095E-4</v>
      </c>
      <c r="AJ3366">
        <v>9.9438201197928891E-4</v>
      </c>
      <c r="AK3366">
        <v>2.4983748070891102E-3</v>
      </c>
      <c r="AL3366">
        <v>4.1050703543201198E-3</v>
      </c>
      <c r="AM3366">
        <v>2.3125685490682098E-3</v>
      </c>
      <c r="AN3366">
        <v>3.0627282710999302E-5</v>
      </c>
      <c r="AO3366">
        <v>2.6958194485533198E-3</v>
      </c>
      <c r="AP3366">
        <v>5.0390152803325297E-3</v>
      </c>
      <c r="AQ3366">
        <v>2.1159696014744298E-3</v>
      </c>
      <c r="AR3366">
        <v>3.4362822124063899E-3</v>
      </c>
      <c r="AS3366">
        <v>1.10920023601971E-2</v>
      </c>
      <c r="AT3366">
        <v>1.6644254174077899E-2</v>
      </c>
      <c r="AU3366">
        <v>1.54164244578862E-3</v>
      </c>
      <c r="AV3366">
        <v>4.7401216119656098E-4</v>
      </c>
      <c r="AW3366">
        <v>2.2854122022996498E-3</v>
      </c>
      <c r="AX3366">
        <v>2.0945320983362801E-2</v>
      </c>
      <c r="AY3366">
        <v>3.0876178754082602E-3</v>
      </c>
      <c r="AZ3366">
        <v>5.0142149379557603E-3</v>
      </c>
      <c r="BA3366">
        <v>1.21443464096308E-2</v>
      </c>
      <c r="BB3366">
        <v>2.02461792229949E-2</v>
      </c>
      <c r="BC3366">
        <v>1.54164244578862E-3</v>
      </c>
      <c r="BD3366">
        <v>4.7401216119636599E-4</v>
      </c>
      <c r="BE3366">
        <v>2.28541220229871E-3</v>
      </c>
      <c r="BF3366">
        <v>2.4547246032278602E-2</v>
      </c>
      <c r="BG3366">
        <v>4.4390727580771699E-2</v>
      </c>
      <c r="BH3366">
        <v>2.6556630434894601E-2</v>
      </c>
      <c r="BI3366">
        <v>0.22582464517684001</v>
      </c>
      <c r="BJ3366">
        <v>0.29677200319250702</v>
      </c>
      <c r="BK3366">
        <v>4.1152773094406203E-3</v>
      </c>
      <c r="BL3366">
        <v>1.47763852738087E-5</v>
      </c>
      <c r="BM3366">
        <v>2.2989346611002002E-5</v>
      </c>
      <c r="BN3366">
        <v>4.1530430413254304E-3</v>
      </c>
      <c r="BO3366">
        <v>1.2118787629645199E-2</v>
      </c>
      <c r="BP3366">
        <v>44.298239809341801</v>
      </c>
    </row>
    <row r="3367" spans="1:68" x14ac:dyDescent="0.25">
      <c r="A3367" t="s">
        <v>356</v>
      </c>
      <c r="B3367">
        <v>2030</v>
      </c>
      <c r="C3367" t="s">
        <v>227</v>
      </c>
      <c r="D3367">
        <v>2023</v>
      </c>
      <c r="E3367" t="s">
        <v>211</v>
      </c>
      <c r="F3367" t="s">
        <v>86</v>
      </c>
      <c r="G3367">
        <v>13.236363660609101</v>
      </c>
      <c r="H3367">
        <v>267276.17369549198</v>
      </c>
      <c r="I3367">
        <v>267276.17369549198</v>
      </c>
      <c r="J3367">
        <v>0</v>
      </c>
      <c r="K3367">
        <v>86600.444667720003</v>
      </c>
      <c r="L3367">
        <v>0</v>
      </c>
      <c r="M3367">
        <v>2.4735217914174101E-2</v>
      </c>
      <c r="N3367">
        <v>3.1177099186212298E-4</v>
      </c>
      <c r="O3367">
        <v>2.92378458082986E-2</v>
      </c>
      <c r="P3367">
        <v>5.4284834714334797E-2</v>
      </c>
      <c r="Q3367">
        <v>3.7235590673612601E-4</v>
      </c>
      <c r="R3367">
        <v>0</v>
      </c>
      <c r="S3367">
        <v>3.3681638604102702E-5</v>
      </c>
      <c r="T3367">
        <v>4.0603754534022799E-4</v>
      </c>
      <c r="U3367">
        <v>8.8386464832724404E-4</v>
      </c>
      <c r="V3367">
        <v>4.6195309608425697E-3</v>
      </c>
      <c r="W3367">
        <v>5.9094331545100397E-3</v>
      </c>
      <c r="X3367">
        <v>4.0497102265461799E-4</v>
      </c>
      <c r="Y3367">
        <v>0</v>
      </c>
      <c r="Z3367">
        <v>3.6631855124170098E-5</v>
      </c>
      <c r="AA3367">
        <v>4.4160287777878898E-4</v>
      </c>
      <c r="AB3367">
        <v>3.5354585933089701E-3</v>
      </c>
      <c r="AC3367">
        <v>1.31986598881216E-2</v>
      </c>
      <c r="AD3367">
        <v>1.7175721359209299E-2</v>
      </c>
      <c r="AE3367">
        <v>455.40284521883399</v>
      </c>
      <c r="AF3367">
        <v>1.5575342423096099</v>
      </c>
      <c r="AG3367">
        <v>2.41595112399275</v>
      </c>
      <c r="AH3367">
        <v>459.376330585137</v>
      </c>
      <c r="AI3367">
        <v>7.2197843776900298E-4</v>
      </c>
      <c r="AJ3367">
        <v>1.04889647037309E-3</v>
      </c>
      <c r="AK3367">
        <v>2.3846478340505098E-3</v>
      </c>
      <c r="AL3367">
        <v>4.1555227421926104E-3</v>
      </c>
      <c r="AM3367">
        <v>2.5259590417659301E-3</v>
      </c>
      <c r="AN3367">
        <v>3.1838035896307501E-5</v>
      </c>
      <c r="AO3367">
        <v>2.9857671453506602E-3</v>
      </c>
      <c r="AP3367">
        <v>5.5435642230129102E-3</v>
      </c>
      <c r="AQ3367">
        <v>2.46474063357642E-3</v>
      </c>
      <c r="AR3367">
        <v>3.5807963447387699E-3</v>
      </c>
      <c r="AS3367">
        <v>1.0458949008596801E-2</v>
      </c>
      <c r="AT3367">
        <v>1.6504485986911999E-2</v>
      </c>
      <c r="AU3367">
        <v>1.56774800906848E-3</v>
      </c>
      <c r="AV3367">
        <v>4.3520155730516498E-4</v>
      </c>
      <c r="AW3367">
        <v>2.3815260663602798E-3</v>
      </c>
      <c r="AX3367">
        <v>2.0888961619645902E-2</v>
      </c>
      <c r="AY3367">
        <v>3.5965437467403898E-3</v>
      </c>
      <c r="AZ3367">
        <v>5.2250896206202102E-3</v>
      </c>
      <c r="BA3367">
        <v>1.14512326734492E-2</v>
      </c>
      <c r="BB3367">
        <v>2.02728660408098E-2</v>
      </c>
      <c r="BC3367">
        <v>1.56774800906848E-3</v>
      </c>
      <c r="BD3367">
        <v>4.3520155730498598E-4</v>
      </c>
      <c r="BE3367">
        <v>2.3815260663593001E-3</v>
      </c>
      <c r="BF3367">
        <v>2.4657341673542599E-2</v>
      </c>
      <c r="BG3367">
        <v>4.83612022216331E-2</v>
      </c>
      <c r="BH3367">
        <v>2.7673479450122201E-2</v>
      </c>
      <c r="BI3367">
        <v>0.23305767047676099</v>
      </c>
      <c r="BJ3367">
        <v>0.30909235214851599</v>
      </c>
      <c r="BK3367">
        <v>4.5021207608359204E-3</v>
      </c>
      <c r="BL3367">
        <v>1.53978116773631E-5</v>
      </c>
      <c r="BM3367">
        <v>2.3884136488576399E-5</v>
      </c>
      <c r="BN3367">
        <v>4.5414027090018598E-3</v>
      </c>
      <c r="BO3367">
        <v>1.3257965923485399E-2</v>
      </c>
      <c r="BP3367">
        <v>48.440660082818198</v>
      </c>
    </row>
    <row r="3368" spans="1:68" x14ac:dyDescent="0.25">
      <c r="A3368" t="s">
        <v>356</v>
      </c>
      <c r="B3368">
        <v>2030</v>
      </c>
      <c r="C3368" t="s">
        <v>227</v>
      </c>
      <c r="D3368">
        <v>2024</v>
      </c>
      <c r="E3368" t="s">
        <v>211</v>
      </c>
      <c r="F3368" t="s">
        <v>86</v>
      </c>
      <c r="G3368">
        <v>12.903624944935901</v>
      </c>
      <c r="H3368">
        <v>273134.63822611701</v>
      </c>
      <c r="I3368">
        <v>273134.63822611701</v>
      </c>
      <c r="J3368">
        <v>0</v>
      </c>
      <c r="K3368">
        <v>84423.463022736702</v>
      </c>
      <c r="L3368">
        <v>0</v>
      </c>
      <c r="M3368">
        <v>2.38644942866242E-2</v>
      </c>
      <c r="N3368">
        <v>3.0393362186562599E-4</v>
      </c>
      <c r="O3368">
        <v>2.6046470374258501E-2</v>
      </c>
      <c r="P3368">
        <v>5.0214898282748402E-2</v>
      </c>
      <c r="Q3368">
        <v>3.8051762890619701E-4</v>
      </c>
      <c r="R3368">
        <v>0</v>
      </c>
      <c r="S3368">
        <v>3.2834941923786199E-5</v>
      </c>
      <c r="T3368">
        <v>4.13352570829984E-4</v>
      </c>
      <c r="U3368">
        <v>9.0323820347996801E-4</v>
      </c>
      <c r="V3368">
        <v>4.7207871181274797E-3</v>
      </c>
      <c r="W3368">
        <v>6.0373778924374399E-3</v>
      </c>
      <c r="X3368">
        <v>4.1384764019725102E-4</v>
      </c>
      <c r="Y3368">
        <v>0</v>
      </c>
      <c r="Z3368">
        <v>3.57109952309792E-5</v>
      </c>
      <c r="AA3368">
        <v>4.4955863542823002E-4</v>
      </c>
      <c r="AB3368">
        <v>3.6129528139198699E-3</v>
      </c>
      <c r="AC3368">
        <v>1.3487963194649901E-2</v>
      </c>
      <c r="AD3368">
        <v>1.7550474643998001E-2</v>
      </c>
      <c r="AE3368">
        <v>458.74472189217101</v>
      </c>
      <c r="AF3368">
        <v>1.4975411897622799</v>
      </c>
      <c r="AG3368">
        <v>2.32252401849756</v>
      </c>
      <c r="AH3368">
        <v>462.56478710043098</v>
      </c>
      <c r="AI3368">
        <v>7.6520050272453502E-4</v>
      </c>
      <c r="AJ3368">
        <v>1.02562875307917E-3</v>
      </c>
      <c r="AK3368">
        <v>2.3746272057936801E-3</v>
      </c>
      <c r="AL3368">
        <v>4.1654564615973902E-3</v>
      </c>
      <c r="AM3368">
        <v>2.5116455337826798E-3</v>
      </c>
      <c r="AN3368">
        <v>3.1987835767928203E-5</v>
      </c>
      <c r="AO3368">
        <v>2.7412900604801998E-3</v>
      </c>
      <c r="AP3368">
        <v>5.28492343003081E-3</v>
      </c>
      <c r="AQ3368">
        <v>2.60440020820651E-3</v>
      </c>
      <c r="AR3368">
        <v>3.4907814730273201E-3</v>
      </c>
      <c r="AS3368">
        <v>1.03835225565699E-2</v>
      </c>
      <c r="AT3368">
        <v>1.6478704237803701E-2</v>
      </c>
      <c r="AU3368">
        <v>1.52833760358158E-3</v>
      </c>
      <c r="AV3368">
        <v>4.24261361723529E-4</v>
      </c>
      <c r="AW3368">
        <v>2.3216587232605E-3</v>
      </c>
      <c r="AX3368">
        <v>2.0752961926369301E-2</v>
      </c>
      <c r="AY3368">
        <v>3.80033467020135E-3</v>
      </c>
      <c r="AZ3368">
        <v>5.0937401311213198E-3</v>
      </c>
      <c r="BA3368">
        <v>1.1368650202573501E-2</v>
      </c>
      <c r="BB3368">
        <v>2.0262725003896101E-2</v>
      </c>
      <c r="BC3368">
        <v>1.52833760358158E-3</v>
      </c>
      <c r="BD3368">
        <v>4.2426136172335499E-4</v>
      </c>
      <c r="BE3368">
        <v>2.3216587232595498E-3</v>
      </c>
      <c r="BF3368">
        <v>2.4536982692460602E-2</v>
      </c>
      <c r="BG3368">
        <v>4.85280899828371E-2</v>
      </c>
      <c r="BH3368">
        <v>2.6977817239068998E-2</v>
      </c>
      <c r="BI3368">
        <v>0.223826444994943</v>
      </c>
      <c r="BJ3368">
        <v>0.29933235221684901</v>
      </c>
      <c r="BK3368">
        <v>4.5351586140446702E-3</v>
      </c>
      <c r="BL3368">
        <v>1.4804719275295501E-5</v>
      </c>
      <c r="BM3368">
        <v>2.29605144346286E-5</v>
      </c>
      <c r="BN3368">
        <v>4.5729238477545901E-3</v>
      </c>
      <c r="BO3368">
        <v>1.35485691674523E-2</v>
      </c>
      <c r="BP3368">
        <v>48.7768788384722</v>
      </c>
    </row>
    <row r="3369" spans="1:68" x14ac:dyDescent="0.25">
      <c r="A3369" t="s">
        <v>356</v>
      </c>
      <c r="B3369">
        <v>2030</v>
      </c>
      <c r="C3369" t="s">
        <v>227</v>
      </c>
      <c r="D3369">
        <v>2024</v>
      </c>
      <c r="E3369" t="s">
        <v>211</v>
      </c>
      <c r="F3369" t="s">
        <v>13</v>
      </c>
      <c r="G3369">
        <v>1.0355617780567801</v>
      </c>
      <c r="H3369">
        <v>21920.025792545901</v>
      </c>
      <c r="I3369">
        <v>0</v>
      </c>
      <c r="J3369">
        <v>21920.025792545901</v>
      </c>
      <c r="K3369">
        <v>6775.2830581027401</v>
      </c>
      <c r="L3369">
        <v>24284.034648032401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7.2488077109805901E-5</v>
      </c>
      <c r="V3369">
        <v>1.89429975016215E-4</v>
      </c>
      <c r="W3369">
        <v>2.6191805212602098E-4</v>
      </c>
      <c r="X3369">
        <v>0</v>
      </c>
      <c r="Y3369">
        <v>0</v>
      </c>
      <c r="Z3369">
        <v>0</v>
      </c>
      <c r="AA3369">
        <v>0</v>
      </c>
      <c r="AB3369">
        <v>2.8995230843922301E-4</v>
      </c>
      <c r="AC3369">
        <v>5.4122850004633002E-4</v>
      </c>
      <c r="AD3369">
        <v>8.3118080848555297E-4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  <c r="BM3369">
        <v>0</v>
      </c>
      <c r="BN3369">
        <v>0</v>
      </c>
      <c r="BO3369">
        <v>0</v>
      </c>
      <c r="BP3369">
        <v>0</v>
      </c>
    </row>
    <row r="3370" spans="1:68" x14ac:dyDescent="0.25">
      <c r="A3370" t="s">
        <v>356</v>
      </c>
      <c r="B3370">
        <v>2030</v>
      </c>
      <c r="C3370" t="s">
        <v>227</v>
      </c>
      <c r="D3370">
        <v>2025</v>
      </c>
      <c r="E3370" t="s">
        <v>211</v>
      </c>
      <c r="F3370" t="s">
        <v>86</v>
      </c>
      <c r="G3370">
        <v>13.392311896018301</v>
      </c>
      <c r="H3370">
        <v>296669.54024742899</v>
      </c>
      <c r="I3370">
        <v>296669.54024742899</v>
      </c>
      <c r="J3370">
        <v>0</v>
      </c>
      <c r="K3370">
        <v>87620.754087879905</v>
      </c>
      <c r="L3370">
        <v>0</v>
      </c>
      <c r="M3370">
        <v>1.93111382327282E-2</v>
      </c>
      <c r="N3370">
        <v>1.4641617698698601E-4</v>
      </c>
      <c r="O3370">
        <v>2.0947051251598299E-2</v>
      </c>
      <c r="P3370">
        <v>4.0404605661313597E-2</v>
      </c>
      <c r="Q3370">
        <v>4.1330528693393997E-4</v>
      </c>
      <c r="R3370">
        <v>0</v>
      </c>
      <c r="S3370">
        <v>3.4078469050944503E-5</v>
      </c>
      <c r="T3370">
        <v>4.4738375598488503E-4</v>
      </c>
      <c r="U3370">
        <v>9.8106656958858404E-4</v>
      </c>
      <c r="V3370">
        <v>5.1275581633898597E-3</v>
      </c>
      <c r="W3370">
        <v>6.5560084889633302E-3</v>
      </c>
      <c r="X3370">
        <v>4.4950720987705901E-4</v>
      </c>
      <c r="Y3370">
        <v>0</v>
      </c>
      <c r="Z3370">
        <v>3.7063444442268098E-5</v>
      </c>
      <c r="AA3370">
        <v>4.8657065431932699E-4</v>
      </c>
      <c r="AB3370">
        <v>3.9242662783543301E-3</v>
      </c>
      <c r="AC3370">
        <v>1.4650166181113901E-2</v>
      </c>
      <c r="AD3370">
        <v>1.90610031137875E-2</v>
      </c>
      <c r="AE3370">
        <v>497.97724508959499</v>
      </c>
      <c r="AF3370">
        <v>1.55337395959257</v>
      </c>
      <c r="AG3370">
        <v>2.40549796262798</v>
      </c>
      <c r="AH3370">
        <v>501.93611701181499</v>
      </c>
      <c r="AI3370">
        <v>8.5979416486277305E-4</v>
      </c>
      <c r="AJ3370">
        <v>1.07220869755959E-3</v>
      </c>
      <c r="AK3370">
        <v>2.38824394754889E-3</v>
      </c>
      <c r="AL3370">
        <v>4.3202468099712496E-3</v>
      </c>
      <c r="AM3370">
        <v>2.2256412256833301E-3</v>
      </c>
      <c r="AN3370">
        <v>1.6874711147627E-5</v>
      </c>
      <c r="AO3370">
        <v>2.4141829580530301E-3</v>
      </c>
      <c r="AP3370">
        <v>4.6566988948839897E-3</v>
      </c>
      <c r="AQ3370">
        <v>2.9052375824109998E-3</v>
      </c>
      <c r="AR3370">
        <v>3.62298458356629E-3</v>
      </c>
      <c r="AS3370">
        <v>1.0367705272894099E-2</v>
      </c>
      <c r="AT3370">
        <v>1.6895927438871399E-2</v>
      </c>
      <c r="AU3370">
        <v>1.5470338718253901E-3</v>
      </c>
      <c r="AV3370">
        <v>3.6585801702389699E-4</v>
      </c>
      <c r="AW3370">
        <v>2.40958473845125E-3</v>
      </c>
      <c r="AX3370">
        <v>2.1218404066172002E-2</v>
      </c>
      <c r="AY3370">
        <v>4.2393158604497301E-3</v>
      </c>
      <c r="AZ3370">
        <v>5.28665059968394E-3</v>
      </c>
      <c r="BA3370">
        <v>1.13513322679049E-2</v>
      </c>
      <c r="BB3370">
        <v>2.0877298728038601E-2</v>
      </c>
      <c r="BC3370">
        <v>1.5470338718253901E-3</v>
      </c>
      <c r="BD3370">
        <v>3.6585801702374601E-4</v>
      </c>
      <c r="BE3370">
        <v>2.4095847384502499E-3</v>
      </c>
      <c r="BF3370">
        <v>2.5199775355337999E-2</v>
      </c>
      <c r="BG3370">
        <v>5.1550831219621999E-2</v>
      </c>
      <c r="BH3370">
        <v>2.7999522946548901E-2</v>
      </c>
      <c r="BI3370">
        <v>0.23077405694147499</v>
      </c>
      <c r="BJ3370">
        <v>0.31032441110764603</v>
      </c>
      <c r="BK3370">
        <v>4.9230120476397498E-3</v>
      </c>
      <c r="BL3370">
        <v>1.5356683047210701E-5</v>
      </c>
      <c r="BM3370">
        <v>2.37807963463467E-5</v>
      </c>
      <c r="BN3370">
        <v>4.9621495270333101E-3</v>
      </c>
      <c r="BO3370">
        <v>1.47159943243487E-2</v>
      </c>
      <c r="BP3370">
        <v>52.928536384294297</v>
      </c>
    </row>
    <row r="3371" spans="1:68" x14ac:dyDescent="0.25">
      <c r="A3371" t="s">
        <v>356</v>
      </c>
      <c r="B3371">
        <v>2030</v>
      </c>
      <c r="C3371" t="s">
        <v>227</v>
      </c>
      <c r="D3371">
        <v>2025</v>
      </c>
      <c r="E3371" t="s">
        <v>211</v>
      </c>
      <c r="F3371" t="s">
        <v>13</v>
      </c>
      <c r="G3371">
        <v>1.3304105423603001</v>
      </c>
      <c r="H3371">
        <v>29471.557040103598</v>
      </c>
      <c r="I3371">
        <v>0</v>
      </c>
      <c r="J3371">
        <v>29471.557040103598</v>
      </c>
      <c r="K3371">
        <v>8704.3653010151902</v>
      </c>
      <c r="L3371">
        <v>32649.9758288021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9.7460492039911601E-5</v>
      </c>
      <c r="V3371">
        <v>2.5468931317107599E-4</v>
      </c>
      <c r="W3371">
        <v>3.5214980521098801E-4</v>
      </c>
      <c r="X3371">
        <v>0</v>
      </c>
      <c r="Y3371">
        <v>0</v>
      </c>
      <c r="Z3371">
        <v>0</v>
      </c>
      <c r="AA3371">
        <v>0</v>
      </c>
      <c r="AB3371">
        <v>3.8984196815964602E-4</v>
      </c>
      <c r="AC3371">
        <v>7.2768375191736205E-4</v>
      </c>
      <c r="AD3371">
        <v>1.1175257200770001E-3</v>
      </c>
      <c r="AE3371">
        <v>0</v>
      </c>
      <c r="AF3371">
        <v>0</v>
      </c>
      <c r="AG3371">
        <v>0</v>
      </c>
      <c r="AH3371">
        <v>0</v>
      </c>
      <c r="AI3371">
        <v>0</v>
      </c>
      <c r="AJ3371">
        <v>0</v>
      </c>
      <c r="AK3371">
        <v>0</v>
      </c>
      <c r="AL3371">
        <v>0</v>
      </c>
      <c r="AM3371">
        <v>0</v>
      </c>
      <c r="AN3371">
        <v>0</v>
      </c>
      <c r="AO3371">
        <v>0</v>
      </c>
      <c r="AP3371">
        <v>0</v>
      </c>
      <c r="AQ3371">
        <v>0</v>
      </c>
      <c r="AR3371">
        <v>0</v>
      </c>
      <c r="AS3371">
        <v>0</v>
      </c>
      <c r="AT3371">
        <v>0</v>
      </c>
      <c r="AU3371">
        <v>0</v>
      </c>
      <c r="AV3371">
        <v>0</v>
      </c>
      <c r="AW3371">
        <v>0</v>
      </c>
      <c r="AX3371">
        <v>0</v>
      </c>
      <c r="AY3371">
        <v>0</v>
      </c>
      <c r="AZ3371">
        <v>0</v>
      </c>
      <c r="BA3371">
        <v>0</v>
      </c>
      <c r="BB3371">
        <v>0</v>
      </c>
      <c r="BC3371">
        <v>0</v>
      </c>
      <c r="BD3371">
        <v>0</v>
      </c>
      <c r="BE3371">
        <v>0</v>
      </c>
      <c r="BF3371">
        <v>0</v>
      </c>
      <c r="BG3371">
        <v>0</v>
      </c>
      <c r="BH3371">
        <v>0</v>
      </c>
      <c r="BI3371">
        <v>0</v>
      </c>
      <c r="BJ3371">
        <v>0</v>
      </c>
      <c r="BK3371">
        <v>0</v>
      </c>
      <c r="BL3371">
        <v>0</v>
      </c>
      <c r="BM3371">
        <v>0</v>
      </c>
      <c r="BN3371">
        <v>0</v>
      </c>
      <c r="BO3371">
        <v>0</v>
      </c>
      <c r="BP3371">
        <v>0</v>
      </c>
    </row>
    <row r="3372" spans="1:68" x14ac:dyDescent="0.25">
      <c r="A3372" t="s">
        <v>356</v>
      </c>
      <c r="B3372">
        <v>2030</v>
      </c>
      <c r="C3372" t="s">
        <v>227</v>
      </c>
      <c r="D3372">
        <v>2026</v>
      </c>
      <c r="E3372" t="s">
        <v>211</v>
      </c>
      <c r="F3372" t="s">
        <v>86</v>
      </c>
      <c r="G3372">
        <v>13.6560038084837</v>
      </c>
      <c r="H3372">
        <v>316178.79870304803</v>
      </c>
      <c r="I3372">
        <v>316178.79870304803</v>
      </c>
      <c r="J3372">
        <v>0</v>
      </c>
      <c r="K3372">
        <v>89345.989013446393</v>
      </c>
      <c r="L3372">
        <v>0</v>
      </c>
      <c r="M3372">
        <v>2.1101947796737099E-2</v>
      </c>
      <c r="N3372">
        <v>1.4707720061632199E-4</v>
      </c>
      <c r="O3372">
        <v>2.2229876757106502E-2</v>
      </c>
      <c r="P3372">
        <v>4.3478901754460002E-2</v>
      </c>
      <c r="Q3372">
        <v>4.4048461804135002E-4</v>
      </c>
      <c r="R3372">
        <v>0</v>
      </c>
      <c r="S3372">
        <v>3.4749467213749198E-5</v>
      </c>
      <c r="T3372">
        <v>4.7523408525510001E-4</v>
      </c>
      <c r="U3372">
        <v>1.0455823983868699E-3</v>
      </c>
      <c r="V3372">
        <v>5.4647510459903499E-3</v>
      </c>
      <c r="W3372">
        <v>6.98556752963233E-3</v>
      </c>
      <c r="X3372">
        <v>4.7906721232234499E-4</v>
      </c>
      <c r="Y3372">
        <v>0</v>
      </c>
      <c r="Z3372">
        <v>3.77932161667783E-5</v>
      </c>
      <c r="AA3372">
        <v>5.1686042848912304E-4</v>
      </c>
      <c r="AB3372">
        <v>4.18232959354751E-3</v>
      </c>
      <c r="AC3372">
        <v>1.56135744171153E-2</v>
      </c>
      <c r="AD3372">
        <v>2.0312764439151899E-2</v>
      </c>
      <c r="AE3372">
        <v>531.14654565434398</v>
      </c>
      <c r="AF3372">
        <v>1.5851715661199799</v>
      </c>
      <c r="AG3372">
        <v>2.4637440613605799</v>
      </c>
      <c r="AH3372">
        <v>535.19546128182401</v>
      </c>
      <c r="AI3372">
        <v>9.4089092575037404E-4</v>
      </c>
      <c r="AJ3372">
        <v>1.0954113393773801E-3</v>
      </c>
      <c r="AK3372">
        <v>2.5123052982598099E-3</v>
      </c>
      <c r="AL3372">
        <v>4.5486075633875698E-3</v>
      </c>
      <c r="AM3372">
        <v>2.4249464333627401E-3</v>
      </c>
      <c r="AN3372">
        <v>1.6901488739284801E-5</v>
      </c>
      <c r="AO3372">
        <v>2.5545632505343399E-3</v>
      </c>
      <c r="AP3372">
        <v>4.9964111726363697E-3</v>
      </c>
      <c r="AQ3372">
        <v>3.17319387925427E-3</v>
      </c>
      <c r="AR3372">
        <v>3.6943204172215E-3</v>
      </c>
      <c r="AS3372">
        <v>1.0885453799302201E-2</v>
      </c>
      <c r="AT3372">
        <v>1.7752968095778001E-2</v>
      </c>
      <c r="AU3372">
        <v>1.5774946558541399E-3</v>
      </c>
      <c r="AV3372">
        <v>3.7306168737961102E-4</v>
      </c>
      <c r="AW3372">
        <v>2.4570289745818601E-3</v>
      </c>
      <c r="AX3372">
        <v>2.21605534135936E-2</v>
      </c>
      <c r="AY3372">
        <v>4.6303170597982403E-3</v>
      </c>
      <c r="AZ3372">
        <v>5.3907436806986796E-3</v>
      </c>
      <c r="BA3372">
        <v>1.19182017341735E-2</v>
      </c>
      <c r="BB3372">
        <v>2.1939262474670498E-2</v>
      </c>
      <c r="BC3372">
        <v>1.5774946558541399E-3</v>
      </c>
      <c r="BD3372">
        <v>3.7306168737945701E-4</v>
      </c>
      <c r="BE3372">
        <v>2.45702897458085E-3</v>
      </c>
      <c r="BF3372">
        <v>2.63468477924849E-2</v>
      </c>
      <c r="BG3372">
        <v>5.4428967133419402E-2</v>
      </c>
      <c r="BH3372">
        <v>2.8550827890102999E-2</v>
      </c>
      <c r="BI3372">
        <v>0.24048719181919501</v>
      </c>
      <c r="BJ3372">
        <v>0.32346698684271702</v>
      </c>
      <c r="BK3372">
        <v>5.2509243526742203E-3</v>
      </c>
      <c r="BL3372">
        <v>1.5671034760193899E-5</v>
      </c>
      <c r="BM3372">
        <v>2.43566183314196E-5</v>
      </c>
      <c r="BN3372">
        <v>5.2909520057658303E-3</v>
      </c>
      <c r="BO3372">
        <v>1.5683731478846202E-2</v>
      </c>
      <c r="BP3372">
        <v>56.435692680981902</v>
      </c>
    </row>
    <row r="3373" spans="1:68" x14ac:dyDescent="0.25">
      <c r="A3373" t="s">
        <v>356</v>
      </c>
      <c r="B3373">
        <v>2030</v>
      </c>
      <c r="C3373" t="s">
        <v>227</v>
      </c>
      <c r="D3373">
        <v>2026</v>
      </c>
      <c r="E3373" t="s">
        <v>211</v>
      </c>
      <c r="F3373" t="s">
        <v>13</v>
      </c>
      <c r="G3373">
        <v>1.6612614202817599</v>
      </c>
      <c r="H3373">
        <v>38463.348982818497</v>
      </c>
      <c r="I3373">
        <v>0</v>
      </c>
      <c r="J3373">
        <v>38463.348982818497</v>
      </c>
      <c r="K3373">
        <v>10868.9955485181</v>
      </c>
      <c r="L3373">
        <v>42611.505489001698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1.2719575393547401E-4</v>
      </c>
      <c r="V3373">
        <v>3.3239519450442399E-4</v>
      </c>
      <c r="W3373">
        <v>4.5959094843989803E-4</v>
      </c>
      <c r="X3373">
        <v>0</v>
      </c>
      <c r="Y3373">
        <v>0</v>
      </c>
      <c r="Z3373">
        <v>0</v>
      </c>
      <c r="AA3373">
        <v>0</v>
      </c>
      <c r="AB3373">
        <v>5.0878301574189798E-4</v>
      </c>
      <c r="AC3373">
        <v>9.49700555726926E-4</v>
      </c>
      <c r="AD3373">
        <v>1.45848357146882E-3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0</v>
      </c>
      <c r="BC3373">
        <v>0</v>
      </c>
      <c r="BD3373">
        <v>0</v>
      </c>
      <c r="BE3373">
        <v>0</v>
      </c>
      <c r="BF3373">
        <v>0</v>
      </c>
      <c r="BG3373">
        <v>0</v>
      </c>
      <c r="BH3373">
        <v>0</v>
      </c>
      <c r="BI3373">
        <v>0</v>
      </c>
      <c r="BJ3373">
        <v>0</v>
      </c>
      <c r="BK3373">
        <v>0</v>
      </c>
      <c r="BL3373">
        <v>0</v>
      </c>
      <c r="BM3373">
        <v>0</v>
      </c>
      <c r="BN3373">
        <v>0</v>
      </c>
      <c r="BO3373">
        <v>0</v>
      </c>
      <c r="BP3373">
        <v>0</v>
      </c>
    </row>
    <row r="3374" spans="1:68" x14ac:dyDescent="0.25">
      <c r="A3374" t="s">
        <v>356</v>
      </c>
      <c r="B3374">
        <v>2030</v>
      </c>
      <c r="C3374" t="s">
        <v>227</v>
      </c>
      <c r="D3374">
        <v>2027</v>
      </c>
      <c r="E3374" t="s">
        <v>211</v>
      </c>
      <c r="F3374" t="s">
        <v>86</v>
      </c>
      <c r="G3374">
        <v>13.224742444020899</v>
      </c>
      <c r="H3374">
        <v>319505.22626157198</v>
      </c>
      <c r="I3374">
        <v>319505.22626157198</v>
      </c>
      <c r="J3374">
        <v>0</v>
      </c>
      <c r="K3374">
        <v>86524.411510130303</v>
      </c>
      <c r="L3374">
        <v>0</v>
      </c>
      <c r="M3374">
        <v>2.2660155243237799E-2</v>
      </c>
      <c r="N3374">
        <v>1.4231551502260601E-4</v>
      </c>
      <c r="O3374">
        <v>2.34910777656052E-2</v>
      </c>
      <c r="P3374">
        <v>4.6293548523865698E-2</v>
      </c>
      <c r="Q3374">
        <v>4.4511883190568701E-4</v>
      </c>
      <c r="R3374">
        <v>0</v>
      </c>
      <c r="S3374">
        <v>3.3652066916039403E-5</v>
      </c>
      <c r="T3374">
        <v>4.7877089882172598E-4</v>
      </c>
      <c r="U3374">
        <v>1.0565826745564601E-3</v>
      </c>
      <c r="V3374">
        <v>5.52224414342264E-3</v>
      </c>
      <c r="W3374">
        <v>7.0575977168008302E-3</v>
      </c>
      <c r="X3374">
        <v>4.8410734272954202E-4</v>
      </c>
      <c r="Y3374">
        <v>0</v>
      </c>
      <c r="Z3374">
        <v>3.65996932152545E-5</v>
      </c>
      <c r="AA3374">
        <v>5.2070703594479697E-4</v>
      </c>
      <c r="AB3374">
        <v>4.2263306982258603E-3</v>
      </c>
      <c r="AC3374">
        <v>1.57778404097789E-2</v>
      </c>
      <c r="AD3374">
        <v>2.0524878143949599E-2</v>
      </c>
      <c r="AE3374">
        <v>533.40472194256597</v>
      </c>
      <c r="AF3374">
        <v>1.5259408967818699</v>
      </c>
      <c r="AG3374">
        <v>2.4000507009393002</v>
      </c>
      <c r="AH3374">
        <v>537.33071354028698</v>
      </c>
      <c r="AI3374">
        <v>1.0712841393025899E-3</v>
      </c>
      <c r="AJ3374">
        <v>1.05706773548219E-3</v>
      </c>
      <c r="AK3374">
        <v>2.57305597975178E-3</v>
      </c>
      <c r="AL3374">
        <v>4.7014078545365798E-3</v>
      </c>
      <c r="AM3374">
        <v>2.5631392408215002E-3</v>
      </c>
      <c r="AN3374">
        <v>1.6097616155609399E-5</v>
      </c>
      <c r="AO3374">
        <v>2.65712668708129E-3</v>
      </c>
      <c r="AP3374">
        <v>5.2363635440583998E-3</v>
      </c>
      <c r="AQ3374">
        <v>3.62576799896291E-3</v>
      </c>
      <c r="AR3374">
        <v>3.5776524896024499E-3</v>
      </c>
      <c r="AS3374">
        <v>1.11882295477072E-2</v>
      </c>
      <c r="AT3374">
        <v>1.8391650036272501E-2</v>
      </c>
      <c r="AU3374">
        <v>1.4696346341401701E-3</v>
      </c>
      <c r="AV3374">
        <v>4.56354814194378E-4</v>
      </c>
      <c r="AW3374">
        <v>2.3794351423771201E-3</v>
      </c>
      <c r="AX3374">
        <v>2.2697074626984198E-2</v>
      </c>
      <c r="AY3374">
        <v>5.2907121528968596E-3</v>
      </c>
      <c r="AZ3374">
        <v>5.2205021145852399E-3</v>
      </c>
      <c r="BA3374">
        <v>1.22497030676262E-2</v>
      </c>
      <c r="BB3374">
        <v>2.2760917335108301E-2</v>
      </c>
      <c r="BC3374">
        <v>1.4696346341401701E-3</v>
      </c>
      <c r="BD3374">
        <v>4.5635481419419E-4</v>
      </c>
      <c r="BE3374">
        <v>2.37943514237614E-3</v>
      </c>
      <c r="BF3374">
        <v>2.7066341925818801E-2</v>
      </c>
      <c r="BG3374">
        <v>5.6821136877394797E-2</v>
      </c>
      <c r="BH3374">
        <v>2.76491827847626E-2</v>
      </c>
      <c r="BI3374">
        <v>0.24817625715445599</v>
      </c>
      <c r="BJ3374">
        <v>0.33264657681661303</v>
      </c>
      <c r="BK3374">
        <v>5.2732487242840402E-3</v>
      </c>
      <c r="BL3374">
        <v>1.5085479292315399E-5</v>
      </c>
      <c r="BM3374">
        <v>2.3726944618813999E-5</v>
      </c>
      <c r="BN3374">
        <v>5.31206114819516E-3</v>
      </c>
      <c r="BO3374">
        <v>1.5848735574078902E-2</v>
      </c>
      <c r="BP3374">
        <v>56.660852363701203</v>
      </c>
    </row>
    <row r="3375" spans="1:68" x14ac:dyDescent="0.25">
      <c r="A3375" t="s">
        <v>356</v>
      </c>
      <c r="B3375">
        <v>2030</v>
      </c>
      <c r="C3375" t="s">
        <v>227</v>
      </c>
      <c r="D3375">
        <v>2027</v>
      </c>
      <c r="E3375" t="s">
        <v>211</v>
      </c>
      <c r="F3375" t="s">
        <v>13</v>
      </c>
      <c r="G3375">
        <v>2.6935048673054598</v>
      </c>
      <c r="H3375">
        <v>65074.150646628499</v>
      </c>
      <c r="I3375">
        <v>0</v>
      </c>
      <c r="J3375">
        <v>65074.150646628499</v>
      </c>
      <c r="K3375">
        <v>17622.568040910501</v>
      </c>
      <c r="L3375">
        <v>72092.202078128495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2.1519591694695999E-4</v>
      </c>
      <c r="V3375">
        <v>5.6236223660759404E-4</v>
      </c>
      <c r="W3375">
        <v>7.7755815355455397E-4</v>
      </c>
      <c r="X3375">
        <v>0</v>
      </c>
      <c r="Y3375">
        <v>0</v>
      </c>
      <c r="Z3375">
        <v>0</v>
      </c>
      <c r="AA3375">
        <v>0</v>
      </c>
      <c r="AB3375">
        <v>8.6078366778783995E-4</v>
      </c>
      <c r="AC3375">
        <v>1.6067492474502599E-3</v>
      </c>
      <c r="AD3375">
        <v>2.4675329152381098E-3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K3375">
        <v>0</v>
      </c>
      <c r="BL3375">
        <v>0</v>
      </c>
      <c r="BM3375">
        <v>0</v>
      </c>
      <c r="BN3375">
        <v>0</v>
      </c>
      <c r="BO3375">
        <v>0</v>
      </c>
      <c r="BP3375">
        <v>0</v>
      </c>
    </row>
    <row r="3376" spans="1:68" x14ac:dyDescent="0.25">
      <c r="A3376" t="s">
        <v>356</v>
      </c>
      <c r="B3376">
        <v>2030</v>
      </c>
      <c r="C3376" t="s">
        <v>227</v>
      </c>
      <c r="D3376">
        <v>2028</v>
      </c>
      <c r="E3376" t="s">
        <v>211</v>
      </c>
      <c r="F3376" t="s">
        <v>86</v>
      </c>
      <c r="G3376">
        <v>12.1945791109023</v>
      </c>
      <c r="H3376">
        <v>307071.68436474103</v>
      </c>
      <c r="I3376">
        <v>307071.68436474103</v>
      </c>
      <c r="J3376">
        <v>0</v>
      </c>
      <c r="K3376">
        <v>79784.4484042556</v>
      </c>
      <c r="L3376">
        <v>0</v>
      </c>
      <c r="M3376">
        <v>1.0836295418081799E-2</v>
      </c>
      <c r="N3376">
        <v>9.0905873996371598E-5</v>
      </c>
      <c r="O3376">
        <v>1.0719003354104899E-2</v>
      </c>
      <c r="P3376">
        <v>2.1646204646183199E-2</v>
      </c>
      <c r="Q3376">
        <v>4.2779703811118602E-4</v>
      </c>
      <c r="R3376">
        <v>0</v>
      </c>
      <c r="S3376">
        <v>3.1030683129754098E-5</v>
      </c>
      <c r="T3376">
        <v>4.5882772124094102E-4</v>
      </c>
      <c r="U3376">
        <v>1.01546577294807E-3</v>
      </c>
      <c r="V3376">
        <v>5.3073460814248496E-3</v>
      </c>
      <c r="W3376">
        <v>6.7816395756138603E-3</v>
      </c>
      <c r="X3376">
        <v>4.65268311522385E-4</v>
      </c>
      <c r="Y3376">
        <v>0</v>
      </c>
      <c r="Z3376">
        <v>3.3748699170316501E-5</v>
      </c>
      <c r="AA3376">
        <v>4.9901701069270197E-4</v>
      </c>
      <c r="AB3376">
        <v>4.0618630917922897E-3</v>
      </c>
      <c r="AC3376">
        <v>1.5163845946928101E-2</v>
      </c>
      <c r="AD3376">
        <v>1.97247260494131E-2</v>
      </c>
      <c r="AE3376">
        <v>512.97163215975604</v>
      </c>
      <c r="AF3376">
        <v>1.4079064745761301</v>
      </c>
      <c r="AG3376">
        <v>2.2595484821403602</v>
      </c>
      <c r="AH3376">
        <v>516.63908711647196</v>
      </c>
      <c r="AI3376">
        <v>1.1793434877568701E-3</v>
      </c>
      <c r="AJ3376">
        <v>9.6568106275257302E-4</v>
      </c>
      <c r="AK3376">
        <v>2.65008652050503E-3</v>
      </c>
      <c r="AL3376">
        <v>4.7951110710144802E-3</v>
      </c>
      <c r="AM3376">
        <v>1.5244217668209899E-3</v>
      </c>
      <c r="AN3376">
        <v>1.27884011745118E-5</v>
      </c>
      <c r="AO3376">
        <v>1.5079214252832901E-3</v>
      </c>
      <c r="AP3376">
        <v>3.0451315932787902E-3</v>
      </c>
      <c r="AQ3376">
        <v>4.0288801171335601E-3</v>
      </c>
      <c r="AR3376">
        <v>3.29896529179657E-3</v>
      </c>
      <c r="AS3376">
        <v>1.1631102457852999E-2</v>
      </c>
      <c r="AT3376">
        <v>1.89589478667831E-2</v>
      </c>
      <c r="AU3376">
        <v>1.3551549972337601E-3</v>
      </c>
      <c r="AV3376">
        <v>4.20806296068967E-4</v>
      </c>
      <c r="AW3376">
        <v>2.1940850799780699E-3</v>
      </c>
      <c r="AX3376">
        <v>2.29289942400639E-2</v>
      </c>
      <c r="AY3376">
        <v>5.87893240945918E-3</v>
      </c>
      <c r="AZ3376">
        <v>4.8138424097419899E-3</v>
      </c>
      <c r="BA3376">
        <v>1.2734593158846501E-2</v>
      </c>
      <c r="BB3376">
        <v>2.3427367978047699E-2</v>
      </c>
      <c r="BC3376">
        <v>1.3551549972337601E-3</v>
      </c>
      <c r="BD3376">
        <v>4.2080629606879402E-4</v>
      </c>
      <c r="BE3376">
        <v>2.19408507997717E-3</v>
      </c>
      <c r="BF3376">
        <v>2.73974143513274E-2</v>
      </c>
      <c r="BG3376">
        <v>5.8988279675611099E-2</v>
      </c>
      <c r="BH3376">
        <v>2.5495403653250499E-2</v>
      </c>
      <c r="BI3376">
        <v>0.25463543941052902</v>
      </c>
      <c r="BJ3376">
        <v>0.33911912273938999</v>
      </c>
      <c r="BK3376">
        <v>5.0712468292914599E-3</v>
      </c>
      <c r="BL3376">
        <v>1.39185888605036E-5</v>
      </c>
      <c r="BM3376">
        <v>2.2337937143697699E-5</v>
      </c>
      <c r="BN3376">
        <v>5.1075033552956603E-3</v>
      </c>
      <c r="BO3376">
        <v>1.52319822267931E-2</v>
      </c>
      <c r="BP3376">
        <v>54.478946210896197</v>
      </c>
    </row>
    <row r="3377" spans="1:68" x14ac:dyDescent="0.25">
      <c r="A3377" t="s">
        <v>356</v>
      </c>
      <c r="B3377">
        <v>2030</v>
      </c>
      <c r="C3377" t="s">
        <v>227</v>
      </c>
      <c r="D3377">
        <v>2028</v>
      </c>
      <c r="E3377" t="s">
        <v>211</v>
      </c>
      <c r="F3377" t="s">
        <v>13</v>
      </c>
      <c r="G3377">
        <v>4.2866400511517604</v>
      </c>
      <c r="H3377">
        <v>107941.878830054</v>
      </c>
      <c r="I3377">
        <v>0</v>
      </c>
      <c r="J3377">
        <v>107941.878830054</v>
      </c>
      <c r="K3377">
        <v>28045.8397849063</v>
      </c>
      <c r="L3377">
        <v>119583.085817998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3.5695666191556502E-4</v>
      </c>
      <c r="V3377">
        <v>9.3281949590286596E-4</v>
      </c>
      <c r="W3377">
        <v>1.2897761578184301E-3</v>
      </c>
      <c r="X3377">
        <v>0</v>
      </c>
      <c r="Y3377">
        <v>0</v>
      </c>
      <c r="Z3377">
        <v>0</v>
      </c>
      <c r="AA3377">
        <v>0</v>
      </c>
      <c r="AB3377">
        <v>1.4278266476622601E-3</v>
      </c>
      <c r="AC3377">
        <v>2.6651985597224699E-3</v>
      </c>
      <c r="AD3377">
        <v>4.0930252073847397E-3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  <c r="BM3377">
        <v>0</v>
      </c>
      <c r="BN3377">
        <v>0</v>
      </c>
      <c r="BO3377">
        <v>0</v>
      </c>
      <c r="BP3377">
        <v>0</v>
      </c>
    </row>
    <row r="3378" spans="1:68" x14ac:dyDescent="0.25">
      <c r="A3378" t="s">
        <v>356</v>
      </c>
      <c r="B3378">
        <v>2030</v>
      </c>
      <c r="C3378" t="s">
        <v>227</v>
      </c>
      <c r="D3378">
        <v>2029</v>
      </c>
      <c r="E3378" t="s">
        <v>211</v>
      </c>
      <c r="F3378" t="s">
        <v>86</v>
      </c>
      <c r="G3378">
        <v>11.1782438746131</v>
      </c>
      <c r="H3378">
        <v>292921.59770928998</v>
      </c>
      <c r="I3378">
        <v>292921.59770928998</v>
      </c>
      <c r="J3378">
        <v>0</v>
      </c>
      <c r="K3378">
        <v>73134.9572259462</v>
      </c>
      <c r="L3378">
        <v>0</v>
      </c>
      <c r="M3378">
        <v>1.12991999065213E-2</v>
      </c>
      <c r="N3378">
        <v>8.2305611647677499E-5</v>
      </c>
      <c r="O3378">
        <v>1.0843812165902701E-2</v>
      </c>
      <c r="P3378">
        <v>2.2225317684071801E-2</v>
      </c>
      <c r="Q3378">
        <v>4.0808383930960598E-4</v>
      </c>
      <c r="R3378">
        <v>0</v>
      </c>
      <c r="S3378">
        <v>2.84444867236233E-5</v>
      </c>
      <c r="T3378">
        <v>4.36528326033229E-4</v>
      </c>
      <c r="U3378">
        <v>9.6867237122956105E-4</v>
      </c>
      <c r="V3378">
        <v>5.0627797121160301E-3</v>
      </c>
      <c r="W3378">
        <v>6.4679804093788198E-3</v>
      </c>
      <c r="X3378">
        <v>4.4382840917614003E-4</v>
      </c>
      <c r="Y3378">
        <v>0</v>
      </c>
      <c r="Z3378">
        <v>3.0935974611823897E-5</v>
      </c>
      <c r="AA3378">
        <v>4.74764383787964E-4</v>
      </c>
      <c r="AB3378">
        <v>3.8746894849182398E-3</v>
      </c>
      <c r="AC3378">
        <v>1.446508489176E-2</v>
      </c>
      <c r="AD3378">
        <v>1.88145387604663E-2</v>
      </c>
      <c r="AE3378">
        <v>489.595277703899</v>
      </c>
      <c r="AF3378">
        <v>1.2912103930398999</v>
      </c>
      <c r="AG3378">
        <v>2.1103377980481901</v>
      </c>
      <c r="AH3378">
        <v>492.99682589498701</v>
      </c>
      <c r="AI3378">
        <v>1.26484479074478E-3</v>
      </c>
      <c r="AJ3378">
        <v>8.7860157312403305E-4</v>
      </c>
      <c r="AK3378">
        <v>2.6540903234162699E-3</v>
      </c>
      <c r="AL3378">
        <v>4.7975366872850898E-3</v>
      </c>
      <c r="AM3378">
        <v>1.5545308376911E-3</v>
      </c>
      <c r="AN3378">
        <v>1.13235107334898E-5</v>
      </c>
      <c r="AO3378">
        <v>1.4918791197150701E-3</v>
      </c>
      <c r="AP3378">
        <v>3.0577334681396598E-3</v>
      </c>
      <c r="AQ3378">
        <v>4.3534120113560403E-3</v>
      </c>
      <c r="AR3378">
        <v>3.0240189702502702E-3</v>
      </c>
      <c r="AS3378">
        <v>1.1736133205692599E-2</v>
      </c>
      <c r="AT3378">
        <v>1.9113564187298902E-2</v>
      </c>
      <c r="AU3378">
        <v>1.2422120443203099E-3</v>
      </c>
      <c r="AV3378">
        <v>3.8573495310110102E-4</v>
      </c>
      <c r="AW3378">
        <v>2.0112230100437002E-3</v>
      </c>
      <c r="AX3378">
        <v>2.2752734194764101E-2</v>
      </c>
      <c r="AY3378">
        <v>6.3524885876968997E-3</v>
      </c>
      <c r="AZ3378">
        <v>4.4126413827553397E-3</v>
      </c>
      <c r="BA3378">
        <v>1.2849588607279199E-2</v>
      </c>
      <c r="BB3378">
        <v>2.3614718577731501E-2</v>
      </c>
      <c r="BC3378">
        <v>1.2422120443203099E-3</v>
      </c>
      <c r="BD3378">
        <v>3.8573495310094202E-4</v>
      </c>
      <c r="BE3378">
        <v>2.0112230100428701E-3</v>
      </c>
      <c r="BF3378">
        <v>2.7253888585195601E-2</v>
      </c>
      <c r="BG3378">
        <v>5.9933336756584098E-2</v>
      </c>
      <c r="BH3378">
        <v>2.3370535147288801E-2</v>
      </c>
      <c r="BI3378">
        <v>0.25524165058306503</v>
      </c>
      <c r="BJ3378">
        <v>0.33854552248693798</v>
      </c>
      <c r="BK3378">
        <v>4.8401477665313301E-3</v>
      </c>
      <c r="BL3378">
        <v>1.27649292887458E-5</v>
      </c>
      <c r="BM3378">
        <v>2.0862837623256401E-5</v>
      </c>
      <c r="BN3378">
        <v>4.8737755334433298E-3</v>
      </c>
      <c r="BO3378">
        <v>1.45300814022697E-2</v>
      </c>
      <c r="BP3378">
        <v>51.985899305409397</v>
      </c>
    </row>
    <row r="3379" spans="1:68" x14ac:dyDescent="0.25">
      <c r="A3379" t="s">
        <v>356</v>
      </c>
      <c r="B3379">
        <v>2030</v>
      </c>
      <c r="C3379" t="s">
        <v>227</v>
      </c>
      <c r="D3379">
        <v>2029</v>
      </c>
      <c r="E3379" t="s">
        <v>211</v>
      </c>
      <c r="F3379" t="s">
        <v>13</v>
      </c>
      <c r="G3379">
        <v>6.1471406526410002</v>
      </c>
      <c r="H3379">
        <v>161083.46548107799</v>
      </c>
      <c r="I3379">
        <v>0</v>
      </c>
      <c r="J3379">
        <v>161083.46548107799</v>
      </c>
      <c r="K3379">
        <v>40218.380788219401</v>
      </c>
      <c r="L3379">
        <v>178455.832761742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5.3269237807548203E-4</v>
      </c>
      <c r="V3379">
        <v>1.3920620865319701E-3</v>
      </c>
      <c r="W3379">
        <v>1.92475446460745E-3</v>
      </c>
      <c r="X3379">
        <v>0</v>
      </c>
      <c r="Y3379">
        <v>0</v>
      </c>
      <c r="Z3379">
        <v>0</v>
      </c>
      <c r="AA3379">
        <v>0</v>
      </c>
      <c r="AB3379">
        <v>2.1307695123019199E-3</v>
      </c>
      <c r="AC3379">
        <v>3.9773202472341996E-3</v>
      </c>
      <c r="AD3379">
        <v>6.1080897595361299E-3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  <c r="AM3379">
        <v>0</v>
      </c>
      <c r="AN3379">
        <v>0</v>
      </c>
      <c r="AO3379">
        <v>0</v>
      </c>
      <c r="AP3379">
        <v>0</v>
      </c>
      <c r="AQ3379">
        <v>0</v>
      </c>
      <c r="AR3379">
        <v>0</v>
      </c>
      <c r="AS3379">
        <v>0</v>
      </c>
      <c r="AT3379">
        <v>0</v>
      </c>
      <c r="AU3379">
        <v>0</v>
      </c>
      <c r="AV3379">
        <v>0</v>
      </c>
      <c r="AW3379">
        <v>0</v>
      </c>
      <c r="AX3379">
        <v>0</v>
      </c>
      <c r="AY3379">
        <v>0</v>
      </c>
      <c r="AZ3379">
        <v>0</v>
      </c>
      <c r="BA3379">
        <v>0</v>
      </c>
      <c r="BB3379">
        <v>0</v>
      </c>
      <c r="BC3379">
        <v>0</v>
      </c>
      <c r="BD3379">
        <v>0</v>
      </c>
      <c r="BE3379">
        <v>0</v>
      </c>
      <c r="BF3379">
        <v>0</v>
      </c>
      <c r="BG3379">
        <v>0</v>
      </c>
      <c r="BH3379">
        <v>0</v>
      </c>
      <c r="BI3379">
        <v>0</v>
      </c>
      <c r="BJ3379">
        <v>0</v>
      </c>
      <c r="BK3379">
        <v>0</v>
      </c>
      <c r="BL3379">
        <v>0</v>
      </c>
      <c r="BM3379">
        <v>0</v>
      </c>
      <c r="BN3379">
        <v>0</v>
      </c>
      <c r="BO3379">
        <v>0</v>
      </c>
      <c r="BP3379">
        <v>0</v>
      </c>
    </row>
    <row r="3380" spans="1:68" x14ac:dyDescent="0.25">
      <c r="A3380" t="s">
        <v>356</v>
      </c>
      <c r="B3380">
        <v>2030</v>
      </c>
      <c r="C3380" t="s">
        <v>227</v>
      </c>
      <c r="D3380">
        <v>2030</v>
      </c>
      <c r="E3380" t="s">
        <v>211</v>
      </c>
      <c r="F3380" t="s">
        <v>86</v>
      </c>
      <c r="G3380">
        <v>7.3029362112585403</v>
      </c>
      <c r="H3380">
        <v>198929.12124892799</v>
      </c>
      <c r="I3380">
        <v>198929.12124892799</v>
      </c>
      <c r="J3380">
        <v>0</v>
      </c>
      <c r="K3380">
        <v>47780.307302759502</v>
      </c>
      <c r="L3380">
        <v>0</v>
      </c>
      <c r="M3380">
        <v>6.5009772944532203E-3</v>
      </c>
      <c r="N3380">
        <v>4.8043486396394997E-5</v>
      </c>
      <c r="O3380">
        <v>6.0645214725426801E-3</v>
      </c>
      <c r="P3380">
        <v>1.26135422533923E-2</v>
      </c>
      <c r="Q3380">
        <v>2.7713818367983698E-4</v>
      </c>
      <c r="R3380">
        <v>0</v>
      </c>
      <c r="S3380">
        <v>1.8583265353190299E-5</v>
      </c>
      <c r="T3380">
        <v>2.95721449033027E-4</v>
      </c>
      <c r="U3380">
        <v>6.5784546135807403E-4</v>
      </c>
      <c r="V3380">
        <v>3.4382385153028999E-3</v>
      </c>
      <c r="W3380">
        <v>4.3918054256940004E-3</v>
      </c>
      <c r="X3380">
        <v>3.01413061082451E-4</v>
      </c>
      <c r="Y3380">
        <v>0</v>
      </c>
      <c r="Z3380">
        <v>2.0210996625002599E-5</v>
      </c>
      <c r="AA3380">
        <v>3.2162405770745297E-4</v>
      </c>
      <c r="AB3380">
        <v>2.6313818454322901E-3</v>
      </c>
      <c r="AC3380">
        <v>9.8235386151511502E-3</v>
      </c>
      <c r="AD3380">
        <v>1.2776544518290901E-2</v>
      </c>
      <c r="AE3380">
        <v>333.96507587148801</v>
      </c>
      <c r="AF3380">
        <v>0.84716890658039501</v>
      </c>
      <c r="AG3380">
        <v>1.37297145980218</v>
      </c>
      <c r="AH3380">
        <v>336.18521623787001</v>
      </c>
      <c r="AI3380">
        <v>8.3155348982975202E-4</v>
      </c>
      <c r="AJ3380">
        <v>5.8082985714619304E-4</v>
      </c>
      <c r="AK3380">
        <v>1.60926627860183E-3</v>
      </c>
      <c r="AL3380">
        <v>3.0216496255777801E-3</v>
      </c>
      <c r="AM3380">
        <v>9.4433948556501104E-4</v>
      </c>
      <c r="AN3380">
        <v>6.9788524360839503E-6</v>
      </c>
      <c r="AO3380">
        <v>8.8093940775109403E-4</v>
      </c>
      <c r="AP3380">
        <v>1.83225774575218E-3</v>
      </c>
      <c r="AQ3380">
        <v>2.82845774962982E-3</v>
      </c>
      <c r="AR3380">
        <v>1.9756428549146899E-3</v>
      </c>
      <c r="AS3380">
        <v>7.0324104893508604E-3</v>
      </c>
      <c r="AT3380">
        <v>1.18365110938953E-2</v>
      </c>
      <c r="AU3380">
        <v>8.1155818590889503E-4</v>
      </c>
      <c r="AV3380">
        <v>2.5200718364606499E-4</v>
      </c>
      <c r="AW3380">
        <v>1.3139660857034901E-3</v>
      </c>
      <c r="AX3380">
        <v>1.42140425491538E-2</v>
      </c>
      <c r="AY3380">
        <v>4.1272789086897197E-3</v>
      </c>
      <c r="AZ3380">
        <v>2.8828534162336902E-3</v>
      </c>
      <c r="BA3380">
        <v>7.6996043008307497E-3</v>
      </c>
      <c r="BB3380">
        <v>1.4709736625754101E-2</v>
      </c>
      <c r="BC3380">
        <v>8.1155818590889503E-4</v>
      </c>
      <c r="BD3380">
        <v>2.5200718364596102E-4</v>
      </c>
      <c r="BE3380">
        <v>1.3139660857029499E-3</v>
      </c>
      <c r="BF3380">
        <v>1.7087268081011901E-2</v>
      </c>
      <c r="BG3380">
        <v>3.8003041779989297E-2</v>
      </c>
      <c r="BH3380">
        <v>1.5268366777293299E-2</v>
      </c>
      <c r="BI3380">
        <v>0.16143061148549701</v>
      </c>
      <c r="BJ3380">
        <v>0.21470202004278</v>
      </c>
      <c r="BK3380">
        <v>3.3015847776547598E-3</v>
      </c>
      <c r="BL3380">
        <v>8.3751271260009394E-6</v>
      </c>
      <c r="BM3380">
        <v>1.35732206728755E-5</v>
      </c>
      <c r="BN3380">
        <v>3.3235331254536302E-3</v>
      </c>
      <c r="BO3380">
        <v>9.8676790910363094E-3</v>
      </c>
      <c r="BP3380">
        <v>35.450310998618797</v>
      </c>
    </row>
    <row r="3381" spans="1:68" x14ac:dyDescent="0.25">
      <c r="A3381" t="s">
        <v>356</v>
      </c>
      <c r="B3381">
        <v>2030</v>
      </c>
      <c r="C3381" t="s">
        <v>227</v>
      </c>
      <c r="D3381">
        <v>2030</v>
      </c>
      <c r="E3381" t="s">
        <v>211</v>
      </c>
      <c r="F3381" t="s">
        <v>13</v>
      </c>
      <c r="G3381">
        <v>6.3158766586572899</v>
      </c>
      <c r="H3381">
        <v>172042.005746451</v>
      </c>
      <c r="I3381">
        <v>0</v>
      </c>
      <c r="J3381">
        <v>172042.005746451</v>
      </c>
      <c r="K3381">
        <v>41322.355680957698</v>
      </c>
      <c r="L3381">
        <v>190596.218636045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5.6893154673729102E-4</v>
      </c>
      <c r="V3381">
        <v>1.4867643477578501E-3</v>
      </c>
      <c r="W3381">
        <v>2.05569589449514E-3</v>
      </c>
      <c r="X3381">
        <v>0</v>
      </c>
      <c r="Y3381">
        <v>0</v>
      </c>
      <c r="Z3381">
        <v>0</v>
      </c>
      <c r="AA3381">
        <v>0</v>
      </c>
      <c r="AB3381">
        <v>2.2757261869491602E-3</v>
      </c>
      <c r="AC3381">
        <v>4.2478981364510197E-3</v>
      </c>
      <c r="AD3381">
        <v>6.5236243234001803E-3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  <c r="AM3381">
        <v>0</v>
      </c>
      <c r="AN3381">
        <v>0</v>
      </c>
      <c r="AO3381">
        <v>0</v>
      </c>
      <c r="AP3381">
        <v>0</v>
      </c>
      <c r="AQ3381">
        <v>0</v>
      </c>
      <c r="AR3381">
        <v>0</v>
      </c>
      <c r="AS3381">
        <v>0</v>
      </c>
      <c r="AT3381">
        <v>0</v>
      </c>
      <c r="AU3381">
        <v>0</v>
      </c>
      <c r="AV3381">
        <v>0</v>
      </c>
      <c r="AW3381">
        <v>0</v>
      </c>
      <c r="AX3381">
        <v>0</v>
      </c>
      <c r="AY3381">
        <v>0</v>
      </c>
      <c r="AZ3381">
        <v>0</v>
      </c>
      <c r="BA3381">
        <v>0</v>
      </c>
      <c r="BB3381">
        <v>0</v>
      </c>
      <c r="BC3381">
        <v>0</v>
      </c>
      <c r="BD3381">
        <v>0</v>
      </c>
      <c r="BE3381">
        <v>0</v>
      </c>
      <c r="BF3381">
        <v>0</v>
      </c>
      <c r="BG3381">
        <v>0</v>
      </c>
      <c r="BH3381">
        <v>0</v>
      </c>
      <c r="BI3381">
        <v>0</v>
      </c>
      <c r="BJ3381">
        <v>0</v>
      </c>
      <c r="BK3381">
        <v>0</v>
      </c>
      <c r="BL3381">
        <v>0</v>
      </c>
      <c r="BM3381">
        <v>0</v>
      </c>
      <c r="BN3381">
        <v>0</v>
      </c>
      <c r="BO3381">
        <v>0</v>
      </c>
      <c r="BP3381">
        <v>0</v>
      </c>
    </row>
    <row r="3382" spans="1:68" x14ac:dyDescent="0.25">
      <c r="A3382" t="s">
        <v>356</v>
      </c>
      <c r="B3382">
        <v>2030</v>
      </c>
      <c r="C3382" t="s">
        <v>228</v>
      </c>
      <c r="D3382">
        <v>1986</v>
      </c>
      <c r="E3382" t="s">
        <v>211</v>
      </c>
      <c r="F3382" t="s">
        <v>17</v>
      </c>
      <c r="G3382">
        <v>0</v>
      </c>
      <c r="H3382">
        <v>40.1562201025043</v>
      </c>
      <c r="I3382">
        <v>40.1562201025043</v>
      </c>
      <c r="J3382">
        <v>0</v>
      </c>
      <c r="K3382">
        <v>0</v>
      </c>
      <c r="L3382">
        <v>0</v>
      </c>
      <c r="M3382">
        <v>1.11372167285862E-3</v>
      </c>
      <c r="N3382">
        <v>0</v>
      </c>
      <c r="O3382">
        <v>0</v>
      </c>
      <c r="P3382">
        <v>1.11372167285862E-3</v>
      </c>
      <c r="Q3382">
        <v>1.03078362108775E-4</v>
      </c>
      <c r="R3382">
        <v>0</v>
      </c>
      <c r="S3382">
        <v>0</v>
      </c>
      <c r="T3382">
        <v>1.03078362108775E-4</v>
      </c>
      <c r="U3382">
        <v>0</v>
      </c>
      <c r="V3382">
        <v>0</v>
      </c>
      <c r="W3382">
        <v>1.03078362108775E-4</v>
      </c>
      <c r="X3382">
        <v>1.07739108239876E-4</v>
      </c>
      <c r="Y3382">
        <v>0</v>
      </c>
      <c r="Z3382">
        <v>0</v>
      </c>
      <c r="AA3382">
        <v>1.07739108239876E-4</v>
      </c>
      <c r="AB3382">
        <v>0</v>
      </c>
      <c r="AC3382">
        <v>0</v>
      </c>
      <c r="AD3382">
        <v>1.07739108239876E-4</v>
      </c>
      <c r="AE3382">
        <v>0.109541021669729</v>
      </c>
      <c r="AF3382">
        <v>0</v>
      </c>
      <c r="AG3382">
        <v>0</v>
      </c>
      <c r="AH3382">
        <v>0.109541021669729</v>
      </c>
      <c r="AI3382">
        <v>7.6691742779599094E-6</v>
      </c>
      <c r="AJ3382">
        <v>0</v>
      </c>
      <c r="AK3382">
        <v>0</v>
      </c>
      <c r="AL3382">
        <v>7.6691742779599094E-6</v>
      </c>
      <c r="AM3382">
        <v>1.7258232573458E-5</v>
      </c>
      <c r="AN3382">
        <v>0</v>
      </c>
      <c r="AO3382">
        <v>0</v>
      </c>
      <c r="AP3382">
        <v>1.7258232573458E-5</v>
      </c>
      <c r="AQ3382">
        <v>1.6511521914976601E-4</v>
      </c>
      <c r="AR3382">
        <v>0</v>
      </c>
      <c r="AS3382">
        <v>0</v>
      </c>
      <c r="AT3382">
        <v>1.6511521914976601E-4</v>
      </c>
      <c r="AU3382">
        <v>0</v>
      </c>
      <c r="AV3382">
        <v>0</v>
      </c>
      <c r="AW3382">
        <v>0</v>
      </c>
      <c r="AX3382">
        <v>1.6511521914976601E-4</v>
      </c>
      <c r="AY3382">
        <v>1.8797110821874499E-4</v>
      </c>
      <c r="AZ3382">
        <v>0</v>
      </c>
      <c r="BA3382">
        <v>0</v>
      </c>
      <c r="BB3382">
        <v>1.8797110821874499E-4</v>
      </c>
      <c r="BC3382">
        <v>0</v>
      </c>
      <c r="BD3382">
        <v>0</v>
      </c>
      <c r="BE3382">
        <v>0</v>
      </c>
      <c r="BF3382">
        <v>1.8797110821874499E-4</v>
      </c>
      <c r="BG3382">
        <v>7.9796610776964097E-4</v>
      </c>
      <c r="BH3382">
        <v>0</v>
      </c>
      <c r="BI3382">
        <v>0</v>
      </c>
      <c r="BJ3382">
        <v>7.9796610776964097E-4</v>
      </c>
      <c r="BK3382">
        <v>1.03728797087192E-6</v>
      </c>
      <c r="BL3382">
        <v>0</v>
      </c>
      <c r="BM3382">
        <v>0</v>
      </c>
      <c r="BN3382">
        <v>1.03728797087192E-6</v>
      </c>
      <c r="BO3382">
        <v>1.1951453592901301E-6</v>
      </c>
      <c r="BP3382">
        <v>9.78525607322033E-3</v>
      </c>
    </row>
    <row r="3383" spans="1:68" x14ac:dyDescent="0.25">
      <c r="A3383" t="s">
        <v>356</v>
      </c>
      <c r="B3383">
        <v>2030</v>
      </c>
      <c r="C3383" t="s">
        <v>228</v>
      </c>
      <c r="D3383">
        <v>1987</v>
      </c>
      <c r="E3383" t="s">
        <v>211</v>
      </c>
      <c r="F3383" t="s">
        <v>17</v>
      </c>
      <c r="G3383">
        <v>0</v>
      </c>
      <c r="H3383">
        <v>49.015461956357299</v>
      </c>
      <c r="I3383">
        <v>49.015461956357299</v>
      </c>
      <c r="J3383">
        <v>0</v>
      </c>
      <c r="K3383">
        <v>0</v>
      </c>
      <c r="L3383">
        <v>0</v>
      </c>
      <c r="M3383">
        <v>1.3603319217926899E-3</v>
      </c>
      <c r="N3383">
        <v>0</v>
      </c>
      <c r="O3383">
        <v>0</v>
      </c>
      <c r="P3383">
        <v>1.3603319217926899E-3</v>
      </c>
      <c r="Q3383">
        <v>1.2553258683926501E-4</v>
      </c>
      <c r="R3383">
        <v>0</v>
      </c>
      <c r="S3383">
        <v>0</v>
      </c>
      <c r="T3383">
        <v>1.2553258683926501E-4</v>
      </c>
      <c r="U3383">
        <v>0</v>
      </c>
      <c r="V3383">
        <v>0</v>
      </c>
      <c r="W3383">
        <v>1.2553258683926501E-4</v>
      </c>
      <c r="X3383">
        <v>1.3120861337353299E-4</v>
      </c>
      <c r="Y3383">
        <v>0</v>
      </c>
      <c r="Z3383">
        <v>0</v>
      </c>
      <c r="AA3383">
        <v>1.3120861337353299E-4</v>
      </c>
      <c r="AB3383">
        <v>0</v>
      </c>
      <c r="AC3383">
        <v>0</v>
      </c>
      <c r="AD3383">
        <v>1.3120861337353299E-4</v>
      </c>
      <c r="AE3383">
        <v>0.12951832871888999</v>
      </c>
      <c r="AF3383">
        <v>0</v>
      </c>
      <c r="AG3383">
        <v>0</v>
      </c>
      <c r="AH3383">
        <v>0.12951832871888999</v>
      </c>
      <c r="AI3383">
        <v>9.4054376769254306E-6</v>
      </c>
      <c r="AJ3383">
        <v>0</v>
      </c>
      <c r="AK3383">
        <v>0</v>
      </c>
      <c r="AL3383">
        <v>9.4054376769254306E-6</v>
      </c>
      <c r="AM3383">
        <v>2.04056654345949E-5</v>
      </c>
      <c r="AN3383">
        <v>0</v>
      </c>
      <c r="AO3383">
        <v>0</v>
      </c>
      <c r="AP3383">
        <v>2.04056654345949E-5</v>
      </c>
      <c r="AQ3383">
        <v>2.0249649400823401E-4</v>
      </c>
      <c r="AR3383">
        <v>0</v>
      </c>
      <c r="AS3383">
        <v>0</v>
      </c>
      <c r="AT3383">
        <v>2.0249649400823401E-4</v>
      </c>
      <c r="AU3383">
        <v>0</v>
      </c>
      <c r="AV3383">
        <v>0</v>
      </c>
      <c r="AW3383">
        <v>0</v>
      </c>
      <c r="AX3383">
        <v>2.0249649400823401E-4</v>
      </c>
      <c r="AY3383">
        <v>2.3052684413429501E-4</v>
      </c>
      <c r="AZ3383">
        <v>0</v>
      </c>
      <c r="BA3383">
        <v>0</v>
      </c>
      <c r="BB3383">
        <v>2.3052684413429501E-4</v>
      </c>
      <c r="BC3383">
        <v>0</v>
      </c>
      <c r="BD3383">
        <v>0</v>
      </c>
      <c r="BE3383">
        <v>0</v>
      </c>
      <c r="BF3383">
        <v>2.3052684413429501E-4</v>
      </c>
      <c r="BG3383">
        <v>9.7862172880404299E-4</v>
      </c>
      <c r="BH3383">
        <v>0</v>
      </c>
      <c r="BI3383">
        <v>0</v>
      </c>
      <c r="BJ3383">
        <v>9.7862172880404299E-4</v>
      </c>
      <c r="BK3383">
        <v>1.2264611224149901E-6</v>
      </c>
      <c r="BL3383">
        <v>0</v>
      </c>
      <c r="BM3383">
        <v>0</v>
      </c>
      <c r="BN3383">
        <v>1.2264611224149901E-6</v>
      </c>
      <c r="BO3383">
        <v>1.4588176312677601E-6</v>
      </c>
      <c r="BP3383">
        <v>1.15698209983018E-2</v>
      </c>
    </row>
    <row r="3384" spans="1:68" x14ac:dyDescent="0.25">
      <c r="A3384" t="s">
        <v>356</v>
      </c>
      <c r="B3384">
        <v>2030</v>
      </c>
      <c r="C3384" t="s">
        <v>228</v>
      </c>
      <c r="D3384">
        <v>1988</v>
      </c>
      <c r="E3384" t="s">
        <v>211</v>
      </c>
      <c r="F3384" t="s">
        <v>17</v>
      </c>
      <c r="G3384">
        <v>0</v>
      </c>
      <c r="H3384">
        <v>29.025080605408299</v>
      </c>
      <c r="I3384">
        <v>29.025080605408299</v>
      </c>
      <c r="J3384">
        <v>0</v>
      </c>
      <c r="K3384">
        <v>0</v>
      </c>
      <c r="L3384">
        <v>0</v>
      </c>
      <c r="M3384">
        <v>8.0553650020270405E-4</v>
      </c>
      <c r="N3384">
        <v>0</v>
      </c>
      <c r="O3384">
        <v>0</v>
      </c>
      <c r="P3384">
        <v>8.0553650020270405E-4</v>
      </c>
      <c r="Q3384">
        <v>7.4335593426810999E-5</v>
      </c>
      <c r="R3384">
        <v>0</v>
      </c>
      <c r="S3384">
        <v>0</v>
      </c>
      <c r="T3384">
        <v>7.4335593426810999E-5</v>
      </c>
      <c r="U3384">
        <v>0</v>
      </c>
      <c r="V3384">
        <v>0</v>
      </c>
      <c r="W3384">
        <v>7.4335593426810999E-5</v>
      </c>
      <c r="X3384">
        <v>7.7696719102260902E-5</v>
      </c>
      <c r="Y3384">
        <v>0</v>
      </c>
      <c r="Z3384">
        <v>0</v>
      </c>
      <c r="AA3384">
        <v>7.7696719102260902E-5</v>
      </c>
      <c r="AB3384">
        <v>0</v>
      </c>
      <c r="AC3384">
        <v>0</v>
      </c>
      <c r="AD3384">
        <v>7.7696719102260902E-5</v>
      </c>
      <c r="AE3384">
        <v>7.6695797221921103E-2</v>
      </c>
      <c r="AF3384">
        <v>0</v>
      </c>
      <c r="AG3384">
        <v>0</v>
      </c>
      <c r="AH3384">
        <v>7.6695797221921103E-2</v>
      </c>
      <c r="AI3384">
        <v>5.5695402186553797E-6</v>
      </c>
      <c r="AJ3384">
        <v>0</v>
      </c>
      <c r="AK3384">
        <v>0</v>
      </c>
      <c r="AL3384">
        <v>5.5695402186553797E-6</v>
      </c>
      <c r="AM3384">
        <v>1.20834540858447E-5</v>
      </c>
      <c r="AN3384">
        <v>0</v>
      </c>
      <c r="AO3384">
        <v>0</v>
      </c>
      <c r="AP3384">
        <v>1.20834540858447E-5</v>
      </c>
      <c r="AQ3384">
        <v>1.19910673618353E-4</v>
      </c>
      <c r="AR3384">
        <v>0</v>
      </c>
      <c r="AS3384">
        <v>0</v>
      </c>
      <c r="AT3384">
        <v>1.19910673618353E-4</v>
      </c>
      <c r="AU3384">
        <v>0</v>
      </c>
      <c r="AV3384">
        <v>0</v>
      </c>
      <c r="AW3384">
        <v>0</v>
      </c>
      <c r="AX3384">
        <v>1.19910673618353E-4</v>
      </c>
      <c r="AY3384">
        <v>1.3650917415949099E-4</v>
      </c>
      <c r="AZ3384">
        <v>0</v>
      </c>
      <c r="BA3384">
        <v>0</v>
      </c>
      <c r="BB3384">
        <v>1.3650917415949099E-4</v>
      </c>
      <c r="BC3384">
        <v>0</v>
      </c>
      <c r="BD3384">
        <v>0</v>
      </c>
      <c r="BE3384">
        <v>0</v>
      </c>
      <c r="BF3384">
        <v>1.3650917415949099E-4</v>
      </c>
      <c r="BG3384">
        <v>5.79502333080782E-4</v>
      </c>
      <c r="BH3384">
        <v>0</v>
      </c>
      <c r="BI3384">
        <v>0</v>
      </c>
      <c r="BJ3384">
        <v>5.79502333080782E-4</v>
      </c>
      <c r="BK3384">
        <v>7.2626333643842597E-7</v>
      </c>
      <c r="BL3384">
        <v>0</v>
      </c>
      <c r="BM3384">
        <v>0</v>
      </c>
      <c r="BN3384">
        <v>7.2626333643842597E-7</v>
      </c>
      <c r="BO3384">
        <v>8.6385596801757598E-7</v>
      </c>
      <c r="BP3384">
        <v>6.8512051842918899E-3</v>
      </c>
    </row>
    <row r="3385" spans="1:68" x14ac:dyDescent="0.25">
      <c r="A3385" t="s">
        <v>356</v>
      </c>
      <c r="B3385">
        <v>2030</v>
      </c>
      <c r="C3385" t="s">
        <v>228</v>
      </c>
      <c r="D3385">
        <v>1989</v>
      </c>
      <c r="E3385" t="s">
        <v>211</v>
      </c>
      <c r="F3385" t="s">
        <v>17</v>
      </c>
      <c r="G3385">
        <v>0</v>
      </c>
      <c r="H3385">
        <v>56.2861084844453</v>
      </c>
      <c r="I3385">
        <v>56.2861084844453</v>
      </c>
      <c r="J3385">
        <v>0</v>
      </c>
      <c r="K3385">
        <v>0</v>
      </c>
      <c r="L3385">
        <v>0</v>
      </c>
      <c r="M3385">
        <v>1.5621150361298699E-3</v>
      </c>
      <c r="N3385">
        <v>0</v>
      </c>
      <c r="O3385">
        <v>0</v>
      </c>
      <c r="P3385">
        <v>1.5621150361298699E-3</v>
      </c>
      <c r="Q3385">
        <v>1.4415330426670599E-4</v>
      </c>
      <c r="R3385">
        <v>0</v>
      </c>
      <c r="S3385">
        <v>0</v>
      </c>
      <c r="T3385">
        <v>1.4415330426670599E-4</v>
      </c>
      <c r="U3385">
        <v>0</v>
      </c>
      <c r="V3385">
        <v>0</v>
      </c>
      <c r="W3385">
        <v>1.4415330426670599E-4</v>
      </c>
      <c r="X3385">
        <v>1.5067127701483301E-4</v>
      </c>
      <c r="Y3385">
        <v>0</v>
      </c>
      <c r="Z3385">
        <v>0</v>
      </c>
      <c r="AA3385">
        <v>1.5067127701483301E-4</v>
      </c>
      <c r="AB3385">
        <v>0</v>
      </c>
      <c r="AC3385">
        <v>0</v>
      </c>
      <c r="AD3385">
        <v>1.5067127701483301E-4</v>
      </c>
      <c r="AE3385">
        <v>0.14873026612472801</v>
      </c>
      <c r="AF3385">
        <v>0</v>
      </c>
      <c r="AG3385">
        <v>0</v>
      </c>
      <c r="AH3385">
        <v>0.14873026612472801</v>
      </c>
      <c r="AI3385">
        <v>1.0800581373658801E-5</v>
      </c>
      <c r="AJ3385">
        <v>0</v>
      </c>
      <c r="AK3385">
        <v>0</v>
      </c>
      <c r="AL3385">
        <v>1.0800581373658801E-5</v>
      </c>
      <c r="AM3385">
        <v>2.34325139967376E-5</v>
      </c>
      <c r="AN3385">
        <v>0</v>
      </c>
      <c r="AO3385">
        <v>0</v>
      </c>
      <c r="AP3385">
        <v>2.34325139967376E-5</v>
      </c>
      <c r="AQ3385">
        <v>2.325335552201E-4</v>
      </c>
      <c r="AR3385">
        <v>0</v>
      </c>
      <c r="AS3385">
        <v>0</v>
      </c>
      <c r="AT3385">
        <v>2.325335552201E-4</v>
      </c>
      <c r="AU3385">
        <v>0</v>
      </c>
      <c r="AV3385">
        <v>0</v>
      </c>
      <c r="AW3385">
        <v>0</v>
      </c>
      <c r="AX3385">
        <v>2.325335552201E-4</v>
      </c>
      <c r="AY3385">
        <v>2.64721751864196E-4</v>
      </c>
      <c r="AZ3385">
        <v>0</v>
      </c>
      <c r="BA3385">
        <v>0</v>
      </c>
      <c r="BB3385">
        <v>2.64721751864196E-4</v>
      </c>
      <c r="BC3385">
        <v>0</v>
      </c>
      <c r="BD3385">
        <v>0</v>
      </c>
      <c r="BE3385">
        <v>0</v>
      </c>
      <c r="BF3385">
        <v>2.64721751864196E-4</v>
      </c>
      <c r="BG3385">
        <v>1.1237843446572999E-3</v>
      </c>
      <c r="BH3385">
        <v>0</v>
      </c>
      <c r="BI3385">
        <v>0</v>
      </c>
      <c r="BJ3385">
        <v>1.1237843446572999E-3</v>
      </c>
      <c r="BK3385">
        <v>1.4083866811185101E-6</v>
      </c>
      <c r="BL3385">
        <v>0</v>
      </c>
      <c r="BM3385">
        <v>0</v>
      </c>
      <c r="BN3385">
        <v>1.4083866811185101E-6</v>
      </c>
      <c r="BO3385">
        <v>1.6752094987020499E-6</v>
      </c>
      <c r="BP3385">
        <v>1.3286015756331499E-2</v>
      </c>
    </row>
    <row r="3386" spans="1:68" x14ac:dyDescent="0.25">
      <c r="A3386" t="s">
        <v>356</v>
      </c>
      <c r="B3386">
        <v>2030</v>
      </c>
      <c r="C3386" t="s">
        <v>228</v>
      </c>
      <c r="D3386">
        <v>1990</v>
      </c>
      <c r="E3386" t="s">
        <v>211</v>
      </c>
      <c r="F3386" t="s">
        <v>17</v>
      </c>
      <c r="G3386">
        <v>0</v>
      </c>
      <c r="H3386">
        <v>53.511242675997501</v>
      </c>
      <c r="I3386">
        <v>53.511242675997501</v>
      </c>
      <c r="J3386">
        <v>0</v>
      </c>
      <c r="K3386">
        <v>0</v>
      </c>
      <c r="L3386">
        <v>0</v>
      </c>
      <c r="M3386">
        <v>1.4851038566517801E-3</v>
      </c>
      <c r="N3386">
        <v>0</v>
      </c>
      <c r="O3386">
        <v>0</v>
      </c>
      <c r="P3386">
        <v>1.4851038566517801E-3</v>
      </c>
      <c r="Q3386">
        <v>1.37046647118877E-4</v>
      </c>
      <c r="R3386">
        <v>0</v>
      </c>
      <c r="S3386">
        <v>0</v>
      </c>
      <c r="T3386">
        <v>1.37046647118877E-4</v>
      </c>
      <c r="U3386">
        <v>0</v>
      </c>
      <c r="V3386">
        <v>0</v>
      </c>
      <c r="W3386">
        <v>1.37046647118877E-4</v>
      </c>
      <c r="X3386">
        <v>1.4324328836610301E-4</v>
      </c>
      <c r="Y3386">
        <v>0</v>
      </c>
      <c r="Z3386">
        <v>0</v>
      </c>
      <c r="AA3386">
        <v>1.4324328836610301E-4</v>
      </c>
      <c r="AB3386">
        <v>0</v>
      </c>
      <c r="AC3386">
        <v>0</v>
      </c>
      <c r="AD3386">
        <v>1.4324328836610301E-4</v>
      </c>
      <c r="AE3386">
        <v>0.141397967956257</v>
      </c>
      <c r="AF3386">
        <v>0</v>
      </c>
      <c r="AG3386">
        <v>0</v>
      </c>
      <c r="AH3386">
        <v>0.141397967956257</v>
      </c>
      <c r="AI3386">
        <v>1.02681202607466E-5</v>
      </c>
      <c r="AJ3386">
        <v>0</v>
      </c>
      <c r="AK3386">
        <v>0</v>
      </c>
      <c r="AL3386">
        <v>1.02681202607466E-5</v>
      </c>
      <c r="AM3386">
        <v>2.2277307434296201E-5</v>
      </c>
      <c r="AN3386">
        <v>0</v>
      </c>
      <c r="AO3386">
        <v>0</v>
      </c>
      <c r="AP3386">
        <v>2.2277307434296201E-5</v>
      </c>
      <c r="AQ3386">
        <v>2.21069813471541E-4</v>
      </c>
      <c r="AR3386">
        <v>0</v>
      </c>
      <c r="AS3386">
        <v>0</v>
      </c>
      <c r="AT3386">
        <v>2.21069813471541E-4</v>
      </c>
      <c r="AU3386">
        <v>0</v>
      </c>
      <c r="AV3386">
        <v>0</v>
      </c>
      <c r="AW3386">
        <v>0</v>
      </c>
      <c r="AX3386">
        <v>2.21069813471541E-4</v>
      </c>
      <c r="AY3386">
        <v>2.5167115451825699E-4</v>
      </c>
      <c r="AZ3386">
        <v>0</v>
      </c>
      <c r="BA3386">
        <v>0</v>
      </c>
      <c r="BB3386">
        <v>2.5167115451825699E-4</v>
      </c>
      <c r="BC3386">
        <v>0</v>
      </c>
      <c r="BD3386">
        <v>0</v>
      </c>
      <c r="BE3386">
        <v>0</v>
      </c>
      <c r="BF3386">
        <v>2.5167115451825699E-4</v>
      </c>
      <c r="BG3386">
        <v>1.068382561908E-3</v>
      </c>
      <c r="BH3386">
        <v>0</v>
      </c>
      <c r="BI3386">
        <v>0</v>
      </c>
      <c r="BJ3386">
        <v>1.068382561908E-3</v>
      </c>
      <c r="BK3386">
        <v>1.33895420209771E-6</v>
      </c>
      <c r="BL3386">
        <v>0</v>
      </c>
      <c r="BM3386">
        <v>0</v>
      </c>
      <c r="BN3386">
        <v>1.33895420209771E-6</v>
      </c>
      <c r="BO3386">
        <v>1.59262284126383E-6</v>
      </c>
      <c r="BP3386">
        <v>1.2631024465488701E-2</v>
      </c>
    </row>
    <row r="3387" spans="1:68" x14ac:dyDescent="0.25">
      <c r="A3387" t="s">
        <v>356</v>
      </c>
      <c r="B3387">
        <v>2030</v>
      </c>
      <c r="C3387" t="s">
        <v>228</v>
      </c>
      <c r="D3387">
        <v>1991</v>
      </c>
      <c r="E3387" t="s">
        <v>211</v>
      </c>
      <c r="F3387" t="s">
        <v>17</v>
      </c>
      <c r="G3387">
        <v>0</v>
      </c>
      <c r="H3387">
        <v>40.4538706768517</v>
      </c>
      <c r="I3387">
        <v>40.4538706768517</v>
      </c>
      <c r="J3387">
        <v>0</v>
      </c>
      <c r="K3387">
        <v>0</v>
      </c>
      <c r="L3387">
        <v>0</v>
      </c>
      <c r="M3387">
        <v>1.00579882191195E-3</v>
      </c>
      <c r="N3387">
        <v>0</v>
      </c>
      <c r="O3387">
        <v>0</v>
      </c>
      <c r="P3387">
        <v>1.00579882191195E-3</v>
      </c>
      <c r="Q3387">
        <v>5.4720688842223697E-5</v>
      </c>
      <c r="R3387">
        <v>0</v>
      </c>
      <c r="S3387">
        <v>0</v>
      </c>
      <c r="T3387">
        <v>5.4720688842223697E-5</v>
      </c>
      <c r="U3387">
        <v>0</v>
      </c>
      <c r="V3387">
        <v>0</v>
      </c>
      <c r="W3387">
        <v>5.4720688842223697E-5</v>
      </c>
      <c r="X3387">
        <v>5.7194915572208599E-5</v>
      </c>
      <c r="Y3387">
        <v>0</v>
      </c>
      <c r="Z3387">
        <v>0</v>
      </c>
      <c r="AA3387">
        <v>5.7194915572208599E-5</v>
      </c>
      <c r="AB3387">
        <v>0</v>
      </c>
      <c r="AC3387">
        <v>0</v>
      </c>
      <c r="AD3387">
        <v>5.7194915572208599E-5</v>
      </c>
      <c r="AE3387">
        <v>0.10283789718745</v>
      </c>
      <c r="AF3387">
        <v>0</v>
      </c>
      <c r="AG3387">
        <v>0</v>
      </c>
      <c r="AH3387">
        <v>0.10283789718745</v>
      </c>
      <c r="AI3387">
        <v>5.5172900395882496E-6</v>
      </c>
      <c r="AJ3387">
        <v>0</v>
      </c>
      <c r="AK3387">
        <v>0</v>
      </c>
      <c r="AL3387">
        <v>5.5172900395882496E-6</v>
      </c>
      <c r="AM3387">
        <v>1.6202152581500299E-5</v>
      </c>
      <c r="AN3387">
        <v>0</v>
      </c>
      <c r="AO3387">
        <v>0</v>
      </c>
      <c r="AP3387">
        <v>1.6202152581500299E-5</v>
      </c>
      <c r="AQ3387">
        <v>1.18785741591176E-4</v>
      </c>
      <c r="AR3387">
        <v>0</v>
      </c>
      <c r="AS3387">
        <v>0</v>
      </c>
      <c r="AT3387">
        <v>1.18785741591176E-4</v>
      </c>
      <c r="AU3387">
        <v>0</v>
      </c>
      <c r="AV3387">
        <v>0</v>
      </c>
      <c r="AW3387">
        <v>0</v>
      </c>
      <c r="AX3387">
        <v>1.18785741591176E-4</v>
      </c>
      <c r="AY3387">
        <v>1.3522852467782499E-4</v>
      </c>
      <c r="AZ3387">
        <v>0</v>
      </c>
      <c r="BA3387">
        <v>0</v>
      </c>
      <c r="BB3387">
        <v>1.3522852467782499E-4</v>
      </c>
      <c r="BC3387">
        <v>0</v>
      </c>
      <c r="BD3387">
        <v>0</v>
      </c>
      <c r="BE3387">
        <v>0</v>
      </c>
      <c r="BF3387">
        <v>1.3522852467782499E-4</v>
      </c>
      <c r="BG3387">
        <v>3.9174140213313899E-4</v>
      </c>
      <c r="BH3387">
        <v>0</v>
      </c>
      <c r="BI3387">
        <v>0</v>
      </c>
      <c r="BJ3387">
        <v>3.9174140213313899E-4</v>
      </c>
      <c r="BK3387">
        <v>9.7381339042033795E-7</v>
      </c>
      <c r="BL3387">
        <v>0</v>
      </c>
      <c r="BM3387">
        <v>0</v>
      </c>
      <c r="BN3387">
        <v>9.7381339042033795E-7</v>
      </c>
      <c r="BO3387">
        <v>1.2040041538109601E-6</v>
      </c>
      <c r="BP3387">
        <v>9.1864686185302597E-3</v>
      </c>
    </row>
    <row r="3388" spans="1:68" x14ac:dyDescent="0.25">
      <c r="A3388" t="s">
        <v>356</v>
      </c>
      <c r="B3388">
        <v>2030</v>
      </c>
      <c r="C3388" t="s">
        <v>228</v>
      </c>
      <c r="D3388">
        <v>1992</v>
      </c>
      <c r="E3388" t="s">
        <v>211</v>
      </c>
      <c r="F3388" t="s">
        <v>17</v>
      </c>
      <c r="G3388">
        <v>0</v>
      </c>
      <c r="H3388">
        <v>41.267282896992398</v>
      </c>
      <c r="I3388">
        <v>41.267282896992398</v>
      </c>
      <c r="J3388">
        <v>0</v>
      </c>
      <c r="K3388">
        <v>0</v>
      </c>
      <c r="L3388">
        <v>0</v>
      </c>
      <c r="M3388">
        <v>1.0260225740290499E-3</v>
      </c>
      <c r="N3388">
        <v>0</v>
      </c>
      <c r="O3388">
        <v>0</v>
      </c>
      <c r="P3388">
        <v>1.0260225740290499E-3</v>
      </c>
      <c r="Q3388">
        <v>5.5820966176729698E-5</v>
      </c>
      <c r="R3388">
        <v>0</v>
      </c>
      <c r="S3388">
        <v>0</v>
      </c>
      <c r="T3388">
        <v>5.5820966176729698E-5</v>
      </c>
      <c r="U3388">
        <v>0</v>
      </c>
      <c r="V3388">
        <v>0</v>
      </c>
      <c r="W3388">
        <v>5.5820966176729698E-5</v>
      </c>
      <c r="X3388">
        <v>5.8344942565372597E-5</v>
      </c>
      <c r="Y3388">
        <v>0</v>
      </c>
      <c r="Z3388">
        <v>0</v>
      </c>
      <c r="AA3388">
        <v>5.8344942565372597E-5</v>
      </c>
      <c r="AB3388">
        <v>0</v>
      </c>
      <c r="AC3388">
        <v>0</v>
      </c>
      <c r="AD3388">
        <v>5.8344942565372597E-5</v>
      </c>
      <c r="AE3388">
        <v>0.104905674655125</v>
      </c>
      <c r="AF3388">
        <v>0</v>
      </c>
      <c r="AG3388">
        <v>0</v>
      </c>
      <c r="AH3388">
        <v>0.104905674655125</v>
      </c>
      <c r="AI3388">
        <v>5.6282270417878803E-6</v>
      </c>
      <c r="AJ3388">
        <v>0</v>
      </c>
      <c r="AK3388">
        <v>0</v>
      </c>
      <c r="AL3388">
        <v>5.6282270417878803E-6</v>
      </c>
      <c r="AM3388">
        <v>1.65279317636125E-5</v>
      </c>
      <c r="AN3388">
        <v>0</v>
      </c>
      <c r="AO3388">
        <v>0</v>
      </c>
      <c r="AP3388">
        <v>1.65279317636125E-5</v>
      </c>
      <c r="AQ3388">
        <v>1.2117418482719E-4</v>
      </c>
      <c r="AR3388">
        <v>0</v>
      </c>
      <c r="AS3388">
        <v>0</v>
      </c>
      <c r="AT3388">
        <v>1.2117418482719E-4</v>
      </c>
      <c r="AU3388">
        <v>0</v>
      </c>
      <c r="AV3388">
        <v>0</v>
      </c>
      <c r="AW3388">
        <v>0</v>
      </c>
      <c r="AX3388">
        <v>1.2117418482719E-4</v>
      </c>
      <c r="AY3388">
        <v>1.37947585490651E-4</v>
      </c>
      <c r="AZ3388">
        <v>0</v>
      </c>
      <c r="BA3388">
        <v>0</v>
      </c>
      <c r="BB3388">
        <v>1.37947585490651E-4</v>
      </c>
      <c r="BC3388">
        <v>0</v>
      </c>
      <c r="BD3388">
        <v>0</v>
      </c>
      <c r="BE3388">
        <v>0</v>
      </c>
      <c r="BF3388">
        <v>1.37947585490651E-4</v>
      </c>
      <c r="BG3388">
        <v>3.9961820695548798E-4</v>
      </c>
      <c r="BH3388">
        <v>0</v>
      </c>
      <c r="BI3388">
        <v>0</v>
      </c>
      <c r="BJ3388">
        <v>3.9961820695548798E-4</v>
      </c>
      <c r="BK3388">
        <v>9.9339400653077007E-7</v>
      </c>
      <c r="BL3388">
        <v>0</v>
      </c>
      <c r="BM3388">
        <v>0</v>
      </c>
      <c r="BN3388">
        <v>9.9339400653077007E-7</v>
      </c>
      <c r="BO3388">
        <v>1.2282132511216501E-6</v>
      </c>
      <c r="BP3388">
        <v>9.3711823606080196E-3</v>
      </c>
    </row>
    <row r="3389" spans="1:68" x14ac:dyDescent="0.25">
      <c r="A3389" t="s">
        <v>356</v>
      </c>
      <c r="B3389">
        <v>2030</v>
      </c>
      <c r="C3389" t="s">
        <v>228</v>
      </c>
      <c r="D3389">
        <v>1993</v>
      </c>
      <c r="E3389" t="s">
        <v>211</v>
      </c>
      <c r="F3389" t="s">
        <v>17</v>
      </c>
      <c r="G3389">
        <v>0</v>
      </c>
      <c r="H3389">
        <v>76.533392885522403</v>
      </c>
      <c r="I3389">
        <v>76.533392885522403</v>
      </c>
      <c r="J3389">
        <v>0</v>
      </c>
      <c r="K3389">
        <v>0</v>
      </c>
      <c r="L3389">
        <v>0</v>
      </c>
      <c r="M3389">
        <v>1.8246798429724801E-3</v>
      </c>
      <c r="N3389">
        <v>0</v>
      </c>
      <c r="O3389">
        <v>0</v>
      </c>
      <c r="P3389">
        <v>1.8246798429724801E-3</v>
      </c>
      <c r="Q3389">
        <v>1.01675675500346E-4</v>
      </c>
      <c r="R3389">
        <v>0</v>
      </c>
      <c r="S3389">
        <v>0</v>
      </c>
      <c r="T3389">
        <v>1.01675675500346E-4</v>
      </c>
      <c r="U3389">
        <v>0</v>
      </c>
      <c r="V3389">
        <v>0</v>
      </c>
      <c r="W3389">
        <v>1.01675675500346E-4</v>
      </c>
      <c r="X3389">
        <v>1.06272998367344E-4</v>
      </c>
      <c r="Y3389">
        <v>0</v>
      </c>
      <c r="Z3389">
        <v>0</v>
      </c>
      <c r="AA3389">
        <v>1.06272998367344E-4</v>
      </c>
      <c r="AB3389">
        <v>0</v>
      </c>
      <c r="AC3389">
        <v>0</v>
      </c>
      <c r="AD3389">
        <v>1.06272998367344E-4</v>
      </c>
      <c r="AE3389">
        <v>0.192896622951404</v>
      </c>
      <c r="AF3389">
        <v>0</v>
      </c>
      <c r="AG3389">
        <v>0</v>
      </c>
      <c r="AH3389">
        <v>0.192896622951404</v>
      </c>
      <c r="AI3389">
        <v>1.04143646049993E-5</v>
      </c>
      <c r="AJ3389">
        <v>0</v>
      </c>
      <c r="AK3389">
        <v>0</v>
      </c>
      <c r="AL3389">
        <v>1.04143646049993E-5</v>
      </c>
      <c r="AM3389">
        <v>3.0390941501049902E-5</v>
      </c>
      <c r="AN3389">
        <v>0</v>
      </c>
      <c r="AO3389">
        <v>0</v>
      </c>
      <c r="AP3389">
        <v>3.0390941501049902E-5</v>
      </c>
      <c r="AQ3389">
        <v>2.2421841409991599E-4</v>
      </c>
      <c r="AR3389">
        <v>0</v>
      </c>
      <c r="AS3389">
        <v>0</v>
      </c>
      <c r="AT3389">
        <v>2.2421841409991599E-4</v>
      </c>
      <c r="AU3389">
        <v>0</v>
      </c>
      <c r="AV3389">
        <v>0</v>
      </c>
      <c r="AW3389">
        <v>0</v>
      </c>
      <c r="AX3389">
        <v>2.2421841409991599E-4</v>
      </c>
      <c r="AY3389">
        <v>2.55255596658125E-4</v>
      </c>
      <c r="AZ3389">
        <v>0</v>
      </c>
      <c r="BA3389">
        <v>0</v>
      </c>
      <c r="BB3389">
        <v>2.55255596658125E-4</v>
      </c>
      <c r="BC3389">
        <v>0</v>
      </c>
      <c r="BD3389">
        <v>0</v>
      </c>
      <c r="BE3389">
        <v>0</v>
      </c>
      <c r="BF3389">
        <v>2.55255596658125E-4</v>
      </c>
      <c r="BG3389">
        <v>7.4002303673255604E-4</v>
      </c>
      <c r="BH3389">
        <v>0</v>
      </c>
      <c r="BI3389">
        <v>0</v>
      </c>
      <c r="BJ3389">
        <v>7.4002303673255604E-4</v>
      </c>
      <c r="BK3389">
        <v>1.8266156692657801E-6</v>
      </c>
      <c r="BL3389">
        <v>0</v>
      </c>
      <c r="BM3389">
        <v>0</v>
      </c>
      <c r="BN3389">
        <v>1.8266156692657801E-6</v>
      </c>
      <c r="BO3389">
        <v>2.27781721248599E-6</v>
      </c>
      <c r="BP3389">
        <v>1.72313789160187E-2</v>
      </c>
    </row>
    <row r="3390" spans="1:68" x14ac:dyDescent="0.25">
      <c r="A3390" t="s">
        <v>356</v>
      </c>
      <c r="B3390">
        <v>2030</v>
      </c>
      <c r="C3390" t="s">
        <v>228</v>
      </c>
      <c r="D3390">
        <v>1994</v>
      </c>
      <c r="E3390" t="s">
        <v>211</v>
      </c>
      <c r="F3390" t="s">
        <v>17</v>
      </c>
      <c r="G3390">
        <v>0</v>
      </c>
      <c r="H3390">
        <v>123.238327291338</v>
      </c>
      <c r="I3390">
        <v>123.238327291338</v>
      </c>
      <c r="J3390">
        <v>0</v>
      </c>
      <c r="K3390">
        <v>0</v>
      </c>
      <c r="L3390">
        <v>0</v>
      </c>
      <c r="M3390">
        <v>2.7425308333862402E-3</v>
      </c>
      <c r="N3390">
        <v>0</v>
      </c>
      <c r="O3390">
        <v>0</v>
      </c>
      <c r="P3390">
        <v>2.7425308333862402E-3</v>
      </c>
      <c r="Q3390">
        <v>1.04283748851291E-4</v>
      </c>
      <c r="R3390">
        <v>0</v>
      </c>
      <c r="S3390">
        <v>0</v>
      </c>
      <c r="T3390">
        <v>1.04283748851291E-4</v>
      </c>
      <c r="U3390">
        <v>0</v>
      </c>
      <c r="V3390">
        <v>0</v>
      </c>
      <c r="W3390">
        <v>1.04283748851291E-4</v>
      </c>
      <c r="X3390">
        <v>1.08998997222065E-4</v>
      </c>
      <c r="Y3390">
        <v>0</v>
      </c>
      <c r="Z3390">
        <v>0</v>
      </c>
      <c r="AA3390">
        <v>1.08998997222065E-4</v>
      </c>
      <c r="AB3390">
        <v>0</v>
      </c>
      <c r="AC3390">
        <v>0</v>
      </c>
      <c r="AD3390">
        <v>1.08998997222065E-4</v>
      </c>
      <c r="AE3390">
        <v>0.293717114524842</v>
      </c>
      <c r="AF3390">
        <v>0</v>
      </c>
      <c r="AG3390">
        <v>0</v>
      </c>
      <c r="AH3390">
        <v>0.293717114524842</v>
      </c>
      <c r="AI3390">
        <v>1.6785116835418699E-5</v>
      </c>
      <c r="AJ3390">
        <v>0</v>
      </c>
      <c r="AK3390">
        <v>0</v>
      </c>
      <c r="AL3390">
        <v>1.6785116835418699E-5</v>
      </c>
      <c r="AM3390">
        <v>4.6275251006496099E-5</v>
      </c>
      <c r="AN3390">
        <v>0</v>
      </c>
      <c r="AO3390">
        <v>0</v>
      </c>
      <c r="AP3390">
        <v>4.6275251006496099E-5</v>
      </c>
      <c r="AQ3390">
        <v>3.6137896262175502E-4</v>
      </c>
      <c r="AR3390">
        <v>0</v>
      </c>
      <c r="AS3390">
        <v>0</v>
      </c>
      <c r="AT3390">
        <v>3.6137896262175502E-4</v>
      </c>
      <c r="AU3390">
        <v>0</v>
      </c>
      <c r="AV3390">
        <v>0</v>
      </c>
      <c r="AW3390">
        <v>0</v>
      </c>
      <c r="AX3390">
        <v>3.6137896262175502E-4</v>
      </c>
      <c r="AY3390">
        <v>4.1140244031252798E-4</v>
      </c>
      <c r="AZ3390">
        <v>0</v>
      </c>
      <c r="BA3390">
        <v>0</v>
      </c>
      <c r="BB3390">
        <v>4.1140244031252798E-4</v>
      </c>
      <c r="BC3390">
        <v>0</v>
      </c>
      <c r="BD3390">
        <v>0</v>
      </c>
      <c r="BE3390">
        <v>0</v>
      </c>
      <c r="BF3390">
        <v>4.1140244031252798E-4</v>
      </c>
      <c r="BG3390">
        <v>1.1941855485329701E-3</v>
      </c>
      <c r="BH3390">
        <v>0</v>
      </c>
      <c r="BI3390">
        <v>0</v>
      </c>
      <c r="BJ3390">
        <v>1.1941855485329701E-3</v>
      </c>
      <c r="BK3390">
        <v>2.7813254349080499E-6</v>
      </c>
      <c r="BL3390">
        <v>0</v>
      </c>
      <c r="BM3390">
        <v>0</v>
      </c>
      <c r="BN3390">
        <v>2.7813254349080499E-6</v>
      </c>
      <c r="BO3390">
        <v>3.6678680058269798E-6</v>
      </c>
      <c r="BP3390">
        <v>2.6237633490205099E-2</v>
      </c>
    </row>
    <row r="3391" spans="1:68" x14ac:dyDescent="0.25">
      <c r="A3391" t="s">
        <v>356</v>
      </c>
      <c r="B3391">
        <v>2030</v>
      </c>
      <c r="C3391" t="s">
        <v>228</v>
      </c>
      <c r="D3391">
        <v>1995</v>
      </c>
      <c r="E3391" t="s">
        <v>211</v>
      </c>
      <c r="F3391" t="s">
        <v>17</v>
      </c>
      <c r="G3391">
        <v>0</v>
      </c>
      <c r="H3391">
        <v>60.996036823445998</v>
      </c>
      <c r="I3391">
        <v>60.996036823445998</v>
      </c>
      <c r="J3391">
        <v>0</v>
      </c>
      <c r="K3391">
        <v>0</v>
      </c>
      <c r="L3391">
        <v>0</v>
      </c>
      <c r="M3391">
        <v>1.35739842774075E-3</v>
      </c>
      <c r="N3391">
        <v>0</v>
      </c>
      <c r="O3391">
        <v>0</v>
      </c>
      <c r="P3391">
        <v>1.35739842774075E-3</v>
      </c>
      <c r="Q3391">
        <v>5.1614587156664798E-5</v>
      </c>
      <c r="R3391">
        <v>0</v>
      </c>
      <c r="S3391">
        <v>0</v>
      </c>
      <c r="T3391">
        <v>5.1614587156664798E-5</v>
      </c>
      <c r="U3391">
        <v>0</v>
      </c>
      <c r="V3391">
        <v>0</v>
      </c>
      <c r="W3391">
        <v>5.1614587156664798E-5</v>
      </c>
      <c r="X3391">
        <v>5.3948369751550801E-5</v>
      </c>
      <c r="Y3391">
        <v>0</v>
      </c>
      <c r="Z3391">
        <v>0</v>
      </c>
      <c r="AA3391">
        <v>5.3948369751550801E-5</v>
      </c>
      <c r="AB3391">
        <v>0</v>
      </c>
      <c r="AC3391">
        <v>0</v>
      </c>
      <c r="AD3391">
        <v>5.3948369751550801E-5</v>
      </c>
      <c r="AE3391">
        <v>0.145373443019195</v>
      </c>
      <c r="AF3391">
        <v>0</v>
      </c>
      <c r="AG3391">
        <v>0</v>
      </c>
      <c r="AH3391">
        <v>0.145373443019195</v>
      </c>
      <c r="AI3391">
        <v>8.3076882580424301E-6</v>
      </c>
      <c r="AJ3391">
        <v>0</v>
      </c>
      <c r="AK3391">
        <v>0</v>
      </c>
      <c r="AL3391">
        <v>8.3076882580424301E-6</v>
      </c>
      <c r="AM3391">
        <v>2.2903645149431101E-5</v>
      </c>
      <c r="AN3391">
        <v>0</v>
      </c>
      <c r="AO3391">
        <v>0</v>
      </c>
      <c r="AP3391">
        <v>2.2903645149431101E-5</v>
      </c>
      <c r="AQ3391">
        <v>1.7886225004649499E-4</v>
      </c>
      <c r="AR3391">
        <v>0</v>
      </c>
      <c r="AS3391">
        <v>0</v>
      </c>
      <c r="AT3391">
        <v>1.7886225004649499E-4</v>
      </c>
      <c r="AU3391">
        <v>0</v>
      </c>
      <c r="AV3391">
        <v>0</v>
      </c>
      <c r="AW3391">
        <v>0</v>
      </c>
      <c r="AX3391">
        <v>1.7886225004649499E-4</v>
      </c>
      <c r="AY3391">
        <v>2.0362105645296301E-4</v>
      </c>
      <c r="AZ3391">
        <v>0</v>
      </c>
      <c r="BA3391">
        <v>0</v>
      </c>
      <c r="BB3391">
        <v>2.0362105645296301E-4</v>
      </c>
      <c r="BC3391">
        <v>0</v>
      </c>
      <c r="BD3391">
        <v>0</v>
      </c>
      <c r="BE3391">
        <v>0</v>
      </c>
      <c r="BF3391">
        <v>2.0362105645296301E-4</v>
      </c>
      <c r="BG3391">
        <v>5.9105464422725697E-4</v>
      </c>
      <c r="BH3391">
        <v>0</v>
      </c>
      <c r="BI3391">
        <v>0</v>
      </c>
      <c r="BJ3391">
        <v>5.9105464422725697E-4</v>
      </c>
      <c r="BK3391">
        <v>1.3765995736528499E-6</v>
      </c>
      <c r="BL3391">
        <v>0</v>
      </c>
      <c r="BM3391">
        <v>0</v>
      </c>
      <c r="BN3391">
        <v>1.3765995736528499E-6</v>
      </c>
      <c r="BO3391">
        <v>1.8153882551332301E-6</v>
      </c>
      <c r="BP3391">
        <v>1.2986152078054199E-2</v>
      </c>
    </row>
    <row r="3392" spans="1:68" x14ac:dyDescent="0.25">
      <c r="A3392" t="s">
        <v>356</v>
      </c>
      <c r="B3392">
        <v>2030</v>
      </c>
      <c r="C3392" t="s">
        <v>228</v>
      </c>
      <c r="D3392">
        <v>1996</v>
      </c>
      <c r="E3392" t="s">
        <v>211</v>
      </c>
      <c r="F3392" t="s">
        <v>17</v>
      </c>
      <c r="G3392">
        <v>0</v>
      </c>
      <c r="H3392">
        <v>72.6522329915244</v>
      </c>
      <c r="I3392">
        <v>72.6522329915244</v>
      </c>
      <c r="J3392">
        <v>0</v>
      </c>
      <c r="K3392">
        <v>0</v>
      </c>
      <c r="L3392">
        <v>0</v>
      </c>
      <c r="M3392">
        <v>1.60618652899538E-3</v>
      </c>
      <c r="N3392">
        <v>0</v>
      </c>
      <c r="O3392">
        <v>0</v>
      </c>
      <c r="P3392">
        <v>1.60618652899538E-3</v>
      </c>
      <c r="Q3392">
        <v>6.1313630304594095E-5</v>
      </c>
      <c r="R3392">
        <v>0</v>
      </c>
      <c r="S3392">
        <v>0</v>
      </c>
      <c r="T3392">
        <v>6.1313630304594095E-5</v>
      </c>
      <c r="U3392">
        <v>0</v>
      </c>
      <c r="V3392">
        <v>0</v>
      </c>
      <c r="W3392">
        <v>6.1313630304594095E-5</v>
      </c>
      <c r="X3392">
        <v>6.4085960591762906E-5</v>
      </c>
      <c r="Y3392">
        <v>0</v>
      </c>
      <c r="Z3392">
        <v>0</v>
      </c>
      <c r="AA3392">
        <v>6.4085960591762906E-5</v>
      </c>
      <c r="AB3392">
        <v>0</v>
      </c>
      <c r="AC3392">
        <v>0</v>
      </c>
      <c r="AD3392">
        <v>6.4085960591762906E-5</v>
      </c>
      <c r="AE3392">
        <v>0.172938283982248</v>
      </c>
      <c r="AF3392">
        <v>0</v>
      </c>
      <c r="AG3392">
        <v>0</v>
      </c>
      <c r="AH3392">
        <v>0.172938283982248</v>
      </c>
      <c r="AI3392">
        <v>9.8920498122500392E-6</v>
      </c>
      <c r="AJ3392">
        <v>0</v>
      </c>
      <c r="AK3392">
        <v>0</v>
      </c>
      <c r="AL3392">
        <v>9.8920498122500392E-6</v>
      </c>
      <c r="AM3392">
        <v>2.7246497068642499E-5</v>
      </c>
      <c r="AN3392">
        <v>0</v>
      </c>
      <c r="AO3392">
        <v>0</v>
      </c>
      <c r="AP3392">
        <v>2.7246497068642499E-5</v>
      </c>
      <c r="AQ3392">
        <v>2.1297311984212199E-4</v>
      </c>
      <c r="AR3392">
        <v>0</v>
      </c>
      <c r="AS3392">
        <v>0</v>
      </c>
      <c r="AT3392">
        <v>2.1297311984212199E-4</v>
      </c>
      <c r="AU3392">
        <v>0</v>
      </c>
      <c r="AV3392">
        <v>0</v>
      </c>
      <c r="AW3392">
        <v>0</v>
      </c>
      <c r="AX3392">
        <v>2.1297311984212199E-4</v>
      </c>
      <c r="AY3392">
        <v>2.42453685151916E-4</v>
      </c>
      <c r="AZ3392">
        <v>0</v>
      </c>
      <c r="BA3392">
        <v>0</v>
      </c>
      <c r="BB3392">
        <v>2.42453685151916E-4</v>
      </c>
      <c r="BC3392">
        <v>0</v>
      </c>
      <c r="BD3392">
        <v>0</v>
      </c>
      <c r="BE3392">
        <v>0</v>
      </c>
      <c r="BF3392">
        <v>2.42453685151916E-4</v>
      </c>
      <c r="BG3392">
        <v>7.0385391257121797E-4</v>
      </c>
      <c r="BH3392">
        <v>0</v>
      </c>
      <c r="BI3392">
        <v>0</v>
      </c>
      <c r="BJ3392">
        <v>7.0385391257121797E-4</v>
      </c>
      <c r="BK3392">
        <v>1.63762213409766E-6</v>
      </c>
      <c r="BL3392">
        <v>0</v>
      </c>
      <c r="BM3392">
        <v>0</v>
      </c>
      <c r="BN3392">
        <v>1.63762213409766E-6</v>
      </c>
      <c r="BO3392">
        <v>2.1623045914241901E-6</v>
      </c>
      <c r="BP3392">
        <v>1.54485084020103E-2</v>
      </c>
    </row>
    <row r="3393" spans="1:68" x14ac:dyDescent="0.25">
      <c r="A3393" t="s">
        <v>356</v>
      </c>
      <c r="B3393">
        <v>2030</v>
      </c>
      <c r="C3393" t="s">
        <v>228</v>
      </c>
      <c r="D3393">
        <v>1997</v>
      </c>
      <c r="E3393" t="s">
        <v>211</v>
      </c>
      <c r="F3393" t="s">
        <v>17</v>
      </c>
      <c r="G3393">
        <v>0</v>
      </c>
      <c r="H3393">
        <v>91.116545369294897</v>
      </c>
      <c r="I3393">
        <v>91.116545369294897</v>
      </c>
      <c r="J3393">
        <v>0</v>
      </c>
      <c r="K3393">
        <v>0</v>
      </c>
      <c r="L3393">
        <v>0</v>
      </c>
      <c r="M3393">
        <v>2.0143932500716298E-3</v>
      </c>
      <c r="N3393">
        <v>0</v>
      </c>
      <c r="O3393">
        <v>0</v>
      </c>
      <c r="P3393">
        <v>2.0143932500716298E-3</v>
      </c>
      <c r="Q3393">
        <v>7.68962762377374E-5</v>
      </c>
      <c r="R3393">
        <v>0</v>
      </c>
      <c r="S3393">
        <v>0</v>
      </c>
      <c r="T3393">
        <v>7.68962762377374E-5</v>
      </c>
      <c r="U3393">
        <v>0</v>
      </c>
      <c r="V3393">
        <v>0</v>
      </c>
      <c r="W3393">
        <v>7.68962762377374E-5</v>
      </c>
      <c r="X3393">
        <v>8.0373184627035703E-5</v>
      </c>
      <c r="Y3393">
        <v>0</v>
      </c>
      <c r="Z3393">
        <v>0</v>
      </c>
      <c r="AA3393">
        <v>8.0373184627035703E-5</v>
      </c>
      <c r="AB3393">
        <v>0</v>
      </c>
      <c r="AC3393">
        <v>0</v>
      </c>
      <c r="AD3393">
        <v>8.0373184627035703E-5</v>
      </c>
      <c r="AE3393">
        <v>0.216889947489911</v>
      </c>
      <c r="AF3393">
        <v>0</v>
      </c>
      <c r="AG3393">
        <v>0</v>
      </c>
      <c r="AH3393">
        <v>0.216889947489911</v>
      </c>
      <c r="AI3393">
        <v>1.24060798739435E-5</v>
      </c>
      <c r="AJ3393">
        <v>0</v>
      </c>
      <c r="AK3393">
        <v>0</v>
      </c>
      <c r="AL3393">
        <v>1.24060798739435E-5</v>
      </c>
      <c r="AM3393">
        <v>3.4171099553112799E-5</v>
      </c>
      <c r="AN3393">
        <v>0</v>
      </c>
      <c r="AO3393">
        <v>0</v>
      </c>
      <c r="AP3393">
        <v>3.4171099553112799E-5</v>
      </c>
      <c r="AQ3393">
        <v>2.6709949766855402E-4</v>
      </c>
      <c r="AR3393">
        <v>0</v>
      </c>
      <c r="AS3393">
        <v>0</v>
      </c>
      <c r="AT3393">
        <v>2.6709949766855402E-4</v>
      </c>
      <c r="AU3393">
        <v>0</v>
      </c>
      <c r="AV3393">
        <v>0</v>
      </c>
      <c r="AW3393">
        <v>0</v>
      </c>
      <c r="AX3393">
        <v>2.6709949766855402E-4</v>
      </c>
      <c r="AY3393">
        <v>3.0407244613767797E-4</v>
      </c>
      <c r="AZ3393">
        <v>0</v>
      </c>
      <c r="BA3393">
        <v>0</v>
      </c>
      <c r="BB3393">
        <v>3.0407244613767797E-4</v>
      </c>
      <c r="BC3393">
        <v>0</v>
      </c>
      <c r="BD3393">
        <v>0</v>
      </c>
      <c r="BE3393">
        <v>0</v>
      </c>
      <c r="BF3393">
        <v>3.0407244613767797E-4</v>
      </c>
      <c r="BG3393">
        <v>8.8273593690689099E-4</v>
      </c>
      <c r="BH3393">
        <v>0</v>
      </c>
      <c r="BI3393">
        <v>0</v>
      </c>
      <c r="BJ3393">
        <v>8.8273593690689099E-4</v>
      </c>
      <c r="BK3393">
        <v>2.0538181048981401E-6</v>
      </c>
      <c r="BL3393">
        <v>0</v>
      </c>
      <c r="BM3393">
        <v>0</v>
      </c>
      <c r="BN3393">
        <v>2.0538181048981401E-6</v>
      </c>
      <c r="BO3393">
        <v>2.71184678425124E-6</v>
      </c>
      <c r="BP3393">
        <v>1.93746930925566E-2</v>
      </c>
    </row>
    <row r="3394" spans="1:68" x14ac:dyDescent="0.25">
      <c r="A3394" t="s">
        <v>356</v>
      </c>
      <c r="B3394">
        <v>2030</v>
      </c>
      <c r="C3394" t="s">
        <v>228</v>
      </c>
      <c r="D3394">
        <v>1998</v>
      </c>
      <c r="E3394" t="s">
        <v>211</v>
      </c>
      <c r="F3394" t="s">
        <v>17</v>
      </c>
      <c r="G3394">
        <v>0</v>
      </c>
      <c r="H3394">
        <v>89.214059618952504</v>
      </c>
      <c r="I3394">
        <v>89.214059618952504</v>
      </c>
      <c r="J3394">
        <v>0</v>
      </c>
      <c r="K3394">
        <v>0</v>
      </c>
      <c r="L3394">
        <v>0</v>
      </c>
      <c r="M3394">
        <v>1.9737489677519099E-3</v>
      </c>
      <c r="N3394">
        <v>0</v>
      </c>
      <c r="O3394">
        <v>0</v>
      </c>
      <c r="P3394">
        <v>1.9737489677519099E-3</v>
      </c>
      <c r="Q3394">
        <v>7.5604943659396897E-5</v>
      </c>
      <c r="R3394">
        <v>0</v>
      </c>
      <c r="S3394">
        <v>0</v>
      </c>
      <c r="T3394">
        <v>7.5604943659396897E-5</v>
      </c>
      <c r="U3394">
        <v>0</v>
      </c>
      <c r="V3394">
        <v>0</v>
      </c>
      <c r="W3394">
        <v>7.5604943659396897E-5</v>
      </c>
      <c r="X3394">
        <v>7.9023463719706194E-5</v>
      </c>
      <c r="Y3394">
        <v>0</v>
      </c>
      <c r="Z3394">
        <v>0</v>
      </c>
      <c r="AA3394">
        <v>7.9023463719706194E-5</v>
      </c>
      <c r="AB3394">
        <v>0</v>
      </c>
      <c r="AC3394">
        <v>0</v>
      </c>
      <c r="AD3394">
        <v>7.9023463719706194E-5</v>
      </c>
      <c r="AE3394">
        <v>0.21729800451829201</v>
      </c>
      <c r="AF3394">
        <v>0</v>
      </c>
      <c r="AG3394">
        <v>0</v>
      </c>
      <c r="AH3394">
        <v>0.21729800451829201</v>
      </c>
      <c r="AI3394">
        <v>1.2144149736561299E-5</v>
      </c>
      <c r="AJ3394">
        <v>0</v>
      </c>
      <c r="AK3394">
        <v>0</v>
      </c>
      <c r="AL3394">
        <v>1.2144149736561299E-5</v>
      </c>
      <c r="AM3394">
        <v>3.4235389104110999E-5</v>
      </c>
      <c r="AN3394">
        <v>0</v>
      </c>
      <c r="AO3394">
        <v>0</v>
      </c>
      <c r="AP3394">
        <v>3.4235389104110999E-5</v>
      </c>
      <c r="AQ3394">
        <v>2.61460213637669E-4</v>
      </c>
      <c r="AR3394">
        <v>0</v>
      </c>
      <c r="AS3394">
        <v>0</v>
      </c>
      <c r="AT3394">
        <v>2.61460213637669E-4</v>
      </c>
      <c r="AU3394">
        <v>0</v>
      </c>
      <c r="AV3394">
        <v>0</v>
      </c>
      <c r="AW3394">
        <v>0</v>
      </c>
      <c r="AX3394">
        <v>2.61460213637669E-4</v>
      </c>
      <c r="AY3394">
        <v>2.97652550538082E-4</v>
      </c>
      <c r="AZ3394">
        <v>0</v>
      </c>
      <c r="BA3394">
        <v>0</v>
      </c>
      <c r="BB3394">
        <v>2.97652550538082E-4</v>
      </c>
      <c r="BC3394">
        <v>0</v>
      </c>
      <c r="BD3394">
        <v>0</v>
      </c>
      <c r="BE3394">
        <v>0</v>
      </c>
      <c r="BF3394">
        <v>2.97652550538082E-4</v>
      </c>
      <c r="BG3394">
        <v>8.6409869704041095E-4</v>
      </c>
      <c r="BH3394">
        <v>0</v>
      </c>
      <c r="BI3394">
        <v>0</v>
      </c>
      <c r="BJ3394">
        <v>8.6409869704041095E-4</v>
      </c>
      <c r="BK3394">
        <v>2.0576821609432401E-6</v>
      </c>
      <c r="BL3394">
        <v>0</v>
      </c>
      <c r="BM3394">
        <v>0</v>
      </c>
      <c r="BN3394">
        <v>2.0576821609432401E-6</v>
      </c>
      <c r="BO3394">
        <v>2.6552242483194901E-6</v>
      </c>
      <c r="BP3394">
        <v>1.94111446652581E-2</v>
      </c>
    </row>
    <row r="3395" spans="1:68" x14ac:dyDescent="0.25">
      <c r="A3395" t="s">
        <v>356</v>
      </c>
      <c r="B3395">
        <v>2030</v>
      </c>
      <c r="C3395" t="s">
        <v>228</v>
      </c>
      <c r="D3395">
        <v>1999</v>
      </c>
      <c r="E3395" t="s">
        <v>211</v>
      </c>
      <c r="F3395" t="s">
        <v>17</v>
      </c>
      <c r="G3395">
        <v>0</v>
      </c>
      <c r="H3395">
        <v>157.05792704018199</v>
      </c>
      <c r="I3395">
        <v>157.05792704018199</v>
      </c>
      <c r="J3395">
        <v>0</v>
      </c>
      <c r="K3395">
        <v>0</v>
      </c>
      <c r="L3395">
        <v>0</v>
      </c>
      <c r="M3395">
        <v>3.9107110719307598E-3</v>
      </c>
      <c r="N3395">
        <v>0</v>
      </c>
      <c r="O3395">
        <v>0</v>
      </c>
      <c r="P3395">
        <v>3.9107110719307598E-3</v>
      </c>
      <c r="Q3395">
        <v>1.3987950670246301E-4</v>
      </c>
      <c r="R3395">
        <v>0</v>
      </c>
      <c r="S3395">
        <v>0</v>
      </c>
      <c r="T3395">
        <v>1.3987950670246301E-4</v>
      </c>
      <c r="U3395">
        <v>0</v>
      </c>
      <c r="V3395">
        <v>0</v>
      </c>
      <c r="W3395">
        <v>1.3987950670246301E-4</v>
      </c>
      <c r="X3395">
        <v>1.4620423728943001E-4</v>
      </c>
      <c r="Y3395">
        <v>0</v>
      </c>
      <c r="Z3395">
        <v>0</v>
      </c>
      <c r="AA3395">
        <v>1.4620423728943001E-4</v>
      </c>
      <c r="AB3395">
        <v>0</v>
      </c>
      <c r="AC3395">
        <v>0</v>
      </c>
      <c r="AD3395">
        <v>1.4620423728943001E-4</v>
      </c>
      <c r="AE3395">
        <v>0.39160930606466698</v>
      </c>
      <c r="AF3395">
        <v>0</v>
      </c>
      <c r="AG3395">
        <v>0</v>
      </c>
      <c r="AH3395">
        <v>0.39160930606466698</v>
      </c>
      <c r="AI3395">
        <v>2.1511441883621499E-5</v>
      </c>
      <c r="AJ3395">
        <v>0</v>
      </c>
      <c r="AK3395">
        <v>0</v>
      </c>
      <c r="AL3395">
        <v>2.1511441883621499E-5</v>
      </c>
      <c r="AM3395">
        <v>6.1698205649127994E-5</v>
      </c>
      <c r="AN3395">
        <v>0</v>
      </c>
      <c r="AO3395">
        <v>0</v>
      </c>
      <c r="AP3395">
        <v>6.1698205649127994E-5</v>
      </c>
      <c r="AQ3395">
        <v>4.6313544484823902E-4</v>
      </c>
      <c r="AR3395">
        <v>0</v>
      </c>
      <c r="AS3395">
        <v>0</v>
      </c>
      <c r="AT3395">
        <v>4.6313544484823902E-4</v>
      </c>
      <c r="AU3395">
        <v>0</v>
      </c>
      <c r="AV3395">
        <v>0</v>
      </c>
      <c r="AW3395">
        <v>0</v>
      </c>
      <c r="AX3395">
        <v>4.6313544484823902E-4</v>
      </c>
      <c r="AY3395">
        <v>5.2724444949281998E-4</v>
      </c>
      <c r="AZ3395">
        <v>0</v>
      </c>
      <c r="BA3395">
        <v>0</v>
      </c>
      <c r="BB3395">
        <v>5.2724444949281998E-4</v>
      </c>
      <c r="BC3395">
        <v>0</v>
      </c>
      <c r="BD3395">
        <v>0</v>
      </c>
      <c r="BE3395">
        <v>0</v>
      </c>
      <c r="BF3395">
        <v>5.2724444949281998E-4</v>
      </c>
      <c r="BG3395">
        <v>1.5273662203200799E-3</v>
      </c>
      <c r="BH3395">
        <v>0</v>
      </c>
      <c r="BI3395">
        <v>0</v>
      </c>
      <c r="BJ3395">
        <v>1.5273662203200799E-3</v>
      </c>
      <c r="BK3395">
        <v>3.7083059503235898E-6</v>
      </c>
      <c r="BL3395">
        <v>0</v>
      </c>
      <c r="BM3395">
        <v>0</v>
      </c>
      <c r="BN3395">
        <v>3.7083059503235898E-6</v>
      </c>
      <c r="BO3395">
        <v>4.6744203553684398E-6</v>
      </c>
      <c r="BP3395">
        <v>3.4982304182377598E-2</v>
      </c>
    </row>
    <row r="3396" spans="1:68" x14ac:dyDescent="0.25">
      <c r="A3396" t="s">
        <v>356</v>
      </c>
      <c r="B3396">
        <v>2030</v>
      </c>
      <c r="C3396" t="s">
        <v>228</v>
      </c>
      <c r="D3396">
        <v>2000</v>
      </c>
      <c r="E3396" t="s">
        <v>211</v>
      </c>
      <c r="F3396" t="s">
        <v>17</v>
      </c>
      <c r="G3396">
        <v>0</v>
      </c>
      <c r="H3396">
        <v>121.217335223823</v>
      </c>
      <c r="I3396">
        <v>121.217335223823</v>
      </c>
      <c r="J3396">
        <v>0</v>
      </c>
      <c r="K3396">
        <v>0</v>
      </c>
      <c r="L3396">
        <v>0</v>
      </c>
      <c r="M3396">
        <v>3.0182874809525999E-3</v>
      </c>
      <c r="N3396">
        <v>0</v>
      </c>
      <c r="O3396">
        <v>0</v>
      </c>
      <c r="P3396">
        <v>3.0182874809525999E-3</v>
      </c>
      <c r="Q3396">
        <v>1.07959027439331E-4</v>
      </c>
      <c r="R3396">
        <v>0</v>
      </c>
      <c r="S3396">
        <v>0</v>
      </c>
      <c r="T3396">
        <v>1.07959027439331E-4</v>
      </c>
      <c r="U3396">
        <v>0</v>
      </c>
      <c r="V3396">
        <v>0</v>
      </c>
      <c r="W3396">
        <v>1.07959027439331E-4</v>
      </c>
      <c r="X3396">
        <v>1.12840455599048E-4</v>
      </c>
      <c r="Y3396">
        <v>0</v>
      </c>
      <c r="Z3396">
        <v>0</v>
      </c>
      <c r="AA3396">
        <v>1.12840455599048E-4</v>
      </c>
      <c r="AB3396">
        <v>0</v>
      </c>
      <c r="AC3396">
        <v>0</v>
      </c>
      <c r="AD3396">
        <v>1.12840455599048E-4</v>
      </c>
      <c r="AE3396">
        <v>0.30224413007733503</v>
      </c>
      <c r="AF3396">
        <v>0</v>
      </c>
      <c r="AG3396">
        <v>0</v>
      </c>
      <c r="AH3396">
        <v>0.30224413007733503</v>
      </c>
      <c r="AI3396">
        <v>1.6602534562216701E-5</v>
      </c>
      <c r="AJ3396">
        <v>0</v>
      </c>
      <c r="AK3396">
        <v>0</v>
      </c>
      <c r="AL3396">
        <v>1.6602534562216701E-5</v>
      </c>
      <c r="AM3396">
        <v>4.7618685779325902E-5</v>
      </c>
      <c r="AN3396">
        <v>0</v>
      </c>
      <c r="AO3396">
        <v>0</v>
      </c>
      <c r="AP3396">
        <v>4.7618685779325902E-5</v>
      </c>
      <c r="AQ3396">
        <v>3.57448016347754E-4</v>
      </c>
      <c r="AR3396">
        <v>0</v>
      </c>
      <c r="AS3396">
        <v>0</v>
      </c>
      <c r="AT3396">
        <v>3.57448016347754E-4</v>
      </c>
      <c r="AU3396">
        <v>0</v>
      </c>
      <c r="AV3396">
        <v>0</v>
      </c>
      <c r="AW3396">
        <v>0</v>
      </c>
      <c r="AX3396">
        <v>3.57448016347754E-4</v>
      </c>
      <c r="AY3396">
        <v>4.0692735720827399E-4</v>
      </c>
      <c r="AZ3396">
        <v>0</v>
      </c>
      <c r="BA3396">
        <v>0</v>
      </c>
      <c r="BB3396">
        <v>4.0692735720827399E-4</v>
      </c>
      <c r="BC3396">
        <v>0</v>
      </c>
      <c r="BD3396">
        <v>0</v>
      </c>
      <c r="BE3396">
        <v>0</v>
      </c>
      <c r="BF3396">
        <v>4.0692735720827399E-4</v>
      </c>
      <c r="BG3396">
        <v>1.1788215127194099E-3</v>
      </c>
      <c r="BH3396">
        <v>0</v>
      </c>
      <c r="BI3396">
        <v>0</v>
      </c>
      <c r="BJ3396">
        <v>1.1788215127194099E-3</v>
      </c>
      <c r="BK3396">
        <v>2.8620711731275302E-6</v>
      </c>
      <c r="BL3396">
        <v>0</v>
      </c>
      <c r="BM3396">
        <v>0</v>
      </c>
      <c r="BN3396">
        <v>2.8620711731275302E-6</v>
      </c>
      <c r="BO3396">
        <v>3.6077184378525002E-6</v>
      </c>
      <c r="BP3396">
        <v>2.6999348411698602E-2</v>
      </c>
    </row>
    <row r="3397" spans="1:68" x14ac:dyDescent="0.25">
      <c r="A3397" t="s">
        <v>356</v>
      </c>
      <c r="B3397">
        <v>2030</v>
      </c>
      <c r="C3397" t="s">
        <v>228</v>
      </c>
      <c r="D3397">
        <v>2001</v>
      </c>
      <c r="E3397" t="s">
        <v>211</v>
      </c>
      <c r="F3397" t="s">
        <v>17</v>
      </c>
      <c r="G3397">
        <v>0</v>
      </c>
      <c r="H3397">
        <v>57.324348058470399</v>
      </c>
      <c r="I3397">
        <v>57.324348058470399</v>
      </c>
      <c r="J3397">
        <v>0</v>
      </c>
      <c r="K3397">
        <v>0</v>
      </c>
      <c r="L3397">
        <v>0</v>
      </c>
      <c r="M3397">
        <v>1.4273648383638601E-3</v>
      </c>
      <c r="N3397">
        <v>0</v>
      </c>
      <c r="O3397">
        <v>0</v>
      </c>
      <c r="P3397">
        <v>1.4273648383638601E-3</v>
      </c>
      <c r="Q3397">
        <v>5.1054420999760697E-5</v>
      </c>
      <c r="R3397">
        <v>0</v>
      </c>
      <c r="S3397">
        <v>0</v>
      </c>
      <c r="T3397">
        <v>5.1054420999760697E-5</v>
      </c>
      <c r="U3397">
        <v>0</v>
      </c>
      <c r="V3397">
        <v>0</v>
      </c>
      <c r="W3397">
        <v>5.1054420999760697E-5</v>
      </c>
      <c r="X3397">
        <v>5.3362875366731902E-5</v>
      </c>
      <c r="Y3397">
        <v>0</v>
      </c>
      <c r="Z3397">
        <v>0</v>
      </c>
      <c r="AA3397">
        <v>5.3362875366731902E-5</v>
      </c>
      <c r="AB3397">
        <v>0</v>
      </c>
      <c r="AC3397">
        <v>0</v>
      </c>
      <c r="AD3397">
        <v>5.3362875366731902E-5</v>
      </c>
      <c r="AE3397">
        <v>0.14293292027242699</v>
      </c>
      <c r="AF3397">
        <v>0</v>
      </c>
      <c r="AG3397">
        <v>0</v>
      </c>
      <c r="AH3397">
        <v>0.14293292027242699</v>
      </c>
      <c r="AI3397">
        <v>7.8514303926906605E-6</v>
      </c>
      <c r="AJ3397">
        <v>0</v>
      </c>
      <c r="AK3397">
        <v>0</v>
      </c>
      <c r="AL3397">
        <v>7.8514303926906605E-6</v>
      </c>
      <c r="AM3397">
        <v>2.2519139796801399E-5</v>
      </c>
      <c r="AN3397">
        <v>0</v>
      </c>
      <c r="AO3397">
        <v>0</v>
      </c>
      <c r="AP3397">
        <v>2.2519139796801399E-5</v>
      </c>
      <c r="AQ3397">
        <v>1.6903914332132099E-4</v>
      </c>
      <c r="AR3397">
        <v>0</v>
      </c>
      <c r="AS3397">
        <v>0</v>
      </c>
      <c r="AT3397">
        <v>1.6903914332132099E-4</v>
      </c>
      <c r="AU3397">
        <v>0</v>
      </c>
      <c r="AV3397">
        <v>0</v>
      </c>
      <c r="AW3397">
        <v>0</v>
      </c>
      <c r="AX3397">
        <v>1.6903914332132099E-4</v>
      </c>
      <c r="AY3397">
        <v>1.9243819719389499E-4</v>
      </c>
      <c r="AZ3397">
        <v>0</v>
      </c>
      <c r="BA3397">
        <v>0</v>
      </c>
      <c r="BB3397">
        <v>1.9243819719389499E-4</v>
      </c>
      <c r="BC3397">
        <v>0</v>
      </c>
      <c r="BD3397">
        <v>0</v>
      </c>
      <c r="BE3397">
        <v>0</v>
      </c>
      <c r="BF3397">
        <v>1.9243819719389499E-4</v>
      </c>
      <c r="BG3397">
        <v>5.5747121126830095E-4</v>
      </c>
      <c r="BH3397">
        <v>0</v>
      </c>
      <c r="BI3397">
        <v>0</v>
      </c>
      <c r="BJ3397">
        <v>5.5747121126830095E-4</v>
      </c>
      <c r="BK3397">
        <v>1.35348928264703E-6</v>
      </c>
      <c r="BL3397">
        <v>0</v>
      </c>
      <c r="BM3397">
        <v>0</v>
      </c>
      <c r="BN3397">
        <v>1.35348928264703E-6</v>
      </c>
      <c r="BO3397">
        <v>1.7061099969451599E-6</v>
      </c>
      <c r="BP3397">
        <v>1.27681411478508E-2</v>
      </c>
    </row>
    <row r="3398" spans="1:68" x14ac:dyDescent="0.25">
      <c r="A3398" t="s">
        <v>356</v>
      </c>
      <c r="B3398">
        <v>2030</v>
      </c>
      <c r="C3398" t="s">
        <v>228</v>
      </c>
      <c r="D3398">
        <v>2002</v>
      </c>
      <c r="E3398" t="s">
        <v>211</v>
      </c>
      <c r="F3398" t="s">
        <v>17</v>
      </c>
      <c r="G3398">
        <v>0</v>
      </c>
      <c r="H3398">
        <v>97.176204327324498</v>
      </c>
      <c r="I3398">
        <v>97.176204327324498</v>
      </c>
      <c r="J3398">
        <v>0</v>
      </c>
      <c r="K3398">
        <v>0</v>
      </c>
      <c r="L3398">
        <v>0</v>
      </c>
      <c r="M3398">
        <v>2.4196681145157799E-3</v>
      </c>
      <c r="N3398">
        <v>0</v>
      </c>
      <c r="O3398">
        <v>0</v>
      </c>
      <c r="P3398">
        <v>2.4196681145157799E-3</v>
      </c>
      <c r="Q3398">
        <v>8.6547427313530395E-5</v>
      </c>
      <c r="R3398">
        <v>0</v>
      </c>
      <c r="S3398">
        <v>0</v>
      </c>
      <c r="T3398">
        <v>8.6547427313530395E-5</v>
      </c>
      <c r="U3398">
        <v>0</v>
      </c>
      <c r="V3398">
        <v>0</v>
      </c>
      <c r="W3398">
        <v>8.6547427313530395E-5</v>
      </c>
      <c r="X3398">
        <v>9.0460717928127495E-5</v>
      </c>
      <c r="Y3398">
        <v>0</v>
      </c>
      <c r="Z3398">
        <v>0</v>
      </c>
      <c r="AA3398">
        <v>9.0460717928127495E-5</v>
      </c>
      <c r="AB3398">
        <v>0</v>
      </c>
      <c r="AC3398">
        <v>0</v>
      </c>
      <c r="AD3398">
        <v>9.0460717928127495E-5</v>
      </c>
      <c r="AE3398">
        <v>0.24229981039343301</v>
      </c>
      <c r="AF3398">
        <v>0</v>
      </c>
      <c r="AG3398">
        <v>0</v>
      </c>
      <c r="AH3398">
        <v>0.24229981039343301</v>
      </c>
      <c r="AI3398">
        <v>1.33097406240651E-5</v>
      </c>
      <c r="AJ3398">
        <v>0</v>
      </c>
      <c r="AK3398">
        <v>0</v>
      </c>
      <c r="AL3398">
        <v>1.33097406240651E-5</v>
      </c>
      <c r="AM3398">
        <v>3.8174433801453503E-5</v>
      </c>
      <c r="AN3398">
        <v>0</v>
      </c>
      <c r="AO3398">
        <v>0</v>
      </c>
      <c r="AP3398">
        <v>3.8174433801453503E-5</v>
      </c>
      <c r="AQ3398">
        <v>2.8655506581520297E-4</v>
      </c>
      <c r="AR3398">
        <v>0</v>
      </c>
      <c r="AS3398">
        <v>0</v>
      </c>
      <c r="AT3398">
        <v>2.8655506581520297E-4</v>
      </c>
      <c r="AU3398">
        <v>0</v>
      </c>
      <c r="AV3398">
        <v>0</v>
      </c>
      <c r="AW3398">
        <v>0</v>
      </c>
      <c r="AX3398">
        <v>2.8655506581520297E-4</v>
      </c>
      <c r="AY3398">
        <v>3.2622112948971801E-4</v>
      </c>
      <c r="AZ3398">
        <v>0</v>
      </c>
      <c r="BA3398">
        <v>0</v>
      </c>
      <c r="BB3398">
        <v>3.2622112948971801E-4</v>
      </c>
      <c r="BC3398">
        <v>0</v>
      </c>
      <c r="BD3398">
        <v>0</v>
      </c>
      <c r="BE3398">
        <v>0</v>
      </c>
      <c r="BF3398">
        <v>3.2622112948971801E-4</v>
      </c>
      <c r="BG3398">
        <v>9.4502490072025699E-4</v>
      </c>
      <c r="BH3398">
        <v>0</v>
      </c>
      <c r="BI3398">
        <v>0</v>
      </c>
      <c r="BJ3398">
        <v>9.4502490072025699E-4</v>
      </c>
      <c r="BK3398">
        <v>2.2944343117726398E-6</v>
      </c>
      <c r="BL3398">
        <v>0</v>
      </c>
      <c r="BM3398">
        <v>0</v>
      </c>
      <c r="BN3398">
        <v>2.2944343117726398E-6</v>
      </c>
      <c r="BO3398">
        <v>2.89219675902683E-6</v>
      </c>
      <c r="BP3398">
        <v>2.1644546080107199E-2</v>
      </c>
    </row>
    <row r="3399" spans="1:68" x14ac:dyDescent="0.25">
      <c r="A3399" t="s">
        <v>356</v>
      </c>
      <c r="B3399">
        <v>2030</v>
      </c>
      <c r="C3399" t="s">
        <v>228</v>
      </c>
      <c r="D3399">
        <v>2003</v>
      </c>
      <c r="E3399" t="s">
        <v>211</v>
      </c>
      <c r="F3399" t="s">
        <v>17</v>
      </c>
      <c r="G3399">
        <v>0</v>
      </c>
      <c r="H3399">
        <v>50.264891017698801</v>
      </c>
      <c r="I3399">
        <v>50.264891017698801</v>
      </c>
      <c r="J3399">
        <v>0</v>
      </c>
      <c r="K3399">
        <v>0</v>
      </c>
      <c r="L3399">
        <v>0</v>
      </c>
      <c r="M3399">
        <v>9.2698269625768499E-4</v>
      </c>
      <c r="N3399">
        <v>0</v>
      </c>
      <c r="O3399">
        <v>0</v>
      </c>
      <c r="P3399">
        <v>9.2698269625768499E-4</v>
      </c>
      <c r="Q3399">
        <v>2.6487957249676399E-5</v>
      </c>
      <c r="R3399">
        <v>0</v>
      </c>
      <c r="S3399">
        <v>0</v>
      </c>
      <c r="T3399">
        <v>2.6487957249676399E-5</v>
      </c>
      <c r="U3399">
        <v>0</v>
      </c>
      <c r="V3399">
        <v>0</v>
      </c>
      <c r="W3399">
        <v>2.6487957249676399E-5</v>
      </c>
      <c r="X3399">
        <v>2.7685625137937299E-5</v>
      </c>
      <c r="Y3399">
        <v>0</v>
      </c>
      <c r="Z3399">
        <v>0</v>
      </c>
      <c r="AA3399">
        <v>2.7685625137937299E-5</v>
      </c>
      <c r="AB3399">
        <v>0</v>
      </c>
      <c r="AC3399">
        <v>0</v>
      </c>
      <c r="AD3399">
        <v>2.7685625137937299E-5</v>
      </c>
      <c r="AE3399">
        <v>0.124128643674786</v>
      </c>
      <c r="AF3399">
        <v>0</v>
      </c>
      <c r="AG3399">
        <v>0</v>
      </c>
      <c r="AH3399">
        <v>0.124128643674786</v>
      </c>
      <c r="AI3399">
        <v>4.4526299251665703E-6</v>
      </c>
      <c r="AJ3399">
        <v>0</v>
      </c>
      <c r="AK3399">
        <v>0</v>
      </c>
      <c r="AL3399">
        <v>4.4526299251665703E-6</v>
      </c>
      <c r="AM3399">
        <v>1.9556518361005501E-5</v>
      </c>
      <c r="AN3399">
        <v>0</v>
      </c>
      <c r="AO3399">
        <v>0</v>
      </c>
      <c r="AP3399">
        <v>1.9556518361005501E-5</v>
      </c>
      <c r="AQ3399">
        <v>9.5863901280681096E-5</v>
      </c>
      <c r="AR3399">
        <v>0</v>
      </c>
      <c r="AS3399">
        <v>0</v>
      </c>
      <c r="AT3399">
        <v>9.5863901280681096E-5</v>
      </c>
      <c r="AU3399">
        <v>0</v>
      </c>
      <c r="AV3399">
        <v>0</v>
      </c>
      <c r="AW3399">
        <v>0</v>
      </c>
      <c r="AX3399">
        <v>9.5863901280681096E-5</v>
      </c>
      <c r="AY3399">
        <v>1.0913375432435E-4</v>
      </c>
      <c r="AZ3399">
        <v>0</v>
      </c>
      <c r="BA3399">
        <v>0</v>
      </c>
      <c r="BB3399">
        <v>1.0913375432435E-4</v>
      </c>
      <c r="BC3399">
        <v>0</v>
      </c>
      <c r="BD3399">
        <v>0</v>
      </c>
      <c r="BE3399">
        <v>0</v>
      </c>
      <c r="BF3399">
        <v>1.0913375432435E-4</v>
      </c>
      <c r="BG3399">
        <v>2.1919717027911001E-4</v>
      </c>
      <c r="BH3399">
        <v>0</v>
      </c>
      <c r="BI3399">
        <v>0</v>
      </c>
      <c r="BJ3399">
        <v>2.1919717027911001E-4</v>
      </c>
      <c r="BK3399">
        <v>1.1754240280204001E-6</v>
      </c>
      <c r="BL3399">
        <v>0</v>
      </c>
      <c r="BM3399">
        <v>0</v>
      </c>
      <c r="BN3399">
        <v>1.1754240280204001E-6</v>
      </c>
      <c r="BO3399">
        <v>1.4960036348461099E-6</v>
      </c>
      <c r="BP3399">
        <v>1.10883625683305E-2</v>
      </c>
    </row>
    <row r="3400" spans="1:68" x14ac:dyDescent="0.25">
      <c r="A3400" t="s">
        <v>356</v>
      </c>
      <c r="B3400">
        <v>2030</v>
      </c>
      <c r="C3400" t="s">
        <v>228</v>
      </c>
      <c r="D3400">
        <v>2004</v>
      </c>
      <c r="E3400" t="s">
        <v>211</v>
      </c>
      <c r="F3400" t="s">
        <v>17</v>
      </c>
      <c r="G3400">
        <v>0</v>
      </c>
      <c r="H3400">
        <v>56.8365502974885</v>
      </c>
      <c r="I3400">
        <v>56.8365502974885</v>
      </c>
      <c r="J3400">
        <v>0</v>
      </c>
      <c r="K3400">
        <v>0</v>
      </c>
      <c r="L3400">
        <v>0</v>
      </c>
      <c r="M3400">
        <v>1.0565227253211101E-3</v>
      </c>
      <c r="N3400">
        <v>0</v>
      </c>
      <c r="O3400">
        <v>0</v>
      </c>
      <c r="P3400">
        <v>1.0565227253211101E-3</v>
      </c>
      <c r="Q3400">
        <v>2.75989480774722E-5</v>
      </c>
      <c r="R3400">
        <v>0</v>
      </c>
      <c r="S3400">
        <v>0</v>
      </c>
      <c r="T3400">
        <v>2.75989480774722E-5</v>
      </c>
      <c r="U3400">
        <v>0</v>
      </c>
      <c r="V3400">
        <v>0</v>
      </c>
      <c r="W3400">
        <v>2.75989480774722E-5</v>
      </c>
      <c r="X3400">
        <v>2.8846850041017201E-5</v>
      </c>
      <c r="Y3400">
        <v>0</v>
      </c>
      <c r="Z3400">
        <v>0</v>
      </c>
      <c r="AA3400">
        <v>2.8846850041017201E-5</v>
      </c>
      <c r="AB3400">
        <v>0</v>
      </c>
      <c r="AC3400">
        <v>0</v>
      </c>
      <c r="AD3400">
        <v>2.8846850041017201E-5</v>
      </c>
      <c r="AE3400">
        <v>0.14035729028233301</v>
      </c>
      <c r="AF3400">
        <v>0</v>
      </c>
      <c r="AG3400">
        <v>0</v>
      </c>
      <c r="AH3400">
        <v>0.14035729028233301</v>
      </c>
      <c r="AI3400">
        <v>4.9324841074908597E-6</v>
      </c>
      <c r="AJ3400">
        <v>0</v>
      </c>
      <c r="AK3400">
        <v>0</v>
      </c>
      <c r="AL3400">
        <v>4.9324841074908597E-6</v>
      </c>
      <c r="AM3400">
        <v>2.2113348242964799E-5</v>
      </c>
      <c r="AN3400">
        <v>0</v>
      </c>
      <c r="AO3400">
        <v>0</v>
      </c>
      <c r="AP3400">
        <v>2.2113348242964799E-5</v>
      </c>
      <c r="AQ3400">
        <v>1.06195030239649E-4</v>
      </c>
      <c r="AR3400">
        <v>0</v>
      </c>
      <c r="AS3400">
        <v>0</v>
      </c>
      <c r="AT3400">
        <v>1.06195030239649E-4</v>
      </c>
      <c r="AU3400">
        <v>0</v>
      </c>
      <c r="AV3400">
        <v>0</v>
      </c>
      <c r="AW3400">
        <v>0</v>
      </c>
      <c r="AX3400">
        <v>1.06195030239649E-4</v>
      </c>
      <c r="AY3400">
        <v>1.20894958225286E-4</v>
      </c>
      <c r="AZ3400">
        <v>0</v>
      </c>
      <c r="BA3400">
        <v>0</v>
      </c>
      <c r="BB3400">
        <v>1.20894958225286E-4</v>
      </c>
      <c r="BC3400">
        <v>0</v>
      </c>
      <c r="BD3400">
        <v>0</v>
      </c>
      <c r="BE3400">
        <v>0</v>
      </c>
      <c r="BF3400">
        <v>1.20894958225286E-4</v>
      </c>
      <c r="BG3400">
        <v>2.4765811444582201E-4</v>
      </c>
      <c r="BH3400">
        <v>0</v>
      </c>
      <c r="BI3400">
        <v>0</v>
      </c>
      <c r="BJ3400">
        <v>2.4765811444582201E-4</v>
      </c>
      <c r="BK3400">
        <v>1.32909960683959E-6</v>
      </c>
      <c r="BL3400">
        <v>0</v>
      </c>
      <c r="BM3400">
        <v>0</v>
      </c>
      <c r="BN3400">
        <v>1.32909960683959E-6</v>
      </c>
      <c r="BO3400">
        <v>1.6915919663929499E-6</v>
      </c>
      <c r="BP3400">
        <v>1.2538061141121199E-2</v>
      </c>
    </row>
    <row r="3401" spans="1:68" x14ac:dyDescent="0.25">
      <c r="A3401" t="s">
        <v>356</v>
      </c>
      <c r="B3401">
        <v>2030</v>
      </c>
      <c r="C3401" t="s">
        <v>228</v>
      </c>
      <c r="D3401">
        <v>2005</v>
      </c>
      <c r="E3401" t="s">
        <v>211</v>
      </c>
      <c r="F3401" t="s">
        <v>17</v>
      </c>
      <c r="G3401">
        <v>0</v>
      </c>
      <c r="H3401">
        <v>73.909883439423794</v>
      </c>
      <c r="I3401">
        <v>73.909883439423794</v>
      </c>
      <c r="J3401">
        <v>0</v>
      </c>
      <c r="K3401">
        <v>0</v>
      </c>
      <c r="L3401">
        <v>0</v>
      </c>
      <c r="M3401">
        <v>1.3717147378949799E-3</v>
      </c>
      <c r="N3401">
        <v>0</v>
      </c>
      <c r="O3401">
        <v>0</v>
      </c>
      <c r="P3401">
        <v>1.3717147378949799E-3</v>
      </c>
      <c r="Q3401">
        <v>3.5763437411622503E-5</v>
      </c>
      <c r="R3401">
        <v>0</v>
      </c>
      <c r="S3401">
        <v>0</v>
      </c>
      <c r="T3401">
        <v>3.5763437411622503E-5</v>
      </c>
      <c r="U3401">
        <v>0</v>
      </c>
      <c r="V3401">
        <v>0</v>
      </c>
      <c r="W3401">
        <v>3.5763437411622503E-5</v>
      </c>
      <c r="X3401">
        <v>3.7380501353472997E-5</v>
      </c>
      <c r="Y3401">
        <v>0</v>
      </c>
      <c r="Z3401">
        <v>0</v>
      </c>
      <c r="AA3401">
        <v>3.7380501353472997E-5</v>
      </c>
      <c r="AB3401">
        <v>0</v>
      </c>
      <c r="AC3401">
        <v>0</v>
      </c>
      <c r="AD3401">
        <v>3.7380501353472997E-5</v>
      </c>
      <c r="AE3401">
        <v>0.18251971504855799</v>
      </c>
      <c r="AF3401">
        <v>0</v>
      </c>
      <c r="AG3401">
        <v>0</v>
      </c>
      <c r="AH3401">
        <v>0.18251971504855799</v>
      </c>
      <c r="AI3401">
        <v>6.37519286050425E-6</v>
      </c>
      <c r="AJ3401">
        <v>0</v>
      </c>
      <c r="AK3401">
        <v>0</v>
      </c>
      <c r="AL3401">
        <v>6.37519286050425E-6</v>
      </c>
      <c r="AM3401">
        <v>2.8756055435073399E-5</v>
      </c>
      <c r="AN3401">
        <v>0</v>
      </c>
      <c r="AO3401">
        <v>0</v>
      </c>
      <c r="AP3401">
        <v>2.8756055435073399E-5</v>
      </c>
      <c r="AQ3401">
        <v>1.3725615406984899E-4</v>
      </c>
      <c r="AR3401">
        <v>0</v>
      </c>
      <c r="AS3401">
        <v>0</v>
      </c>
      <c r="AT3401">
        <v>1.3725615406984899E-4</v>
      </c>
      <c r="AU3401">
        <v>0</v>
      </c>
      <c r="AV3401">
        <v>0</v>
      </c>
      <c r="AW3401">
        <v>0</v>
      </c>
      <c r="AX3401">
        <v>1.3725615406984899E-4</v>
      </c>
      <c r="AY3401">
        <v>1.56255683293194E-4</v>
      </c>
      <c r="AZ3401">
        <v>0</v>
      </c>
      <c r="BA3401">
        <v>0</v>
      </c>
      <c r="BB3401">
        <v>1.56255683293194E-4</v>
      </c>
      <c r="BC3401">
        <v>0</v>
      </c>
      <c r="BD3401">
        <v>0</v>
      </c>
      <c r="BE3401">
        <v>0</v>
      </c>
      <c r="BF3401">
        <v>1.56255683293194E-4</v>
      </c>
      <c r="BG3401">
        <v>3.20083250405002E-4</v>
      </c>
      <c r="BH3401">
        <v>0</v>
      </c>
      <c r="BI3401">
        <v>0</v>
      </c>
      <c r="BJ3401">
        <v>3.20083250405002E-4</v>
      </c>
      <c r="BK3401">
        <v>1.72835255670397E-6</v>
      </c>
      <c r="BL3401">
        <v>0</v>
      </c>
      <c r="BM3401">
        <v>0</v>
      </c>
      <c r="BN3401">
        <v>1.72835255670397E-6</v>
      </c>
      <c r="BO3401">
        <v>2.1997352831720498E-6</v>
      </c>
      <c r="BP3401">
        <v>1.63044138436669E-2</v>
      </c>
    </row>
    <row r="3402" spans="1:68" x14ac:dyDescent="0.25">
      <c r="A3402" t="s">
        <v>356</v>
      </c>
      <c r="B3402">
        <v>2030</v>
      </c>
      <c r="C3402" t="s">
        <v>228</v>
      </c>
      <c r="D3402">
        <v>2006</v>
      </c>
      <c r="E3402" t="s">
        <v>211</v>
      </c>
      <c r="F3402" t="s">
        <v>17</v>
      </c>
      <c r="G3402">
        <v>0</v>
      </c>
      <c r="H3402">
        <v>88.0272954083174</v>
      </c>
      <c r="I3402">
        <v>88.0272954083174</v>
      </c>
      <c r="J3402">
        <v>0</v>
      </c>
      <c r="K3402">
        <v>0</v>
      </c>
      <c r="L3402">
        <v>0</v>
      </c>
      <c r="M3402">
        <v>1.62983897416694E-3</v>
      </c>
      <c r="N3402">
        <v>0</v>
      </c>
      <c r="O3402">
        <v>0</v>
      </c>
      <c r="P3402">
        <v>1.62983897416694E-3</v>
      </c>
      <c r="Q3402">
        <v>4.2373381130123801E-5</v>
      </c>
      <c r="R3402">
        <v>0</v>
      </c>
      <c r="S3402">
        <v>0</v>
      </c>
      <c r="T3402">
        <v>4.2373381130123801E-5</v>
      </c>
      <c r="U3402">
        <v>0</v>
      </c>
      <c r="V3402">
        <v>0</v>
      </c>
      <c r="W3402">
        <v>4.2373381130123801E-5</v>
      </c>
      <c r="X3402">
        <v>4.4289317395733999E-5</v>
      </c>
      <c r="Y3402">
        <v>0</v>
      </c>
      <c r="Z3402">
        <v>0</v>
      </c>
      <c r="AA3402">
        <v>4.4289317395733999E-5</v>
      </c>
      <c r="AB3402">
        <v>0</v>
      </c>
      <c r="AC3402">
        <v>0</v>
      </c>
      <c r="AD3402">
        <v>4.4289317395733999E-5</v>
      </c>
      <c r="AE3402">
        <v>0.21736413410802799</v>
      </c>
      <c r="AF3402">
        <v>0</v>
      </c>
      <c r="AG3402">
        <v>0</v>
      </c>
      <c r="AH3402">
        <v>0.21736413410802799</v>
      </c>
      <c r="AI3402">
        <v>7.5229216162963896E-6</v>
      </c>
      <c r="AJ3402">
        <v>0</v>
      </c>
      <c r="AK3402">
        <v>0</v>
      </c>
      <c r="AL3402">
        <v>7.5229216162963896E-6</v>
      </c>
      <c r="AM3402">
        <v>3.4245807847904303E-5</v>
      </c>
      <c r="AN3402">
        <v>0</v>
      </c>
      <c r="AO3402">
        <v>0</v>
      </c>
      <c r="AP3402">
        <v>3.4245807847904303E-5</v>
      </c>
      <c r="AQ3402">
        <v>1.6196643944981799E-4</v>
      </c>
      <c r="AR3402">
        <v>0</v>
      </c>
      <c r="AS3402">
        <v>0</v>
      </c>
      <c r="AT3402">
        <v>1.6196643944981799E-4</v>
      </c>
      <c r="AU3402">
        <v>0</v>
      </c>
      <c r="AV3402">
        <v>0</v>
      </c>
      <c r="AW3402">
        <v>0</v>
      </c>
      <c r="AX3402">
        <v>1.6196643944981799E-4</v>
      </c>
      <c r="AY3402">
        <v>1.84386462219522E-4</v>
      </c>
      <c r="AZ3402">
        <v>0</v>
      </c>
      <c r="BA3402">
        <v>0</v>
      </c>
      <c r="BB3402">
        <v>1.84386462219522E-4</v>
      </c>
      <c r="BC3402">
        <v>0</v>
      </c>
      <c r="BD3402">
        <v>0</v>
      </c>
      <c r="BE3402">
        <v>0</v>
      </c>
      <c r="BF3402">
        <v>1.84386462219522E-4</v>
      </c>
      <c r="BG3402">
        <v>3.7775388504705001E-4</v>
      </c>
      <c r="BH3402">
        <v>0</v>
      </c>
      <c r="BI3402">
        <v>0</v>
      </c>
      <c r="BJ3402">
        <v>3.7775388504705001E-4</v>
      </c>
      <c r="BK3402">
        <v>2.05830836861326E-6</v>
      </c>
      <c r="BL3402">
        <v>0</v>
      </c>
      <c r="BM3402">
        <v>0</v>
      </c>
      <c r="BN3402">
        <v>2.05830836861326E-6</v>
      </c>
      <c r="BO3402">
        <v>2.6199033008973499E-6</v>
      </c>
      <c r="BP3402">
        <v>1.9417051995313201E-2</v>
      </c>
    </row>
    <row r="3403" spans="1:68" x14ac:dyDescent="0.25">
      <c r="A3403" t="s">
        <v>356</v>
      </c>
      <c r="B3403">
        <v>2030</v>
      </c>
      <c r="C3403" t="s">
        <v>228</v>
      </c>
      <c r="D3403">
        <v>2007</v>
      </c>
      <c r="E3403" t="s">
        <v>211</v>
      </c>
      <c r="F3403" t="s">
        <v>17</v>
      </c>
      <c r="G3403">
        <v>0</v>
      </c>
      <c r="H3403">
        <v>88.307167060848499</v>
      </c>
      <c r="I3403">
        <v>88.307167060848499</v>
      </c>
      <c r="J3403">
        <v>0</v>
      </c>
      <c r="K3403">
        <v>0</v>
      </c>
      <c r="L3403">
        <v>0</v>
      </c>
      <c r="M3403">
        <v>1.44131406611473E-3</v>
      </c>
      <c r="N3403">
        <v>0</v>
      </c>
      <c r="O3403">
        <v>0</v>
      </c>
      <c r="P3403">
        <v>1.44131406611473E-3</v>
      </c>
      <c r="Q3403">
        <v>3.5030118667137601E-5</v>
      </c>
      <c r="R3403">
        <v>0</v>
      </c>
      <c r="S3403">
        <v>0</v>
      </c>
      <c r="T3403">
        <v>3.5030118667137601E-5</v>
      </c>
      <c r="U3403">
        <v>0</v>
      </c>
      <c r="V3403">
        <v>0</v>
      </c>
      <c r="W3403">
        <v>3.5030118667137601E-5</v>
      </c>
      <c r="X3403">
        <v>3.6614025189416198E-5</v>
      </c>
      <c r="Y3403">
        <v>0</v>
      </c>
      <c r="Z3403">
        <v>0</v>
      </c>
      <c r="AA3403">
        <v>3.6614025189416198E-5</v>
      </c>
      <c r="AB3403">
        <v>0</v>
      </c>
      <c r="AC3403">
        <v>0</v>
      </c>
      <c r="AD3403">
        <v>3.6614025189416198E-5</v>
      </c>
      <c r="AE3403">
        <v>0.22262758526041099</v>
      </c>
      <c r="AF3403">
        <v>0</v>
      </c>
      <c r="AG3403">
        <v>0</v>
      </c>
      <c r="AH3403">
        <v>0.22262758526041099</v>
      </c>
      <c r="AI3403">
        <v>6.3024598800070697E-6</v>
      </c>
      <c r="AJ3403">
        <v>0</v>
      </c>
      <c r="AK3403">
        <v>0</v>
      </c>
      <c r="AL3403">
        <v>6.3024598800070697E-6</v>
      </c>
      <c r="AM3403">
        <v>3.5075066720445702E-5</v>
      </c>
      <c r="AN3403">
        <v>0</v>
      </c>
      <c r="AO3403">
        <v>0</v>
      </c>
      <c r="AP3403">
        <v>3.5075066720445702E-5</v>
      </c>
      <c r="AQ3403">
        <v>1.3569023294471299E-4</v>
      </c>
      <c r="AR3403">
        <v>0</v>
      </c>
      <c r="AS3403">
        <v>0</v>
      </c>
      <c r="AT3403">
        <v>1.3569023294471299E-4</v>
      </c>
      <c r="AU3403">
        <v>0</v>
      </c>
      <c r="AV3403">
        <v>0</v>
      </c>
      <c r="AW3403">
        <v>0</v>
      </c>
      <c r="AX3403">
        <v>1.3569023294471299E-4</v>
      </c>
      <c r="AY3403">
        <v>1.5447300129216101E-4</v>
      </c>
      <c r="AZ3403">
        <v>0</v>
      </c>
      <c r="BA3403">
        <v>0</v>
      </c>
      <c r="BB3403">
        <v>1.5447300129216101E-4</v>
      </c>
      <c r="BC3403">
        <v>0</v>
      </c>
      <c r="BD3403">
        <v>0</v>
      </c>
      <c r="BE3403">
        <v>0</v>
      </c>
      <c r="BF3403">
        <v>1.5447300129216101E-4</v>
      </c>
      <c r="BG3403">
        <v>3.0797235394711001E-4</v>
      </c>
      <c r="BH3403">
        <v>0</v>
      </c>
      <c r="BI3403">
        <v>0</v>
      </c>
      <c r="BJ3403">
        <v>3.0797235394711001E-4</v>
      </c>
      <c r="BK3403">
        <v>2.1081501035397501E-6</v>
      </c>
      <c r="BL3403">
        <v>0</v>
      </c>
      <c r="BM3403">
        <v>0</v>
      </c>
      <c r="BN3403">
        <v>2.1081501035397501E-6</v>
      </c>
      <c r="BO3403">
        <v>3.69899452516547E-6</v>
      </c>
      <c r="BP3403">
        <v>1.98872340017422E-2</v>
      </c>
    </row>
    <row r="3404" spans="1:68" x14ac:dyDescent="0.25">
      <c r="A3404" t="s">
        <v>356</v>
      </c>
      <c r="B3404">
        <v>2030</v>
      </c>
      <c r="C3404" t="s">
        <v>228</v>
      </c>
      <c r="D3404">
        <v>2008</v>
      </c>
      <c r="E3404" t="s">
        <v>211</v>
      </c>
      <c r="F3404" t="s">
        <v>17</v>
      </c>
      <c r="G3404">
        <v>0</v>
      </c>
      <c r="H3404">
        <v>95.460498074652094</v>
      </c>
      <c r="I3404">
        <v>95.460498074652094</v>
      </c>
      <c r="J3404">
        <v>0</v>
      </c>
      <c r="K3404">
        <v>0</v>
      </c>
      <c r="L3404">
        <v>0</v>
      </c>
      <c r="M3404">
        <v>1.1063019081912399E-3</v>
      </c>
      <c r="N3404">
        <v>0</v>
      </c>
      <c r="O3404">
        <v>0</v>
      </c>
      <c r="P3404">
        <v>1.1063019081912399E-3</v>
      </c>
      <c r="Q3404">
        <v>5.4681013380125697E-6</v>
      </c>
      <c r="R3404">
        <v>0</v>
      </c>
      <c r="S3404">
        <v>0</v>
      </c>
      <c r="T3404">
        <v>5.4681013380125697E-6</v>
      </c>
      <c r="U3404">
        <v>0</v>
      </c>
      <c r="V3404">
        <v>0</v>
      </c>
      <c r="W3404">
        <v>5.4681013380125697E-6</v>
      </c>
      <c r="X3404">
        <v>5.7153446161771699E-6</v>
      </c>
      <c r="Y3404">
        <v>0</v>
      </c>
      <c r="Z3404">
        <v>0</v>
      </c>
      <c r="AA3404">
        <v>5.7153446161771699E-6</v>
      </c>
      <c r="AB3404">
        <v>0</v>
      </c>
      <c r="AC3404">
        <v>0</v>
      </c>
      <c r="AD3404">
        <v>5.7153446161771699E-6</v>
      </c>
      <c r="AE3404">
        <v>0.25590978128188702</v>
      </c>
      <c r="AF3404">
        <v>0</v>
      </c>
      <c r="AG3404">
        <v>0</v>
      </c>
      <c r="AH3404">
        <v>0.25590978128188702</v>
      </c>
      <c r="AI3404">
        <v>4.0817695992160603E-6</v>
      </c>
      <c r="AJ3404">
        <v>0</v>
      </c>
      <c r="AK3404">
        <v>0</v>
      </c>
      <c r="AL3404">
        <v>4.0817695992160603E-6</v>
      </c>
      <c r="AM3404">
        <v>4.03186902574424E-5</v>
      </c>
      <c r="AN3404">
        <v>0</v>
      </c>
      <c r="AO3404">
        <v>0</v>
      </c>
      <c r="AP3404">
        <v>4.03186902574424E-5</v>
      </c>
      <c r="AQ3404">
        <v>8.7879380160949693E-5</v>
      </c>
      <c r="AR3404">
        <v>0</v>
      </c>
      <c r="AS3404">
        <v>0</v>
      </c>
      <c r="AT3404">
        <v>8.7879380160949693E-5</v>
      </c>
      <c r="AU3404">
        <v>0</v>
      </c>
      <c r="AV3404">
        <v>0</v>
      </c>
      <c r="AW3404">
        <v>0</v>
      </c>
      <c r="AX3404">
        <v>8.7879380160949693E-5</v>
      </c>
      <c r="AY3404">
        <v>1.00043984821573E-4</v>
      </c>
      <c r="AZ3404">
        <v>0</v>
      </c>
      <c r="BA3404">
        <v>0</v>
      </c>
      <c r="BB3404">
        <v>1.00043984821573E-4</v>
      </c>
      <c r="BC3404">
        <v>0</v>
      </c>
      <c r="BD3404">
        <v>0</v>
      </c>
      <c r="BE3404">
        <v>0</v>
      </c>
      <c r="BF3404">
        <v>1.00043984821573E-4</v>
      </c>
      <c r="BG3404">
        <v>2.38751081483461E-4</v>
      </c>
      <c r="BH3404">
        <v>0</v>
      </c>
      <c r="BI3404">
        <v>0</v>
      </c>
      <c r="BJ3404">
        <v>2.38751081483461E-4</v>
      </c>
      <c r="BK3404">
        <v>2.4233125974716301E-6</v>
      </c>
      <c r="BL3404">
        <v>0</v>
      </c>
      <c r="BM3404">
        <v>0</v>
      </c>
      <c r="BN3404">
        <v>2.4233125974716301E-6</v>
      </c>
      <c r="BO3404">
        <v>3.9986319514065797E-6</v>
      </c>
      <c r="BP3404">
        <v>2.28603193882486E-2</v>
      </c>
    </row>
    <row r="3405" spans="1:68" x14ac:dyDescent="0.25">
      <c r="A3405" t="s">
        <v>356</v>
      </c>
      <c r="B3405">
        <v>2030</v>
      </c>
      <c r="C3405" t="s">
        <v>228</v>
      </c>
      <c r="D3405">
        <v>2009</v>
      </c>
      <c r="E3405" t="s">
        <v>211</v>
      </c>
      <c r="F3405" t="s">
        <v>17</v>
      </c>
      <c r="G3405">
        <v>0</v>
      </c>
      <c r="H3405">
        <v>31.145945433148299</v>
      </c>
      <c r="I3405">
        <v>31.145945433148299</v>
      </c>
      <c r="J3405">
        <v>0</v>
      </c>
      <c r="K3405">
        <v>0</v>
      </c>
      <c r="L3405">
        <v>0</v>
      </c>
      <c r="M3405">
        <v>3.5385538222686001E-4</v>
      </c>
      <c r="N3405">
        <v>0</v>
      </c>
      <c r="O3405">
        <v>0</v>
      </c>
      <c r="P3405">
        <v>3.5385538222686001E-4</v>
      </c>
      <c r="Q3405">
        <v>1.3960100257241E-6</v>
      </c>
      <c r="R3405">
        <v>0</v>
      </c>
      <c r="S3405">
        <v>0</v>
      </c>
      <c r="T3405">
        <v>1.3960100257241E-6</v>
      </c>
      <c r="U3405">
        <v>0</v>
      </c>
      <c r="V3405">
        <v>0</v>
      </c>
      <c r="W3405">
        <v>1.3960100257241E-6</v>
      </c>
      <c r="X3405">
        <v>1.4591314043846001E-6</v>
      </c>
      <c r="Y3405">
        <v>0</v>
      </c>
      <c r="Z3405">
        <v>0</v>
      </c>
      <c r="AA3405">
        <v>1.4591314043846001E-6</v>
      </c>
      <c r="AB3405">
        <v>0</v>
      </c>
      <c r="AC3405">
        <v>0</v>
      </c>
      <c r="AD3405">
        <v>1.4591314043846001E-6</v>
      </c>
      <c r="AE3405">
        <v>8.3680580094381701E-2</v>
      </c>
      <c r="AF3405">
        <v>0</v>
      </c>
      <c r="AG3405">
        <v>0</v>
      </c>
      <c r="AH3405">
        <v>8.3680580094381701E-2</v>
      </c>
      <c r="AI3405">
        <v>1.2836881788111001E-6</v>
      </c>
      <c r="AJ3405">
        <v>0</v>
      </c>
      <c r="AK3405">
        <v>0</v>
      </c>
      <c r="AL3405">
        <v>1.2836881788111001E-6</v>
      </c>
      <c r="AM3405">
        <v>1.31839094718778E-5</v>
      </c>
      <c r="AN3405">
        <v>0</v>
      </c>
      <c r="AO3405">
        <v>0</v>
      </c>
      <c r="AP3405">
        <v>1.31839094718778E-5</v>
      </c>
      <c r="AQ3405">
        <v>2.76374544745308E-5</v>
      </c>
      <c r="AR3405">
        <v>0</v>
      </c>
      <c r="AS3405">
        <v>0</v>
      </c>
      <c r="AT3405">
        <v>2.76374544745308E-5</v>
      </c>
      <c r="AU3405">
        <v>0</v>
      </c>
      <c r="AV3405">
        <v>0</v>
      </c>
      <c r="AW3405">
        <v>0</v>
      </c>
      <c r="AX3405">
        <v>2.76374544745308E-5</v>
      </c>
      <c r="AY3405">
        <v>3.14631381206025E-5</v>
      </c>
      <c r="AZ3405">
        <v>0</v>
      </c>
      <c r="BA3405">
        <v>0</v>
      </c>
      <c r="BB3405">
        <v>3.14631381206025E-5</v>
      </c>
      <c r="BC3405">
        <v>0</v>
      </c>
      <c r="BD3405">
        <v>0</v>
      </c>
      <c r="BE3405">
        <v>0</v>
      </c>
      <c r="BF3405">
        <v>3.14631381206025E-5</v>
      </c>
      <c r="BG3405">
        <v>7.5809395933956796E-5</v>
      </c>
      <c r="BH3405">
        <v>0</v>
      </c>
      <c r="BI3405">
        <v>0</v>
      </c>
      <c r="BJ3405">
        <v>7.5809395933956796E-5</v>
      </c>
      <c r="BK3405">
        <v>7.9240505341638503E-7</v>
      </c>
      <c r="BL3405">
        <v>0</v>
      </c>
      <c r="BM3405">
        <v>0</v>
      </c>
      <c r="BN3405">
        <v>7.9240505341638503E-7</v>
      </c>
      <c r="BO3405">
        <v>1.3046356878251199E-6</v>
      </c>
      <c r="BP3405">
        <v>7.4751530714034604E-3</v>
      </c>
    </row>
    <row r="3406" spans="1:68" x14ac:dyDescent="0.25">
      <c r="A3406" t="s">
        <v>356</v>
      </c>
      <c r="B3406">
        <v>2030</v>
      </c>
      <c r="C3406" t="s">
        <v>228</v>
      </c>
      <c r="D3406">
        <v>2010</v>
      </c>
      <c r="E3406" t="s">
        <v>211</v>
      </c>
      <c r="F3406" t="s">
        <v>17</v>
      </c>
      <c r="G3406">
        <v>0</v>
      </c>
      <c r="H3406">
        <v>15.902063240165701</v>
      </c>
      <c r="I3406">
        <v>15.902063240165701</v>
      </c>
      <c r="J3406">
        <v>0</v>
      </c>
      <c r="K3406">
        <v>0</v>
      </c>
      <c r="L3406">
        <v>0</v>
      </c>
      <c r="M3406">
        <v>1.68422123959895E-4</v>
      </c>
      <c r="N3406">
        <v>0</v>
      </c>
      <c r="O3406">
        <v>0</v>
      </c>
      <c r="P3406">
        <v>1.68422123959895E-4</v>
      </c>
      <c r="Q3406">
        <v>6.1385936632992404E-7</v>
      </c>
      <c r="R3406">
        <v>0</v>
      </c>
      <c r="S3406">
        <v>0</v>
      </c>
      <c r="T3406">
        <v>6.1385936632992404E-7</v>
      </c>
      <c r="U3406">
        <v>0</v>
      </c>
      <c r="V3406">
        <v>0</v>
      </c>
      <c r="W3406">
        <v>6.1385936632992404E-7</v>
      </c>
      <c r="X3406">
        <v>6.4161536291476896E-7</v>
      </c>
      <c r="Y3406">
        <v>0</v>
      </c>
      <c r="Z3406">
        <v>0</v>
      </c>
      <c r="AA3406">
        <v>6.4161536291476896E-7</v>
      </c>
      <c r="AB3406">
        <v>0</v>
      </c>
      <c r="AC3406">
        <v>0</v>
      </c>
      <c r="AD3406">
        <v>6.4161536291476896E-7</v>
      </c>
      <c r="AE3406">
        <v>4.2754344793074203E-2</v>
      </c>
      <c r="AF3406">
        <v>0</v>
      </c>
      <c r="AG3406">
        <v>0</v>
      </c>
      <c r="AH3406">
        <v>4.2754344793074203E-2</v>
      </c>
      <c r="AI3406">
        <v>5.5498107249882398E-7</v>
      </c>
      <c r="AJ3406">
        <v>0</v>
      </c>
      <c r="AK3406">
        <v>0</v>
      </c>
      <c r="AL3406">
        <v>5.5498107249882398E-7</v>
      </c>
      <c r="AM3406">
        <v>6.7359644333917396E-6</v>
      </c>
      <c r="AN3406">
        <v>0</v>
      </c>
      <c r="AO3406">
        <v>0</v>
      </c>
      <c r="AP3406">
        <v>6.7359644333917396E-6</v>
      </c>
      <c r="AQ3406">
        <v>1.19485903029957E-5</v>
      </c>
      <c r="AR3406">
        <v>0</v>
      </c>
      <c r="AS3406">
        <v>0</v>
      </c>
      <c r="AT3406">
        <v>1.19485903029957E-5</v>
      </c>
      <c r="AU3406">
        <v>0</v>
      </c>
      <c r="AV3406">
        <v>0</v>
      </c>
      <c r="AW3406">
        <v>0</v>
      </c>
      <c r="AX3406">
        <v>1.19485903029957E-5</v>
      </c>
      <c r="AY3406">
        <v>1.36025605178687E-5</v>
      </c>
      <c r="AZ3406">
        <v>0</v>
      </c>
      <c r="BA3406">
        <v>0</v>
      </c>
      <c r="BB3406">
        <v>1.36025605178687E-5</v>
      </c>
      <c r="BC3406">
        <v>0</v>
      </c>
      <c r="BD3406">
        <v>0</v>
      </c>
      <c r="BE3406">
        <v>0</v>
      </c>
      <c r="BF3406">
        <v>1.36025605178687E-5</v>
      </c>
      <c r="BG3406">
        <v>3.3873469752486E-5</v>
      </c>
      <c r="BH3406">
        <v>0</v>
      </c>
      <c r="BI3406">
        <v>0</v>
      </c>
      <c r="BJ3406">
        <v>3.3873469752486E-5</v>
      </c>
      <c r="BK3406">
        <v>4.04858078556904E-7</v>
      </c>
      <c r="BL3406">
        <v>0</v>
      </c>
      <c r="BM3406">
        <v>0</v>
      </c>
      <c r="BN3406">
        <v>4.04858078556904E-7</v>
      </c>
      <c r="BO3406">
        <v>6.6610272780777499E-7</v>
      </c>
      <c r="BP3406">
        <v>3.81922868406655E-3</v>
      </c>
    </row>
    <row r="3407" spans="1:68" x14ac:dyDescent="0.25">
      <c r="A3407" t="s">
        <v>356</v>
      </c>
      <c r="B3407">
        <v>2030</v>
      </c>
      <c r="C3407" t="s">
        <v>228</v>
      </c>
      <c r="D3407">
        <v>2011</v>
      </c>
      <c r="E3407" t="s">
        <v>211</v>
      </c>
      <c r="F3407" t="s">
        <v>17</v>
      </c>
      <c r="G3407">
        <v>0</v>
      </c>
      <c r="H3407">
        <v>141211.410099306</v>
      </c>
      <c r="I3407">
        <v>141211.410099306</v>
      </c>
      <c r="J3407">
        <v>0</v>
      </c>
      <c r="K3407">
        <v>0</v>
      </c>
      <c r="L3407">
        <v>0</v>
      </c>
      <c r="M3407">
        <v>1.02293199580703</v>
      </c>
      <c r="N3407">
        <v>0</v>
      </c>
      <c r="O3407">
        <v>0</v>
      </c>
      <c r="P3407">
        <v>1.02293199580703</v>
      </c>
      <c r="Q3407">
        <v>1.9103971872386401E-3</v>
      </c>
      <c r="R3407">
        <v>0</v>
      </c>
      <c r="S3407">
        <v>0</v>
      </c>
      <c r="T3407">
        <v>1.9103971872386401E-3</v>
      </c>
      <c r="U3407">
        <v>0</v>
      </c>
      <c r="V3407">
        <v>0</v>
      </c>
      <c r="W3407">
        <v>1.9103971872386401E-3</v>
      </c>
      <c r="X3407">
        <v>1.9967768707836102E-3</v>
      </c>
      <c r="Y3407">
        <v>0</v>
      </c>
      <c r="Z3407">
        <v>0</v>
      </c>
      <c r="AA3407">
        <v>1.9967768707836102E-3</v>
      </c>
      <c r="AB3407">
        <v>0</v>
      </c>
      <c r="AC3407">
        <v>0</v>
      </c>
      <c r="AD3407">
        <v>1.9967768707836102E-3</v>
      </c>
      <c r="AE3407">
        <v>359.009820340359</v>
      </c>
      <c r="AF3407">
        <v>0</v>
      </c>
      <c r="AG3407">
        <v>0</v>
      </c>
      <c r="AH3407">
        <v>359.009820340359</v>
      </c>
      <c r="AI3407">
        <v>1.2310453841155901E-3</v>
      </c>
      <c r="AJ3407">
        <v>0</v>
      </c>
      <c r="AK3407">
        <v>0</v>
      </c>
      <c r="AL3407">
        <v>1.2310453841155901E-3</v>
      </c>
      <c r="AM3407">
        <v>5.6562143397476498E-2</v>
      </c>
      <c r="AN3407">
        <v>0</v>
      </c>
      <c r="AO3407">
        <v>0</v>
      </c>
      <c r="AP3407">
        <v>5.6562143397476498E-2</v>
      </c>
      <c r="AQ3407">
        <v>2.6504069540538001E-2</v>
      </c>
      <c r="AR3407">
        <v>0</v>
      </c>
      <c r="AS3407">
        <v>0</v>
      </c>
      <c r="AT3407">
        <v>2.6504069540538001E-2</v>
      </c>
      <c r="AU3407">
        <v>0</v>
      </c>
      <c r="AV3407">
        <v>0</v>
      </c>
      <c r="AW3407">
        <v>0</v>
      </c>
      <c r="AX3407">
        <v>2.6504069540538001E-2</v>
      </c>
      <c r="AY3407">
        <v>3.0172865647973501E-2</v>
      </c>
      <c r="AZ3407">
        <v>0</v>
      </c>
      <c r="BA3407">
        <v>0</v>
      </c>
      <c r="BB3407">
        <v>3.0172865647973501E-2</v>
      </c>
      <c r="BC3407">
        <v>0</v>
      </c>
      <c r="BD3407">
        <v>0</v>
      </c>
      <c r="BE3407">
        <v>0</v>
      </c>
      <c r="BF3407">
        <v>3.0172865647973501E-2</v>
      </c>
      <c r="BG3407">
        <v>0.12569799429457801</v>
      </c>
      <c r="BH3407">
        <v>0</v>
      </c>
      <c r="BI3407">
        <v>0</v>
      </c>
      <c r="BJ3407">
        <v>0.12569799429457801</v>
      </c>
      <c r="BK3407">
        <v>3.3996083146525498E-3</v>
      </c>
      <c r="BL3407">
        <v>0</v>
      </c>
      <c r="BM3407">
        <v>0</v>
      </c>
      <c r="BN3407">
        <v>3.3996083146525498E-3</v>
      </c>
      <c r="BO3407">
        <v>3.42449557938539E-2</v>
      </c>
      <c r="BP3407">
        <v>32.0702050362748</v>
      </c>
    </row>
    <row r="3408" spans="1:68" x14ac:dyDescent="0.25">
      <c r="A3408" t="s">
        <v>356</v>
      </c>
      <c r="B3408">
        <v>2030</v>
      </c>
      <c r="C3408" t="s">
        <v>228</v>
      </c>
      <c r="D3408">
        <v>2012</v>
      </c>
      <c r="E3408" t="s">
        <v>211</v>
      </c>
      <c r="F3408" t="s">
        <v>17</v>
      </c>
      <c r="G3408">
        <v>0</v>
      </c>
      <c r="H3408">
        <v>226178.20514740201</v>
      </c>
      <c r="I3408">
        <v>226178.20514740201</v>
      </c>
      <c r="J3408">
        <v>0</v>
      </c>
      <c r="K3408">
        <v>0</v>
      </c>
      <c r="L3408">
        <v>0</v>
      </c>
      <c r="M3408">
        <v>1.40365532151007</v>
      </c>
      <c r="N3408">
        <v>0</v>
      </c>
      <c r="O3408">
        <v>0</v>
      </c>
      <c r="P3408">
        <v>1.40365532151007</v>
      </c>
      <c r="Q3408">
        <v>1.3716320901098801E-3</v>
      </c>
      <c r="R3408">
        <v>0</v>
      </c>
      <c r="S3408">
        <v>0</v>
      </c>
      <c r="T3408">
        <v>1.3716320901098801E-3</v>
      </c>
      <c r="U3408">
        <v>0</v>
      </c>
      <c r="V3408">
        <v>0</v>
      </c>
      <c r="W3408">
        <v>1.3716320901098801E-3</v>
      </c>
      <c r="X3408">
        <v>1.4336512066974001E-3</v>
      </c>
      <c r="Y3408">
        <v>0</v>
      </c>
      <c r="Z3408">
        <v>0</v>
      </c>
      <c r="AA3408">
        <v>1.4336512066974001E-3</v>
      </c>
      <c r="AB3408">
        <v>0</v>
      </c>
      <c r="AC3408">
        <v>0</v>
      </c>
      <c r="AD3408">
        <v>1.4336512066974001E-3</v>
      </c>
      <c r="AE3408">
        <v>573.93047894698702</v>
      </c>
      <c r="AF3408">
        <v>0</v>
      </c>
      <c r="AG3408">
        <v>0</v>
      </c>
      <c r="AH3408">
        <v>573.93047894698702</v>
      </c>
      <c r="AI3408">
        <v>3.5786894925788297E-4</v>
      </c>
      <c r="AJ3408">
        <v>0</v>
      </c>
      <c r="AK3408">
        <v>0</v>
      </c>
      <c r="AL3408">
        <v>3.5786894925788297E-4</v>
      </c>
      <c r="AM3408">
        <v>9.0422980685056498E-2</v>
      </c>
      <c r="AN3408">
        <v>0</v>
      </c>
      <c r="AO3408">
        <v>0</v>
      </c>
      <c r="AP3408">
        <v>9.0422980685056498E-2</v>
      </c>
      <c r="AQ3408">
        <v>7.7048203420578302E-3</v>
      </c>
      <c r="AR3408">
        <v>0</v>
      </c>
      <c r="AS3408">
        <v>0</v>
      </c>
      <c r="AT3408">
        <v>7.7048203420578302E-3</v>
      </c>
      <c r="AU3408">
        <v>0</v>
      </c>
      <c r="AV3408">
        <v>0</v>
      </c>
      <c r="AW3408">
        <v>0</v>
      </c>
      <c r="AX3408">
        <v>7.7048203420578302E-3</v>
      </c>
      <c r="AY3408">
        <v>8.7713514585792702E-3</v>
      </c>
      <c r="AZ3408">
        <v>0</v>
      </c>
      <c r="BA3408">
        <v>0</v>
      </c>
      <c r="BB3408">
        <v>8.7713514585792702E-3</v>
      </c>
      <c r="BC3408">
        <v>0</v>
      </c>
      <c r="BD3408">
        <v>0</v>
      </c>
      <c r="BE3408">
        <v>0</v>
      </c>
      <c r="BF3408">
        <v>8.7713514585792702E-3</v>
      </c>
      <c r="BG3408">
        <v>0.123465795438137</v>
      </c>
      <c r="BH3408">
        <v>0</v>
      </c>
      <c r="BI3408">
        <v>0</v>
      </c>
      <c r="BJ3408">
        <v>0.123465795438137</v>
      </c>
      <c r="BK3408">
        <v>5.4347784314393499E-3</v>
      </c>
      <c r="BL3408">
        <v>0</v>
      </c>
      <c r="BM3408">
        <v>0</v>
      </c>
      <c r="BN3408">
        <v>5.4347784314393499E-3</v>
      </c>
      <c r="BO3408">
        <v>5.4850118919987201E-2</v>
      </c>
      <c r="BP3408">
        <v>51.2689823329831</v>
      </c>
    </row>
    <row r="3409" spans="1:68" x14ac:dyDescent="0.25">
      <c r="A3409" t="s">
        <v>356</v>
      </c>
      <c r="B3409">
        <v>2030</v>
      </c>
      <c r="C3409" t="s">
        <v>228</v>
      </c>
      <c r="D3409">
        <v>2013</v>
      </c>
      <c r="E3409" t="s">
        <v>211</v>
      </c>
      <c r="F3409" t="s">
        <v>17</v>
      </c>
      <c r="G3409">
        <v>0</v>
      </c>
      <c r="H3409">
        <v>281610.816041763</v>
      </c>
      <c r="I3409">
        <v>281610.816041763</v>
      </c>
      <c r="J3409">
        <v>0</v>
      </c>
      <c r="K3409">
        <v>0</v>
      </c>
      <c r="L3409">
        <v>0</v>
      </c>
      <c r="M3409">
        <v>1.6885686670473501</v>
      </c>
      <c r="N3409">
        <v>0</v>
      </c>
      <c r="O3409">
        <v>0</v>
      </c>
      <c r="P3409">
        <v>1.6885686670473501</v>
      </c>
      <c r="Q3409">
        <v>1.6218358642785099E-3</v>
      </c>
      <c r="R3409">
        <v>0</v>
      </c>
      <c r="S3409">
        <v>0</v>
      </c>
      <c r="T3409">
        <v>1.6218358642785099E-3</v>
      </c>
      <c r="U3409">
        <v>0</v>
      </c>
      <c r="V3409">
        <v>0</v>
      </c>
      <c r="W3409">
        <v>1.6218358642785099E-3</v>
      </c>
      <c r="X3409">
        <v>1.6951680852711299E-3</v>
      </c>
      <c r="Y3409">
        <v>0</v>
      </c>
      <c r="Z3409">
        <v>0</v>
      </c>
      <c r="AA3409">
        <v>1.6951680852711299E-3</v>
      </c>
      <c r="AB3409">
        <v>0</v>
      </c>
      <c r="AC3409">
        <v>0</v>
      </c>
      <c r="AD3409">
        <v>1.6951680852711299E-3</v>
      </c>
      <c r="AE3409">
        <v>670.72434699076803</v>
      </c>
      <c r="AF3409">
        <v>0</v>
      </c>
      <c r="AG3409">
        <v>0</v>
      </c>
      <c r="AH3409">
        <v>670.72434699076803</v>
      </c>
      <c r="AI3409">
        <v>4.3211194963243502E-4</v>
      </c>
      <c r="AJ3409">
        <v>0</v>
      </c>
      <c r="AK3409">
        <v>0</v>
      </c>
      <c r="AL3409">
        <v>4.3211194963243502E-4</v>
      </c>
      <c r="AM3409">
        <v>0.10567289401360599</v>
      </c>
      <c r="AN3409">
        <v>0</v>
      </c>
      <c r="AO3409">
        <v>0</v>
      </c>
      <c r="AP3409">
        <v>0.10567289401360599</v>
      </c>
      <c r="AQ3409">
        <v>9.3032517810733607E-3</v>
      </c>
      <c r="AR3409">
        <v>0</v>
      </c>
      <c r="AS3409">
        <v>0</v>
      </c>
      <c r="AT3409">
        <v>9.3032517810733607E-3</v>
      </c>
      <c r="AU3409">
        <v>0</v>
      </c>
      <c r="AV3409">
        <v>0</v>
      </c>
      <c r="AW3409">
        <v>0</v>
      </c>
      <c r="AX3409">
        <v>9.3032517810733607E-3</v>
      </c>
      <c r="AY3409">
        <v>1.05910439772374E-2</v>
      </c>
      <c r="AZ3409">
        <v>0</v>
      </c>
      <c r="BA3409">
        <v>0</v>
      </c>
      <c r="BB3409">
        <v>1.05910439772374E-2</v>
      </c>
      <c r="BC3409">
        <v>0</v>
      </c>
      <c r="BD3409">
        <v>0</v>
      </c>
      <c r="BE3409">
        <v>0</v>
      </c>
      <c r="BF3409">
        <v>1.05910439772374E-2</v>
      </c>
      <c r="BG3409">
        <v>0.14907991080542199</v>
      </c>
      <c r="BH3409">
        <v>0</v>
      </c>
      <c r="BI3409">
        <v>0</v>
      </c>
      <c r="BJ3409">
        <v>0.14907991080542199</v>
      </c>
      <c r="BK3409">
        <v>6.3513584801328802E-3</v>
      </c>
      <c r="BL3409">
        <v>0</v>
      </c>
      <c r="BM3409">
        <v>0</v>
      </c>
      <c r="BN3409">
        <v>6.3513584801328802E-3</v>
      </c>
      <c r="BO3409">
        <v>6.8292993743489905E-2</v>
      </c>
      <c r="BP3409">
        <v>59.915540222333497</v>
      </c>
    </row>
    <row r="3410" spans="1:68" x14ac:dyDescent="0.25">
      <c r="A3410" t="s">
        <v>356</v>
      </c>
      <c r="B3410">
        <v>2030</v>
      </c>
      <c r="C3410" t="s">
        <v>228</v>
      </c>
      <c r="D3410">
        <v>2014</v>
      </c>
      <c r="E3410" t="s">
        <v>211</v>
      </c>
      <c r="F3410" t="s">
        <v>17</v>
      </c>
      <c r="G3410">
        <v>0</v>
      </c>
      <c r="H3410">
        <v>291352.32738359401</v>
      </c>
      <c r="I3410">
        <v>291352.32738359401</v>
      </c>
      <c r="J3410">
        <v>0</v>
      </c>
      <c r="K3410">
        <v>0</v>
      </c>
      <c r="L3410">
        <v>0</v>
      </c>
      <c r="M3410">
        <v>1.0946532487785501</v>
      </c>
      <c r="N3410">
        <v>0</v>
      </c>
      <c r="O3410">
        <v>0</v>
      </c>
      <c r="P3410">
        <v>1.0946532487785501</v>
      </c>
      <c r="Q3410">
        <v>2.0807554462611102E-3</v>
      </c>
      <c r="R3410">
        <v>0</v>
      </c>
      <c r="S3410">
        <v>0</v>
      </c>
      <c r="T3410">
        <v>2.0807554462611102E-3</v>
      </c>
      <c r="U3410">
        <v>0</v>
      </c>
      <c r="V3410">
        <v>0</v>
      </c>
      <c r="W3410">
        <v>2.0807554462611102E-3</v>
      </c>
      <c r="X3410">
        <v>2.1748379743254899E-3</v>
      </c>
      <c r="Y3410">
        <v>0</v>
      </c>
      <c r="Z3410">
        <v>0</v>
      </c>
      <c r="AA3410">
        <v>2.1748379743254899E-3</v>
      </c>
      <c r="AB3410">
        <v>0</v>
      </c>
      <c r="AC3410">
        <v>0</v>
      </c>
      <c r="AD3410">
        <v>2.1748379743254899E-3</v>
      </c>
      <c r="AE3410">
        <v>680.07610517597902</v>
      </c>
      <c r="AF3410">
        <v>0</v>
      </c>
      <c r="AG3410">
        <v>0</v>
      </c>
      <c r="AH3410">
        <v>680.07610517597902</v>
      </c>
      <c r="AI3410">
        <v>2.6848496112237498E-4</v>
      </c>
      <c r="AJ3410">
        <v>0</v>
      </c>
      <c r="AK3410">
        <v>0</v>
      </c>
      <c r="AL3410">
        <v>2.6848496112237498E-4</v>
      </c>
      <c r="AM3410">
        <v>0.107146267324088</v>
      </c>
      <c r="AN3410">
        <v>0</v>
      </c>
      <c r="AO3410">
        <v>0</v>
      </c>
      <c r="AP3410">
        <v>0.107146267324088</v>
      </c>
      <c r="AQ3410">
        <v>5.7804075885376999E-3</v>
      </c>
      <c r="AR3410">
        <v>0</v>
      </c>
      <c r="AS3410">
        <v>0</v>
      </c>
      <c r="AT3410">
        <v>5.7804075885376999E-3</v>
      </c>
      <c r="AU3410">
        <v>0</v>
      </c>
      <c r="AV3410">
        <v>0</v>
      </c>
      <c r="AW3410">
        <v>0</v>
      </c>
      <c r="AX3410">
        <v>5.7804075885376999E-3</v>
      </c>
      <c r="AY3410">
        <v>6.5805540274753698E-3</v>
      </c>
      <c r="AZ3410">
        <v>0</v>
      </c>
      <c r="BA3410">
        <v>0</v>
      </c>
      <c r="BB3410">
        <v>6.5805540274753698E-3</v>
      </c>
      <c r="BC3410">
        <v>0</v>
      </c>
      <c r="BD3410">
        <v>0</v>
      </c>
      <c r="BE3410">
        <v>0</v>
      </c>
      <c r="BF3410">
        <v>6.5805540274753698E-3</v>
      </c>
      <c r="BG3410">
        <v>9.1610216815973103E-2</v>
      </c>
      <c r="BH3410">
        <v>0</v>
      </c>
      <c r="BI3410">
        <v>0</v>
      </c>
      <c r="BJ3410">
        <v>9.1610216815973103E-2</v>
      </c>
      <c r="BK3410">
        <v>6.4399140378970697E-3</v>
      </c>
      <c r="BL3410">
        <v>0</v>
      </c>
      <c r="BM3410">
        <v>0</v>
      </c>
      <c r="BN3410">
        <v>6.4399140378970697E-3</v>
      </c>
      <c r="BO3410">
        <v>7.0655392256695995E-2</v>
      </c>
      <c r="BP3410">
        <v>60.750929076501997</v>
      </c>
    </row>
    <row r="3411" spans="1:68" x14ac:dyDescent="0.25">
      <c r="A3411" t="s">
        <v>356</v>
      </c>
      <c r="B3411">
        <v>2030</v>
      </c>
      <c r="C3411" t="s">
        <v>228</v>
      </c>
      <c r="D3411">
        <v>2015</v>
      </c>
      <c r="E3411" t="s">
        <v>211</v>
      </c>
      <c r="F3411" t="s">
        <v>17</v>
      </c>
      <c r="G3411">
        <v>0</v>
      </c>
      <c r="H3411">
        <v>314886.876944346</v>
      </c>
      <c r="I3411">
        <v>314886.876944346</v>
      </c>
      <c r="J3411">
        <v>0</v>
      </c>
      <c r="K3411">
        <v>0</v>
      </c>
      <c r="L3411">
        <v>0</v>
      </c>
      <c r="M3411">
        <v>1.16362174393669</v>
      </c>
      <c r="N3411">
        <v>0</v>
      </c>
      <c r="O3411">
        <v>0</v>
      </c>
      <c r="P3411">
        <v>1.16362174393669</v>
      </c>
      <c r="Q3411">
        <v>2.1863892691573799E-3</v>
      </c>
      <c r="R3411">
        <v>0</v>
      </c>
      <c r="S3411">
        <v>0</v>
      </c>
      <c r="T3411">
        <v>2.1863892691573799E-3</v>
      </c>
      <c r="U3411">
        <v>0</v>
      </c>
      <c r="V3411">
        <v>0</v>
      </c>
      <c r="W3411">
        <v>2.1863892691573799E-3</v>
      </c>
      <c r="X3411">
        <v>2.2852480899499799E-3</v>
      </c>
      <c r="Y3411">
        <v>0</v>
      </c>
      <c r="Z3411">
        <v>0</v>
      </c>
      <c r="AA3411">
        <v>2.2852480899499799E-3</v>
      </c>
      <c r="AB3411">
        <v>0</v>
      </c>
      <c r="AC3411">
        <v>0</v>
      </c>
      <c r="AD3411">
        <v>2.2852480899499799E-3</v>
      </c>
      <c r="AE3411">
        <v>735.01057213589104</v>
      </c>
      <c r="AF3411">
        <v>0</v>
      </c>
      <c r="AG3411">
        <v>0</v>
      </c>
      <c r="AH3411">
        <v>735.01057213589104</v>
      </c>
      <c r="AI3411">
        <v>2.8610324285348998E-4</v>
      </c>
      <c r="AJ3411">
        <v>0</v>
      </c>
      <c r="AK3411">
        <v>0</v>
      </c>
      <c r="AL3411">
        <v>2.8610324285348998E-4</v>
      </c>
      <c r="AM3411">
        <v>0.115801214965088</v>
      </c>
      <c r="AN3411">
        <v>0</v>
      </c>
      <c r="AO3411">
        <v>0</v>
      </c>
      <c r="AP3411">
        <v>0.115801214965088</v>
      </c>
      <c r="AQ3411">
        <v>6.1597243628918096E-3</v>
      </c>
      <c r="AR3411">
        <v>0</v>
      </c>
      <c r="AS3411">
        <v>0</v>
      </c>
      <c r="AT3411">
        <v>6.1597243628918096E-3</v>
      </c>
      <c r="AU3411">
        <v>0</v>
      </c>
      <c r="AV3411">
        <v>0</v>
      </c>
      <c r="AW3411">
        <v>0</v>
      </c>
      <c r="AX3411">
        <v>6.1597243628918096E-3</v>
      </c>
      <c r="AY3411">
        <v>7.0123773009958404E-3</v>
      </c>
      <c r="AZ3411">
        <v>0</v>
      </c>
      <c r="BA3411">
        <v>0</v>
      </c>
      <c r="BB3411">
        <v>7.0123773009958404E-3</v>
      </c>
      <c r="BC3411">
        <v>0</v>
      </c>
      <c r="BD3411">
        <v>0</v>
      </c>
      <c r="BE3411">
        <v>0</v>
      </c>
      <c r="BF3411">
        <v>7.0123773009958404E-3</v>
      </c>
      <c r="BG3411">
        <v>9.7621784193806502E-2</v>
      </c>
      <c r="BH3411">
        <v>0</v>
      </c>
      <c r="BI3411">
        <v>0</v>
      </c>
      <c r="BJ3411">
        <v>9.7621784193806502E-2</v>
      </c>
      <c r="BK3411">
        <v>6.9601105897932501E-3</v>
      </c>
      <c r="BL3411">
        <v>0</v>
      </c>
      <c r="BM3411">
        <v>0</v>
      </c>
      <c r="BN3411">
        <v>6.9601105897932501E-3</v>
      </c>
      <c r="BO3411">
        <v>7.6362718660202902E-2</v>
      </c>
      <c r="BP3411">
        <v>65.658203248814601</v>
      </c>
    </row>
    <row r="3412" spans="1:68" x14ac:dyDescent="0.25">
      <c r="A3412" t="s">
        <v>356</v>
      </c>
      <c r="B3412">
        <v>2030</v>
      </c>
      <c r="C3412" t="s">
        <v>228</v>
      </c>
      <c r="D3412">
        <v>2016</v>
      </c>
      <c r="E3412" t="s">
        <v>211</v>
      </c>
      <c r="F3412" t="s">
        <v>17</v>
      </c>
      <c r="G3412">
        <v>0</v>
      </c>
      <c r="H3412">
        <v>218772.99407430299</v>
      </c>
      <c r="I3412">
        <v>218772.99407430299</v>
      </c>
      <c r="J3412">
        <v>0</v>
      </c>
      <c r="K3412">
        <v>0</v>
      </c>
      <c r="L3412">
        <v>0</v>
      </c>
      <c r="M3412">
        <v>0.79383188978927699</v>
      </c>
      <c r="N3412">
        <v>0</v>
      </c>
      <c r="O3412">
        <v>0</v>
      </c>
      <c r="P3412">
        <v>0.79383188978927699</v>
      </c>
      <c r="Q3412">
        <v>1.4738467957922401E-3</v>
      </c>
      <c r="R3412">
        <v>0</v>
      </c>
      <c r="S3412">
        <v>0</v>
      </c>
      <c r="T3412">
        <v>1.4738467957922401E-3</v>
      </c>
      <c r="U3412">
        <v>0</v>
      </c>
      <c r="V3412">
        <v>0</v>
      </c>
      <c r="W3412">
        <v>1.4738467957922401E-3</v>
      </c>
      <c r="X3412">
        <v>1.5404876077996701E-3</v>
      </c>
      <c r="Y3412">
        <v>0</v>
      </c>
      <c r="Z3412">
        <v>0</v>
      </c>
      <c r="AA3412">
        <v>1.5404876077996701E-3</v>
      </c>
      <c r="AB3412">
        <v>0</v>
      </c>
      <c r="AC3412">
        <v>0</v>
      </c>
      <c r="AD3412">
        <v>1.5404876077996701E-3</v>
      </c>
      <c r="AE3412">
        <v>510.66105105058398</v>
      </c>
      <c r="AF3412">
        <v>0</v>
      </c>
      <c r="AG3412">
        <v>0</v>
      </c>
      <c r="AH3412">
        <v>510.66105105058398</v>
      </c>
      <c r="AI3412">
        <v>1.9583064911262099E-4</v>
      </c>
      <c r="AJ3412">
        <v>0</v>
      </c>
      <c r="AK3412">
        <v>0</v>
      </c>
      <c r="AL3412">
        <v>1.9583064911262099E-4</v>
      </c>
      <c r="AM3412">
        <v>8.0454856554190393E-2</v>
      </c>
      <c r="AN3412">
        <v>0</v>
      </c>
      <c r="AO3412">
        <v>0</v>
      </c>
      <c r="AP3412">
        <v>8.0454856554190393E-2</v>
      </c>
      <c r="AQ3412">
        <v>4.2161801743633102E-3</v>
      </c>
      <c r="AR3412">
        <v>0</v>
      </c>
      <c r="AS3412">
        <v>0</v>
      </c>
      <c r="AT3412">
        <v>4.2161801743633102E-3</v>
      </c>
      <c r="AU3412">
        <v>0</v>
      </c>
      <c r="AV3412">
        <v>0</v>
      </c>
      <c r="AW3412">
        <v>0</v>
      </c>
      <c r="AX3412">
        <v>4.2161801743633102E-3</v>
      </c>
      <c r="AY3412">
        <v>4.7998001874443898E-3</v>
      </c>
      <c r="AZ3412">
        <v>0</v>
      </c>
      <c r="BA3412">
        <v>0</v>
      </c>
      <c r="BB3412">
        <v>4.7998001874443898E-3</v>
      </c>
      <c r="BC3412">
        <v>0</v>
      </c>
      <c r="BD3412">
        <v>0</v>
      </c>
      <c r="BE3412">
        <v>0</v>
      </c>
      <c r="BF3412">
        <v>4.7998001874443898E-3</v>
      </c>
      <c r="BG3412">
        <v>6.6819718016020394E-2</v>
      </c>
      <c r="BH3412">
        <v>0</v>
      </c>
      <c r="BI3412">
        <v>0</v>
      </c>
      <c r="BJ3412">
        <v>6.6819718016020394E-2</v>
      </c>
      <c r="BK3412">
        <v>4.8356547836906497E-3</v>
      </c>
      <c r="BL3412">
        <v>0</v>
      </c>
      <c r="BM3412">
        <v>0</v>
      </c>
      <c r="BN3412">
        <v>4.8356547836906497E-3</v>
      </c>
      <c r="BO3412">
        <v>5.3054292891027602E-2</v>
      </c>
      <c r="BP3412">
        <v>45.617149401945703</v>
      </c>
    </row>
    <row r="3413" spans="1:68" x14ac:dyDescent="0.25">
      <c r="A3413" t="s">
        <v>356</v>
      </c>
      <c r="B3413">
        <v>2030</v>
      </c>
      <c r="C3413" t="s">
        <v>228</v>
      </c>
      <c r="D3413">
        <v>2017</v>
      </c>
      <c r="E3413" t="s">
        <v>211</v>
      </c>
      <c r="F3413" t="s">
        <v>17</v>
      </c>
      <c r="G3413">
        <v>0</v>
      </c>
      <c r="H3413">
        <v>253057.224407253</v>
      </c>
      <c r="I3413">
        <v>253057.224407253</v>
      </c>
      <c r="J3413">
        <v>0</v>
      </c>
      <c r="K3413">
        <v>0</v>
      </c>
      <c r="L3413">
        <v>0</v>
      </c>
      <c r="M3413">
        <v>0.90002552161878202</v>
      </c>
      <c r="N3413">
        <v>0</v>
      </c>
      <c r="O3413">
        <v>0</v>
      </c>
      <c r="P3413">
        <v>0.90002552161878202</v>
      </c>
      <c r="Q3413">
        <v>1.2007651852217699E-3</v>
      </c>
      <c r="R3413">
        <v>0</v>
      </c>
      <c r="S3413">
        <v>0</v>
      </c>
      <c r="T3413">
        <v>1.2007651852217699E-3</v>
      </c>
      <c r="U3413">
        <v>0</v>
      </c>
      <c r="V3413">
        <v>0</v>
      </c>
      <c r="W3413">
        <v>1.2007651852217699E-3</v>
      </c>
      <c r="X3413">
        <v>1.2550584585808999E-3</v>
      </c>
      <c r="Y3413">
        <v>0</v>
      </c>
      <c r="Z3413">
        <v>0</v>
      </c>
      <c r="AA3413">
        <v>1.2550584585808999E-3</v>
      </c>
      <c r="AB3413">
        <v>0</v>
      </c>
      <c r="AC3413">
        <v>0</v>
      </c>
      <c r="AD3413">
        <v>1.2550584585808999E-3</v>
      </c>
      <c r="AE3413">
        <v>573.28925644901096</v>
      </c>
      <c r="AF3413">
        <v>0</v>
      </c>
      <c r="AG3413">
        <v>0</v>
      </c>
      <c r="AH3413">
        <v>573.28925644901096</v>
      </c>
      <c r="AI3413">
        <v>1.82397181093604E-4</v>
      </c>
      <c r="AJ3413">
        <v>0</v>
      </c>
      <c r="AK3413">
        <v>0</v>
      </c>
      <c r="AL3413">
        <v>1.82397181093604E-4</v>
      </c>
      <c r="AM3413">
        <v>9.0321955819369498E-2</v>
      </c>
      <c r="AN3413">
        <v>0</v>
      </c>
      <c r="AO3413">
        <v>0</v>
      </c>
      <c r="AP3413">
        <v>9.0321955819369498E-2</v>
      </c>
      <c r="AQ3413">
        <v>3.9269612916635402E-3</v>
      </c>
      <c r="AR3413">
        <v>0</v>
      </c>
      <c r="AS3413">
        <v>0</v>
      </c>
      <c r="AT3413">
        <v>3.9269612916635402E-3</v>
      </c>
      <c r="AU3413">
        <v>0</v>
      </c>
      <c r="AV3413">
        <v>0</v>
      </c>
      <c r="AW3413">
        <v>0</v>
      </c>
      <c r="AX3413">
        <v>3.9269612916635402E-3</v>
      </c>
      <c r="AY3413">
        <v>4.4705465052047701E-3</v>
      </c>
      <c r="AZ3413">
        <v>0</v>
      </c>
      <c r="BA3413">
        <v>0</v>
      </c>
      <c r="BB3413">
        <v>4.4705465052047701E-3</v>
      </c>
      <c r="BC3413">
        <v>0</v>
      </c>
      <c r="BD3413">
        <v>0</v>
      </c>
      <c r="BE3413">
        <v>0</v>
      </c>
      <c r="BF3413">
        <v>4.4705465052047701E-3</v>
      </c>
      <c r="BG3413">
        <v>4.9173218703072397E-2</v>
      </c>
      <c r="BH3413">
        <v>0</v>
      </c>
      <c r="BI3413">
        <v>0</v>
      </c>
      <c r="BJ3413">
        <v>4.9173218703072397E-2</v>
      </c>
      <c r="BK3413">
        <v>5.4287064378275999E-3</v>
      </c>
      <c r="BL3413">
        <v>0</v>
      </c>
      <c r="BM3413">
        <v>0</v>
      </c>
      <c r="BN3413">
        <v>5.4287064378275999E-3</v>
      </c>
      <c r="BO3413">
        <v>6.1368507382282299E-2</v>
      </c>
      <c r="BP3413">
        <v>51.2117021812467</v>
      </c>
    </row>
    <row r="3414" spans="1:68" x14ac:dyDescent="0.25">
      <c r="A3414" t="s">
        <v>356</v>
      </c>
      <c r="B3414">
        <v>2030</v>
      </c>
      <c r="C3414" t="s">
        <v>228</v>
      </c>
      <c r="D3414">
        <v>2018</v>
      </c>
      <c r="E3414" t="s">
        <v>211</v>
      </c>
      <c r="F3414" t="s">
        <v>17</v>
      </c>
      <c r="G3414">
        <v>0</v>
      </c>
      <c r="H3414">
        <v>417782.71200921602</v>
      </c>
      <c r="I3414">
        <v>417782.71200921602</v>
      </c>
      <c r="J3414">
        <v>0</v>
      </c>
      <c r="K3414">
        <v>0</v>
      </c>
      <c r="L3414">
        <v>0</v>
      </c>
      <c r="M3414">
        <v>1.4535947459118701</v>
      </c>
      <c r="N3414">
        <v>0</v>
      </c>
      <c r="O3414">
        <v>0</v>
      </c>
      <c r="P3414">
        <v>1.4535947459118701</v>
      </c>
      <c r="Q3414">
        <v>1.9158050029564799E-3</v>
      </c>
      <c r="R3414">
        <v>0</v>
      </c>
      <c r="S3414">
        <v>0</v>
      </c>
      <c r="T3414">
        <v>1.9158050029564799E-3</v>
      </c>
      <c r="U3414">
        <v>0</v>
      </c>
      <c r="V3414">
        <v>0</v>
      </c>
      <c r="W3414">
        <v>1.9158050029564799E-3</v>
      </c>
      <c r="X3414">
        <v>2.00242920393138E-3</v>
      </c>
      <c r="Y3414">
        <v>0</v>
      </c>
      <c r="Z3414">
        <v>0</v>
      </c>
      <c r="AA3414">
        <v>2.00242920393138E-3</v>
      </c>
      <c r="AB3414">
        <v>0</v>
      </c>
      <c r="AC3414">
        <v>0</v>
      </c>
      <c r="AD3414">
        <v>2.00242920393138E-3</v>
      </c>
      <c r="AE3414">
        <v>946.46711187965502</v>
      </c>
      <c r="AF3414">
        <v>0</v>
      </c>
      <c r="AG3414">
        <v>0</v>
      </c>
      <c r="AH3414">
        <v>946.46711187965502</v>
      </c>
      <c r="AI3414">
        <v>2.9624795672255098E-4</v>
      </c>
      <c r="AJ3414">
        <v>0</v>
      </c>
      <c r="AK3414">
        <v>0</v>
      </c>
      <c r="AL3414">
        <v>2.9624795672255098E-4</v>
      </c>
      <c r="AM3414">
        <v>0.14911627891509899</v>
      </c>
      <c r="AN3414">
        <v>0</v>
      </c>
      <c r="AO3414">
        <v>0</v>
      </c>
      <c r="AP3414">
        <v>0.14911627891509899</v>
      </c>
      <c r="AQ3414">
        <v>6.3781372705911102E-3</v>
      </c>
      <c r="AR3414">
        <v>0</v>
      </c>
      <c r="AS3414">
        <v>0</v>
      </c>
      <c r="AT3414">
        <v>6.3781372705911102E-3</v>
      </c>
      <c r="AU3414">
        <v>0</v>
      </c>
      <c r="AV3414">
        <v>0</v>
      </c>
      <c r="AW3414">
        <v>0</v>
      </c>
      <c r="AX3414">
        <v>6.3781372705911102E-3</v>
      </c>
      <c r="AY3414">
        <v>7.2610237705394796E-3</v>
      </c>
      <c r="AZ3414">
        <v>0</v>
      </c>
      <c r="BA3414">
        <v>0</v>
      </c>
      <c r="BB3414">
        <v>7.2610237705394796E-3</v>
      </c>
      <c r="BC3414">
        <v>0</v>
      </c>
      <c r="BD3414">
        <v>0</v>
      </c>
      <c r="BE3414">
        <v>0</v>
      </c>
      <c r="BF3414">
        <v>7.2610237705394796E-3</v>
      </c>
      <c r="BG3414">
        <v>7.9866725306253494E-2</v>
      </c>
      <c r="BH3414">
        <v>0</v>
      </c>
      <c r="BI3414">
        <v>0</v>
      </c>
      <c r="BJ3414">
        <v>7.9866725306253494E-2</v>
      </c>
      <c r="BK3414">
        <v>8.9624775724541604E-3</v>
      </c>
      <c r="BL3414">
        <v>0</v>
      </c>
      <c r="BM3414">
        <v>0</v>
      </c>
      <c r="BN3414">
        <v>8.9624775724541604E-3</v>
      </c>
      <c r="BO3414">
        <v>0.101315824933202</v>
      </c>
      <c r="BP3414">
        <v>84.547532179746298</v>
      </c>
    </row>
    <row r="3415" spans="1:68" x14ac:dyDescent="0.25">
      <c r="A3415" t="s">
        <v>356</v>
      </c>
      <c r="B3415">
        <v>2030</v>
      </c>
      <c r="C3415" t="s">
        <v>228</v>
      </c>
      <c r="D3415">
        <v>2019</v>
      </c>
      <c r="E3415" t="s">
        <v>211</v>
      </c>
      <c r="F3415" t="s">
        <v>17</v>
      </c>
      <c r="G3415">
        <v>0</v>
      </c>
      <c r="H3415">
        <v>726484.44206355896</v>
      </c>
      <c r="I3415">
        <v>726484.44206355896</v>
      </c>
      <c r="J3415">
        <v>0</v>
      </c>
      <c r="K3415">
        <v>0</v>
      </c>
      <c r="L3415">
        <v>0</v>
      </c>
      <c r="M3415">
        <v>2.46743826217996</v>
      </c>
      <c r="N3415">
        <v>0</v>
      </c>
      <c r="O3415">
        <v>0</v>
      </c>
      <c r="P3415">
        <v>2.46743826217996</v>
      </c>
      <c r="Q3415">
        <v>3.2133154978753698E-3</v>
      </c>
      <c r="R3415">
        <v>0</v>
      </c>
      <c r="S3415">
        <v>0</v>
      </c>
      <c r="T3415">
        <v>3.2133154978753698E-3</v>
      </c>
      <c r="U3415">
        <v>0</v>
      </c>
      <c r="V3415">
        <v>0</v>
      </c>
      <c r="W3415">
        <v>3.2133154978753698E-3</v>
      </c>
      <c r="X3415">
        <v>3.3586073658129498E-3</v>
      </c>
      <c r="Y3415">
        <v>0</v>
      </c>
      <c r="Z3415">
        <v>0</v>
      </c>
      <c r="AA3415">
        <v>3.3586073658129498E-3</v>
      </c>
      <c r="AB3415">
        <v>0</v>
      </c>
      <c r="AC3415">
        <v>0</v>
      </c>
      <c r="AD3415">
        <v>3.3586073658129498E-3</v>
      </c>
      <c r="AE3415">
        <v>1645.81638239313</v>
      </c>
      <c r="AF3415">
        <v>0</v>
      </c>
      <c r="AG3415">
        <v>0</v>
      </c>
      <c r="AH3415">
        <v>1645.81638239313</v>
      </c>
      <c r="AI3415">
        <v>5.0649438813711904E-4</v>
      </c>
      <c r="AJ3415">
        <v>0</v>
      </c>
      <c r="AK3415">
        <v>0</v>
      </c>
      <c r="AL3415">
        <v>5.0649438813711904E-4</v>
      </c>
      <c r="AM3415">
        <v>0.25929904128689701</v>
      </c>
      <c r="AN3415">
        <v>0</v>
      </c>
      <c r="AO3415">
        <v>0</v>
      </c>
      <c r="AP3415">
        <v>0.25929904128689701</v>
      </c>
      <c r="AQ3415">
        <v>1.0904685284793599E-2</v>
      </c>
      <c r="AR3415">
        <v>0</v>
      </c>
      <c r="AS3415">
        <v>0</v>
      </c>
      <c r="AT3415">
        <v>1.0904685284793599E-2</v>
      </c>
      <c r="AU3415">
        <v>0</v>
      </c>
      <c r="AV3415">
        <v>0</v>
      </c>
      <c r="AW3415">
        <v>0</v>
      </c>
      <c r="AX3415">
        <v>1.0904685284793599E-2</v>
      </c>
      <c r="AY3415">
        <v>1.24141541180409E-2</v>
      </c>
      <c r="AZ3415">
        <v>0</v>
      </c>
      <c r="BA3415">
        <v>0</v>
      </c>
      <c r="BB3415">
        <v>1.24141541180409E-2</v>
      </c>
      <c r="BC3415">
        <v>0</v>
      </c>
      <c r="BD3415">
        <v>0</v>
      </c>
      <c r="BE3415">
        <v>0</v>
      </c>
      <c r="BF3415">
        <v>1.24141541180409E-2</v>
      </c>
      <c r="BG3415">
        <v>0.13654793974919099</v>
      </c>
      <c r="BH3415">
        <v>0</v>
      </c>
      <c r="BI3415">
        <v>0</v>
      </c>
      <c r="BJ3415">
        <v>0.13654793974919099</v>
      </c>
      <c r="BK3415">
        <v>1.5584896960953901E-2</v>
      </c>
      <c r="BL3415">
        <v>0</v>
      </c>
      <c r="BM3415">
        <v>0</v>
      </c>
      <c r="BN3415">
        <v>1.5584896960953901E-2</v>
      </c>
      <c r="BO3415">
        <v>0.176178593400445</v>
      </c>
      <c r="BP3415">
        <v>147.020125481158</v>
      </c>
    </row>
    <row r="3416" spans="1:68" x14ac:dyDescent="0.25">
      <c r="A3416" t="s">
        <v>356</v>
      </c>
      <c r="B3416">
        <v>2030</v>
      </c>
      <c r="C3416" t="s">
        <v>228</v>
      </c>
      <c r="D3416">
        <v>2020</v>
      </c>
      <c r="E3416" t="s">
        <v>211</v>
      </c>
      <c r="F3416" t="s">
        <v>17</v>
      </c>
      <c r="G3416">
        <v>0</v>
      </c>
      <c r="H3416">
        <v>281133.93693230097</v>
      </c>
      <c r="I3416">
        <v>281133.93693230097</v>
      </c>
      <c r="J3416">
        <v>0</v>
      </c>
      <c r="K3416">
        <v>0</v>
      </c>
      <c r="L3416">
        <v>0</v>
      </c>
      <c r="M3416">
        <v>0.92987192201598801</v>
      </c>
      <c r="N3416">
        <v>0</v>
      </c>
      <c r="O3416">
        <v>0</v>
      </c>
      <c r="P3416">
        <v>0.92987192201598801</v>
      </c>
      <c r="Q3416">
        <v>1.19716309380391E-3</v>
      </c>
      <c r="R3416">
        <v>0</v>
      </c>
      <c r="S3416">
        <v>0</v>
      </c>
      <c r="T3416">
        <v>1.19716309380391E-3</v>
      </c>
      <c r="U3416">
        <v>0</v>
      </c>
      <c r="V3416">
        <v>0</v>
      </c>
      <c r="W3416">
        <v>1.19716309380391E-3</v>
      </c>
      <c r="X3416">
        <v>1.2512934965731701E-3</v>
      </c>
      <c r="Y3416">
        <v>0</v>
      </c>
      <c r="Z3416">
        <v>0</v>
      </c>
      <c r="AA3416">
        <v>1.2512934965731701E-3</v>
      </c>
      <c r="AB3416">
        <v>0</v>
      </c>
      <c r="AC3416">
        <v>0</v>
      </c>
      <c r="AD3416">
        <v>1.2512934965731701E-3</v>
      </c>
      <c r="AE3416">
        <v>636.89572998368203</v>
      </c>
      <c r="AF3416">
        <v>0</v>
      </c>
      <c r="AG3416">
        <v>0</v>
      </c>
      <c r="AH3416">
        <v>636.89572998368203</v>
      </c>
      <c r="AI3416">
        <v>1.92608377101982E-4</v>
      </c>
      <c r="AJ3416">
        <v>0</v>
      </c>
      <c r="AK3416">
        <v>0</v>
      </c>
      <c r="AL3416">
        <v>1.92608377101982E-4</v>
      </c>
      <c r="AM3416">
        <v>0.10034318162780299</v>
      </c>
      <c r="AN3416">
        <v>0</v>
      </c>
      <c r="AO3416">
        <v>0</v>
      </c>
      <c r="AP3416">
        <v>0.10034318162780299</v>
      </c>
      <c r="AQ3416">
        <v>4.14680554159144E-3</v>
      </c>
      <c r="AR3416">
        <v>0</v>
      </c>
      <c r="AS3416">
        <v>0</v>
      </c>
      <c r="AT3416">
        <v>4.14680554159144E-3</v>
      </c>
      <c r="AU3416">
        <v>0</v>
      </c>
      <c r="AV3416">
        <v>0</v>
      </c>
      <c r="AW3416">
        <v>0</v>
      </c>
      <c r="AX3416">
        <v>4.14680554159144E-3</v>
      </c>
      <c r="AY3416">
        <v>4.7208224489200699E-3</v>
      </c>
      <c r="AZ3416">
        <v>0</v>
      </c>
      <c r="BA3416">
        <v>0</v>
      </c>
      <c r="BB3416">
        <v>4.7208224489200699E-3</v>
      </c>
      <c r="BC3416">
        <v>0</v>
      </c>
      <c r="BD3416">
        <v>0</v>
      </c>
      <c r="BE3416">
        <v>0</v>
      </c>
      <c r="BF3416">
        <v>4.7208224489200699E-3</v>
      </c>
      <c r="BG3416">
        <v>5.1926097649428002E-2</v>
      </c>
      <c r="BH3416">
        <v>0</v>
      </c>
      <c r="BI3416">
        <v>0</v>
      </c>
      <c r="BJ3416">
        <v>5.1926097649428002E-2</v>
      </c>
      <c r="BK3416">
        <v>6.03102170622108E-3</v>
      </c>
      <c r="BL3416">
        <v>0</v>
      </c>
      <c r="BM3416">
        <v>0</v>
      </c>
      <c r="BN3416">
        <v>6.03102170622108E-3</v>
      </c>
      <c r="BO3416">
        <v>6.8177346544647702E-2</v>
      </c>
      <c r="BP3416">
        <v>56.893643265636499</v>
      </c>
    </row>
    <row r="3417" spans="1:68" x14ac:dyDescent="0.25">
      <c r="A3417" t="s">
        <v>356</v>
      </c>
      <c r="B3417">
        <v>2030</v>
      </c>
      <c r="C3417" t="s">
        <v>228</v>
      </c>
      <c r="D3417">
        <v>2021</v>
      </c>
      <c r="E3417" t="s">
        <v>211</v>
      </c>
      <c r="F3417" t="s">
        <v>17</v>
      </c>
      <c r="G3417">
        <v>0</v>
      </c>
      <c r="H3417">
        <v>266023.40779103403</v>
      </c>
      <c r="I3417">
        <v>266023.40779103403</v>
      </c>
      <c r="J3417">
        <v>0</v>
      </c>
      <c r="K3417">
        <v>0</v>
      </c>
      <c r="L3417">
        <v>0</v>
      </c>
      <c r="M3417">
        <v>0.85456483439907305</v>
      </c>
      <c r="N3417">
        <v>0</v>
      </c>
      <c r="O3417">
        <v>0</v>
      </c>
      <c r="P3417">
        <v>0.85456483439907305</v>
      </c>
      <c r="Q3417">
        <v>1.08864595453533E-3</v>
      </c>
      <c r="R3417">
        <v>0</v>
      </c>
      <c r="S3417">
        <v>0</v>
      </c>
      <c r="T3417">
        <v>1.08864595453533E-3</v>
      </c>
      <c r="U3417">
        <v>0</v>
      </c>
      <c r="V3417">
        <v>0</v>
      </c>
      <c r="W3417">
        <v>1.08864595453533E-3</v>
      </c>
      <c r="X3417">
        <v>1.13786969380454E-3</v>
      </c>
      <c r="Y3417">
        <v>0</v>
      </c>
      <c r="Z3417">
        <v>0</v>
      </c>
      <c r="AA3417">
        <v>1.13786969380454E-3</v>
      </c>
      <c r="AB3417">
        <v>0</v>
      </c>
      <c r="AC3417">
        <v>0</v>
      </c>
      <c r="AD3417">
        <v>1.13786969380454E-3</v>
      </c>
      <c r="AE3417">
        <v>529.00834435100796</v>
      </c>
      <c r="AF3417">
        <v>0</v>
      </c>
      <c r="AG3417">
        <v>0</v>
      </c>
      <c r="AH3417">
        <v>529.00834435100796</v>
      </c>
      <c r="AI3417">
        <v>1.7901937584556199E-4</v>
      </c>
      <c r="AJ3417">
        <v>0</v>
      </c>
      <c r="AK3417">
        <v>0</v>
      </c>
      <c r="AL3417">
        <v>1.7901937584556199E-4</v>
      </c>
      <c r="AM3417">
        <v>8.3345480085408305E-2</v>
      </c>
      <c r="AN3417">
        <v>0</v>
      </c>
      <c r="AO3417">
        <v>0</v>
      </c>
      <c r="AP3417">
        <v>8.3345480085408305E-2</v>
      </c>
      <c r="AQ3417">
        <v>3.8542380709409999E-3</v>
      </c>
      <c r="AR3417">
        <v>0</v>
      </c>
      <c r="AS3417">
        <v>0</v>
      </c>
      <c r="AT3417">
        <v>3.8542380709409999E-3</v>
      </c>
      <c r="AU3417">
        <v>0</v>
      </c>
      <c r="AV3417">
        <v>0</v>
      </c>
      <c r="AW3417">
        <v>0</v>
      </c>
      <c r="AX3417">
        <v>3.8542380709409999E-3</v>
      </c>
      <c r="AY3417">
        <v>4.3877566541974397E-3</v>
      </c>
      <c r="AZ3417">
        <v>0</v>
      </c>
      <c r="BA3417">
        <v>0</v>
      </c>
      <c r="BB3417">
        <v>4.3877566541974397E-3</v>
      </c>
      <c r="BC3417">
        <v>0</v>
      </c>
      <c r="BD3417">
        <v>0</v>
      </c>
      <c r="BE3417">
        <v>0</v>
      </c>
      <c r="BF3417">
        <v>4.3877566541974397E-3</v>
      </c>
      <c r="BG3417">
        <v>4.8262581959531099E-2</v>
      </c>
      <c r="BH3417">
        <v>0</v>
      </c>
      <c r="BI3417">
        <v>0</v>
      </c>
      <c r="BJ3417">
        <v>4.8262581959531099E-2</v>
      </c>
      <c r="BK3417">
        <v>5.0093926797636799E-3</v>
      </c>
      <c r="BL3417">
        <v>0</v>
      </c>
      <c r="BM3417">
        <v>0</v>
      </c>
      <c r="BN3417">
        <v>5.0093926797636799E-3</v>
      </c>
      <c r="BO3417">
        <v>6.4512916013853297E-2</v>
      </c>
      <c r="BP3417">
        <v>47.256105844550703</v>
      </c>
    </row>
    <row r="3418" spans="1:68" x14ac:dyDescent="0.25">
      <c r="A3418" t="s">
        <v>356</v>
      </c>
      <c r="B3418">
        <v>2030</v>
      </c>
      <c r="C3418" t="s">
        <v>228</v>
      </c>
      <c r="D3418">
        <v>2022</v>
      </c>
      <c r="E3418" t="s">
        <v>211</v>
      </c>
      <c r="F3418" t="s">
        <v>17</v>
      </c>
      <c r="G3418">
        <v>0</v>
      </c>
      <c r="H3418">
        <v>304038.37542354403</v>
      </c>
      <c r="I3418">
        <v>304038.37542354403</v>
      </c>
      <c r="J3418">
        <v>0</v>
      </c>
      <c r="K3418">
        <v>0</v>
      </c>
      <c r="L3418">
        <v>0</v>
      </c>
      <c r="M3418">
        <v>0.94561791303331599</v>
      </c>
      <c r="N3418">
        <v>0</v>
      </c>
      <c r="O3418">
        <v>0</v>
      </c>
      <c r="P3418">
        <v>0.94561791303331599</v>
      </c>
      <c r="Q3418">
        <v>1.1936288045027901E-3</v>
      </c>
      <c r="R3418">
        <v>0</v>
      </c>
      <c r="S3418">
        <v>0</v>
      </c>
      <c r="T3418">
        <v>1.1936288045027901E-3</v>
      </c>
      <c r="U3418">
        <v>0</v>
      </c>
      <c r="V3418">
        <v>0</v>
      </c>
      <c r="W3418">
        <v>1.1936288045027901E-3</v>
      </c>
      <c r="X3418">
        <v>1.24759940239303E-3</v>
      </c>
      <c r="Y3418">
        <v>0</v>
      </c>
      <c r="Z3418">
        <v>0</v>
      </c>
      <c r="AA3418">
        <v>1.24759940239303E-3</v>
      </c>
      <c r="AB3418">
        <v>0</v>
      </c>
      <c r="AC3418">
        <v>0</v>
      </c>
      <c r="AD3418">
        <v>1.24759940239303E-3</v>
      </c>
      <c r="AE3418">
        <v>604.60407953393803</v>
      </c>
      <c r="AF3418">
        <v>0</v>
      </c>
      <c r="AG3418">
        <v>0</v>
      </c>
      <c r="AH3418">
        <v>604.60407953393803</v>
      </c>
      <c r="AI3418">
        <v>2.00894818816332E-4</v>
      </c>
      <c r="AJ3418">
        <v>0</v>
      </c>
      <c r="AK3418">
        <v>0</v>
      </c>
      <c r="AL3418">
        <v>2.00894818816332E-4</v>
      </c>
      <c r="AM3418">
        <v>9.5255618949021598E-2</v>
      </c>
      <c r="AN3418">
        <v>0</v>
      </c>
      <c r="AO3418">
        <v>0</v>
      </c>
      <c r="AP3418">
        <v>9.5255618949021598E-2</v>
      </c>
      <c r="AQ3418">
        <v>4.3252103593785004E-3</v>
      </c>
      <c r="AR3418">
        <v>0</v>
      </c>
      <c r="AS3418">
        <v>0</v>
      </c>
      <c r="AT3418">
        <v>4.3252103593785004E-3</v>
      </c>
      <c r="AU3418">
        <v>0</v>
      </c>
      <c r="AV3418">
        <v>0</v>
      </c>
      <c r="AW3418">
        <v>0</v>
      </c>
      <c r="AX3418">
        <v>4.3252103593785004E-3</v>
      </c>
      <c r="AY3418">
        <v>4.9239227535660002E-3</v>
      </c>
      <c r="AZ3418">
        <v>0</v>
      </c>
      <c r="BA3418">
        <v>0</v>
      </c>
      <c r="BB3418">
        <v>4.9239227535660002E-3</v>
      </c>
      <c r="BC3418">
        <v>0</v>
      </c>
      <c r="BD3418">
        <v>0</v>
      </c>
      <c r="BE3418">
        <v>0</v>
      </c>
      <c r="BF3418">
        <v>4.9239227535660002E-3</v>
      </c>
      <c r="BG3418">
        <v>5.4160074052364199E-2</v>
      </c>
      <c r="BH3418">
        <v>0</v>
      </c>
      <c r="BI3418">
        <v>0</v>
      </c>
      <c r="BJ3418">
        <v>5.4160074052364199E-2</v>
      </c>
      <c r="BK3418">
        <v>5.7252390865180003E-3</v>
      </c>
      <c r="BL3418">
        <v>0</v>
      </c>
      <c r="BM3418">
        <v>0</v>
      </c>
      <c r="BN3418">
        <v>5.7252390865180003E-3</v>
      </c>
      <c r="BO3418">
        <v>7.3731865708956595E-2</v>
      </c>
      <c r="BP3418">
        <v>54.009042922667597</v>
      </c>
    </row>
    <row r="3419" spans="1:68" x14ac:dyDescent="0.25">
      <c r="A3419" t="s">
        <v>356</v>
      </c>
      <c r="B3419">
        <v>2030</v>
      </c>
      <c r="C3419" t="s">
        <v>228</v>
      </c>
      <c r="D3419">
        <v>2023</v>
      </c>
      <c r="E3419" t="s">
        <v>211</v>
      </c>
      <c r="F3419" t="s">
        <v>17</v>
      </c>
      <c r="G3419">
        <v>0</v>
      </c>
      <c r="H3419">
        <v>326058.60874147998</v>
      </c>
      <c r="I3419">
        <v>326058.60874147998</v>
      </c>
      <c r="J3419">
        <v>0</v>
      </c>
      <c r="K3419">
        <v>0</v>
      </c>
      <c r="L3419">
        <v>0</v>
      </c>
      <c r="M3419">
        <v>0.93817680801902503</v>
      </c>
      <c r="N3419">
        <v>0</v>
      </c>
      <c r="O3419">
        <v>0</v>
      </c>
      <c r="P3419">
        <v>0.93817680801902503</v>
      </c>
      <c r="Q3419">
        <v>1.17162802126067E-3</v>
      </c>
      <c r="R3419">
        <v>0</v>
      </c>
      <c r="S3419">
        <v>0</v>
      </c>
      <c r="T3419">
        <v>1.17162802126067E-3</v>
      </c>
      <c r="U3419">
        <v>0</v>
      </c>
      <c r="V3419">
        <v>0</v>
      </c>
      <c r="W3419">
        <v>1.17162802126067E-3</v>
      </c>
      <c r="X3419">
        <v>1.22460384135974E-3</v>
      </c>
      <c r="Y3419">
        <v>0</v>
      </c>
      <c r="Z3419">
        <v>0</v>
      </c>
      <c r="AA3419">
        <v>1.22460384135974E-3</v>
      </c>
      <c r="AB3419">
        <v>0</v>
      </c>
      <c r="AC3419">
        <v>0</v>
      </c>
      <c r="AD3419">
        <v>1.22460384135974E-3</v>
      </c>
      <c r="AE3419">
        <v>648.393035049064</v>
      </c>
      <c r="AF3419">
        <v>0</v>
      </c>
      <c r="AG3419">
        <v>0</v>
      </c>
      <c r="AH3419">
        <v>648.393035049064</v>
      </c>
      <c r="AI3419">
        <v>2.1148425383433201E-4</v>
      </c>
      <c r="AJ3419">
        <v>0</v>
      </c>
      <c r="AK3419">
        <v>0</v>
      </c>
      <c r="AL3419">
        <v>2.1148425383433201E-4</v>
      </c>
      <c r="AM3419">
        <v>0.10215458672300599</v>
      </c>
      <c r="AN3419">
        <v>0</v>
      </c>
      <c r="AO3419">
        <v>0</v>
      </c>
      <c r="AP3419">
        <v>0.10215458672300599</v>
      </c>
      <c r="AQ3419">
        <v>4.5531979914621998E-3</v>
      </c>
      <c r="AR3419">
        <v>0</v>
      </c>
      <c r="AS3419">
        <v>0</v>
      </c>
      <c r="AT3419">
        <v>4.5531979914621998E-3</v>
      </c>
      <c r="AU3419">
        <v>0</v>
      </c>
      <c r="AV3419">
        <v>0</v>
      </c>
      <c r="AW3419">
        <v>0</v>
      </c>
      <c r="AX3419">
        <v>4.5531979914621998E-3</v>
      </c>
      <c r="AY3419">
        <v>5.1834693179809302E-3</v>
      </c>
      <c r="AZ3419">
        <v>0</v>
      </c>
      <c r="BA3419">
        <v>0</v>
      </c>
      <c r="BB3419">
        <v>5.1834693179809302E-3</v>
      </c>
      <c r="BC3419">
        <v>0</v>
      </c>
      <c r="BD3419">
        <v>0</v>
      </c>
      <c r="BE3419">
        <v>0</v>
      </c>
      <c r="BF3419">
        <v>5.1834693179809302E-3</v>
      </c>
      <c r="BG3419">
        <v>5.70149240733199E-2</v>
      </c>
      <c r="BH3419">
        <v>0</v>
      </c>
      <c r="BI3419">
        <v>0</v>
      </c>
      <c r="BJ3419">
        <v>5.70149240733199E-2</v>
      </c>
      <c r="BK3419">
        <v>6.1398943099267699E-3</v>
      </c>
      <c r="BL3419">
        <v>0</v>
      </c>
      <c r="BM3419">
        <v>0</v>
      </c>
      <c r="BN3419">
        <v>6.1398943099267699E-3</v>
      </c>
      <c r="BO3419">
        <v>7.9071957674703194E-2</v>
      </c>
      <c r="BP3419">
        <v>57.920692972694198</v>
      </c>
    </row>
    <row r="3420" spans="1:68" x14ac:dyDescent="0.25">
      <c r="A3420" t="s">
        <v>356</v>
      </c>
      <c r="B3420">
        <v>2030</v>
      </c>
      <c r="C3420" t="s">
        <v>228</v>
      </c>
      <c r="D3420">
        <v>2024</v>
      </c>
      <c r="E3420" t="s">
        <v>211</v>
      </c>
      <c r="F3420" t="s">
        <v>17</v>
      </c>
      <c r="G3420">
        <v>0</v>
      </c>
      <c r="H3420">
        <v>479581.52583417</v>
      </c>
      <c r="I3420">
        <v>479581.52583417</v>
      </c>
      <c r="J3420">
        <v>0</v>
      </c>
      <c r="K3420">
        <v>0</v>
      </c>
      <c r="L3420">
        <v>0</v>
      </c>
      <c r="M3420">
        <v>1.3260074429375299</v>
      </c>
      <c r="N3420">
        <v>0</v>
      </c>
      <c r="O3420">
        <v>0</v>
      </c>
      <c r="P3420">
        <v>1.3260074429375299</v>
      </c>
      <c r="Q3420">
        <v>1.65539326532382E-3</v>
      </c>
      <c r="R3420">
        <v>0</v>
      </c>
      <c r="S3420">
        <v>0</v>
      </c>
      <c r="T3420">
        <v>1.65539326532382E-3</v>
      </c>
      <c r="U3420">
        <v>0</v>
      </c>
      <c r="V3420">
        <v>0</v>
      </c>
      <c r="W3420">
        <v>1.65539326532382E-3</v>
      </c>
      <c r="X3420">
        <v>1.7302428030829401E-3</v>
      </c>
      <c r="Y3420">
        <v>0</v>
      </c>
      <c r="Z3420">
        <v>0</v>
      </c>
      <c r="AA3420">
        <v>1.7302428030829401E-3</v>
      </c>
      <c r="AB3420">
        <v>0</v>
      </c>
      <c r="AC3420">
        <v>0</v>
      </c>
      <c r="AD3420">
        <v>1.7302428030829401E-3</v>
      </c>
      <c r="AE3420">
        <v>933.58034061942203</v>
      </c>
      <c r="AF3420">
        <v>0</v>
      </c>
      <c r="AG3420">
        <v>0</v>
      </c>
      <c r="AH3420">
        <v>933.58034061942203</v>
      </c>
      <c r="AI3420">
        <v>3.0528953184413702E-4</v>
      </c>
      <c r="AJ3420">
        <v>0</v>
      </c>
      <c r="AK3420">
        <v>0</v>
      </c>
      <c r="AL3420">
        <v>3.0528953184413702E-4</v>
      </c>
      <c r="AM3420">
        <v>0.14708596285505099</v>
      </c>
      <c r="AN3420">
        <v>0</v>
      </c>
      <c r="AO3420">
        <v>0</v>
      </c>
      <c r="AP3420">
        <v>0.14708596285505099</v>
      </c>
      <c r="AQ3420">
        <v>6.57279990356191E-3</v>
      </c>
      <c r="AR3420">
        <v>0</v>
      </c>
      <c r="AS3420">
        <v>0</v>
      </c>
      <c r="AT3420">
        <v>6.57279990356191E-3</v>
      </c>
      <c r="AU3420">
        <v>0</v>
      </c>
      <c r="AV3420">
        <v>0</v>
      </c>
      <c r="AW3420">
        <v>0</v>
      </c>
      <c r="AX3420">
        <v>6.57279990356191E-3</v>
      </c>
      <c r="AY3420">
        <v>7.4826323602062601E-3</v>
      </c>
      <c r="AZ3420">
        <v>0</v>
      </c>
      <c r="BA3420">
        <v>0</v>
      </c>
      <c r="BB3420">
        <v>7.4826323602062601E-3</v>
      </c>
      <c r="BC3420">
        <v>0</v>
      </c>
      <c r="BD3420">
        <v>0</v>
      </c>
      <c r="BE3420">
        <v>0</v>
      </c>
      <c r="BF3420">
        <v>7.4826323602062601E-3</v>
      </c>
      <c r="BG3420">
        <v>8.2304281060599602E-2</v>
      </c>
      <c r="BH3420">
        <v>0</v>
      </c>
      <c r="BI3420">
        <v>0</v>
      </c>
      <c r="BJ3420">
        <v>8.2304281060599602E-2</v>
      </c>
      <c r="BK3420">
        <v>8.8404475547689005E-3</v>
      </c>
      <c r="BL3420">
        <v>0</v>
      </c>
      <c r="BM3420">
        <v>0</v>
      </c>
      <c r="BN3420">
        <v>8.8404475547689005E-3</v>
      </c>
      <c r="BO3420">
        <v>0.11630255756380101</v>
      </c>
      <c r="BP3420">
        <v>83.396362007912401</v>
      </c>
    </row>
    <row r="3421" spans="1:68" x14ac:dyDescent="0.25">
      <c r="A3421" t="s">
        <v>356</v>
      </c>
      <c r="B3421">
        <v>2030</v>
      </c>
      <c r="C3421" t="s">
        <v>228</v>
      </c>
      <c r="D3421">
        <v>2024</v>
      </c>
      <c r="E3421" t="s">
        <v>211</v>
      </c>
      <c r="F3421" t="s">
        <v>13</v>
      </c>
      <c r="G3421">
        <v>0</v>
      </c>
      <c r="H3421">
        <v>34177.156463702297</v>
      </c>
      <c r="I3421">
        <v>0</v>
      </c>
      <c r="J3421">
        <v>34177.156463702297</v>
      </c>
      <c r="K3421">
        <v>0</v>
      </c>
      <c r="L3421">
        <v>70798.621051431895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  <c r="BM3421">
        <v>0</v>
      </c>
      <c r="BN3421">
        <v>0</v>
      </c>
      <c r="BO3421">
        <v>0</v>
      </c>
      <c r="BP3421">
        <v>0</v>
      </c>
    </row>
    <row r="3422" spans="1:68" x14ac:dyDescent="0.25">
      <c r="A3422" t="s">
        <v>356</v>
      </c>
      <c r="B3422">
        <v>2030</v>
      </c>
      <c r="C3422" t="s">
        <v>228</v>
      </c>
      <c r="D3422">
        <v>2025</v>
      </c>
      <c r="E3422" t="s">
        <v>211</v>
      </c>
      <c r="F3422" t="s">
        <v>17</v>
      </c>
      <c r="G3422">
        <v>0</v>
      </c>
      <c r="H3422">
        <v>605597.76534347399</v>
      </c>
      <c r="I3422">
        <v>605597.76534347399</v>
      </c>
      <c r="J3422">
        <v>0</v>
      </c>
      <c r="K3422">
        <v>0</v>
      </c>
      <c r="L3422">
        <v>0</v>
      </c>
      <c r="M3422">
        <v>1.4433379763430401</v>
      </c>
      <c r="N3422">
        <v>0</v>
      </c>
      <c r="O3422">
        <v>0</v>
      </c>
      <c r="P3422">
        <v>1.4433379763430401</v>
      </c>
      <c r="Q3422">
        <v>2.0081607140555601E-3</v>
      </c>
      <c r="R3422">
        <v>0</v>
      </c>
      <c r="S3422">
        <v>0</v>
      </c>
      <c r="T3422">
        <v>2.0081607140555601E-3</v>
      </c>
      <c r="U3422">
        <v>0</v>
      </c>
      <c r="V3422">
        <v>0</v>
      </c>
      <c r="W3422">
        <v>2.0081607140555601E-3</v>
      </c>
      <c r="X3422">
        <v>2.0989608304639602E-3</v>
      </c>
      <c r="Y3422">
        <v>0</v>
      </c>
      <c r="Z3422">
        <v>0</v>
      </c>
      <c r="AA3422">
        <v>2.0989608304639602E-3</v>
      </c>
      <c r="AB3422">
        <v>0</v>
      </c>
      <c r="AC3422">
        <v>0</v>
      </c>
      <c r="AD3422">
        <v>2.0989608304639602E-3</v>
      </c>
      <c r="AE3422">
        <v>1178.55947467234</v>
      </c>
      <c r="AF3422">
        <v>0</v>
      </c>
      <c r="AG3422">
        <v>0</v>
      </c>
      <c r="AH3422">
        <v>1178.55947467234</v>
      </c>
      <c r="AI3422">
        <v>3.7833148865553301E-4</v>
      </c>
      <c r="AJ3422">
        <v>0</v>
      </c>
      <c r="AK3422">
        <v>0</v>
      </c>
      <c r="AL3422">
        <v>3.7833148865553301E-4</v>
      </c>
      <c r="AM3422">
        <v>0.185682525190182</v>
      </c>
      <c r="AN3422">
        <v>0</v>
      </c>
      <c r="AO3422">
        <v>0</v>
      </c>
      <c r="AP3422">
        <v>0.185682525190182</v>
      </c>
      <c r="AQ3422">
        <v>8.1453732040150297E-3</v>
      </c>
      <c r="AR3422">
        <v>0</v>
      </c>
      <c r="AS3422">
        <v>0</v>
      </c>
      <c r="AT3422">
        <v>8.1453732040150297E-3</v>
      </c>
      <c r="AU3422">
        <v>0</v>
      </c>
      <c r="AV3422">
        <v>0</v>
      </c>
      <c r="AW3422">
        <v>0</v>
      </c>
      <c r="AX3422">
        <v>8.1453732040150297E-3</v>
      </c>
      <c r="AY3422">
        <v>9.2728873564659406E-3</v>
      </c>
      <c r="AZ3422">
        <v>0</v>
      </c>
      <c r="BA3422">
        <v>0</v>
      </c>
      <c r="BB3422">
        <v>9.2728873564659406E-3</v>
      </c>
      <c r="BC3422">
        <v>0</v>
      </c>
      <c r="BD3422">
        <v>0</v>
      </c>
      <c r="BE3422">
        <v>0</v>
      </c>
      <c r="BF3422">
        <v>9.2728873564659406E-3</v>
      </c>
      <c r="BG3422">
        <v>0.101995967461325</v>
      </c>
      <c r="BH3422">
        <v>0</v>
      </c>
      <c r="BI3422">
        <v>0</v>
      </c>
      <c r="BJ3422">
        <v>0.101995967461325</v>
      </c>
      <c r="BK3422">
        <v>1.1160253459390399E-2</v>
      </c>
      <c r="BL3422">
        <v>0</v>
      </c>
      <c r="BM3422">
        <v>0</v>
      </c>
      <c r="BN3422">
        <v>1.1160253459390399E-2</v>
      </c>
      <c r="BO3422">
        <v>0.14686255656295499</v>
      </c>
      <c r="BP3422">
        <v>105.280251009159</v>
      </c>
    </row>
    <row r="3423" spans="1:68" x14ac:dyDescent="0.25">
      <c r="A3423" t="s">
        <v>356</v>
      </c>
      <c r="B3423">
        <v>2030</v>
      </c>
      <c r="C3423" t="s">
        <v>228</v>
      </c>
      <c r="D3423">
        <v>2025</v>
      </c>
      <c r="E3423" t="s">
        <v>211</v>
      </c>
      <c r="F3423" t="s">
        <v>13</v>
      </c>
      <c r="G3423">
        <v>0</v>
      </c>
      <c r="H3423">
        <v>53660.766211774302</v>
      </c>
      <c r="I3423">
        <v>0</v>
      </c>
      <c r="J3423">
        <v>53660.766211774302</v>
      </c>
      <c r="K3423">
        <v>0</v>
      </c>
      <c r="L3423">
        <v>111159.28431295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  <c r="AM3423">
        <v>0</v>
      </c>
      <c r="AN3423">
        <v>0</v>
      </c>
      <c r="AO3423">
        <v>0</v>
      </c>
      <c r="AP3423">
        <v>0</v>
      </c>
      <c r="AQ3423">
        <v>0</v>
      </c>
      <c r="AR3423">
        <v>0</v>
      </c>
      <c r="AS3423">
        <v>0</v>
      </c>
      <c r="AT3423">
        <v>0</v>
      </c>
      <c r="AU3423">
        <v>0</v>
      </c>
      <c r="AV3423">
        <v>0</v>
      </c>
      <c r="AW3423">
        <v>0</v>
      </c>
      <c r="AX3423">
        <v>0</v>
      </c>
      <c r="AY3423">
        <v>0</v>
      </c>
      <c r="AZ3423">
        <v>0</v>
      </c>
      <c r="BA3423">
        <v>0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K3423">
        <v>0</v>
      </c>
      <c r="BL3423">
        <v>0</v>
      </c>
      <c r="BM3423">
        <v>0</v>
      </c>
      <c r="BN3423">
        <v>0</v>
      </c>
      <c r="BO3423">
        <v>0</v>
      </c>
      <c r="BP3423">
        <v>0</v>
      </c>
    </row>
    <row r="3424" spans="1:68" x14ac:dyDescent="0.25">
      <c r="A3424" t="s">
        <v>356</v>
      </c>
      <c r="B3424">
        <v>2030</v>
      </c>
      <c r="C3424" t="s">
        <v>228</v>
      </c>
      <c r="D3424">
        <v>2026</v>
      </c>
      <c r="E3424" t="s">
        <v>211</v>
      </c>
      <c r="F3424" t="s">
        <v>17</v>
      </c>
      <c r="G3424">
        <v>0</v>
      </c>
      <c r="H3424">
        <v>595236.44320752705</v>
      </c>
      <c r="I3424">
        <v>595236.44320752705</v>
      </c>
      <c r="J3424">
        <v>0</v>
      </c>
      <c r="K3424">
        <v>0</v>
      </c>
      <c r="L3424">
        <v>0</v>
      </c>
      <c r="M3424">
        <v>1.3402071661885699</v>
      </c>
      <c r="N3424">
        <v>0</v>
      </c>
      <c r="O3424">
        <v>0</v>
      </c>
      <c r="P3424">
        <v>1.3402071661885699</v>
      </c>
      <c r="Q3424">
        <v>1.8911899789992601E-3</v>
      </c>
      <c r="R3424">
        <v>0</v>
      </c>
      <c r="S3424">
        <v>0</v>
      </c>
      <c r="T3424">
        <v>1.8911899789992601E-3</v>
      </c>
      <c r="U3424">
        <v>0</v>
      </c>
      <c r="V3424">
        <v>0</v>
      </c>
      <c r="W3424">
        <v>1.8911899789992601E-3</v>
      </c>
      <c r="X3424">
        <v>1.9767011978183702E-3</v>
      </c>
      <c r="Y3424">
        <v>0</v>
      </c>
      <c r="Z3424">
        <v>0</v>
      </c>
      <c r="AA3424">
        <v>1.9767011978183702E-3</v>
      </c>
      <c r="AB3424">
        <v>0</v>
      </c>
      <c r="AC3424">
        <v>0</v>
      </c>
      <c r="AD3424">
        <v>1.9767011978183702E-3</v>
      </c>
      <c r="AE3424">
        <v>1159.5026567545401</v>
      </c>
      <c r="AF3424">
        <v>0</v>
      </c>
      <c r="AG3424">
        <v>0</v>
      </c>
      <c r="AH3424">
        <v>1159.5026567545401</v>
      </c>
      <c r="AI3424">
        <v>3.6495419853211199E-4</v>
      </c>
      <c r="AJ3424">
        <v>0</v>
      </c>
      <c r="AK3424">
        <v>0</v>
      </c>
      <c r="AL3424">
        <v>3.6495419853211199E-4</v>
      </c>
      <c r="AM3424">
        <v>0.18268011576655099</v>
      </c>
      <c r="AN3424">
        <v>0</v>
      </c>
      <c r="AO3424">
        <v>0</v>
      </c>
      <c r="AP3424">
        <v>0.18268011576655099</v>
      </c>
      <c r="AQ3424">
        <v>7.8573638160022198E-3</v>
      </c>
      <c r="AR3424">
        <v>0</v>
      </c>
      <c r="AS3424">
        <v>0</v>
      </c>
      <c r="AT3424">
        <v>7.8573638160022198E-3</v>
      </c>
      <c r="AU3424">
        <v>0</v>
      </c>
      <c r="AV3424">
        <v>0</v>
      </c>
      <c r="AW3424">
        <v>0</v>
      </c>
      <c r="AX3424">
        <v>7.8573638160022198E-3</v>
      </c>
      <c r="AY3424">
        <v>8.9450105918591292E-3</v>
      </c>
      <c r="AZ3424">
        <v>0</v>
      </c>
      <c r="BA3424">
        <v>0</v>
      </c>
      <c r="BB3424">
        <v>8.9450105918591292E-3</v>
      </c>
      <c r="BC3424">
        <v>0</v>
      </c>
      <c r="BD3424">
        <v>0</v>
      </c>
      <c r="BE3424">
        <v>0</v>
      </c>
      <c r="BF3424">
        <v>8.9450105918591292E-3</v>
      </c>
      <c r="BG3424">
        <v>9.8389527834946797E-2</v>
      </c>
      <c r="BH3424">
        <v>0</v>
      </c>
      <c r="BI3424">
        <v>0</v>
      </c>
      <c r="BJ3424">
        <v>9.8389527834946797E-2</v>
      </c>
      <c r="BK3424">
        <v>1.0979796789478901E-2</v>
      </c>
      <c r="BL3424">
        <v>0</v>
      </c>
      <c r="BM3424">
        <v>0</v>
      </c>
      <c r="BN3424">
        <v>1.0979796789478901E-2</v>
      </c>
      <c r="BO3424">
        <v>0.14434984871404999</v>
      </c>
      <c r="BP3424">
        <v>103.57791301354899</v>
      </c>
    </row>
    <row r="3425" spans="1:68" x14ac:dyDescent="0.25">
      <c r="A3425" t="s">
        <v>356</v>
      </c>
      <c r="B3425">
        <v>2030</v>
      </c>
      <c r="C3425" t="s">
        <v>228</v>
      </c>
      <c r="D3425">
        <v>2026</v>
      </c>
      <c r="E3425" t="s">
        <v>211</v>
      </c>
      <c r="F3425" t="s">
        <v>13</v>
      </c>
      <c r="G3425">
        <v>0</v>
      </c>
      <c r="H3425">
        <v>64868.205070273798</v>
      </c>
      <c r="I3425">
        <v>0</v>
      </c>
      <c r="J3425">
        <v>64868.205070273798</v>
      </c>
      <c r="K3425">
        <v>0</v>
      </c>
      <c r="L3425">
        <v>134375.704249545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  <c r="AM3425">
        <v>0</v>
      </c>
      <c r="AN3425">
        <v>0</v>
      </c>
      <c r="AO3425">
        <v>0</v>
      </c>
      <c r="AP3425">
        <v>0</v>
      </c>
      <c r="AQ3425">
        <v>0</v>
      </c>
      <c r="AR3425">
        <v>0</v>
      </c>
      <c r="AS3425">
        <v>0</v>
      </c>
      <c r="AT3425">
        <v>0</v>
      </c>
      <c r="AU3425">
        <v>0</v>
      </c>
      <c r="AV3425">
        <v>0</v>
      </c>
      <c r="AW3425">
        <v>0</v>
      </c>
      <c r="AX3425">
        <v>0</v>
      </c>
      <c r="AY3425">
        <v>0</v>
      </c>
      <c r="AZ3425">
        <v>0</v>
      </c>
      <c r="BA3425">
        <v>0</v>
      </c>
      <c r="BB3425">
        <v>0</v>
      </c>
      <c r="BC3425">
        <v>0</v>
      </c>
      <c r="BD3425">
        <v>0</v>
      </c>
      <c r="BE3425">
        <v>0</v>
      </c>
      <c r="BF3425">
        <v>0</v>
      </c>
      <c r="BG3425">
        <v>0</v>
      </c>
      <c r="BH3425">
        <v>0</v>
      </c>
      <c r="BI3425">
        <v>0</v>
      </c>
      <c r="BJ3425">
        <v>0</v>
      </c>
      <c r="BK3425">
        <v>0</v>
      </c>
      <c r="BL3425">
        <v>0</v>
      </c>
      <c r="BM3425">
        <v>0</v>
      </c>
      <c r="BN3425">
        <v>0</v>
      </c>
      <c r="BO3425">
        <v>0</v>
      </c>
      <c r="BP3425">
        <v>0</v>
      </c>
    </row>
    <row r="3426" spans="1:68" x14ac:dyDescent="0.25">
      <c r="A3426" t="s">
        <v>356</v>
      </c>
      <c r="B3426">
        <v>2030</v>
      </c>
      <c r="C3426" t="s">
        <v>228</v>
      </c>
      <c r="D3426">
        <v>2027</v>
      </c>
      <c r="E3426" t="s">
        <v>211</v>
      </c>
      <c r="F3426" t="s">
        <v>17</v>
      </c>
      <c r="G3426">
        <v>0</v>
      </c>
      <c r="H3426">
        <v>563212.87487371103</v>
      </c>
      <c r="I3426">
        <v>563212.87487371103</v>
      </c>
      <c r="J3426">
        <v>0</v>
      </c>
      <c r="K3426">
        <v>0</v>
      </c>
      <c r="L3426">
        <v>0</v>
      </c>
      <c r="M3426">
        <v>1.1856700229338299</v>
      </c>
      <c r="N3426">
        <v>0</v>
      </c>
      <c r="O3426">
        <v>0</v>
      </c>
      <c r="P3426">
        <v>1.1856700229338299</v>
      </c>
      <c r="Q3426">
        <v>1.7137283716349601E-3</v>
      </c>
      <c r="R3426">
        <v>0</v>
      </c>
      <c r="S3426">
        <v>0</v>
      </c>
      <c r="T3426">
        <v>1.7137283716349601E-3</v>
      </c>
      <c r="U3426">
        <v>0</v>
      </c>
      <c r="V3426">
        <v>0</v>
      </c>
      <c r="W3426">
        <v>1.7137283716349601E-3</v>
      </c>
      <c r="X3426">
        <v>1.7912155640432701E-3</v>
      </c>
      <c r="Y3426">
        <v>0</v>
      </c>
      <c r="Z3426">
        <v>0</v>
      </c>
      <c r="AA3426">
        <v>1.7912155640432701E-3</v>
      </c>
      <c r="AB3426">
        <v>0</v>
      </c>
      <c r="AC3426">
        <v>0</v>
      </c>
      <c r="AD3426">
        <v>1.7912155640432701E-3</v>
      </c>
      <c r="AE3426">
        <v>1086.10237671808</v>
      </c>
      <c r="AF3426">
        <v>0</v>
      </c>
      <c r="AG3426">
        <v>0</v>
      </c>
      <c r="AH3426">
        <v>1086.10237671808</v>
      </c>
      <c r="AI3426">
        <v>3.3896740079848199E-4</v>
      </c>
      <c r="AJ3426">
        <v>0</v>
      </c>
      <c r="AK3426">
        <v>0</v>
      </c>
      <c r="AL3426">
        <v>3.3896740079848199E-4</v>
      </c>
      <c r="AM3426">
        <v>0.17111587175533899</v>
      </c>
      <c r="AN3426">
        <v>0</v>
      </c>
      <c r="AO3426">
        <v>0</v>
      </c>
      <c r="AP3426">
        <v>0.17111587175533899</v>
      </c>
      <c r="AQ3426">
        <v>7.2978751869433997E-3</v>
      </c>
      <c r="AR3426">
        <v>0</v>
      </c>
      <c r="AS3426">
        <v>0</v>
      </c>
      <c r="AT3426">
        <v>7.2978751869433997E-3</v>
      </c>
      <c r="AU3426">
        <v>0</v>
      </c>
      <c r="AV3426">
        <v>0</v>
      </c>
      <c r="AW3426">
        <v>0</v>
      </c>
      <c r="AX3426">
        <v>7.2978751869433997E-3</v>
      </c>
      <c r="AY3426">
        <v>8.3080753766711108E-3</v>
      </c>
      <c r="AZ3426">
        <v>0</v>
      </c>
      <c r="BA3426">
        <v>0</v>
      </c>
      <c r="BB3426">
        <v>8.3080753766711108E-3</v>
      </c>
      <c r="BC3426">
        <v>0</v>
      </c>
      <c r="BD3426">
        <v>0</v>
      </c>
      <c r="BE3426">
        <v>0</v>
      </c>
      <c r="BF3426">
        <v>8.3080753766711108E-3</v>
      </c>
      <c r="BG3426">
        <v>9.1383638352529994E-2</v>
      </c>
      <c r="BH3426">
        <v>0</v>
      </c>
      <c r="BI3426">
        <v>0</v>
      </c>
      <c r="BJ3426">
        <v>9.1383638352529994E-2</v>
      </c>
      <c r="BK3426">
        <v>1.0284740030103301E-2</v>
      </c>
      <c r="BL3426">
        <v>0</v>
      </c>
      <c r="BM3426">
        <v>0</v>
      </c>
      <c r="BN3426">
        <v>1.0284740030103301E-2</v>
      </c>
      <c r="BO3426">
        <v>0.136583863789873</v>
      </c>
      <c r="BP3426">
        <v>97.021095073979495</v>
      </c>
    </row>
    <row r="3427" spans="1:68" x14ac:dyDescent="0.25">
      <c r="A3427" t="s">
        <v>356</v>
      </c>
      <c r="B3427">
        <v>2030</v>
      </c>
      <c r="C3427" t="s">
        <v>228</v>
      </c>
      <c r="D3427">
        <v>2027</v>
      </c>
      <c r="E3427" t="s">
        <v>211</v>
      </c>
      <c r="F3427" t="s">
        <v>13</v>
      </c>
      <c r="G3427">
        <v>0</v>
      </c>
      <c r="H3427">
        <v>104632.27066646601</v>
      </c>
      <c r="I3427">
        <v>0</v>
      </c>
      <c r="J3427">
        <v>104632.27066646601</v>
      </c>
      <c r="K3427">
        <v>0</v>
      </c>
      <c r="L3427">
        <v>216747.712424041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  <c r="AM3427">
        <v>0</v>
      </c>
      <c r="AN3427">
        <v>0</v>
      </c>
      <c r="AO3427">
        <v>0</v>
      </c>
      <c r="AP3427">
        <v>0</v>
      </c>
      <c r="AQ3427">
        <v>0</v>
      </c>
      <c r="AR3427">
        <v>0</v>
      </c>
      <c r="AS3427">
        <v>0</v>
      </c>
      <c r="AT3427">
        <v>0</v>
      </c>
      <c r="AU3427">
        <v>0</v>
      </c>
      <c r="AV3427">
        <v>0</v>
      </c>
      <c r="AW3427">
        <v>0</v>
      </c>
      <c r="AX3427">
        <v>0</v>
      </c>
      <c r="AY3427">
        <v>0</v>
      </c>
      <c r="AZ3427">
        <v>0</v>
      </c>
      <c r="BA3427">
        <v>0</v>
      </c>
      <c r="BB3427">
        <v>0</v>
      </c>
      <c r="BC3427">
        <v>0</v>
      </c>
      <c r="BD3427">
        <v>0</v>
      </c>
      <c r="BE3427">
        <v>0</v>
      </c>
      <c r="BF3427">
        <v>0</v>
      </c>
      <c r="BG3427">
        <v>0</v>
      </c>
      <c r="BH3427">
        <v>0</v>
      </c>
      <c r="BI3427">
        <v>0</v>
      </c>
      <c r="BJ3427">
        <v>0</v>
      </c>
      <c r="BK3427">
        <v>0</v>
      </c>
      <c r="BL3427">
        <v>0</v>
      </c>
      <c r="BM3427">
        <v>0</v>
      </c>
      <c r="BN3427">
        <v>0</v>
      </c>
      <c r="BO3427">
        <v>0</v>
      </c>
      <c r="BP3427">
        <v>0</v>
      </c>
    </row>
    <row r="3428" spans="1:68" x14ac:dyDescent="0.25">
      <c r="A3428" t="s">
        <v>356</v>
      </c>
      <c r="B3428">
        <v>2030</v>
      </c>
      <c r="C3428" t="s">
        <v>228</v>
      </c>
      <c r="D3428">
        <v>2028</v>
      </c>
      <c r="E3428" t="s">
        <v>211</v>
      </c>
      <c r="F3428" t="s">
        <v>17</v>
      </c>
      <c r="G3428">
        <v>0</v>
      </c>
      <c r="H3428">
        <v>504156.85508208501</v>
      </c>
      <c r="I3428">
        <v>504156.85508208501</v>
      </c>
      <c r="J3428">
        <v>0</v>
      </c>
      <c r="K3428">
        <v>0</v>
      </c>
      <c r="L3428">
        <v>0</v>
      </c>
      <c r="M3428">
        <v>0.81753721681957003</v>
      </c>
      <c r="N3428">
        <v>0</v>
      </c>
      <c r="O3428">
        <v>0</v>
      </c>
      <c r="P3428">
        <v>0.81753721681957003</v>
      </c>
      <c r="Q3428">
        <v>1.46074426340296E-3</v>
      </c>
      <c r="R3428">
        <v>0</v>
      </c>
      <c r="S3428">
        <v>0</v>
      </c>
      <c r="T3428">
        <v>1.46074426340296E-3</v>
      </c>
      <c r="U3428">
        <v>0</v>
      </c>
      <c r="V3428">
        <v>0</v>
      </c>
      <c r="W3428">
        <v>1.46074426340296E-3</v>
      </c>
      <c r="X3428">
        <v>1.52679263703738E-3</v>
      </c>
      <c r="Y3428">
        <v>0</v>
      </c>
      <c r="Z3428">
        <v>0</v>
      </c>
      <c r="AA3428">
        <v>1.52679263703738E-3</v>
      </c>
      <c r="AB3428">
        <v>0</v>
      </c>
      <c r="AC3428">
        <v>0</v>
      </c>
      <c r="AD3428">
        <v>1.52679263703738E-3</v>
      </c>
      <c r="AE3428">
        <v>974.15975367743397</v>
      </c>
      <c r="AF3428">
        <v>0</v>
      </c>
      <c r="AG3428">
        <v>0</v>
      </c>
      <c r="AH3428">
        <v>974.15975367743397</v>
      </c>
      <c r="AI3428">
        <v>2.9793488355407699E-4</v>
      </c>
      <c r="AJ3428">
        <v>0</v>
      </c>
      <c r="AK3428">
        <v>0</v>
      </c>
      <c r="AL3428">
        <v>2.9793488355407699E-4</v>
      </c>
      <c r="AM3428">
        <v>0.15347926590786601</v>
      </c>
      <c r="AN3428">
        <v>0</v>
      </c>
      <c r="AO3428">
        <v>0</v>
      </c>
      <c r="AP3428">
        <v>0.15347926590786601</v>
      </c>
      <c r="AQ3428">
        <v>6.41445634268175E-3</v>
      </c>
      <c r="AR3428">
        <v>0</v>
      </c>
      <c r="AS3428">
        <v>0</v>
      </c>
      <c r="AT3428">
        <v>6.41445634268175E-3</v>
      </c>
      <c r="AU3428">
        <v>0</v>
      </c>
      <c r="AV3428">
        <v>0</v>
      </c>
      <c r="AW3428">
        <v>0</v>
      </c>
      <c r="AX3428">
        <v>6.41445634268175E-3</v>
      </c>
      <c r="AY3428">
        <v>7.3023702694601103E-3</v>
      </c>
      <c r="AZ3428">
        <v>0</v>
      </c>
      <c r="BA3428">
        <v>0</v>
      </c>
      <c r="BB3428">
        <v>7.3023702694601103E-3</v>
      </c>
      <c r="BC3428">
        <v>0</v>
      </c>
      <c r="BD3428">
        <v>0</v>
      </c>
      <c r="BE3428">
        <v>0</v>
      </c>
      <c r="BF3428">
        <v>7.3023702694601103E-3</v>
      </c>
      <c r="BG3428">
        <v>8.0321510472974603E-2</v>
      </c>
      <c r="BH3428">
        <v>0</v>
      </c>
      <c r="BI3428">
        <v>0</v>
      </c>
      <c r="BJ3428">
        <v>8.0321510472974603E-2</v>
      </c>
      <c r="BK3428">
        <v>9.2247103303803001E-3</v>
      </c>
      <c r="BL3428">
        <v>0</v>
      </c>
      <c r="BM3428">
        <v>0</v>
      </c>
      <c r="BN3428">
        <v>9.2247103303803001E-3</v>
      </c>
      <c r="BO3428">
        <v>0.122262281803666</v>
      </c>
      <c r="BP3428">
        <v>87.021304901642594</v>
      </c>
    </row>
    <row r="3429" spans="1:68" x14ac:dyDescent="0.25">
      <c r="A3429" t="s">
        <v>356</v>
      </c>
      <c r="B3429">
        <v>2030</v>
      </c>
      <c r="C3429" t="s">
        <v>228</v>
      </c>
      <c r="D3429">
        <v>2028</v>
      </c>
      <c r="E3429" t="s">
        <v>211</v>
      </c>
      <c r="F3429" t="s">
        <v>13</v>
      </c>
      <c r="G3429">
        <v>0</v>
      </c>
      <c r="H3429">
        <v>164113.55394562299</v>
      </c>
      <c r="I3429">
        <v>0</v>
      </c>
      <c r="J3429">
        <v>164113.55394562299</v>
      </c>
      <c r="K3429">
        <v>0</v>
      </c>
      <c r="L3429">
        <v>339964.30708153901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  <c r="AM3429">
        <v>0</v>
      </c>
      <c r="AN3429">
        <v>0</v>
      </c>
      <c r="AO3429">
        <v>0</v>
      </c>
      <c r="AP3429">
        <v>0</v>
      </c>
      <c r="AQ3429">
        <v>0</v>
      </c>
      <c r="AR3429">
        <v>0</v>
      </c>
      <c r="AS3429">
        <v>0</v>
      </c>
      <c r="AT3429">
        <v>0</v>
      </c>
      <c r="AU3429">
        <v>0</v>
      </c>
      <c r="AV3429">
        <v>0</v>
      </c>
      <c r="AW3429">
        <v>0</v>
      </c>
      <c r="AX3429">
        <v>0</v>
      </c>
      <c r="AY3429">
        <v>0</v>
      </c>
      <c r="AZ3429">
        <v>0</v>
      </c>
      <c r="BA3429">
        <v>0</v>
      </c>
      <c r="BB3429">
        <v>0</v>
      </c>
      <c r="BC3429">
        <v>0</v>
      </c>
      <c r="BD3429">
        <v>0</v>
      </c>
      <c r="BE3429">
        <v>0</v>
      </c>
      <c r="BF3429">
        <v>0</v>
      </c>
      <c r="BG3429">
        <v>0</v>
      </c>
      <c r="BH3429">
        <v>0</v>
      </c>
      <c r="BI3429">
        <v>0</v>
      </c>
      <c r="BJ3429">
        <v>0</v>
      </c>
      <c r="BK3429">
        <v>0</v>
      </c>
      <c r="BL3429">
        <v>0</v>
      </c>
      <c r="BM3429">
        <v>0</v>
      </c>
      <c r="BN3429">
        <v>0</v>
      </c>
      <c r="BO3429">
        <v>0</v>
      </c>
      <c r="BP3429">
        <v>0</v>
      </c>
    </row>
    <row r="3430" spans="1:68" x14ac:dyDescent="0.25">
      <c r="A3430" t="s">
        <v>356</v>
      </c>
      <c r="B3430">
        <v>2030</v>
      </c>
      <c r="C3430" t="s">
        <v>228</v>
      </c>
      <c r="D3430">
        <v>2029</v>
      </c>
      <c r="E3430" t="s">
        <v>211</v>
      </c>
      <c r="F3430" t="s">
        <v>17</v>
      </c>
      <c r="G3430">
        <v>0</v>
      </c>
      <c r="H3430">
        <v>433083.148970321</v>
      </c>
      <c r="I3430">
        <v>433083.148970321</v>
      </c>
      <c r="J3430">
        <v>0</v>
      </c>
      <c r="K3430">
        <v>0</v>
      </c>
      <c r="L3430">
        <v>0</v>
      </c>
      <c r="M3430">
        <v>0.61250877064862497</v>
      </c>
      <c r="N3430">
        <v>0</v>
      </c>
      <c r="O3430">
        <v>0</v>
      </c>
      <c r="P3430">
        <v>0.61250877064862497</v>
      </c>
      <c r="Q3430">
        <v>1.2035622422947E-3</v>
      </c>
      <c r="R3430">
        <v>0</v>
      </c>
      <c r="S3430">
        <v>0</v>
      </c>
      <c r="T3430">
        <v>1.2035622422947E-3</v>
      </c>
      <c r="U3430">
        <v>0</v>
      </c>
      <c r="V3430">
        <v>0</v>
      </c>
      <c r="W3430">
        <v>1.2035622422947E-3</v>
      </c>
      <c r="X3430">
        <v>1.25798198616291E-3</v>
      </c>
      <c r="Y3430">
        <v>0</v>
      </c>
      <c r="Z3430">
        <v>0</v>
      </c>
      <c r="AA3430">
        <v>1.25798198616291E-3</v>
      </c>
      <c r="AB3430">
        <v>0</v>
      </c>
      <c r="AC3430">
        <v>0</v>
      </c>
      <c r="AD3430">
        <v>1.25798198616291E-3</v>
      </c>
      <c r="AE3430">
        <v>839.28310589184002</v>
      </c>
      <c r="AF3430">
        <v>0</v>
      </c>
      <c r="AG3430">
        <v>0</v>
      </c>
      <c r="AH3430">
        <v>839.28310589184002</v>
      </c>
      <c r="AI3430">
        <v>2.5141604041195299E-4</v>
      </c>
      <c r="AJ3430">
        <v>0</v>
      </c>
      <c r="AK3430">
        <v>0</v>
      </c>
      <c r="AL3430">
        <v>2.5141604041195299E-4</v>
      </c>
      <c r="AM3430">
        <v>0.132229395122195</v>
      </c>
      <c r="AN3430">
        <v>0</v>
      </c>
      <c r="AO3430">
        <v>0</v>
      </c>
      <c r="AP3430">
        <v>0.132229395122195</v>
      </c>
      <c r="AQ3430">
        <v>5.4129184063123302E-3</v>
      </c>
      <c r="AR3430">
        <v>0</v>
      </c>
      <c r="AS3430">
        <v>0</v>
      </c>
      <c r="AT3430">
        <v>5.4129184063123302E-3</v>
      </c>
      <c r="AU3430">
        <v>0</v>
      </c>
      <c r="AV3430">
        <v>0</v>
      </c>
      <c r="AW3430">
        <v>0</v>
      </c>
      <c r="AX3430">
        <v>5.4129184063123302E-3</v>
      </c>
      <c r="AY3430">
        <v>6.1621955672619098E-3</v>
      </c>
      <c r="AZ3430">
        <v>0</v>
      </c>
      <c r="BA3430">
        <v>0</v>
      </c>
      <c r="BB3430">
        <v>6.1621955672619098E-3</v>
      </c>
      <c r="BC3430">
        <v>0</v>
      </c>
      <c r="BD3430">
        <v>0</v>
      </c>
      <c r="BE3430">
        <v>0</v>
      </c>
      <c r="BF3430">
        <v>6.1621955672619098E-3</v>
      </c>
      <c r="BG3430">
        <v>6.7780301080596295E-2</v>
      </c>
      <c r="BH3430">
        <v>0</v>
      </c>
      <c r="BI3430">
        <v>0</v>
      </c>
      <c r="BJ3430">
        <v>6.7780301080596295E-2</v>
      </c>
      <c r="BK3430">
        <v>7.9475091306201902E-3</v>
      </c>
      <c r="BL3430">
        <v>0</v>
      </c>
      <c r="BM3430">
        <v>0</v>
      </c>
      <c r="BN3430">
        <v>7.9475091306201902E-3</v>
      </c>
      <c r="BO3430">
        <v>0.105026309709122</v>
      </c>
      <c r="BP3430">
        <v>74.972827383705607</v>
      </c>
    </row>
    <row r="3431" spans="1:68" x14ac:dyDescent="0.25">
      <c r="A3431" t="s">
        <v>356</v>
      </c>
      <c r="B3431">
        <v>2030</v>
      </c>
      <c r="C3431" t="s">
        <v>228</v>
      </c>
      <c r="D3431">
        <v>2029</v>
      </c>
      <c r="E3431" t="s">
        <v>211</v>
      </c>
      <c r="F3431" t="s">
        <v>13</v>
      </c>
      <c r="G3431">
        <v>0</v>
      </c>
      <c r="H3431">
        <v>226288.20802914799</v>
      </c>
      <c r="I3431">
        <v>0</v>
      </c>
      <c r="J3431">
        <v>226288.20802914799</v>
      </c>
      <c r="K3431">
        <v>0</v>
      </c>
      <c r="L3431">
        <v>468760.26990946801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  <c r="AM3431">
        <v>0</v>
      </c>
      <c r="AN3431">
        <v>0</v>
      </c>
      <c r="AO3431">
        <v>0</v>
      </c>
      <c r="AP3431">
        <v>0</v>
      </c>
      <c r="AQ3431">
        <v>0</v>
      </c>
      <c r="AR3431">
        <v>0</v>
      </c>
      <c r="AS3431">
        <v>0</v>
      </c>
      <c r="AT3431">
        <v>0</v>
      </c>
      <c r="AU3431">
        <v>0</v>
      </c>
      <c r="AV3431">
        <v>0</v>
      </c>
      <c r="AW3431">
        <v>0</v>
      </c>
      <c r="AX3431">
        <v>0</v>
      </c>
      <c r="AY3431">
        <v>0</v>
      </c>
      <c r="AZ3431">
        <v>0</v>
      </c>
      <c r="BA3431">
        <v>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K3431">
        <v>0</v>
      </c>
      <c r="BL3431">
        <v>0</v>
      </c>
      <c r="BM3431">
        <v>0</v>
      </c>
      <c r="BN3431">
        <v>0</v>
      </c>
      <c r="BO3431">
        <v>0</v>
      </c>
      <c r="BP3431">
        <v>0</v>
      </c>
    </row>
    <row r="3432" spans="1:68" x14ac:dyDescent="0.25">
      <c r="A3432" t="s">
        <v>356</v>
      </c>
      <c r="B3432">
        <v>2030</v>
      </c>
      <c r="C3432" t="s">
        <v>228</v>
      </c>
      <c r="D3432">
        <v>2030</v>
      </c>
      <c r="E3432" t="s">
        <v>211</v>
      </c>
      <c r="F3432" t="s">
        <v>17</v>
      </c>
      <c r="G3432">
        <v>0</v>
      </c>
      <c r="H3432">
        <v>244510.32555038299</v>
      </c>
      <c r="I3432">
        <v>244510.32555038299</v>
      </c>
      <c r="J3432">
        <v>0</v>
      </c>
      <c r="K3432">
        <v>0</v>
      </c>
      <c r="L3432">
        <v>0</v>
      </c>
      <c r="M3432">
        <v>0.27979120256106599</v>
      </c>
      <c r="N3432">
        <v>0</v>
      </c>
      <c r="O3432">
        <v>0</v>
      </c>
      <c r="P3432">
        <v>0.27979120256106599</v>
      </c>
      <c r="Q3432">
        <v>6.5233903899060799E-4</v>
      </c>
      <c r="R3432">
        <v>0</v>
      </c>
      <c r="S3432">
        <v>0</v>
      </c>
      <c r="T3432">
        <v>6.5233903899060799E-4</v>
      </c>
      <c r="U3432">
        <v>0</v>
      </c>
      <c r="V3432">
        <v>0</v>
      </c>
      <c r="W3432">
        <v>6.5233903899060799E-4</v>
      </c>
      <c r="X3432">
        <v>6.8183491562215002E-4</v>
      </c>
      <c r="Y3432">
        <v>0</v>
      </c>
      <c r="Z3432">
        <v>0</v>
      </c>
      <c r="AA3432">
        <v>6.8183491562215002E-4</v>
      </c>
      <c r="AB3432">
        <v>0</v>
      </c>
      <c r="AC3432">
        <v>0</v>
      </c>
      <c r="AD3432">
        <v>6.8183491562215002E-4</v>
      </c>
      <c r="AE3432">
        <v>475.60628843774202</v>
      </c>
      <c r="AF3432">
        <v>0</v>
      </c>
      <c r="AG3432">
        <v>0</v>
      </c>
      <c r="AH3432">
        <v>475.60628843774202</v>
      </c>
      <c r="AI3432">
        <v>1.3952319247656099E-4</v>
      </c>
      <c r="AJ3432">
        <v>0</v>
      </c>
      <c r="AK3432">
        <v>0</v>
      </c>
      <c r="AL3432">
        <v>1.3952319247656099E-4</v>
      </c>
      <c r="AM3432">
        <v>7.4931964428865502E-2</v>
      </c>
      <c r="AN3432">
        <v>0</v>
      </c>
      <c r="AO3432">
        <v>0</v>
      </c>
      <c r="AP3432">
        <v>7.4931964428865502E-2</v>
      </c>
      <c r="AQ3432">
        <v>3.0038960737205499E-3</v>
      </c>
      <c r="AR3432">
        <v>0</v>
      </c>
      <c r="AS3432">
        <v>0</v>
      </c>
      <c r="AT3432">
        <v>3.0038960737205499E-3</v>
      </c>
      <c r="AU3432">
        <v>0</v>
      </c>
      <c r="AV3432">
        <v>0</v>
      </c>
      <c r="AW3432">
        <v>0</v>
      </c>
      <c r="AX3432">
        <v>3.0038960737205499E-3</v>
      </c>
      <c r="AY3432">
        <v>3.4197070194906202E-3</v>
      </c>
      <c r="AZ3432">
        <v>0</v>
      </c>
      <c r="BA3432">
        <v>0</v>
      </c>
      <c r="BB3432">
        <v>3.4197070194906202E-3</v>
      </c>
      <c r="BC3432">
        <v>0</v>
      </c>
      <c r="BD3432">
        <v>0</v>
      </c>
      <c r="BE3432">
        <v>0</v>
      </c>
      <c r="BF3432">
        <v>3.4197070194906202E-3</v>
      </c>
      <c r="BG3432">
        <v>3.7614640546247302E-2</v>
      </c>
      <c r="BH3432">
        <v>0</v>
      </c>
      <c r="BI3432">
        <v>0</v>
      </c>
      <c r="BJ3432">
        <v>3.7614640546247302E-2</v>
      </c>
      <c r="BK3432">
        <v>4.5037071441140801E-3</v>
      </c>
      <c r="BL3432">
        <v>0</v>
      </c>
      <c r="BM3432">
        <v>0</v>
      </c>
      <c r="BN3432">
        <v>4.5037071441140801E-3</v>
      </c>
      <c r="BO3432">
        <v>5.9295812454002499E-2</v>
      </c>
      <c r="BP3432">
        <v>42.485721344000197</v>
      </c>
    </row>
    <row r="3433" spans="1:68" x14ac:dyDescent="0.25">
      <c r="A3433" t="s">
        <v>356</v>
      </c>
      <c r="B3433">
        <v>2030</v>
      </c>
      <c r="C3433" t="s">
        <v>228</v>
      </c>
      <c r="D3433">
        <v>2030</v>
      </c>
      <c r="E3433" t="s">
        <v>211</v>
      </c>
      <c r="F3433" t="s">
        <v>13</v>
      </c>
      <c r="G3433">
        <v>0</v>
      </c>
      <c r="H3433">
        <v>199164.97103245399</v>
      </c>
      <c r="I3433">
        <v>0</v>
      </c>
      <c r="J3433">
        <v>199164.97103245399</v>
      </c>
      <c r="K3433">
        <v>0</v>
      </c>
      <c r="L3433">
        <v>412573.97542190598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K3433">
        <v>0</v>
      </c>
      <c r="BL3433">
        <v>0</v>
      </c>
      <c r="BM3433">
        <v>0</v>
      </c>
      <c r="BN3433">
        <v>0</v>
      </c>
      <c r="BO3433">
        <v>0</v>
      </c>
      <c r="BP3433">
        <v>0</v>
      </c>
    </row>
    <row r="3434" spans="1:68" x14ac:dyDescent="0.25">
      <c r="A3434" t="s">
        <v>356</v>
      </c>
      <c r="B3434">
        <v>2030</v>
      </c>
      <c r="C3434" t="s">
        <v>228</v>
      </c>
      <c r="D3434">
        <v>2031</v>
      </c>
      <c r="E3434" t="s">
        <v>211</v>
      </c>
      <c r="F3434" t="s">
        <v>17</v>
      </c>
      <c r="G3434">
        <v>0</v>
      </c>
      <c r="H3434">
        <v>37684.612812477499</v>
      </c>
      <c r="I3434">
        <v>37684.612812477499</v>
      </c>
      <c r="J3434">
        <v>0</v>
      </c>
      <c r="K3434">
        <v>0</v>
      </c>
      <c r="L3434">
        <v>0</v>
      </c>
      <c r="M3434">
        <v>2.5367933364092699E-2</v>
      </c>
      <c r="N3434">
        <v>0</v>
      </c>
      <c r="O3434">
        <v>0</v>
      </c>
      <c r="P3434">
        <v>2.5367933364092699E-2</v>
      </c>
      <c r="Q3434">
        <v>9.6680067441833696E-5</v>
      </c>
      <c r="R3434">
        <v>0</v>
      </c>
      <c r="S3434">
        <v>0</v>
      </c>
      <c r="T3434">
        <v>9.6680067441833696E-5</v>
      </c>
      <c r="U3434">
        <v>0</v>
      </c>
      <c r="V3434">
        <v>0</v>
      </c>
      <c r="W3434">
        <v>9.6680067441833696E-5</v>
      </c>
      <c r="X3434">
        <v>1.01051511080108E-4</v>
      </c>
      <c r="Y3434">
        <v>0</v>
      </c>
      <c r="Z3434">
        <v>0</v>
      </c>
      <c r="AA3434">
        <v>1.01051511080108E-4</v>
      </c>
      <c r="AB3434">
        <v>0</v>
      </c>
      <c r="AC3434">
        <v>0</v>
      </c>
      <c r="AD3434">
        <v>1.01051511080108E-4</v>
      </c>
      <c r="AE3434">
        <v>73.156598181792404</v>
      </c>
      <c r="AF3434">
        <v>0</v>
      </c>
      <c r="AG3434">
        <v>0</v>
      </c>
      <c r="AH3434">
        <v>73.156598181792404</v>
      </c>
      <c r="AI3434">
        <v>2.1152990329124299E-5</v>
      </c>
      <c r="AJ3434">
        <v>0</v>
      </c>
      <c r="AK3434">
        <v>0</v>
      </c>
      <c r="AL3434">
        <v>2.1152990329124299E-5</v>
      </c>
      <c r="AM3434">
        <v>1.1525851835772E-2</v>
      </c>
      <c r="AN3434">
        <v>0</v>
      </c>
      <c r="AO3434">
        <v>0</v>
      </c>
      <c r="AP3434">
        <v>1.1525851835772E-2</v>
      </c>
      <c r="AQ3434">
        <v>4.5541808117514199E-4</v>
      </c>
      <c r="AR3434">
        <v>0</v>
      </c>
      <c r="AS3434">
        <v>0</v>
      </c>
      <c r="AT3434">
        <v>4.5541808117514199E-4</v>
      </c>
      <c r="AU3434">
        <v>0</v>
      </c>
      <c r="AV3434">
        <v>0</v>
      </c>
      <c r="AW3434">
        <v>0</v>
      </c>
      <c r="AX3434">
        <v>4.5541808117514199E-4</v>
      </c>
      <c r="AY3434">
        <v>5.1845881840666597E-4</v>
      </c>
      <c r="AZ3434">
        <v>0</v>
      </c>
      <c r="BA3434">
        <v>0</v>
      </c>
      <c r="BB3434">
        <v>5.1845881840666597E-4</v>
      </c>
      <c r="BC3434">
        <v>0</v>
      </c>
      <c r="BD3434">
        <v>0</v>
      </c>
      <c r="BE3434">
        <v>0</v>
      </c>
      <c r="BF3434">
        <v>5.1845881840666597E-4</v>
      </c>
      <c r="BG3434">
        <v>5.7027230604731298E-3</v>
      </c>
      <c r="BH3434">
        <v>0</v>
      </c>
      <c r="BI3434">
        <v>0</v>
      </c>
      <c r="BJ3434">
        <v>5.7027230604731298E-3</v>
      </c>
      <c r="BK3434">
        <v>6.92749237930968E-4</v>
      </c>
      <c r="BL3434">
        <v>0</v>
      </c>
      <c r="BM3434">
        <v>0</v>
      </c>
      <c r="BN3434">
        <v>6.92749237930968E-4</v>
      </c>
      <c r="BO3434">
        <v>9.1388358700210601E-3</v>
      </c>
      <c r="BP3434">
        <v>6.53504993602178</v>
      </c>
    </row>
    <row r="3435" spans="1:68" x14ac:dyDescent="0.25">
      <c r="A3435" t="s">
        <v>356</v>
      </c>
      <c r="B3435">
        <v>2030</v>
      </c>
      <c r="C3435" t="s">
        <v>228</v>
      </c>
      <c r="D3435">
        <v>2031</v>
      </c>
      <c r="E3435" t="s">
        <v>211</v>
      </c>
      <c r="F3435" t="s">
        <v>13</v>
      </c>
      <c r="G3435">
        <v>0</v>
      </c>
      <c r="H3435">
        <v>36759.6935239304</v>
      </c>
      <c r="I3435">
        <v>0</v>
      </c>
      <c r="J3435">
        <v>36759.6935239304</v>
      </c>
      <c r="K3435">
        <v>0</v>
      </c>
      <c r="L3435">
        <v>76148.395040749994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K3435">
        <v>0</v>
      </c>
      <c r="BL3435">
        <v>0</v>
      </c>
      <c r="BM3435">
        <v>0</v>
      </c>
      <c r="BN3435">
        <v>0</v>
      </c>
      <c r="BO3435">
        <v>0</v>
      </c>
      <c r="BP3435">
        <v>0</v>
      </c>
    </row>
    <row r="3436" spans="1:68" x14ac:dyDescent="0.25">
      <c r="A3436" t="s">
        <v>356</v>
      </c>
      <c r="B3436">
        <v>2030</v>
      </c>
      <c r="C3436" t="s">
        <v>229</v>
      </c>
      <c r="D3436">
        <v>1987</v>
      </c>
      <c r="E3436" t="s">
        <v>211</v>
      </c>
      <c r="F3436" t="s">
        <v>17</v>
      </c>
      <c r="G3436">
        <v>2.74644227324704E-5</v>
      </c>
      <c r="H3436">
        <v>0.14880187556560401</v>
      </c>
      <c r="I3436">
        <v>0.14880187556560401</v>
      </c>
      <c r="J3436">
        <v>0</v>
      </c>
      <c r="K3436">
        <v>0.13004294306133801</v>
      </c>
      <c r="L3436">
        <v>0</v>
      </c>
      <c r="M3436">
        <v>2.4138593783533501E-6</v>
      </c>
      <c r="N3436">
        <v>2.7086857496387898E-7</v>
      </c>
      <c r="O3436">
        <v>0</v>
      </c>
      <c r="P3436">
        <v>2.6847279533172299E-6</v>
      </c>
      <c r="Q3436">
        <v>3.2437583631316703E-8</v>
      </c>
      <c r="R3436">
        <v>1.55682837352437E-9</v>
      </c>
      <c r="S3436">
        <v>0</v>
      </c>
      <c r="T3436">
        <v>3.3994412004841103E-8</v>
      </c>
      <c r="U3436">
        <v>4.9207797157391995E-10</v>
      </c>
      <c r="V3436">
        <v>2.5786514813279201E-9</v>
      </c>
      <c r="W3436">
        <v>3.7065141457742901E-8</v>
      </c>
      <c r="X3436">
        <v>3.39042672234793E-8</v>
      </c>
      <c r="Y3436">
        <v>1.62722124425155E-9</v>
      </c>
      <c r="Z3436">
        <v>0</v>
      </c>
      <c r="AA3436">
        <v>3.5531488467730898E-8</v>
      </c>
      <c r="AB3436">
        <v>1.9683118862956798E-9</v>
      </c>
      <c r="AC3436">
        <v>7.3675756609369099E-9</v>
      </c>
      <c r="AD3436">
        <v>4.48673760149635E-8</v>
      </c>
      <c r="AE3436">
        <v>2.1079808565021001E-4</v>
      </c>
      <c r="AF3436">
        <v>1.9269630823577299E-5</v>
      </c>
      <c r="AG3436">
        <v>0</v>
      </c>
      <c r="AH3436">
        <v>2.3006771647378799E-4</v>
      </c>
      <c r="AI3436">
        <v>2.8247592139501399E-9</v>
      </c>
      <c r="AJ3436">
        <v>2.2717012748754101E-10</v>
      </c>
      <c r="AK3436">
        <v>0</v>
      </c>
      <c r="AL3436">
        <v>3.0519293414376798E-9</v>
      </c>
      <c r="AM3436">
        <v>3.3211324239423302E-8</v>
      </c>
      <c r="AN3436">
        <v>3.03593818360263E-9</v>
      </c>
      <c r="AO3436">
        <v>0</v>
      </c>
      <c r="AP3436">
        <v>3.62472624230259E-8</v>
      </c>
      <c r="AQ3436">
        <v>6.0816291265814295E-8</v>
      </c>
      <c r="AR3436">
        <v>4.8909105498074201E-9</v>
      </c>
      <c r="AS3436">
        <v>0</v>
      </c>
      <c r="AT3436">
        <v>6.5707201815621798E-8</v>
      </c>
      <c r="AU3436">
        <v>0</v>
      </c>
      <c r="AV3436">
        <v>0</v>
      </c>
      <c r="AW3436">
        <v>0</v>
      </c>
      <c r="AX3436">
        <v>6.5707201815621798E-8</v>
      </c>
      <c r="AY3436">
        <v>6.9234718191664994E-8</v>
      </c>
      <c r="AZ3436">
        <v>5.5679293585418099E-9</v>
      </c>
      <c r="BA3436">
        <v>0</v>
      </c>
      <c r="BB3436">
        <v>7.4802647550206796E-8</v>
      </c>
      <c r="BC3436">
        <v>0</v>
      </c>
      <c r="BD3436">
        <v>0</v>
      </c>
      <c r="BE3436">
        <v>0</v>
      </c>
      <c r="BF3436">
        <v>7.4802647550206796E-8</v>
      </c>
      <c r="BG3436">
        <v>1.56093555010296E-7</v>
      </c>
      <c r="BH3436">
        <v>2.9152050438418398E-8</v>
      </c>
      <c r="BI3436">
        <v>0</v>
      </c>
      <c r="BJ3436">
        <v>1.85245605448715E-7</v>
      </c>
      <c r="BK3436">
        <v>1.9961318161433399E-9</v>
      </c>
      <c r="BL3436">
        <v>1.8247188086947701E-10</v>
      </c>
      <c r="BM3436">
        <v>0</v>
      </c>
      <c r="BN3436">
        <v>2.1786036970128199E-9</v>
      </c>
      <c r="BO3436">
        <v>4.4287004748439602E-9</v>
      </c>
      <c r="BP3436">
        <v>2.05518579757704E-5</v>
      </c>
    </row>
    <row r="3437" spans="1:68" x14ac:dyDescent="0.25">
      <c r="A3437" t="s">
        <v>356</v>
      </c>
      <c r="B3437">
        <v>2030</v>
      </c>
      <c r="C3437" t="s">
        <v>229</v>
      </c>
      <c r="D3437">
        <v>1988</v>
      </c>
      <c r="E3437" t="s">
        <v>211</v>
      </c>
      <c r="F3437" t="s">
        <v>17</v>
      </c>
      <c r="G3437">
        <v>4.6583288478359701E-5</v>
      </c>
      <c r="H3437">
        <v>0.25238763483633703</v>
      </c>
      <c r="I3437">
        <v>0.25238763483633703</v>
      </c>
      <c r="J3437">
        <v>0</v>
      </c>
      <c r="K3437">
        <v>0.22057000761349399</v>
      </c>
      <c r="L3437">
        <v>0</v>
      </c>
      <c r="M3437">
        <v>4.0942243302673504E-6</v>
      </c>
      <c r="N3437">
        <v>4.5942887968829298E-7</v>
      </c>
      <c r="O3437">
        <v>0</v>
      </c>
      <c r="P3437">
        <v>4.5536532099556396E-6</v>
      </c>
      <c r="Q3437">
        <v>5.50184262220839E-8</v>
      </c>
      <c r="R3437">
        <v>2.64058654870034E-9</v>
      </c>
      <c r="S3437">
        <v>0</v>
      </c>
      <c r="T3437">
        <v>5.7659012770784197E-8</v>
      </c>
      <c r="U3437">
        <v>8.3462923386236904E-10</v>
      </c>
      <c r="V3437">
        <v>4.3737335027920003E-9</v>
      </c>
      <c r="W3437">
        <v>6.2867375507438606E-8</v>
      </c>
      <c r="X3437">
        <v>5.7506115315196E-8</v>
      </c>
      <c r="Y3437">
        <v>2.7599821550033E-9</v>
      </c>
      <c r="Z3437">
        <v>0</v>
      </c>
      <c r="AA3437">
        <v>6.0266097470199304E-8</v>
      </c>
      <c r="AB3437">
        <v>3.3385169354494699E-9</v>
      </c>
      <c r="AC3437">
        <v>1.24963814365485E-8</v>
      </c>
      <c r="AD3437">
        <v>7.6100995842197298E-8</v>
      </c>
      <c r="AE3437">
        <v>3.5754139565148099E-4</v>
      </c>
      <c r="AF3437">
        <v>3.2683839025858602E-5</v>
      </c>
      <c r="AG3437">
        <v>0</v>
      </c>
      <c r="AH3437">
        <v>3.9022523467733899E-4</v>
      </c>
      <c r="AI3437">
        <v>4.7911647234359302E-9</v>
      </c>
      <c r="AJ3437">
        <v>3.8531054104067098E-10</v>
      </c>
      <c r="AK3437">
        <v>0</v>
      </c>
      <c r="AL3437">
        <v>5.1764752644766E-9</v>
      </c>
      <c r="AM3437">
        <v>5.6330792489743799E-8</v>
      </c>
      <c r="AN3437">
        <v>5.1493521486627501E-9</v>
      </c>
      <c r="AO3437">
        <v>0</v>
      </c>
      <c r="AP3437">
        <v>6.14801446384066E-8</v>
      </c>
      <c r="AQ3437">
        <v>1.0315246265380101E-7</v>
      </c>
      <c r="AR3437">
        <v>8.2956302880587792E-9</v>
      </c>
      <c r="AS3437">
        <v>0</v>
      </c>
      <c r="AT3437">
        <v>1.1144809294186E-7</v>
      </c>
      <c r="AU3437">
        <v>0</v>
      </c>
      <c r="AV3437">
        <v>0</v>
      </c>
      <c r="AW3437">
        <v>0</v>
      </c>
      <c r="AX3437">
        <v>1.1144809294186E-7</v>
      </c>
      <c r="AY3437">
        <v>1.17431226632964E-7</v>
      </c>
      <c r="AZ3437">
        <v>9.4439436088868797E-9</v>
      </c>
      <c r="BA3437">
        <v>0</v>
      </c>
      <c r="BB3437">
        <v>1.26875170241851E-7</v>
      </c>
      <c r="BC3437">
        <v>0</v>
      </c>
      <c r="BD3437">
        <v>0</v>
      </c>
      <c r="BE3437">
        <v>0</v>
      </c>
      <c r="BF3437">
        <v>1.26875170241851E-7</v>
      </c>
      <c r="BG3437">
        <v>2.6475528626569798E-7</v>
      </c>
      <c r="BH3437">
        <v>4.9445727970936497E-8</v>
      </c>
      <c r="BI3437">
        <v>0</v>
      </c>
      <c r="BJ3437">
        <v>3.1420101423663498E-7</v>
      </c>
      <c r="BK3437">
        <v>3.3857032109508801E-9</v>
      </c>
      <c r="BL3437">
        <v>3.0949641099436901E-10</v>
      </c>
      <c r="BM3437">
        <v>0</v>
      </c>
      <c r="BN3437">
        <v>3.6951996219452498E-9</v>
      </c>
      <c r="BO3437">
        <v>7.5116609518247108E-9</v>
      </c>
      <c r="BP3437">
        <v>3.4858665633620499E-5</v>
      </c>
    </row>
    <row r="3438" spans="1:68" x14ac:dyDescent="0.25">
      <c r="A3438" t="s">
        <v>356</v>
      </c>
      <c r="B3438">
        <v>2030</v>
      </c>
      <c r="C3438" t="s">
        <v>229</v>
      </c>
      <c r="D3438">
        <v>1989</v>
      </c>
      <c r="E3438" t="s">
        <v>211</v>
      </c>
      <c r="F3438" t="s">
        <v>17</v>
      </c>
      <c r="G3438">
        <v>4.6758600977135498E-4</v>
      </c>
      <c r="H3438">
        <v>2.5333747561333202</v>
      </c>
      <c r="I3438">
        <v>2.5333747561333202</v>
      </c>
      <c r="J3438">
        <v>0</v>
      </c>
      <c r="K3438">
        <v>2.21400105282697</v>
      </c>
      <c r="L3438">
        <v>0</v>
      </c>
      <c r="M3438">
        <v>4.1096326176883098E-5</v>
      </c>
      <c r="N3438">
        <v>4.6115790371254897E-6</v>
      </c>
      <c r="O3438">
        <v>0</v>
      </c>
      <c r="P3438">
        <v>4.5707905214008597E-5</v>
      </c>
      <c r="Q3438">
        <v>5.5225483690433002E-7</v>
      </c>
      <c r="R3438">
        <v>2.65052418602068E-8</v>
      </c>
      <c r="S3438">
        <v>0</v>
      </c>
      <c r="T3438">
        <v>5.7876007876453701E-7</v>
      </c>
      <c r="U3438">
        <v>8.3777029455858295E-9</v>
      </c>
      <c r="V3438">
        <v>4.3901937007385302E-8</v>
      </c>
      <c r="W3438">
        <v>6.31039718717508E-7</v>
      </c>
      <c r="X3438">
        <v>5.7722535003460003E-7</v>
      </c>
      <c r="Y3438">
        <v>2.7703691281856502E-8</v>
      </c>
      <c r="Z3438">
        <v>0</v>
      </c>
      <c r="AA3438">
        <v>6.0492904131645598E-7</v>
      </c>
      <c r="AB3438">
        <v>3.3510811782343298E-8</v>
      </c>
      <c r="AC3438">
        <v>1.25434105735386E-7</v>
      </c>
      <c r="AD3438">
        <v>7.6387395883418598E-7</v>
      </c>
      <c r="AE3438">
        <v>3.5888697423845802E-3</v>
      </c>
      <c r="AF3438">
        <v>3.2806842052831903E-4</v>
      </c>
      <c r="AG3438">
        <v>0</v>
      </c>
      <c r="AH3438">
        <v>3.9169381629129002E-3</v>
      </c>
      <c r="AI3438">
        <v>4.80919589055936E-8</v>
      </c>
      <c r="AJ3438">
        <v>3.86760626596264E-9</v>
      </c>
      <c r="AK3438">
        <v>0</v>
      </c>
      <c r="AL3438">
        <v>5.1959565171556201E-8</v>
      </c>
      <c r="AM3438">
        <v>5.6542788944094298E-7</v>
      </c>
      <c r="AN3438">
        <v>5.1687313256540401E-8</v>
      </c>
      <c r="AO3438">
        <v>0</v>
      </c>
      <c r="AP3438">
        <v>6.1711520269748396E-7</v>
      </c>
      <c r="AQ3438">
        <v>1.0354066873742999E-6</v>
      </c>
      <c r="AR3438">
        <v>8.3268502324256398E-8</v>
      </c>
      <c r="AS3438">
        <v>0</v>
      </c>
      <c r="AT3438">
        <v>1.1186751896985501E-6</v>
      </c>
      <c r="AU3438">
        <v>0</v>
      </c>
      <c r="AV3438">
        <v>0</v>
      </c>
      <c r="AW3438">
        <v>0</v>
      </c>
      <c r="AX3438">
        <v>1.1186751896985501E-6</v>
      </c>
      <c r="AY3438">
        <v>1.17873169708427E-6</v>
      </c>
      <c r="AZ3438">
        <v>9.4794851390461594E-8</v>
      </c>
      <c r="BA3438">
        <v>0</v>
      </c>
      <c r="BB3438">
        <v>1.2735265484747401E-6</v>
      </c>
      <c r="BC3438">
        <v>0</v>
      </c>
      <c r="BD3438">
        <v>0</v>
      </c>
      <c r="BE3438">
        <v>0</v>
      </c>
      <c r="BF3438">
        <v>1.2735265484747401E-6</v>
      </c>
      <c r="BG3438">
        <v>2.6575167171454698E-6</v>
      </c>
      <c r="BH3438">
        <v>4.96318130329304E-7</v>
      </c>
      <c r="BI3438">
        <v>0</v>
      </c>
      <c r="BJ3438">
        <v>3.1538348474747701E-6</v>
      </c>
      <c r="BK3438">
        <v>3.3984450355281802E-8</v>
      </c>
      <c r="BL3438">
        <v>3.10661176105333E-9</v>
      </c>
      <c r="BM3438">
        <v>0</v>
      </c>
      <c r="BN3438">
        <v>3.7091062116335202E-8</v>
      </c>
      <c r="BO3438">
        <v>7.5399304899882301E-8</v>
      </c>
      <c r="BP3438">
        <v>3.4989853447444801E-4</v>
      </c>
    </row>
    <row r="3439" spans="1:68" x14ac:dyDescent="0.25">
      <c r="A3439" t="s">
        <v>356</v>
      </c>
      <c r="B3439">
        <v>2030</v>
      </c>
      <c r="C3439" t="s">
        <v>229</v>
      </c>
      <c r="D3439">
        <v>1990</v>
      </c>
      <c r="E3439" t="s">
        <v>211</v>
      </c>
      <c r="F3439" t="s">
        <v>17</v>
      </c>
      <c r="G3439">
        <v>4.0929223153833103E-3</v>
      </c>
      <c r="H3439">
        <v>22.1753984420473</v>
      </c>
      <c r="I3439">
        <v>22.1753984420473</v>
      </c>
      <c r="J3439">
        <v>0</v>
      </c>
      <c r="K3439">
        <v>19.3798234464473</v>
      </c>
      <c r="L3439">
        <v>0</v>
      </c>
      <c r="M3439">
        <v>3.5972862099079098E-4</v>
      </c>
      <c r="N3439">
        <v>4.03665515130242E-5</v>
      </c>
      <c r="O3439">
        <v>0</v>
      </c>
      <c r="P3439">
        <v>4.0009517250381499E-4</v>
      </c>
      <c r="Q3439">
        <v>4.8340542670414498E-6</v>
      </c>
      <c r="R3439">
        <v>2.32008429716106E-7</v>
      </c>
      <c r="S3439">
        <v>0</v>
      </c>
      <c r="T3439">
        <v>5.0660626967575599E-6</v>
      </c>
      <c r="U3439">
        <v>7.3332577581625801E-8</v>
      </c>
      <c r="V3439">
        <v>3.8428698445007998E-7</v>
      </c>
      <c r="W3439">
        <v>5.5236822587892602E-6</v>
      </c>
      <c r="X3439">
        <v>5.0526287501989503E-6</v>
      </c>
      <c r="Y3439">
        <v>2.4249882138571002E-7</v>
      </c>
      <c r="Z3439">
        <v>0</v>
      </c>
      <c r="AA3439">
        <v>5.2951275715846599E-6</v>
      </c>
      <c r="AB3439">
        <v>2.9333031032650299E-7</v>
      </c>
      <c r="AC3439">
        <v>1.0979628127145101E-6</v>
      </c>
      <c r="AD3439">
        <v>6.6864206946256701E-6</v>
      </c>
      <c r="AE3439">
        <v>3.1414466533745397E-2</v>
      </c>
      <c r="AF3439">
        <v>2.87168249539696E-3</v>
      </c>
      <c r="AG3439">
        <v>0</v>
      </c>
      <c r="AH3439">
        <v>3.4286149029142399E-2</v>
      </c>
      <c r="AI3439">
        <v>4.2096351832992699E-7</v>
      </c>
      <c r="AJ3439">
        <v>3.3854331956628498E-8</v>
      </c>
      <c r="AK3439">
        <v>0</v>
      </c>
      <c r="AL3439">
        <v>4.5481785028655599E-7</v>
      </c>
      <c r="AM3439">
        <v>4.9493619955921496E-6</v>
      </c>
      <c r="AN3439">
        <v>4.5243474661132098E-7</v>
      </c>
      <c r="AO3439">
        <v>0</v>
      </c>
      <c r="AP3439">
        <v>5.40179674220347E-6</v>
      </c>
      <c r="AQ3439">
        <v>9.0632291122731593E-6</v>
      </c>
      <c r="AR3439">
        <v>7.2887448343065198E-7</v>
      </c>
      <c r="AS3439">
        <v>0</v>
      </c>
      <c r="AT3439">
        <v>9.7921035957038101E-6</v>
      </c>
      <c r="AU3439">
        <v>0</v>
      </c>
      <c r="AV3439">
        <v>0</v>
      </c>
      <c r="AW3439">
        <v>0</v>
      </c>
      <c r="AX3439">
        <v>9.7921035957038101E-6</v>
      </c>
      <c r="AY3439">
        <v>1.03177964396432E-5</v>
      </c>
      <c r="AZ3439">
        <v>8.2976811652082398E-7</v>
      </c>
      <c r="BA3439">
        <v>0</v>
      </c>
      <c r="BB3439">
        <v>1.1147564556164E-5</v>
      </c>
      <c r="BC3439">
        <v>0</v>
      </c>
      <c r="BD3439">
        <v>0</v>
      </c>
      <c r="BE3439">
        <v>0</v>
      </c>
      <c r="BF3439">
        <v>1.1147564556164E-5</v>
      </c>
      <c r="BG3439">
        <v>2.3262050719668901E-5</v>
      </c>
      <c r="BH3439">
        <v>4.34442329048181E-6</v>
      </c>
      <c r="BI3439">
        <v>0</v>
      </c>
      <c r="BJ3439">
        <v>2.7606474010150798E-5</v>
      </c>
      <c r="BK3439">
        <v>2.9747621256501201E-7</v>
      </c>
      <c r="BL3439">
        <v>2.7193115996488001E-8</v>
      </c>
      <c r="BM3439">
        <v>0</v>
      </c>
      <c r="BN3439">
        <v>3.246693285615E-7</v>
      </c>
      <c r="BO3439">
        <v>6.59993009072326E-7</v>
      </c>
      <c r="BP3439">
        <v>3.0627681109849101E-3</v>
      </c>
    </row>
    <row r="3440" spans="1:68" x14ac:dyDescent="0.25">
      <c r="A3440" t="s">
        <v>356</v>
      </c>
      <c r="B3440">
        <v>2030</v>
      </c>
      <c r="C3440" t="s">
        <v>229</v>
      </c>
      <c r="D3440">
        <v>1992</v>
      </c>
      <c r="E3440" t="s">
        <v>211</v>
      </c>
      <c r="F3440" t="s">
        <v>17</v>
      </c>
      <c r="G3440">
        <v>4.59398800886281E-3</v>
      </c>
      <c r="H3440">
        <v>24.8901656773761</v>
      </c>
      <c r="I3440">
        <v>24.8901656773761</v>
      </c>
      <c r="J3440">
        <v>0</v>
      </c>
      <c r="K3440">
        <v>21.752349462445</v>
      </c>
      <c r="L3440">
        <v>0</v>
      </c>
      <c r="M3440">
        <v>3.9581809116859197E-4</v>
      </c>
      <c r="N3440">
        <v>5.0424676842099502E-5</v>
      </c>
      <c r="O3440">
        <v>0</v>
      </c>
      <c r="P3440">
        <v>4.46242768010692E-4</v>
      </c>
      <c r="Q3440">
        <v>3.0999943108919298E-6</v>
      </c>
      <c r="R3440">
        <v>1.8478882314166001E-7</v>
      </c>
      <c r="S3440">
        <v>0</v>
      </c>
      <c r="T3440">
        <v>3.2847831340335898E-6</v>
      </c>
      <c r="U3440">
        <v>8.2310133471819897E-8</v>
      </c>
      <c r="V3440">
        <v>4.3133234947812102E-7</v>
      </c>
      <c r="W3440">
        <v>3.7984256169835299E-6</v>
      </c>
      <c r="X3440">
        <v>3.24016229760944E-6</v>
      </c>
      <c r="Y3440">
        <v>1.93144153735868E-7</v>
      </c>
      <c r="Z3440">
        <v>0</v>
      </c>
      <c r="AA3440">
        <v>3.4333064513453099E-6</v>
      </c>
      <c r="AB3440">
        <v>3.2924053388727901E-7</v>
      </c>
      <c r="AC3440">
        <v>1.23237814136606E-6</v>
      </c>
      <c r="AD3440">
        <v>4.99492512659865E-6</v>
      </c>
      <c r="AE3440">
        <v>3.3921966354221997E-2</v>
      </c>
      <c r="AF3440">
        <v>3.3971800186881002E-3</v>
      </c>
      <c r="AG3440">
        <v>0</v>
      </c>
      <c r="AH3440">
        <v>3.7319146372910103E-2</v>
      </c>
      <c r="AI3440">
        <v>2.21835486914466E-7</v>
      </c>
      <c r="AJ3440">
        <v>2.61661413288486E-8</v>
      </c>
      <c r="AK3440">
        <v>0</v>
      </c>
      <c r="AL3440">
        <v>2.4800162824331501E-7</v>
      </c>
      <c r="AM3440">
        <v>5.3444196134603301E-6</v>
      </c>
      <c r="AN3440">
        <v>5.3522709540900299E-7</v>
      </c>
      <c r="AO3440">
        <v>0</v>
      </c>
      <c r="AP3440">
        <v>5.8796467088693303E-6</v>
      </c>
      <c r="AQ3440">
        <v>4.7760572011438101E-6</v>
      </c>
      <c r="AR3440">
        <v>5.6334984748395804E-7</v>
      </c>
      <c r="AS3440">
        <v>0</v>
      </c>
      <c r="AT3440">
        <v>5.3394070486277702E-6</v>
      </c>
      <c r="AU3440">
        <v>0</v>
      </c>
      <c r="AV3440">
        <v>0</v>
      </c>
      <c r="AW3440">
        <v>0</v>
      </c>
      <c r="AX3440">
        <v>5.3394070486277702E-6</v>
      </c>
      <c r="AY3440">
        <v>5.4371775638732099E-6</v>
      </c>
      <c r="AZ3440">
        <v>6.4133091844411201E-7</v>
      </c>
      <c r="BA3440">
        <v>0</v>
      </c>
      <c r="BB3440">
        <v>6.0785084823173201E-6</v>
      </c>
      <c r="BC3440">
        <v>0</v>
      </c>
      <c r="BD3440">
        <v>0</v>
      </c>
      <c r="BE3440">
        <v>0</v>
      </c>
      <c r="BF3440">
        <v>6.0785084823173201E-6</v>
      </c>
      <c r="BG3440">
        <v>1.32527285409501E-5</v>
      </c>
      <c r="BH3440">
        <v>3.9646558391612699E-6</v>
      </c>
      <c r="BI3440">
        <v>0</v>
      </c>
      <c r="BJ3440">
        <v>1.72173843801114E-5</v>
      </c>
      <c r="BK3440">
        <v>3.2122073640728498E-7</v>
      </c>
      <c r="BL3440">
        <v>3.21692633002475E-8</v>
      </c>
      <c r="BM3440">
        <v>0</v>
      </c>
      <c r="BN3440">
        <v>3.5338999970753299E-7</v>
      </c>
      <c r="BO3440">
        <v>7.4079098892635503E-7</v>
      </c>
      <c r="BP3440">
        <v>3.3337045622410101E-3</v>
      </c>
    </row>
    <row r="3441" spans="1:68" x14ac:dyDescent="0.25">
      <c r="A3441" t="s">
        <v>356</v>
      </c>
      <c r="B3441">
        <v>2030</v>
      </c>
      <c r="C3441" t="s">
        <v>229</v>
      </c>
      <c r="D3441">
        <v>1993</v>
      </c>
      <c r="E3441" t="s">
        <v>211</v>
      </c>
      <c r="F3441" t="s">
        <v>17</v>
      </c>
      <c r="G3441">
        <v>0.198350363095389</v>
      </c>
      <c r="H3441">
        <v>1074.65961819827</v>
      </c>
      <c r="I3441">
        <v>1074.65961819827</v>
      </c>
      <c r="J3441">
        <v>0</v>
      </c>
      <c r="K3441">
        <v>939.181035242142</v>
      </c>
      <c r="L3441">
        <v>0</v>
      </c>
      <c r="M3441">
        <v>1.7089870925119901E-2</v>
      </c>
      <c r="N3441">
        <v>2.17713954440075E-3</v>
      </c>
      <c r="O3441">
        <v>0</v>
      </c>
      <c r="P3441">
        <v>1.9267010469520601E-2</v>
      </c>
      <c r="Q3441">
        <v>1.3384558165428499E-4</v>
      </c>
      <c r="R3441">
        <v>7.9784557764204896E-6</v>
      </c>
      <c r="S3441">
        <v>0</v>
      </c>
      <c r="T3441">
        <v>1.41824037430705E-4</v>
      </c>
      <c r="U3441">
        <v>3.5538283576423102E-6</v>
      </c>
      <c r="V3441">
        <v>1.8623237145747498E-5</v>
      </c>
      <c r="W3441">
        <v>1.6400110293409499E-4</v>
      </c>
      <c r="X3441">
        <v>1.3989748492571901E-4</v>
      </c>
      <c r="Y3441">
        <v>8.3392061427570604E-6</v>
      </c>
      <c r="Z3441">
        <v>0</v>
      </c>
      <c r="AA3441">
        <v>1.4823669106847601E-4</v>
      </c>
      <c r="AB3441">
        <v>1.42153134305692E-5</v>
      </c>
      <c r="AC3441">
        <v>5.3209248987850003E-5</v>
      </c>
      <c r="AD3441">
        <v>2.1566125348689599E-4</v>
      </c>
      <c r="AE3441">
        <v>1.46461730642067</v>
      </c>
      <c r="AF3441">
        <v>0.14667689356333</v>
      </c>
      <c r="AG3441">
        <v>0</v>
      </c>
      <c r="AH3441">
        <v>1.611294199984</v>
      </c>
      <c r="AI3441">
        <v>9.5779852476843408E-6</v>
      </c>
      <c r="AJ3441">
        <v>1.1297512364789801E-6</v>
      </c>
      <c r="AK3441">
        <v>0</v>
      </c>
      <c r="AL3441">
        <v>1.07077364841633E-5</v>
      </c>
      <c r="AM3441">
        <v>2.30751053076079E-4</v>
      </c>
      <c r="AN3441">
        <v>2.3109004313475601E-5</v>
      </c>
      <c r="AO3441">
        <v>0</v>
      </c>
      <c r="AP3441">
        <v>2.53860057389554E-4</v>
      </c>
      <c r="AQ3441">
        <v>2.0621139589037E-4</v>
      </c>
      <c r="AR3441">
        <v>2.4323234318984399E-5</v>
      </c>
      <c r="AS3441">
        <v>0</v>
      </c>
      <c r="AT3441">
        <v>2.3053463020935401E-4</v>
      </c>
      <c r="AU3441">
        <v>0</v>
      </c>
      <c r="AV3441">
        <v>0</v>
      </c>
      <c r="AW3441">
        <v>0</v>
      </c>
      <c r="AX3441">
        <v>2.3053463020935401E-4</v>
      </c>
      <c r="AY3441">
        <v>2.34755977143988E-4</v>
      </c>
      <c r="AZ3441">
        <v>2.7690150756222299E-5</v>
      </c>
      <c r="BA3441">
        <v>0</v>
      </c>
      <c r="BB3441">
        <v>2.6244612790021001E-4</v>
      </c>
      <c r="BC3441">
        <v>0</v>
      </c>
      <c r="BD3441">
        <v>0</v>
      </c>
      <c r="BE3441">
        <v>0</v>
      </c>
      <c r="BF3441">
        <v>2.6244612790021001E-4</v>
      </c>
      <c r="BG3441">
        <v>5.7220077915544896E-4</v>
      </c>
      <c r="BH3441">
        <v>1.7117827119460699E-4</v>
      </c>
      <c r="BI3441">
        <v>0</v>
      </c>
      <c r="BJ3441">
        <v>7.4337905035005601E-4</v>
      </c>
      <c r="BK3441">
        <v>1.3869050066572701E-5</v>
      </c>
      <c r="BL3441">
        <v>1.3889424708565501E-6</v>
      </c>
      <c r="BM3441">
        <v>0</v>
      </c>
      <c r="BN3441">
        <v>1.52579925374293E-5</v>
      </c>
      <c r="BO3441">
        <v>3.1984446051635797E-5</v>
      </c>
      <c r="BP3441">
        <v>0.143936272601839</v>
      </c>
    </row>
    <row r="3442" spans="1:68" x14ac:dyDescent="0.25">
      <c r="A3442" t="s">
        <v>356</v>
      </c>
      <c r="B3442">
        <v>2030</v>
      </c>
      <c r="C3442" t="s">
        <v>229</v>
      </c>
      <c r="D3442">
        <v>1994</v>
      </c>
      <c r="E3442" t="s">
        <v>211</v>
      </c>
      <c r="F3442" t="s">
        <v>17</v>
      </c>
      <c r="G3442">
        <v>9.17012368009439E-2</v>
      </c>
      <c r="H3442">
        <v>496.83607627891701</v>
      </c>
      <c r="I3442">
        <v>496.83607627891701</v>
      </c>
      <c r="J3442">
        <v>0</v>
      </c>
      <c r="K3442">
        <v>434.20168820299699</v>
      </c>
      <c r="L3442">
        <v>0</v>
      </c>
      <c r="M3442">
        <v>8.0163434441043492E-3</v>
      </c>
      <c r="N3442">
        <v>1.1491071216251901E-3</v>
      </c>
      <c r="O3442">
        <v>0</v>
      </c>
      <c r="P3442">
        <v>9.1654505657295399E-3</v>
      </c>
      <c r="Q3442">
        <v>3.5068966180119198E-5</v>
      </c>
      <c r="R3442">
        <v>2.6318842517309E-6</v>
      </c>
      <c r="S3442">
        <v>0</v>
      </c>
      <c r="T3442">
        <v>3.7700850431850099E-5</v>
      </c>
      <c r="U3442">
        <v>1.64300407969176E-6</v>
      </c>
      <c r="V3442">
        <v>8.6098853203562795E-6</v>
      </c>
      <c r="W3442">
        <v>4.7953739831898198E-5</v>
      </c>
      <c r="X3442">
        <v>3.66546292145515E-5</v>
      </c>
      <c r="Y3442">
        <v>2.7508863787807701E-6</v>
      </c>
      <c r="Z3442">
        <v>0</v>
      </c>
      <c r="AA3442">
        <v>3.9405515593332297E-5</v>
      </c>
      <c r="AB3442">
        <v>6.5720163187670697E-6</v>
      </c>
      <c r="AC3442">
        <v>2.45996723438751E-5</v>
      </c>
      <c r="AD3442">
        <v>7.0577204255974505E-5</v>
      </c>
      <c r="AE3442">
        <v>0.64906192532187201</v>
      </c>
      <c r="AF3442">
        <v>7.2374706838504804E-2</v>
      </c>
      <c r="AG3442">
        <v>0</v>
      </c>
      <c r="AH3442">
        <v>0.72143663216037701</v>
      </c>
      <c r="AI3442">
        <v>4.6881468312758204E-6</v>
      </c>
      <c r="AJ3442">
        <v>3.6200643482884401E-7</v>
      </c>
      <c r="AK3442">
        <v>0</v>
      </c>
      <c r="AL3442">
        <v>5.0501532661046696E-6</v>
      </c>
      <c r="AM3442">
        <v>1.02259970657885E-4</v>
      </c>
      <c r="AN3442">
        <v>1.1402664536220301E-5</v>
      </c>
      <c r="AO3442">
        <v>0</v>
      </c>
      <c r="AP3442">
        <v>1.13662635194106E-4</v>
      </c>
      <c r="AQ3442">
        <v>1.00934515685345E-4</v>
      </c>
      <c r="AR3442">
        <v>7.7938992718119197E-6</v>
      </c>
      <c r="AS3442">
        <v>0</v>
      </c>
      <c r="AT3442">
        <v>1.0872841495715699E-4</v>
      </c>
      <c r="AU3442">
        <v>0</v>
      </c>
      <c r="AV3442">
        <v>0</v>
      </c>
      <c r="AW3442">
        <v>0</v>
      </c>
      <c r="AX3442">
        <v>1.0872841495715699E-4</v>
      </c>
      <c r="AY3442">
        <v>1.14906262842358E-4</v>
      </c>
      <c r="AZ3442">
        <v>8.8727610393013606E-6</v>
      </c>
      <c r="BA3442">
        <v>0</v>
      </c>
      <c r="BB3442">
        <v>1.2377902388165899E-4</v>
      </c>
      <c r="BC3442">
        <v>0</v>
      </c>
      <c r="BD3442">
        <v>0</v>
      </c>
      <c r="BE3442">
        <v>0</v>
      </c>
      <c r="BF3442">
        <v>1.2377902388165899E-4</v>
      </c>
      <c r="BG3442">
        <v>2.8007573240616899E-4</v>
      </c>
      <c r="BH3442">
        <v>6.4473970455954994E-5</v>
      </c>
      <c r="BI3442">
        <v>0</v>
      </c>
      <c r="BJ3442">
        <v>3.4454970286212401E-4</v>
      </c>
      <c r="BK3442">
        <v>6.1462283008211496E-6</v>
      </c>
      <c r="BL3442">
        <v>6.8534519447255996E-7</v>
      </c>
      <c r="BM3442">
        <v>0</v>
      </c>
      <c r="BN3442">
        <v>6.8315734952937003E-6</v>
      </c>
      <c r="BO3442">
        <v>1.4787032479076201E-5</v>
      </c>
      <c r="BP3442">
        <v>6.4445648567853106E-2</v>
      </c>
    </row>
    <row r="3443" spans="1:68" x14ac:dyDescent="0.25">
      <c r="A3443" t="s">
        <v>356</v>
      </c>
      <c r="B3443">
        <v>2030</v>
      </c>
      <c r="C3443" t="s">
        <v>229</v>
      </c>
      <c r="D3443">
        <v>1995</v>
      </c>
      <c r="E3443" t="s">
        <v>211</v>
      </c>
      <c r="F3443" t="s">
        <v>17</v>
      </c>
      <c r="G3443">
        <v>0.27393404808258398</v>
      </c>
      <c r="H3443">
        <v>1484.1710140069799</v>
      </c>
      <c r="I3443">
        <v>1484.1710140069799</v>
      </c>
      <c r="J3443">
        <v>0</v>
      </c>
      <c r="K3443">
        <v>1297.0667603091099</v>
      </c>
      <c r="L3443">
        <v>0</v>
      </c>
      <c r="M3443">
        <v>2.3946780731327999E-2</v>
      </c>
      <c r="N3443">
        <v>3.4326643400743699E-3</v>
      </c>
      <c r="O3443">
        <v>0</v>
      </c>
      <c r="P3443">
        <v>2.73794450714024E-2</v>
      </c>
      <c r="Q3443">
        <v>1.0475958888803501E-4</v>
      </c>
      <c r="R3443">
        <v>7.8620826971662996E-6</v>
      </c>
      <c r="S3443">
        <v>0</v>
      </c>
      <c r="T3443">
        <v>1.1262167158520201E-4</v>
      </c>
      <c r="U3443">
        <v>4.90805548831523E-6</v>
      </c>
      <c r="V3443">
        <v>2.5719835649018599E-5</v>
      </c>
      <c r="W3443">
        <v>1.4324956272253599E-4</v>
      </c>
      <c r="X3443">
        <v>1.09496352633762E-4</v>
      </c>
      <c r="Y3443">
        <v>8.2175711892568893E-6</v>
      </c>
      <c r="Z3443">
        <v>0</v>
      </c>
      <c r="AA3443">
        <v>1.1771392382301899E-4</v>
      </c>
      <c r="AB3443">
        <v>1.96322219532609E-5</v>
      </c>
      <c r="AC3443">
        <v>7.3485244711481905E-5</v>
      </c>
      <c r="AD3443">
        <v>2.10831390487761E-4</v>
      </c>
      <c r="AE3443">
        <v>1.9389068987765901</v>
      </c>
      <c r="AF3443">
        <v>0.216200970834211</v>
      </c>
      <c r="AG3443">
        <v>0</v>
      </c>
      <c r="AH3443">
        <v>2.1551078696108101</v>
      </c>
      <c r="AI3443">
        <v>1.4004642514087701E-5</v>
      </c>
      <c r="AJ3443">
        <v>1.08140186091349E-6</v>
      </c>
      <c r="AK3443">
        <v>0</v>
      </c>
      <c r="AL3443">
        <v>1.5086044375001199E-5</v>
      </c>
      <c r="AM3443">
        <v>3.0547557150104401E-4</v>
      </c>
      <c r="AN3443">
        <v>3.4062551000428898E-5</v>
      </c>
      <c r="AO3443">
        <v>0</v>
      </c>
      <c r="AP3443">
        <v>3.3953812250147301E-4</v>
      </c>
      <c r="AQ3443">
        <v>3.0151611295014901E-4</v>
      </c>
      <c r="AR3443">
        <v>2.32822855215118E-5</v>
      </c>
      <c r="AS3443">
        <v>0</v>
      </c>
      <c r="AT3443">
        <v>3.24798398471661E-4</v>
      </c>
      <c r="AU3443">
        <v>0</v>
      </c>
      <c r="AV3443">
        <v>0</v>
      </c>
      <c r="AW3443">
        <v>0</v>
      </c>
      <c r="AX3443">
        <v>3.24798398471661E-4</v>
      </c>
      <c r="AY3443">
        <v>3.4325314279866597E-4</v>
      </c>
      <c r="AZ3443">
        <v>2.6505109788663601E-5</v>
      </c>
      <c r="BA3443">
        <v>0</v>
      </c>
      <c r="BB3443">
        <v>3.6975825258732902E-4</v>
      </c>
      <c r="BC3443">
        <v>0</v>
      </c>
      <c r="BD3443">
        <v>0</v>
      </c>
      <c r="BE3443">
        <v>0</v>
      </c>
      <c r="BF3443">
        <v>3.6975825258732902E-4</v>
      </c>
      <c r="BG3443">
        <v>8.36654791409824E-4</v>
      </c>
      <c r="BH3443">
        <v>1.9259953670303101E-4</v>
      </c>
      <c r="BI3443">
        <v>0</v>
      </c>
      <c r="BJ3443">
        <v>1.0292543281128501E-3</v>
      </c>
      <c r="BK3443">
        <v>1.8360288886161998E-5</v>
      </c>
      <c r="BL3443">
        <v>2.0472939079692101E-6</v>
      </c>
      <c r="BM3443">
        <v>0</v>
      </c>
      <c r="BN3443">
        <v>2.0407582794131201E-5</v>
      </c>
      <c r="BO3443">
        <v>4.4172486734446201E-5</v>
      </c>
      <c r="BP3443">
        <v>0.192514932288437</v>
      </c>
    </row>
    <row r="3444" spans="1:68" x14ac:dyDescent="0.25">
      <c r="A3444" t="s">
        <v>356</v>
      </c>
      <c r="B3444">
        <v>2030</v>
      </c>
      <c r="C3444" t="s">
        <v>229</v>
      </c>
      <c r="D3444">
        <v>1996</v>
      </c>
      <c r="E3444" t="s">
        <v>211</v>
      </c>
      <c r="F3444" t="s">
        <v>17</v>
      </c>
      <c r="G3444">
        <v>0.65930332502753897</v>
      </c>
      <c r="H3444">
        <v>3572.0966097259202</v>
      </c>
      <c r="I3444">
        <v>3572.0966097259202</v>
      </c>
      <c r="J3444">
        <v>0</v>
      </c>
      <c r="K3444">
        <v>3121.7748718723901</v>
      </c>
      <c r="L3444">
        <v>0</v>
      </c>
      <c r="M3444">
        <v>5.7083870818229097E-2</v>
      </c>
      <c r="N3444">
        <v>8.2617222245852506E-3</v>
      </c>
      <c r="O3444">
        <v>0</v>
      </c>
      <c r="P3444">
        <v>6.5345593042814398E-2</v>
      </c>
      <c r="Q3444">
        <v>2.5241339502784003E-4</v>
      </c>
      <c r="R3444">
        <v>1.8922427862346301E-5</v>
      </c>
      <c r="S3444">
        <v>0</v>
      </c>
      <c r="T3444">
        <v>2.7133582289018599E-4</v>
      </c>
      <c r="U3444">
        <v>1.18126874899842E-5</v>
      </c>
      <c r="V3444">
        <v>6.1902393226590197E-5</v>
      </c>
      <c r="W3444">
        <v>3.4505090360676001E-4</v>
      </c>
      <c r="X3444">
        <v>2.6382640868314699E-4</v>
      </c>
      <c r="Y3444">
        <v>1.9778016083251599E-5</v>
      </c>
      <c r="Z3444">
        <v>0</v>
      </c>
      <c r="AA3444">
        <v>2.8360442476639802E-4</v>
      </c>
      <c r="AB3444">
        <v>4.7250749959937003E-5</v>
      </c>
      <c r="AC3444">
        <v>1.7686398064740001E-4</v>
      </c>
      <c r="AD3444">
        <v>5.0771915537373602E-4</v>
      </c>
      <c r="AE3444">
        <v>4.6613802405150002</v>
      </c>
      <c r="AF3444">
        <v>0.52035159536723297</v>
      </c>
      <c r="AG3444">
        <v>0</v>
      </c>
      <c r="AH3444">
        <v>5.18173183588224</v>
      </c>
      <c r="AI3444">
        <v>3.3589317792276902E-5</v>
      </c>
      <c r="AJ3444">
        <v>2.60271349100894E-6</v>
      </c>
      <c r="AK3444">
        <v>0</v>
      </c>
      <c r="AL3444">
        <v>3.61920312832859E-5</v>
      </c>
      <c r="AM3444">
        <v>7.3440235518965199E-4</v>
      </c>
      <c r="AN3444">
        <v>8.1981605757647507E-5</v>
      </c>
      <c r="AO3444">
        <v>0</v>
      </c>
      <c r="AP3444">
        <v>8.1638396094729998E-4</v>
      </c>
      <c r="AQ3444">
        <v>7.2316880114482198E-4</v>
      </c>
      <c r="AR3444">
        <v>5.6035707740666197E-5</v>
      </c>
      <c r="AS3444">
        <v>0</v>
      </c>
      <c r="AT3444">
        <v>7.7920450888548803E-4</v>
      </c>
      <c r="AU3444">
        <v>0</v>
      </c>
      <c r="AV3444">
        <v>0</v>
      </c>
      <c r="AW3444">
        <v>0</v>
      </c>
      <c r="AX3444">
        <v>7.7920450888548803E-4</v>
      </c>
      <c r="AY3444">
        <v>8.23272631562294E-4</v>
      </c>
      <c r="AZ3444">
        <v>6.3792387752462397E-5</v>
      </c>
      <c r="BA3444">
        <v>0</v>
      </c>
      <c r="BB3444">
        <v>8.8706501931475599E-4</v>
      </c>
      <c r="BC3444">
        <v>0</v>
      </c>
      <c r="BD3444">
        <v>0</v>
      </c>
      <c r="BE3444">
        <v>0</v>
      </c>
      <c r="BF3444">
        <v>8.8706501931475599E-4</v>
      </c>
      <c r="BG3444">
        <v>2.0210978251437102E-3</v>
      </c>
      <c r="BH3444">
        <v>4.6354776208319199E-4</v>
      </c>
      <c r="BI3444">
        <v>0</v>
      </c>
      <c r="BJ3444">
        <v>2.4846455872269001E-3</v>
      </c>
      <c r="BK3444">
        <v>4.4140483422955699E-5</v>
      </c>
      <c r="BL3444">
        <v>4.9274184435291403E-6</v>
      </c>
      <c r="BM3444">
        <v>0</v>
      </c>
      <c r="BN3444">
        <v>4.9067901866484897E-5</v>
      </c>
      <c r="BO3444">
        <v>1.06314156938882E-4</v>
      </c>
      <c r="BP3444">
        <v>0.46288205225748502</v>
      </c>
    </row>
    <row r="3445" spans="1:68" x14ac:dyDescent="0.25">
      <c r="A3445" t="s">
        <v>356</v>
      </c>
      <c r="B3445">
        <v>2030</v>
      </c>
      <c r="C3445" t="s">
        <v>229</v>
      </c>
      <c r="D3445">
        <v>1997</v>
      </c>
      <c r="E3445" t="s">
        <v>211</v>
      </c>
      <c r="F3445" t="s">
        <v>17</v>
      </c>
      <c r="G3445">
        <v>3.1458831060564498</v>
      </c>
      <c r="H3445">
        <v>17044.352654021401</v>
      </c>
      <c r="I3445">
        <v>17044.352654021401</v>
      </c>
      <c r="J3445">
        <v>0</v>
      </c>
      <c r="K3445">
        <v>14895.630671853</v>
      </c>
      <c r="L3445">
        <v>0</v>
      </c>
      <c r="M3445">
        <v>0.26711761706967801</v>
      </c>
      <c r="N3445">
        <v>3.9421024264011201E-2</v>
      </c>
      <c r="O3445">
        <v>0</v>
      </c>
      <c r="P3445">
        <v>0.30653864133369002</v>
      </c>
      <c r="Q3445">
        <v>1.20705442743033E-3</v>
      </c>
      <c r="R3445">
        <v>9.0288860798996997E-5</v>
      </c>
      <c r="S3445">
        <v>0</v>
      </c>
      <c r="T3445">
        <v>1.29734328822933E-3</v>
      </c>
      <c r="U3445">
        <v>5.6364548154392602E-5</v>
      </c>
      <c r="V3445">
        <v>2.9536889271392498E-4</v>
      </c>
      <c r="W3445">
        <v>1.6490767290976501E-3</v>
      </c>
      <c r="X3445">
        <v>1.26163207241404E-3</v>
      </c>
      <c r="Y3445">
        <v>9.4371322433441595E-5</v>
      </c>
      <c r="Z3445">
        <v>0</v>
      </c>
      <c r="AA3445">
        <v>1.35600339484748E-3</v>
      </c>
      <c r="AB3445">
        <v>2.2545819261757E-4</v>
      </c>
      <c r="AC3445">
        <v>8.4391112203978705E-4</v>
      </c>
      <c r="AD3445">
        <v>2.4253727095048402E-3</v>
      </c>
      <c r="AE3445">
        <v>22.192533753314201</v>
      </c>
      <c r="AF3445">
        <v>2.4828712838767002</v>
      </c>
      <c r="AG3445">
        <v>0</v>
      </c>
      <c r="AH3445">
        <v>24.675405037190899</v>
      </c>
      <c r="AI3445">
        <v>1.59155798117866E-4</v>
      </c>
      <c r="AJ3445">
        <v>1.24189156803179E-5</v>
      </c>
      <c r="AK3445">
        <v>0</v>
      </c>
      <c r="AL3445">
        <v>1.7157471379818399E-4</v>
      </c>
      <c r="AM3445">
        <v>3.4964427305031699E-3</v>
      </c>
      <c r="AN3445">
        <v>3.9117738189715798E-4</v>
      </c>
      <c r="AO3445">
        <v>0</v>
      </c>
      <c r="AP3445">
        <v>3.88762011240033E-3</v>
      </c>
      <c r="AQ3445">
        <v>3.4265806894895599E-3</v>
      </c>
      <c r="AR3445">
        <v>2.6737584905993801E-4</v>
      </c>
      <c r="AS3445">
        <v>0</v>
      </c>
      <c r="AT3445">
        <v>3.6939565385495001E-3</v>
      </c>
      <c r="AU3445">
        <v>0</v>
      </c>
      <c r="AV3445">
        <v>0</v>
      </c>
      <c r="AW3445">
        <v>0</v>
      </c>
      <c r="AX3445">
        <v>3.6939565385495001E-3</v>
      </c>
      <c r="AY3445">
        <v>3.9009012792459701E-3</v>
      </c>
      <c r="AZ3445">
        <v>3.0438705116054302E-4</v>
      </c>
      <c r="BA3445">
        <v>0</v>
      </c>
      <c r="BB3445">
        <v>4.2052883304065196E-3</v>
      </c>
      <c r="BC3445">
        <v>0</v>
      </c>
      <c r="BD3445">
        <v>0</v>
      </c>
      <c r="BE3445">
        <v>0</v>
      </c>
      <c r="BF3445">
        <v>4.2052883304065196E-3</v>
      </c>
      <c r="BG3445">
        <v>9.7147269392050695E-3</v>
      </c>
      <c r="BH3445">
        <v>2.2118303036419199E-3</v>
      </c>
      <c r="BI3445">
        <v>0</v>
      </c>
      <c r="BJ3445">
        <v>1.1926557242847E-2</v>
      </c>
      <c r="BK3445">
        <v>2.1015002374990199E-4</v>
      </c>
      <c r="BL3445">
        <v>2.35113063282698E-5</v>
      </c>
      <c r="BM3445">
        <v>0</v>
      </c>
      <c r="BN3445">
        <v>2.3366133007817101E-4</v>
      </c>
      <c r="BO3445">
        <v>5.0728078799647204E-4</v>
      </c>
      <c r="BP3445">
        <v>2.2042441572924298</v>
      </c>
    </row>
    <row r="3446" spans="1:68" x14ac:dyDescent="0.25">
      <c r="A3446" t="s">
        <v>356</v>
      </c>
      <c r="B3446">
        <v>2030</v>
      </c>
      <c r="C3446" t="s">
        <v>229</v>
      </c>
      <c r="D3446">
        <v>1998</v>
      </c>
      <c r="E3446" t="s">
        <v>211</v>
      </c>
      <c r="F3446" t="s">
        <v>86</v>
      </c>
      <c r="G3446">
        <v>0.28772333976290898</v>
      </c>
      <c r="H3446">
        <v>4580.4209733718399</v>
      </c>
      <c r="I3446">
        <v>4580.4209733718399</v>
      </c>
      <c r="J3446">
        <v>0</v>
      </c>
      <c r="K3446">
        <v>376.34212840988602</v>
      </c>
      <c r="L3446">
        <v>0</v>
      </c>
      <c r="M3446">
        <v>2.2949245739994399E-2</v>
      </c>
      <c r="N3446">
        <v>9.6091872826657303E-5</v>
      </c>
      <c r="O3446">
        <v>3.29190707154206E-4</v>
      </c>
      <c r="P3446">
        <v>2.3374528319975298E-2</v>
      </c>
      <c r="Q3446">
        <v>8.2603728821416902E-6</v>
      </c>
      <c r="R3446">
        <v>0</v>
      </c>
      <c r="S3446">
        <v>4.6960024437051202E-7</v>
      </c>
      <c r="T3446">
        <v>8.7299731265122097E-6</v>
      </c>
      <c r="U3446">
        <v>1.00980996956038E-5</v>
      </c>
      <c r="V3446">
        <v>7.9376078313497702E-5</v>
      </c>
      <c r="W3446">
        <v>9.82041511356138E-5</v>
      </c>
      <c r="X3446">
        <v>8.9839091929862199E-6</v>
      </c>
      <c r="Y3446">
        <v>0</v>
      </c>
      <c r="Z3446">
        <v>5.1073311249055699E-7</v>
      </c>
      <c r="AA3446">
        <v>9.4946423054767798E-6</v>
      </c>
      <c r="AB3446">
        <v>4.03923987824152E-5</v>
      </c>
      <c r="AC3446">
        <v>2.2678879518142199E-4</v>
      </c>
      <c r="AD3446">
        <v>2.7667583626931399E-4</v>
      </c>
      <c r="AE3446">
        <v>4.4396581719856698</v>
      </c>
      <c r="AF3446">
        <v>0.28331234148011197</v>
      </c>
      <c r="AG3446">
        <v>4.0025672183424801E-2</v>
      </c>
      <c r="AH3446">
        <v>4.76299618564921</v>
      </c>
      <c r="AI3446">
        <v>5.0031654405086198E-4</v>
      </c>
      <c r="AJ3446">
        <v>2.2067304353708299E-4</v>
      </c>
      <c r="AK3446">
        <v>9.1285769814290497E-5</v>
      </c>
      <c r="AL3446">
        <v>8.1227535740223498E-4</v>
      </c>
      <c r="AM3446">
        <v>8.8320781244940398E-4</v>
      </c>
      <c r="AN3446">
        <v>3.6981212260712401E-6</v>
      </c>
      <c r="AO3446">
        <v>1.26689917236648E-5</v>
      </c>
      <c r="AP3446">
        <v>8.9957492539914001E-4</v>
      </c>
      <c r="AQ3446">
        <v>2.5022238189866498E-3</v>
      </c>
      <c r="AR3446">
        <v>1.10364798508568E-3</v>
      </c>
      <c r="AS3446">
        <v>5.8654477311031203E-4</v>
      </c>
      <c r="AT3446">
        <v>4.1924165771826402E-3</v>
      </c>
      <c r="AU3446">
        <v>7.5525445325734704E-4</v>
      </c>
      <c r="AV3446">
        <v>1.48282404675737E-4</v>
      </c>
      <c r="AW3446">
        <v>4.9199504097249195E-4</v>
      </c>
      <c r="AX3446">
        <v>5.5879484760882198E-3</v>
      </c>
      <c r="AY3446">
        <v>3.65123912290232E-3</v>
      </c>
      <c r="AZ3446">
        <v>1.61044054911487E-3</v>
      </c>
      <c r="BA3446">
        <v>6.4219269687239603E-4</v>
      </c>
      <c r="BB3446">
        <v>5.90387236888959E-3</v>
      </c>
      <c r="BC3446">
        <v>7.5525445325734704E-4</v>
      </c>
      <c r="BD3446">
        <v>1.4828240467567601E-4</v>
      </c>
      <c r="BE3446">
        <v>4.9199504097228997E-4</v>
      </c>
      <c r="BF3446">
        <v>7.2994042677948998E-3</v>
      </c>
      <c r="BG3446">
        <v>6.7685458853411304E-2</v>
      </c>
      <c r="BH3446">
        <v>8.5293261316891893E-3</v>
      </c>
      <c r="BI3446">
        <v>1.2837418692075501E-2</v>
      </c>
      <c r="BJ3446">
        <v>8.9052203677176103E-2</v>
      </c>
      <c r="BK3446">
        <v>4.3890540950632001E-5</v>
      </c>
      <c r="BL3446">
        <v>2.8008309297359198E-6</v>
      </c>
      <c r="BM3446">
        <v>3.9569451880964401E-7</v>
      </c>
      <c r="BN3446">
        <v>4.7087066399177502E-5</v>
      </c>
      <c r="BO3446">
        <v>2.27207178030647E-4</v>
      </c>
      <c r="BP3446">
        <v>0.50225199655129604</v>
      </c>
    </row>
    <row r="3447" spans="1:68" x14ac:dyDescent="0.25">
      <c r="A3447" t="s">
        <v>356</v>
      </c>
      <c r="B3447">
        <v>2030</v>
      </c>
      <c r="C3447" t="s">
        <v>229</v>
      </c>
      <c r="D3447">
        <v>1998</v>
      </c>
      <c r="E3447" t="s">
        <v>211</v>
      </c>
      <c r="F3447" t="s">
        <v>17</v>
      </c>
      <c r="G3447">
        <v>5.8950949552066998</v>
      </c>
      <c r="H3447">
        <v>31939.5457358366</v>
      </c>
      <c r="I3447">
        <v>31939.5457358366</v>
      </c>
      <c r="J3447">
        <v>0</v>
      </c>
      <c r="K3447">
        <v>27913.038809105499</v>
      </c>
      <c r="L3447">
        <v>0</v>
      </c>
      <c r="M3447">
        <v>0.44736270232977199</v>
      </c>
      <c r="N3447">
        <v>8.9302301699311595E-2</v>
      </c>
      <c r="O3447">
        <v>0</v>
      </c>
      <c r="P3447">
        <v>0.53666500402908301</v>
      </c>
      <c r="Q3447">
        <v>2.2324163446403398E-3</v>
      </c>
      <c r="R3447">
        <v>1.09623117765417E-4</v>
      </c>
      <c r="S3447">
        <v>0</v>
      </c>
      <c r="T3447">
        <v>2.3420394624057601E-3</v>
      </c>
      <c r="U3447">
        <v>1.05621967592429E-4</v>
      </c>
      <c r="V3447">
        <v>5.53494078025544E-4</v>
      </c>
      <c r="W3447">
        <v>3.00115550802373E-3</v>
      </c>
      <c r="X3447">
        <v>2.3333563055441598E-3</v>
      </c>
      <c r="Y3447">
        <v>1.1457978870538901E-4</v>
      </c>
      <c r="Z3447">
        <v>0</v>
      </c>
      <c r="AA3447">
        <v>2.44793609424955E-3</v>
      </c>
      <c r="AB3447">
        <v>4.2248787036971601E-4</v>
      </c>
      <c r="AC3447">
        <v>1.58141165150155E-3</v>
      </c>
      <c r="AD3447">
        <v>4.4518356161208196E-3</v>
      </c>
      <c r="AE3447">
        <v>41.985580863572899</v>
      </c>
      <c r="AF3447">
        <v>5.1282103409975699</v>
      </c>
      <c r="AG3447">
        <v>0</v>
      </c>
      <c r="AH3447">
        <v>47.113791204570497</v>
      </c>
      <c r="AI3447">
        <v>2.8484569586692603E-4</v>
      </c>
      <c r="AJ3447">
        <v>1.45255398518875E-5</v>
      </c>
      <c r="AK3447">
        <v>0</v>
      </c>
      <c r="AL3447">
        <v>2.99371235718813E-4</v>
      </c>
      <c r="AM3447">
        <v>6.6148453632280503E-3</v>
      </c>
      <c r="AN3447">
        <v>8.0795162763217204E-4</v>
      </c>
      <c r="AO3447">
        <v>0</v>
      </c>
      <c r="AP3447">
        <v>7.42279699086022E-3</v>
      </c>
      <c r="AQ3447">
        <v>6.1326497211178898E-3</v>
      </c>
      <c r="AR3447">
        <v>3.12730889791577E-4</v>
      </c>
      <c r="AS3447">
        <v>0</v>
      </c>
      <c r="AT3447">
        <v>6.4453806109094703E-3</v>
      </c>
   